0000-0000-00001A3C0000}"/>
    <cellStyle name="Currency 4 2 3 4 5" xfId="50212" xr:uid="{00000000-0005-0000-0000-00001B3C0000}"/>
    <cellStyle name="Currency 4 2 3 4 6" xfId="56743" xr:uid="{00000000-0005-0000-0000-00001C3C0000}"/>
    <cellStyle name="Currency 4 2 3 5" xfId="9356" xr:uid="{00000000-0005-0000-0000-00001D3C0000}"/>
    <cellStyle name="Currency 4 2 3 5 2" xfId="23121" xr:uid="{00000000-0005-0000-0000-00001E3C0000}"/>
    <cellStyle name="Currency 4 2 3 5 3" xfId="41339" xr:uid="{00000000-0005-0000-0000-00001F3C0000}"/>
    <cellStyle name="Currency 4 2 3 5 4" xfId="52038" xr:uid="{00000000-0005-0000-0000-0000203C0000}"/>
    <cellStyle name="Currency 4 2 3 5 5" xfId="56744" xr:uid="{00000000-0005-0000-0000-0000213C0000}"/>
    <cellStyle name="Currency 4 2 3 6" xfId="19488" xr:uid="{00000000-0005-0000-0000-0000223C0000}"/>
    <cellStyle name="Currency 4 2 3 7" xfId="37749" xr:uid="{00000000-0005-0000-0000-0000233C0000}"/>
    <cellStyle name="Currency 4 2 3 8" xfId="44946" xr:uid="{00000000-0005-0000-0000-0000243C0000}"/>
    <cellStyle name="Currency 4 2 3 9" xfId="56745" xr:uid="{00000000-0005-0000-0000-0000253C0000}"/>
    <cellStyle name="Currency 4 2 4" xfId="6698" xr:uid="{00000000-0005-0000-0000-0000263C0000}"/>
    <cellStyle name="Currency 4 2 4 2" xfId="7166" xr:uid="{00000000-0005-0000-0000-0000273C0000}"/>
    <cellStyle name="Currency 4 2 4 2 2" xfId="7743" xr:uid="{00000000-0005-0000-0000-0000283C0000}"/>
    <cellStyle name="Currency 4 2 4 2 2 2" xfId="9364" xr:uid="{00000000-0005-0000-0000-0000293C0000}"/>
    <cellStyle name="Currency 4 2 4 2 2 2 2" xfId="23129" xr:uid="{00000000-0005-0000-0000-00002A3C0000}"/>
    <cellStyle name="Currency 4 2 4 2 2 2 2 2" xfId="56746" xr:uid="{00000000-0005-0000-0000-00002B3C0000}"/>
    <cellStyle name="Currency 4 2 4 2 2 2 3" xfId="41347" xr:uid="{00000000-0005-0000-0000-00002C3C0000}"/>
    <cellStyle name="Currency 4 2 4 2 2 2 4" xfId="52046" xr:uid="{00000000-0005-0000-0000-00002D3C0000}"/>
    <cellStyle name="Currency 4 2 4 2 2 2 5" xfId="56747" xr:uid="{00000000-0005-0000-0000-00002E3C0000}"/>
    <cellStyle name="Currency 4 2 4 2 2 3" xfId="21511" xr:uid="{00000000-0005-0000-0000-00002F3C0000}"/>
    <cellStyle name="Currency 4 2 4 2 2 3 2" xfId="56748" xr:uid="{00000000-0005-0000-0000-0000303C0000}"/>
    <cellStyle name="Currency 4 2 4 2 2 4" xfId="39729" xr:uid="{00000000-0005-0000-0000-0000313C0000}"/>
    <cellStyle name="Currency 4 2 4 2 2 5" xfId="45496" xr:uid="{00000000-0005-0000-0000-0000323C0000}"/>
    <cellStyle name="Currency 4 2 4 2 2 6" xfId="56749" xr:uid="{00000000-0005-0000-0000-0000333C0000}"/>
    <cellStyle name="Currency 4 2 4 2 3" xfId="9363" xr:uid="{00000000-0005-0000-0000-0000343C0000}"/>
    <cellStyle name="Currency 4 2 4 2 3 2" xfId="23128" xr:uid="{00000000-0005-0000-0000-0000353C0000}"/>
    <cellStyle name="Currency 4 2 4 2 3 2 2" xfId="56750" xr:uid="{00000000-0005-0000-0000-0000363C0000}"/>
    <cellStyle name="Currency 4 2 4 2 3 3" xfId="41346" xr:uid="{00000000-0005-0000-0000-0000373C0000}"/>
    <cellStyle name="Currency 4 2 4 2 3 4" xfId="52045" xr:uid="{00000000-0005-0000-0000-0000383C0000}"/>
    <cellStyle name="Currency 4 2 4 2 3 5" xfId="56751" xr:uid="{00000000-0005-0000-0000-0000393C0000}"/>
    <cellStyle name="Currency 4 2 4 2 4" xfId="20937" xr:uid="{00000000-0005-0000-0000-00003A3C0000}"/>
    <cellStyle name="Currency 4 2 4 2 4 2" xfId="56752" xr:uid="{00000000-0005-0000-0000-00003B3C0000}"/>
    <cellStyle name="Currency 4 2 4 2 5" xfId="39159" xr:uid="{00000000-0005-0000-0000-00003C3C0000}"/>
    <cellStyle name="Currency 4 2 4 2 6" xfId="45190" xr:uid="{00000000-0005-0000-0000-00003D3C0000}"/>
    <cellStyle name="Currency 4 2 4 2 7" xfId="56753" xr:uid="{00000000-0005-0000-0000-00003E3C0000}"/>
    <cellStyle name="Currency 4 2 4 3" xfId="6992" xr:uid="{00000000-0005-0000-0000-00003F3C0000}"/>
    <cellStyle name="Currency 4 2 4 3 2" xfId="9365" xr:uid="{00000000-0005-0000-0000-0000403C0000}"/>
    <cellStyle name="Currency 4 2 4 3 2 2" xfId="23130" xr:uid="{00000000-0005-0000-0000-0000413C0000}"/>
    <cellStyle name="Currency 4 2 4 3 2 2 2" xfId="56754" xr:uid="{00000000-0005-0000-0000-0000423C0000}"/>
    <cellStyle name="Currency 4 2 4 3 2 3" xfId="41348" xr:uid="{00000000-0005-0000-0000-0000433C0000}"/>
    <cellStyle name="Currency 4 2 4 3 2 4" xfId="52047" xr:uid="{00000000-0005-0000-0000-0000443C0000}"/>
    <cellStyle name="Currency 4 2 4 3 2 5" xfId="56755" xr:uid="{00000000-0005-0000-0000-0000453C0000}"/>
    <cellStyle name="Currency 4 2 4 3 3" xfId="20763" xr:uid="{00000000-0005-0000-0000-0000463C0000}"/>
    <cellStyle name="Currency 4 2 4 3 3 2" xfId="56756" xr:uid="{00000000-0005-0000-0000-0000473C0000}"/>
    <cellStyle name="Currency 4 2 4 3 4" xfId="38985" xr:uid="{00000000-0005-0000-0000-0000483C0000}"/>
    <cellStyle name="Currency 4 2 4 3 5" xfId="45495" xr:uid="{00000000-0005-0000-0000-0000493C0000}"/>
    <cellStyle name="Currency 4 2 4 3 6" xfId="56757" xr:uid="{00000000-0005-0000-0000-00004A3C0000}"/>
    <cellStyle name="Currency 4 2 4 4" xfId="7569" xr:uid="{00000000-0005-0000-0000-00004B3C0000}"/>
    <cellStyle name="Currency 4 2 4 4 2" xfId="9366" xr:uid="{00000000-0005-0000-0000-00004C3C0000}"/>
    <cellStyle name="Currency 4 2 4 4 2 2" xfId="23131" xr:uid="{00000000-0005-0000-0000-00004D3C0000}"/>
    <cellStyle name="Currency 4 2 4 4 2 3" xfId="41349" xr:uid="{00000000-0005-0000-0000-00004E3C0000}"/>
    <cellStyle name="Currency 4 2 4 4 2 4" xfId="52048" xr:uid="{00000000-0005-0000-0000-00004F3C0000}"/>
    <cellStyle name="Currency 4 2 4 4 2 5" xfId="56758" xr:uid="{00000000-0005-0000-0000-0000503C0000}"/>
    <cellStyle name="Currency 4 2 4 4 3" xfId="21337" xr:uid="{00000000-0005-0000-0000-0000513C0000}"/>
    <cellStyle name="Currency 4 2 4 4 4" xfId="39555" xr:uid="{00000000-0005-0000-0000-0000523C0000}"/>
    <cellStyle name="Currency 4 2 4 4 5" xfId="50282" xr:uid="{00000000-0005-0000-0000-0000533C0000}"/>
    <cellStyle name="Currency 4 2 4 4 6" xfId="56759" xr:uid="{00000000-0005-0000-0000-0000543C0000}"/>
    <cellStyle name="Currency 4 2 4 5" xfId="9362" xr:uid="{00000000-0005-0000-0000-0000553C0000}"/>
    <cellStyle name="Currency 4 2 4 5 2" xfId="23127" xr:uid="{00000000-0005-0000-0000-0000563C0000}"/>
    <cellStyle name="Currency 4 2 4 5 3" xfId="41345" xr:uid="{00000000-0005-0000-0000-0000573C0000}"/>
    <cellStyle name="Currency 4 2 4 5 4" xfId="52044" xr:uid="{00000000-0005-0000-0000-0000583C0000}"/>
    <cellStyle name="Currency 4 2 4 5 5" xfId="56760" xr:uid="{00000000-0005-0000-0000-0000593C0000}"/>
    <cellStyle name="Currency 4 2 4 6" xfId="20470" xr:uid="{00000000-0005-0000-0000-00005A3C0000}"/>
    <cellStyle name="Currency 4 2 4 7" xfId="38697" xr:uid="{00000000-0005-0000-0000-00005B3C0000}"/>
    <cellStyle name="Currency 4 2 4 8" xfId="45016" xr:uid="{00000000-0005-0000-0000-00005C3C0000}"/>
    <cellStyle name="Currency 4 2 4 9" xfId="56761" xr:uid="{00000000-0005-0000-0000-00005D3C0000}"/>
    <cellStyle name="Currency 4 2 5" xfId="6499" xr:uid="{00000000-0005-0000-0000-00005E3C0000}"/>
    <cellStyle name="Currency 4 2 5 2" xfId="7101" xr:uid="{00000000-0005-0000-0000-00005F3C0000}"/>
    <cellStyle name="Currency 4 2 5 2 2" xfId="9368" xr:uid="{00000000-0005-0000-0000-0000603C0000}"/>
    <cellStyle name="Currency 4 2 5 2 2 2" xfId="23133" xr:uid="{00000000-0005-0000-0000-0000613C0000}"/>
    <cellStyle name="Currency 4 2 5 2 2 2 2" xfId="56762" xr:uid="{00000000-0005-0000-0000-0000623C0000}"/>
    <cellStyle name="Currency 4 2 5 2 2 3" xfId="41351" xr:uid="{00000000-0005-0000-0000-0000633C0000}"/>
    <cellStyle name="Currency 4 2 5 2 2 4" xfId="52050" xr:uid="{00000000-0005-0000-0000-0000643C0000}"/>
    <cellStyle name="Currency 4 2 5 2 2 5" xfId="56763" xr:uid="{00000000-0005-0000-0000-0000653C0000}"/>
    <cellStyle name="Currency 4 2 5 2 3" xfId="20872" xr:uid="{00000000-0005-0000-0000-0000663C0000}"/>
    <cellStyle name="Currency 4 2 5 2 3 2" xfId="56764" xr:uid="{00000000-0005-0000-0000-0000673C0000}"/>
    <cellStyle name="Currency 4 2 5 2 4" xfId="39094" xr:uid="{00000000-0005-0000-0000-0000683C0000}"/>
    <cellStyle name="Currency 4 2 5 2 5" xfId="45497" xr:uid="{00000000-0005-0000-0000-0000693C0000}"/>
    <cellStyle name="Currency 4 2 5 2 6" xfId="56765" xr:uid="{00000000-0005-0000-0000-00006A3C0000}"/>
    <cellStyle name="Currency 4 2 5 3" xfId="7678" xr:uid="{00000000-0005-0000-0000-00006B3C0000}"/>
    <cellStyle name="Currency 4 2 5 3 2" xfId="9369" xr:uid="{00000000-0005-0000-0000-00006C3C0000}"/>
    <cellStyle name="Currency 4 2 5 3 2 2" xfId="23134" xr:uid="{00000000-0005-0000-0000-00006D3C0000}"/>
    <cellStyle name="Currency 4 2 5 3 2 3" xfId="41352" xr:uid="{00000000-0005-0000-0000-00006E3C0000}"/>
    <cellStyle name="Currency 4 2 5 3 2 4" xfId="52051" xr:uid="{00000000-0005-0000-0000-00006F3C0000}"/>
    <cellStyle name="Currency 4 2 5 3 2 5" xfId="56766" xr:uid="{00000000-0005-0000-0000-0000703C0000}"/>
    <cellStyle name="Currency 4 2 5 3 3" xfId="21446" xr:uid="{00000000-0005-0000-0000-0000713C0000}"/>
    <cellStyle name="Currency 4 2 5 3 4" xfId="39664" xr:uid="{00000000-0005-0000-0000-0000723C0000}"/>
    <cellStyle name="Currency 4 2 5 3 5" xfId="50386" xr:uid="{00000000-0005-0000-0000-0000733C0000}"/>
    <cellStyle name="Currency 4 2 5 3 6" xfId="56767" xr:uid="{00000000-0005-0000-0000-0000743C0000}"/>
    <cellStyle name="Currency 4 2 5 4" xfId="9367" xr:uid="{00000000-0005-0000-0000-0000753C0000}"/>
    <cellStyle name="Currency 4 2 5 4 2" xfId="23132" xr:uid="{00000000-0005-0000-0000-0000763C0000}"/>
    <cellStyle name="Currency 4 2 5 4 3" xfId="41350" xr:uid="{00000000-0005-0000-0000-0000773C0000}"/>
    <cellStyle name="Currency 4 2 5 4 4" xfId="52049" xr:uid="{00000000-0005-0000-0000-0000783C0000}"/>
    <cellStyle name="Currency 4 2 5 4 5" xfId="56768" xr:uid="{00000000-0005-0000-0000-0000793C0000}"/>
    <cellStyle name="Currency 4 2 5 5" xfId="20271" xr:uid="{00000000-0005-0000-0000-00007A3C0000}"/>
    <cellStyle name="Currency 4 2 5 6" xfId="38499" xr:uid="{00000000-0005-0000-0000-00007B3C0000}"/>
    <cellStyle name="Currency 4 2 5 7" xfId="45125" xr:uid="{00000000-0005-0000-0000-00007C3C0000}"/>
    <cellStyle name="Currency 4 2 5 8" xfId="56769" xr:uid="{00000000-0005-0000-0000-00007D3C0000}"/>
    <cellStyle name="Currency 4 2 6" xfId="6791" xr:uid="{00000000-0005-0000-0000-00007E3C0000}"/>
    <cellStyle name="Currency 4 2 6 2" xfId="9370" xr:uid="{00000000-0005-0000-0000-00007F3C0000}"/>
    <cellStyle name="Currency 4 2 6 2 2" xfId="23135" xr:uid="{00000000-0005-0000-0000-0000803C0000}"/>
    <cellStyle name="Currency 4 2 6 2 2 2" xfId="56770" xr:uid="{00000000-0005-0000-0000-0000813C0000}"/>
    <cellStyle name="Currency 4 2 6 2 3" xfId="41353" xr:uid="{00000000-0005-0000-0000-0000823C0000}"/>
    <cellStyle name="Currency 4 2 6 2 4" xfId="52052" xr:uid="{00000000-0005-0000-0000-0000833C0000}"/>
    <cellStyle name="Currency 4 2 6 2 5" xfId="56771" xr:uid="{00000000-0005-0000-0000-0000843C0000}"/>
    <cellStyle name="Currency 4 2 6 3" xfId="20562" xr:uid="{00000000-0005-0000-0000-0000853C0000}"/>
    <cellStyle name="Currency 4 2 6 3 2" xfId="56772" xr:uid="{00000000-0005-0000-0000-0000863C0000}"/>
    <cellStyle name="Currency 4 2 6 4" xfId="38786" xr:uid="{00000000-0005-0000-0000-0000873C0000}"/>
    <cellStyle name="Currency 4 2 6 5" xfId="45490" xr:uid="{00000000-0005-0000-0000-0000883C0000}"/>
    <cellStyle name="Currency 4 2 6 6" xfId="56773" xr:uid="{00000000-0005-0000-0000-0000893C0000}"/>
    <cellStyle name="Currency 4 2 7" xfId="7370" xr:uid="{00000000-0005-0000-0000-00008A3C0000}"/>
    <cellStyle name="Currency 4 2 7 2" xfId="9371" xr:uid="{00000000-0005-0000-0000-00008B3C0000}"/>
    <cellStyle name="Currency 4 2 7 2 2" xfId="23136" xr:uid="{00000000-0005-0000-0000-00008C3C0000}"/>
    <cellStyle name="Currency 4 2 7 2 3" xfId="41354" xr:uid="{00000000-0005-0000-0000-00008D3C0000}"/>
    <cellStyle name="Currency 4 2 7 2 4" xfId="52053" xr:uid="{00000000-0005-0000-0000-00008E3C0000}"/>
    <cellStyle name="Currency 4 2 7 2 5" xfId="56774" xr:uid="{00000000-0005-0000-0000-00008F3C0000}"/>
    <cellStyle name="Currency 4 2 7 3" xfId="21138" xr:uid="{00000000-0005-0000-0000-0000903C0000}"/>
    <cellStyle name="Currency 4 2 7 4" xfId="39357" xr:uid="{00000000-0005-0000-0000-0000913C0000}"/>
    <cellStyle name="Currency 4 2 7 5" xfId="50084" xr:uid="{00000000-0005-0000-0000-0000923C0000}"/>
    <cellStyle name="Currency 4 2 7 6" xfId="56775" xr:uid="{00000000-0005-0000-0000-0000933C0000}"/>
    <cellStyle name="Currency 4 2 8" xfId="44811" xr:uid="{00000000-0005-0000-0000-0000943C0000}"/>
    <cellStyle name="Currency 4 2 8 2" xfId="56776" xr:uid="{00000000-0005-0000-0000-0000953C0000}"/>
    <cellStyle name="Currency 4 2 9" xfId="56777" xr:uid="{00000000-0005-0000-0000-0000963C0000}"/>
    <cellStyle name="Currency 4 3" xfId="2349" xr:uid="{00000000-0005-0000-0000-0000973C0000}"/>
    <cellStyle name="Currency 4 3 2" xfId="5777" xr:uid="{00000000-0005-0000-0000-0000983C0000}"/>
    <cellStyle name="Currency 4 3 2 2" xfId="7167" xr:uid="{00000000-0005-0000-0000-0000993C0000}"/>
    <cellStyle name="Currency 4 3 2 2 2" xfId="9373" xr:uid="{00000000-0005-0000-0000-00009A3C0000}"/>
    <cellStyle name="Currency 4 3 2 2 2 2" xfId="23138" xr:uid="{00000000-0005-0000-0000-00009B3C0000}"/>
    <cellStyle name="Currency 4 3 2 2 2 2 2" xfId="56778" xr:uid="{00000000-0005-0000-0000-00009C3C0000}"/>
    <cellStyle name="Currency 4 3 2 2 2 3" xfId="41356" xr:uid="{00000000-0005-0000-0000-00009D3C0000}"/>
    <cellStyle name="Currency 4 3 2 2 2 4" xfId="52055" xr:uid="{00000000-0005-0000-0000-00009E3C0000}"/>
    <cellStyle name="Currency 4 3 2 2 2 5" xfId="56779" xr:uid="{00000000-0005-0000-0000-00009F3C0000}"/>
    <cellStyle name="Currency 4 3 2 2 3" xfId="20938" xr:uid="{00000000-0005-0000-0000-0000A03C0000}"/>
    <cellStyle name="Currency 4 3 2 2 3 2" xfId="56780" xr:uid="{00000000-0005-0000-0000-0000A13C0000}"/>
    <cellStyle name="Currency 4 3 2 2 4" xfId="39160" xr:uid="{00000000-0005-0000-0000-0000A23C0000}"/>
    <cellStyle name="Currency 4 3 2 2 5" xfId="45499" xr:uid="{00000000-0005-0000-0000-0000A33C0000}"/>
    <cellStyle name="Currency 4 3 2 2 6" xfId="56781" xr:uid="{00000000-0005-0000-0000-0000A43C0000}"/>
    <cellStyle name="Currency 4 3 2 3" xfId="7744" xr:uid="{00000000-0005-0000-0000-0000A53C0000}"/>
    <cellStyle name="Currency 4 3 2 3 2" xfId="9374" xr:uid="{00000000-0005-0000-0000-0000A63C0000}"/>
    <cellStyle name="Currency 4 3 2 3 2 2" xfId="23139" xr:uid="{00000000-0005-0000-0000-0000A73C0000}"/>
    <cellStyle name="Currency 4 3 2 3 2 3" xfId="41357" xr:uid="{00000000-0005-0000-0000-0000A83C0000}"/>
    <cellStyle name="Currency 4 3 2 3 2 4" xfId="52056" xr:uid="{00000000-0005-0000-0000-0000A93C0000}"/>
    <cellStyle name="Currency 4 3 2 3 2 5" xfId="56782" xr:uid="{00000000-0005-0000-0000-0000AA3C0000}"/>
    <cellStyle name="Currency 4 3 2 3 3" xfId="21512" xr:uid="{00000000-0005-0000-0000-0000AB3C0000}"/>
    <cellStyle name="Currency 4 3 2 3 4" xfId="39730" xr:uid="{00000000-0005-0000-0000-0000AC3C0000}"/>
    <cellStyle name="Currency 4 3 2 3 5" xfId="50450" xr:uid="{00000000-0005-0000-0000-0000AD3C0000}"/>
    <cellStyle name="Currency 4 3 2 3 6" xfId="56783" xr:uid="{00000000-0005-0000-0000-0000AE3C0000}"/>
    <cellStyle name="Currency 4 3 2 4" xfId="9372" xr:uid="{00000000-0005-0000-0000-0000AF3C0000}"/>
    <cellStyle name="Currency 4 3 2 4 2" xfId="23137" xr:uid="{00000000-0005-0000-0000-0000B03C0000}"/>
    <cellStyle name="Currency 4 3 2 4 3" xfId="41355" xr:uid="{00000000-0005-0000-0000-0000B13C0000}"/>
    <cellStyle name="Currency 4 3 2 4 4" xfId="52054" xr:uid="{00000000-0005-0000-0000-0000B23C0000}"/>
    <cellStyle name="Currency 4 3 2 4 5" xfId="56784" xr:uid="{00000000-0005-0000-0000-0000B33C0000}"/>
    <cellStyle name="Currency 4 3 2 5" xfId="19560" xr:uid="{00000000-0005-0000-0000-0000B43C0000}"/>
    <cellStyle name="Currency 4 3 2 6" xfId="37815" xr:uid="{00000000-0005-0000-0000-0000B53C0000}"/>
    <cellStyle name="Currency 4 3 2 7" xfId="45191" xr:uid="{00000000-0005-0000-0000-0000B63C0000}"/>
    <cellStyle name="Currency 4 3 2 8" xfId="56785" xr:uid="{00000000-0005-0000-0000-0000B73C0000}"/>
    <cellStyle name="Currency 4 3 3" xfId="6564" xr:uid="{00000000-0005-0000-0000-0000B83C0000}"/>
    <cellStyle name="Currency 4 3 3 2" xfId="9375" xr:uid="{00000000-0005-0000-0000-0000B93C0000}"/>
    <cellStyle name="Currency 4 3 3 2 2" xfId="23140" xr:uid="{00000000-0005-0000-0000-0000BA3C0000}"/>
    <cellStyle name="Currency 4 3 3 2 2 2" xfId="56786" xr:uid="{00000000-0005-0000-0000-0000BB3C0000}"/>
    <cellStyle name="Currency 4 3 3 2 3" xfId="41358" xr:uid="{00000000-0005-0000-0000-0000BC3C0000}"/>
    <cellStyle name="Currency 4 3 3 2 4" xfId="52057" xr:uid="{00000000-0005-0000-0000-0000BD3C0000}"/>
    <cellStyle name="Currency 4 3 3 2 5" xfId="56787" xr:uid="{00000000-0005-0000-0000-0000BE3C0000}"/>
    <cellStyle name="Currency 4 3 3 3" xfId="20336" xr:uid="{00000000-0005-0000-0000-0000BF3C0000}"/>
    <cellStyle name="Currency 4 3 3 3 2" xfId="56788" xr:uid="{00000000-0005-0000-0000-0000C03C0000}"/>
    <cellStyle name="Currency 4 3 3 4" xfId="38563" xr:uid="{00000000-0005-0000-0000-0000C13C0000}"/>
    <cellStyle name="Currency 4 3 3 5" xfId="45498" xr:uid="{00000000-0005-0000-0000-0000C23C0000}"/>
    <cellStyle name="Currency 4 3 3 6" xfId="56789" xr:uid="{00000000-0005-0000-0000-0000C33C0000}"/>
    <cellStyle name="Currency 4 3 4" xfId="6858" xr:uid="{00000000-0005-0000-0000-0000C43C0000}"/>
    <cellStyle name="Currency 4 3 4 2" xfId="9376" xr:uid="{00000000-0005-0000-0000-0000C53C0000}"/>
    <cellStyle name="Currency 4 3 4 2 2" xfId="23141" xr:uid="{00000000-0005-0000-0000-0000C63C0000}"/>
    <cellStyle name="Currency 4 3 4 2 3" xfId="41359" xr:uid="{00000000-0005-0000-0000-0000C73C0000}"/>
    <cellStyle name="Currency 4 3 4 2 4" xfId="52058" xr:uid="{00000000-0005-0000-0000-0000C83C0000}"/>
    <cellStyle name="Currency 4 3 4 2 5" xfId="56790" xr:uid="{00000000-0005-0000-0000-0000C93C0000}"/>
    <cellStyle name="Currency 4 3 4 3" xfId="20629" xr:uid="{00000000-0005-0000-0000-0000CA3C0000}"/>
    <cellStyle name="Currency 4 3 4 4" xfId="38851" xr:uid="{00000000-0005-0000-0000-0000CB3C0000}"/>
    <cellStyle name="Currency 4 3 4 5" xfId="49854" xr:uid="{00000000-0005-0000-0000-0000CC3C0000}"/>
    <cellStyle name="Currency 4 3 4 6" xfId="56791" xr:uid="{00000000-0005-0000-0000-0000CD3C0000}"/>
    <cellStyle name="Currency 4 3 5" xfId="7435" xr:uid="{00000000-0005-0000-0000-0000CE3C0000}"/>
    <cellStyle name="Currency 4 3 5 2" xfId="9377" xr:uid="{00000000-0005-0000-0000-0000CF3C0000}"/>
    <cellStyle name="Currency 4 3 5 2 2" xfId="23142" xr:uid="{00000000-0005-0000-0000-0000D03C0000}"/>
    <cellStyle name="Currency 4 3 5 2 3" xfId="41360" xr:uid="{00000000-0005-0000-0000-0000D13C0000}"/>
    <cellStyle name="Currency 4 3 5 2 4" xfId="52059" xr:uid="{00000000-0005-0000-0000-0000D23C0000}"/>
    <cellStyle name="Currency 4 3 5 3" xfId="21203" xr:uid="{00000000-0005-0000-0000-0000D33C0000}"/>
    <cellStyle name="Currency 4 3 5 4" xfId="39421" xr:uid="{00000000-0005-0000-0000-0000D43C0000}"/>
    <cellStyle name="Currency 4 3 5 5" xfId="50148" xr:uid="{00000000-0005-0000-0000-0000D53C0000}"/>
    <cellStyle name="Currency 4 3 5 6" xfId="56792" xr:uid="{00000000-0005-0000-0000-0000D63C0000}"/>
    <cellStyle name="Currency 4 3 6" xfId="44882" xr:uid="{00000000-0005-0000-0000-0000D73C0000}"/>
    <cellStyle name="Currency 4 3 7" xfId="56793" xr:uid="{00000000-0005-0000-0000-0000D83C0000}"/>
    <cellStyle name="Currency 4 4" xfId="2350" xr:uid="{00000000-0005-0000-0000-0000D93C0000}"/>
    <cellStyle name="Currency 4 4 2" xfId="6383" xr:uid="{00000000-0005-0000-0000-0000DA3C0000}"/>
    <cellStyle name="Currency 4 4 2 2" xfId="7168" xr:uid="{00000000-0005-0000-0000-0000DB3C0000}"/>
    <cellStyle name="Currency 4 4 2 2 2" xfId="9378" xr:uid="{00000000-0005-0000-0000-0000DC3C0000}"/>
    <cellStyle name="Currency 4 4 2 2 2 2" xfId="23143" xr:uid="{00000000-0005-0000-0000-0000DD3C0000}"/>
    <cellStyle name="Currency 4 4 2 2 2 2 2" xfId="56794" xr:uid="{00000000-0005-0000-0000-0000DE3C0000}"/>
    <cellStyle name="Currency 4 4 2 2 2 3" xfId="41361" xr:uid="{00000000-0005-0000-0000-0000DF3C0000}"/>
    <cellStyle name="Currency 4 4 2 2 2 4" xfId="52060" xr:uid="{00000000-0005-0000-0000-0000E03C0000}"/>
    <cellStyle name="Currency 4 4 2 2 2 5" xfId="56795" xr:uid="{00000000-0005-0000-0000-0000E13C0000}"/>
    <cellStyle name="Currency 4 4 2 2 3" xfId="20939" xr:uid="{00000000-0005-0000-0000-0000E23C0000}"/>
    <cellStyle name="Currency 4 4 2 2 3 2" xfId="56796" xr:uid="{00000000-0005-0000-0000-0000E33C0000}"/>
    <cellStyle name="Currency 4 4 2 2 4" xfId="39161" xr:uid="{00000000-0005-0000-0000-0000E43C0000}"/>
    <cellStyle name="Currency 4 4 2 2 5" xfId="45501" xr:uid="{00000000-0005-0000-0000-0000E53C0000}"/>
    <cellStyle name="Currency 4 4 2 2 6" xfId="56797" xr:uid="{00000000-0005-0000-0000-0000E63C0000}"/>
    <cellStyle name="Currency 4 4 2 3" xfId="7745" xr:uid="{00000000-0005-0000-0000-0000E73C0000}"/>
    <cellStyle name="Currency 4 4 2 3 2" xfId="9379" xr:uid="{00000000-0005-0000-0000-0000E83C0000}"/>
    <cellStyle name="Currency 4 4 2 3 2 2" xfId="23144" xr:uid="{00000000-0005-0000-0000-0000E93C0000}"/>
    <cellStyle name="Currency 4 4 2 3 2 3" xfId="41362" xr:uid="{00000000-0005-0000-0000-0000EA3C0000}"/>
    <cellStyle name="Currency 4 4 2 3 2 4" xfId="52061" xr:uid="{00000000-0005-0000-0000-0000EB3C0000}"/>
    <cellStyle name="Currency 4 4 2 3 2 5" xfId="56798" xr:uid="{00000000-0005-0000-0000-0000EC3C0000}"/>
    <cellStyle name="Currency 4 4 2 3 3" xfId="21513" xr:uid="{00000000-0005-0000-0000-0000ED3C0000}"/>
    <cellStyle name="Currency 4 4 2 3 4" xfId="39731" xr:uid="{00000000-0005-0000-0000-0000EE3C0000}"/>
    <cellStyle name="Currency 4 4 2 3 5" xfId="50451" xr:uid="{00000000-0005-0000-0000-0000EF3C0000}"/>
    <cellStyle name="Currency 4 4 2 3 6" xfId="56799" xr:uid="{00000000-0005-0000-0000-0000F03C0000}"/>
    <cellStyle name="Currency 4 4 2 4" xfId="45192" xr:uid="{00000000-0005-0000-0000-0000F13C0000}"/>
    <cellStyle name="Currency 4 4 2 4 2" xfId="56800" xr:uid="{00000000-0005-0000-0000-0000F23C0000}"/>
    <cellStyle name="Currency 4 4 2 5" xfId="56801" xr:uid="{00000000-0005-0000-0000-0000F33C0000}"/>
    <cellStyle name="Currency 4 4 3" xfId="6627" xr:uid="{00000000-0005-0000-0000-0000F43C0000}"/>
    <cellStyle name="Currency 4 4 3 2" xfId="9380" xr:uid="{00000000-0005-0000-0000-0000F53C0000}"/>
    <cellStyle name="Currency 4 4 3 2 2" xfId="23145" xr:uid="{00000000-0005-0000-0000-0000F63C0000}"/>
    <cellStyle name="Currency 4 4 3 2 2 2" xfId="56802" xr:uid="{00000000-0005-0000-0000-0000F73C0000}"/>
    <cellStyle name="Currency 4 4 3 2 3" xfId="41363" xr:uid="{00000000-0005-0000-0000-0000F83C0000}"/>
    <cellStyle name="Currency 4 4 3 2 4" xfId="52062" xr:uid="{00000000-0005-0000-0000-0000F93C0000}"/>
    <cellStyle name="Currency 4 4 3 2 5" xfId="56803" xr:uid="{00000000-0005-0000-0000-0000FA3C0000}"/>
    <cellStyle name="Currency 4 4 3 3" xfId="20399" xr:uid="{00000000-0005-0000-0000-0000FB3C0000}"/>
    <cellStyle name="Currency 4 4 3 3 2" xfId="56804" xr:uid="{00000000-0005-0000-0000-0000FC3C0000}"/>
    <cellStyle name="Currency 4 4 3 4" xfId="38626" xr:uid="{00000000-0005-0000-0000-0000FD3C0000}"/>
    <cellStyle name="Currency 4 4 3 5" xfId="45500" xr:uid="{00000000-0005-0000-0000-0000FE3C0000}"/>
    <cellStyle name="Currency 4 4 3 6" xfId="56805" xr:uid="{00000000-0005-0000-0000-0000FF3C0000}"/>
    <cellStyle name="Currency 4 4 4" xfId="6921" xr:uid="{00000000-0005-0000-0000-0000003D0000}"/>
    <cellStyle name="Currency 4 4 4 2" xfId="9381" xr:uid="{00000000-0005-0000-0000-0000013D0000}"/>
    <cellStyle name="Currency 4 4 4 2 2" xfId="23146" xr:uid="{00000000-0005-0000-0000-0000023D0000}"/>
    <cellStyle name="Currency 4 4 4 2 3" xfId="41364" xr:uid="{00000000-0005-0000-0000-0000033D0000}"/>
    <cellStyle name="Currency 4 4 4 2 4" xfId="52063" xr:uid="{00000000-0005-0000-0000-0000043D0000}"/>
    <cellStyle name="Currency 4 4 4 2 5" xfId="56806" xr:uid="{00000000-0005-0000-0000-0000053D0000}"/>
    <cellStyle name="Currency 4 4 4 3" xfId="20692" xr:uid="{00000000-0005-0000-0000-0000063D0000}"/>
    <cellStyle name="Currency 4 4 4 4" xfId="38914" xr:uid="{00000000-0005-0000-0000-0000073D0000}"/>
    <cellStyle name="Currency 4 4 4 5" xfId="49894" xr:uid="{00000000-0005-0000-0000-0000083D0000}"/>
    <cellStyle name="Currency 4 4 4 6" xfId="56807" xr:uid="{00000000-0005-0000-0000-0000093D0000}"/>
    <cellStyle name="Currency 4 4 5" xfId="7498" xr:uid="{00000000-0005-0000-0000-00000A3D0000}"/>
    <cellStyle name="Currency 4 4 5 2" xfId="9382" xr:uid="{00000000-0005-0000-0000-00000B3D0000}"/>
    <cellStyle name="Currency 4 4 5 2 2" xfId="23147" xr:uid="{00000000-0005-0000-0000-00000C3D0000}"/>
    <cellStyle name="Currency 4 4 5 2 3" xfId="41365" xr:uid="{00000000-0005-0000-0000-00000D3D0000}"/>
    <cellStyle name="Currency 4 4 5 2 4" xfId="52064" xr:uid="{00000000-0005-0000-0000-00000E3D0000}"/>
    <cellStyle name="Currency 4 4 5 3" xfId="21266" xr:uid="{00000000-0005-0000-0000-00000F3D0000}"/>
    <cellStyle name="Currency 4 4 5 4" xfId="39484" xr:uid="{00000000-0005-0000-0000-0000103D0000}"/>
    <cellStyle name="Currency 4 4 5 5" xfId="50211" xr:uid="{00000000-0005-0000-0000-0000113D0000}"/>
    <cellStyle name="Currency 4 4 5 6" xfId="56808" xr:uid="{00000000-0005-0000-0000-0000123D0000}"/>
    <cellStyle name="Currency 4 4 6" xfId="44945" xr:uid="{00000000-0005-0000-0000-0000133D0000}"/>
    <cellStyle name="Currency 4 4 7" xfId="56809" xr:uid="{00000000-0005-0000-0000-0000143D0000}"/>
    <cellStyle name="Currency 4 5" xfId="5700" xr:uid="{00000000-0005-0000-0000-0000153D0000}"/>
    <cellStyle name="Currency 4 5 2" xfId="6697" xr:uid="{00000000-0005-0000-0000-0000163D0000}"/>
    <cellStyle name="Currency 4 5 2 2" xfId="7169" xr:uid="{00000000-0005-0000-0000-0000173D0000}"/>
    <cellStyle name="Currency 4 5 2 2 2" xfId="9385" xr:uid="{00000000-0005-0000-0000-0000183D0000}"/>
    <cellStyle name="Currency 4 5 2 2 2 2" xfId="23150" xr:uid="{00000000-0005-0000-0000-0000193D0000}"/>
    <cellStyle name="Currency 4 5 2 2 2 2 2" xfId="56810" xr:uid="{00000000-0005-0000-0000-00001A3D0000}"/>
    <cellStyle name="Currency 4 5 2 2 2 3" xfId="41368" xr:uid="{00000000-0005-0000-0000-00001B3D0000}"/>
    <cellStyle name="Currency 4 5 2 2 2 4" xfId="52067" xr:uid="{00000000-0005-0000-0000-00001C3D0000}"/>
    <cellStyle name="Currency 4 5 2 2 2 5" xfId="56811" xr:uid="{00000000-0005-0000-0000-00001D3D0000}"/>
    <cellStyle name="Currency 4 5 2 2 3" xfId="20940" xr:uid="{00000000-0005-0000-0000-00001E3D0000}"/>
    <cellStyle name="Currency 4 5 2 2 3 2" xfId="56812" xr:uid="{00000000-0005-0000-0000-00001F3D0000}"/>
    <cellStyle name="Currency 4 5 2 2 4" xfId="39162" xr:uid="{00000000-0005-0000-0000-0000203D0000}"/>
    <cellStyle name="Currency 4 5 2 2 5" xfId="45503" xr:uid="{00000000-0005-0000-0000-0000213D0000}"/>
    <cellStyle name="Currency 4 5 2 2 6" xfId="56813" xr:uid="{00000000-0005-0000-0000-0000223D0000}"/>
    <cellStyle name="Currency 4 5 2 3" xfId="7746" xr:uid="{00000000-0005-0000-0000-0000233D0000}"/>
    <cellStyle name="Currency 4 5 2 3 2" xfId="9386" xr:uid="{00000000-0005-0000-0000-0000243D0000}"/>
    <cellStyle name="Currency 4 5 2 3 2 2" xfId="23151" xr:uid="{00000000-0005-0000-0000-0000253D0000}"/>
    <cellStyle name="Currency 4 5 2 3 2 3" xfId="41369" xr:uid="{00000000-0005-0000-0000-0000263D0000}"/>
    <cellStyle name="Currency 4 5 2 3 2 4" xfId="52068" xr:uid="{00000000-0005-0000-0000-0000273D0000}"/>
    <cellStyle name="Currency 4 5 2 3 2 5" xfId="56814" xr:uid="{00000000-0005-0000-0000-0000283D0000}"/>
    <cellStyle name="Currency 4 5 2 3 3" xfId="21514" xr:uid="{00000000-0005-0000-0000-0000293D0000}"/>
    <cellStyle name="Currency 4 5 2 3 4" xfId="39732" xr:uid="{00000000-0005-0000-0000-00002A3D0000}"/>
    <cellStyle name="Currency 4 5 2 3 5" xfId="50452" xr:uid="{00000000-0005-0000-0000-00002B3D0000}"/>
    <cellStyle name="Currency 4 5 2 3 6" xfId="56815" xr:uid="{00000000-0005-0000-0000-00002C3D0000}"/>
    <cellStyle name="Currency 4 5 2 4" xfId="9384" xr:uid="{00000000-0005-0000-0000-00002D3D0000}"/>
    <cellStyle name="Currency 4 5 2 4 2" xfId="23149" xr:uid="{00000000-0005-0000-0000-00002E3D0000}"/>
    <cellStyle name="Currency 4 5 2 4 3" xfId="41367" xr:uid="{00000000-0005-0000-0000-00002F3D0000}"/>
    <cellStyle name="Currency 4 5 2 4 4" xfId="52066" xr:uid="{00000000-0005-0000-0000-0000303D0000}"/>
    <cellStyle name="Currency 4 5 2 4 5" xfId="56816" xr:uid="{00000000-0005-0000-0000-0000313D0000}"/>
    <cellStyle name="Currency 4 5 2 5" xfId="20469" xr:uid="{00000000-0005-0000-0000-0000323D0000}"/>
    <cellStyle name="Currency 4 5 2 6" xfId="38696" xr:uid="{00000000-0005-0000-0000-0000333D0000}"/>
    <cellStyle name="Currency 4 5 2 7" xfId="45193" xr:uid="{00000000-0005-0000-0000-0000343D0000}"/>
    <cellStyle name="Currency 4 5 2 8" xfId="56817" xr:uid="{00000000-0005-0000-0000-0000353D0000}"/>
    <cellStyle name="Currency 4 5 3" xfId="6991" xr:uid="{00000000-0005-0000-0000-0000363D0000}"/>
    <cellStyle name="Currency 4 5 3 2" xfId="9387" xr:uid="{00000000-0005-0000-0000-0000373D0000}"/>
    <cellStyle name="Currency 4 5 3 2 2" xfId="23152" xr:uid="{00000000-0005-0000-0000-0000383D0000}"/>
    <cellStyle name="Currency 4 5 3 2 2 2" xfId="56818" xr:uid="{00000000-0005-0000-0000-0000393D0000}"/>
    <cellStyle name="Currency 4 5 3 2 3" xfId="41370" xr:uid="{00000000-0005-0000-0000-00003A3D0000}"/>
    <cellStyle name="Currency 4 5 3 2 4" xfId="52069" xr:uid="{00000000-0005-0000-0000-00003B3D0000}"/>
    <cellStyle name="Currency 4 5 3 2 5" xfId="56819" xr:uid="{00000000-0005-0000-0000-00003C3D0000}"/>
    <cellStyle name="Currency 4 5 3 3" xfId="20762" xr:uid="{00000000-0005-0000-0000-00003D3D0000}"/>
    <cellStyle name="Currency 4 5 3 3 2" xfId="56820" xr:uid="{00000000-0005-0000-0000-00003E3D0000}"/>
    <cellStyle name="Currency 4 5 3 4" xfId="38984" xr:uid="{00000000-0005-0000-0000-00003F3D0000}"/>
    <cellStyle name="Currency 4 5 3 5" xfId="45502" xr:uid="{00000000-0005-0000-0000-0000403D0000}"/>
    <cellStyle name="Currency 4 5 3 6" xfId="56821" xr:uid="{00000000-0005-0000-0000-0000413D0000}"/>
    <cellStyle name="Currency 4 5 4" xfId="7568" xr:uid="{00000000-0005-0000-0000-0000423D0000}"/>
    <cellStyle name="Currency 4 5 4 2" xfId="9388" xr:uid="{00000000-0005-0000-0000-0000433D0000}"/>
    <cellStyle name="Currency 4 5 4 2 2" xfId="23153" xr:uid="{00000000-0005-0000-0000-0000443D0000}"/>
    <cellStyle name="Currency 4 5 4 2 3" xfId="41371" xr:uid="{00000000-0005-0000-0000-0000453D0000}"/>
    <cellStyle name="Currency 4 5 4 2 4" xfId="52070" xr:uid="{00000000-0005-0000-0000-0000463D0000}"/>
    <cellStyle name="Currency 4 5 4 2 5" xfId="56822" xr:uid="{00000000-0005-0000-0000-0000473D0000}"/>
    <cellStyle name="Currency 4 5 4 3" xfId="21336" xr:uid="{00000000-0005-0000-0000-0000483D0000}"/>
    <cellStyle name="Currency 4 5 4 4" xfId="39554" xr:uid="{00000000-0005-0000-0000-0000493D0000}"/>
    <cellStyle name="Currency 4 5 4 5" xfId="50281" xr:uid="{00000000-0005-0000-0000-00004A3D0000}"/>
    <cellStyle name="Currency 4 5 4 6" xfId="56823" xr:uid="{00000000-0005-0000-0000-00004B3D0000}"/>
    <cellStyle name="Currency 4 5 5" xfId="9383" xr:uid="{00000000-0005-0000-0000-00004C3D0000}"/>
    <cellStyle name="Currency 4 5 5 2" xfId="23148" xr:uid="{00000000-0005-0000-0000-00004D3D0000}"/>
    <cellStyle name="Currency 4 5 5 3" xfId="41366" xr:uid="{00000000-0005-0000-0000-00004E3D0000}"/>
    <cellStyle name="Currency 4 5 5 4" xfId="52065" xr:uid="{00000000-0005-0000-0000-00004F3D0000}"/>
    <cellStyle name="Currency 4 5 5 5" xfId="56824" xr:uid="{00000000-0005-0000-0000-0000503D0000}"/>
    <cellStyle name="Currency 4 5 6" xfId="19487" xr:uid="{00000000-0005-0000-0000-0000513D0000}"/>
    <cellStyle name="Currency 4 5 7" xfId="37748" xr:uid="{00000000-0005-0000-0000-0000523D0000}"/>
    <cellStyle name="Currency 4 5 8" xfId="45015" xr:uid="{00000000-0005-0000-0000-0000533D0000}"/>
    <cellStyle name="Currency 4 5 9" xfId="56825" xr:uid="{00000000-0005-0000-0000-0000543D0000}"/>
    <cellStyle name="Currency 4 6" xfId="6498" xr:uid="{00000000-0005-0000-0000-0000553D0000}"/>
    <cellStyle name="Currency 4 6 2" xfId="7100" xr:uid="{00000000-0005-0000-0000-0000563D0000}"/>
    <cellStyle name="Currency 4 6 2 2" xfId="9390" xr:uid="{00000000-0005-0000-0000-0000573D0000}"/>
    <cellStyle name="Currency 4 6 2 2 2" xfId="23155" xr:uid="{00000000-0005-0000-0000-0000583D0000}"/>
    <cellStyle name="Currency 4 6 2 2 2 2" xfId="56826" xr:uid="{00000000-0005-0000-0000-0000593D0000}"/>
    <cellStyle name="Currency 4 6 2 2 3" xfId="41373" xr:uid="{00000000-0005-0000-0000-00005A3D0000}"/>
    <cellStyle name="Currency 4 6 2 2 4" xfId="52072" xr:uid="{00000000-0005-0000-0000-00005B3D0000}"/>
    <cellStyle name="Currency 4 6 2 2 5" xfId="56827" xr:uid="{00000000-0005-0000-0000-00005C3D0000}"/>
    <cellStyle name="Currency 4 6 2 3" xfId="20871" xr:uid="{00000000-0005-0000-0000-00005D3D0000}"/>
    <cellStyle name="Currency 4 6 2 3 2" xfId="56828" xr:uid="{00000000-0005-0000-0000-00005E3D0000}"/>
    <cellStyle name="Currency 4 6 2 4" xfId="39093" xr:uid="{00000000-0005-0000-0000-00005F3D0000}"/>
    <cellStyle name="Currency 4 6 2 5" xfId="45504" xr:uid="{00000000-0005-0000-0000-0000603D0000}"/>
    <cellStyle name="Currency 4 6 2 6" xfId="56829" xr:uid="{00000000-0005-0000-0000-0000613D0000}"/>
    <cellStyle name="Currency 4 6 3" xfId="7677" xr:uid="{00000000-0005-0000-0000-0000623D0000}"/>
    <cellStyle name="Currency 4 6 3 2" xfId="9391" xr:uid="{00000000-0005-0000-0000-0000633D0000}"/>
    <cellStyle name="Currency 4 6 3 2 2" xfId="23156" xr:uid="{00000000-0005-0000-0000-0000643D0000}"/>
    <cellStyle name="Currency 4 6 3 2 3" xfId="41374" xr:uid="{00000000-0005-0000-0000-0000653D0000}"/>
    <cellStyle name="Currency 4 6 3 2 4" xfId="52073" xr:uid="{00000000-0005-0000-0000-0000663D0000}"/>
    <cellStyle name="Currency 4 6 3 2 5" xfId="56830" xr:uid="{00000000-0005-0000-0000-0000673D0000}"/>
    <cellStyle name="Currency 4 6 3 3" xfId="21445" xr:uid="{00000000-0005-0000-0000-0000683D0000}"/>
    <cellStyle name="Currency 4 6 3 4" xfId="39663" xr:uid="{00000000-0005-0000-0000-0000693D0000}"/>
    <cellStyle name="Currency 4 6 3 5" xfId="50385" xr:uid="{00000000-0005-0000-0000-00006A3D0000}"/>
    <cellStyle name="Currency 4 6 3 6" xfId="56831" xr:uid="{00000000-0005-0000-0000-00006B3D0000}"/>
    <cellStyle name="Currency 4 6 4" xfId="9389" xr:uid="{00000000-0005-0000-0000-00006C3D0000}"/>
    <cellStyle name="Currency 4 6 4 2" xfId="23154" xr:uid="{00000000-0005-0000-0000-00006D3D0000}"/>
    <cellStyle name="Currency 4 6 4 3" xfId="41372" xr:uid="{00000000-0005-0000-0000-00006E3D0000}"/>
    <cellStyle name="Currency 4 6 4 4" xfId="52071" xr:uid="{00000000-0005-0000-0000-00006F3D0000}"/>
    <cellStyle name="Currency 4 6 4 5" xfId="56832" xr:uid="{00000000-0005-0000-0000-0000703D0000}"/>
    <cellStyle name="Currency 4 6 5" xfId="20270" xr:uid="{00000000-0005-0000-0000-0000713D0000}"/>
    <cellStyle name="Currency 4 6 6" xfId="38498" xr:uid="{00000000-0005-0000-0000-0000723D0000}"/>
    <cellStyle name="Currency 4 6 7" xfId="45124" xr:uid="{00000000-0005-0000-0000-0000733D0000}"/>
    <cellStyle name="Currency 4 6 8" xfId="56833" xr:uid="{00000000-0005-0000-0000-0000743D0000}"/>
    <cellStyle name="Currency 4 7" xfId="6790" xr:uid="{00000000-0005-0000-0000-0000753D0000}"/>
    <cellStyle name="Currency 4 7 2" xfId="9392" xr:uid="{00000000-0005-0000-0000-0000763D0000}"/>
    <cellStyle name="Currency 4 7 2 2" xfId="23157" xr:uid="{00000000-0005-0000-0000-0000773D0000}"/>
    <cellStyle name="Currency 4 7 2 2 2" xfId="56834" xr:uid="{00000000-0005-0000-0000-0000783D0000}"/>
    <cellStyle name="Currency 4 7 2 3" xfId="41375" xr:uid="{00000000-0005-0000-0000-0000793D0000}"/>
    <cellStyle name="Currency 4 7 2 4" xfId="52074" xr:uid="{00000000-0005-0000-0000-00007A3D0000}"/>
    <cellStyle name="Currency 4 7 2 5" xfId="56835" xr:uid="{00000000-0005-0000-0000-00007B3D0000}"/>
    <cellStyle name="Currency 4 7 3" xfId="20561" xr:uid="{00000000-0005-0000-0000-00007C3D0000}"/>
    <cellStyle name="Currency 4 7 3 2" xfId="56836" xr:uid="{00000000-0005-0000-0000-00007D3D0000}"/>
    <cellStyle name="Currency 4 7 4" xfId="38785" xr:uid="{00000000-0005-0000-0000-00007E3D0000}"/>
    <cellStyle name="Currency 4 7 5" xfId="45489" xr:uid="{00000000-0005-0000-0000-00007F3D0000}"/>
    <cellStyle name="Currency 4 7 6" xfId="56837" xr:uid="{00000000-0005-0000-0000-0000803D0000}"/>
    <cellStyle name="Currency 4 8" xfId="7369" xr:uid="{00000000-0005-0000-0000-0000813D0000}"/>
    <cellStyle name="Currency 4 8 2" xfId="9393" xr:uid="{00000000-0005-0000-0000-0000823D0000}"/>
    <cellStyle name="Currency 4 8 2 2" xfId="23158" xr:uid="{00000000-0005-0000-0000-0000833D0000}"/>
    <cellStyle name="Currency 4 8 2 3" xfId="41376" xr:uid="{00000000-0005-0000-0000-0000843D0000}"/>
    <cellStyle name="Currency 4 8 2 4" xfId="52075" xr:uid="{00000000-0005-0000-0000-0000853D0000}"/>
    <cellStyle name="Currency 4 8 2 5" xfId="56838" xr:uid="{00000000-0005-0000-0000-0000863D0000}"/>
    <cellStyle name="Currency 4 8 3" xfId="21137" xr:uid="{00000000-0005-0000-0000-0000873D0000}"/>
    <cellStyle name="Currency 4 8 4" xfId="39356" xr:uid="{00000000-0005-0000-0000-0000883D0000}"/>
    <cellStyle name="Currency 4 8 5" xfId="50083" xr:uid="{00000000-0005-0000-0000-0000893D0000}"/>
    <cellStyle name="Currency 4 8 6" xfId="56839" xr:uid="{00000000-0005-0000-0000-00008A3D0000}"/>
    <cellStyle name="Currency 4 9" xfId="44810" xr:uid="{00000000-0005-0000-0000-00008B3D0000}"/>
    <cellStyle name="Currency 4 9 2" xfId="56840" xr:uid="{00000000-0005-0000-0000-00008C3D0000}"/>
    <cellStyle name="Currency 40" xfId="4099" xr:uid="{00000000-0005-0000-0000-00008D3D0000}"/>
    <cellStyle name="Currency 41" xfId="6080" xr:uid="{00000000-0005-0000-0000-00008E3D0000}"/>
    <cellStyle name="Currency 42" xfId="6463" xr:uid="{00000000-0005-0000-0000-00008F3D0000}"/>
    <cellStyle name="Currency 42 2" xfId="9394" xr:uid="{00000000-0005-0000-0000-0000903D0000}"/>
    <cellStyle name="Currency 43" xfId="12997" xr:uid="{00000000-0005-0000-0000-0000913D0000}"/>
    <cellStyle name="Currency 44" xfId="13297" xr:uid="{00000000-0005-0000-0000-0000923D0000}"/>
    <cellStyle name="Currency 45" xfId="15780" xr:uid="{00000000-0005-0000-0000-0000933D0000}"/>
    <cellStyle name="Currency 46" xfId="15567" xr:uid="{00000000-0005-0000-0000-0000943D0000}"/>
    <cellStyle name="Currency 47" xfId="29249" xr:uid="{00000000-0005-0000-0000-0000953D0000}"/>
    <cellStyle name="Currency 48" xfId="28866" xr:uid="{00000000-0005-0000-0000-0000963D0000}"/>
    <cellStyle name="Currency 49" xfId="28953" xr:uid="{00000000-0005-0000-0000-0000973D0000}"/>
    <cellStyle name="Currency 5" xfId="890" xr:uid="{00000000-0005-0000-0000-0000983D0000}"/>
    <cellStyle name="Currency 5 2" xfId="1182" xr:uid="{00000000-0005-0000-0000-0000993D0000}"/>
    <cellStyle name="Currency 5 2 2" xfId="56841" xr:uid="{00000000-0005-0000-0000-00009A3D0000}"/>
    <cellStyle name="Currency 5 2 2 2" xfId="56842" xr:uid="{00000000-0005-0000-0000-00009B3D0000}"/>
    <cellStyle name="Currency 5 2 3" xfId="56843" xr:uid="{00000000-0005-0000-0000-00009C3D0000}"/>
    <cellStyle name="Currency 5 3" xfId="2351" xr:uid="{00000000-0005-0000-0000-00009D3D0000}"/>
    <cellStyle name="Currency 5 3 10" xfId="56844" xr:uid="{00000000-0005-0000-0000-00009E3D0000}"/>
    <cellStyle name="Currency 5 3 2" xfId="3619" xr:uid="{00000000-0005-0000-0000-00009F3D0000}"/>
    <cellStyle name="Currency 5 3 2 2" xfId="5141" xr:uid="{00000000-0005-0000-0000-0000A03D0000}"/>
    <cellStyle name="Currency 5 3 2 2 2" xfId="9397" xr:uid="{00000000-0005-0000-0000-0000A13D0000}"/>
    <cellStyle name="Currency 5 3 2 2 2 2" xfId="23162" xr:uid="{00000000-0005-0000-0000-0000A23D0000}"/>
    <cellStyle name="Currency 5 3 2 2 2 3" xfId="41379" xr:uid="{00000000-0005-0000-0000-0000A33D0000}"/>
    <cellStyle name="Currency 5 3 2 2 2 4" xfId="52078" xr:uid="{00000000-0005-0000-0000-0000A43D0000}"/>
    <cellStyle name="Currency 5 3 2 2 3" xfId="18956" xr:uid="{00000000-0005-0000-0000-0000A53D0000}"/>
    <cellStyle name="Currency 5 3 2 2 4" xfId="37258" xr:uid="{00000000-0005-0000-0000-0000A63D0000}"/>
    <cellStyle name="Currency 5 3 2 2 5" xfId="48546" xr:uid="{00000000-0005-0000-0000-0000A73D0000}"/>
    <cellStyle name="Currency 5 3 2 3" xfId="9396" xr:uid="{00000000-0005-0000-0000-0000A83D0000}"/>
    <cellStyle name="Currency 5 3 2 3 2" xfId="23161" xr:uid="{00000000-0005-0000-0000-0000A93D0000}"/>
    <cellStyle name="Currency 5 3 2 3 3" xfId="41378" xr:uid="{00000000-0005-0000-0000-0000AA3D0000}"/>
    <cellStyle name="Currency 5 3 2 3 4" xfId="52077" xr:uid="{00000000-0005-0000-0000-0000AB3D0000}"/>
    <cellStyle name="Currency 5 3 2 4" xfId="14272" xr:uid="{00000000-0005-0000-0000-0000AC3D0000}"/>
    <cellStyle name="Currency 5 3 2 5" xfId="17444" xr:uid="{00000000-0005-0000-0000-0000AD3D0000}"/>
    <cellStyle name="Currency 5 3 2 6" xfId="35750" xr:uid="{00000000-0005-0000-0000-0000AE3D0000}"/>
    <cellStyle name="Currency 5 3 2 7" xfId="47147" xr:uid="{00000000-0005-0000-0000-0000AF3D0000}"/>
    <cellStyle name="Currency 5 3 3" xfId="4526" xr:uid="{00000000-0005-0000-0000-0000B03D0000}"/>
    <cellStyle name="Currency 5 3 3 2" xfId="9398" xr:uid="{00000000-0005-0000-0000-0000B13D0000}"/>
    <cellStyle name="Currency 5 3 3 2 2" xfId="23163" xr:uid="{00000000-0005-0000-0000-0000B23D0000}"/>
    <cellStyle name="Currency 5 3 3 2 3" xfId="41380" xr:uid="{00000000-0005-0000-0000-0000B33D0000}"/>
    <cellStyle name="Currency 5 3 3 2 4" xfId="52079" xr:uid="{00000000-0005-0000-0000-0000B43D0000}"/>
    <cellStyle name="Currency 5 3 3 3" xfId="18341" xr:uid="{00000000-0005-0000-0000-0000B53D0000}"/>
    <cellStyle name="Currency 5 3 3 4" xfId="36643" xr:uid="{00000000-0005-0000-0000-0000B63D0000}"/>
    <cellStyle name="Currency 5 3 3 5" xfId="47981" xr:uid="{00000000-0005-0000-0000-0000B73D0000}"/>
    <cellStyle name="Currency 5 3 4" xfId="6384" xr:uid="{00000000-0005-0000-0000-0000B83D0000}"/>
    <cellStyle name="Currency 5 3 4 2" xfId="9399" xr:uid="{00000000-0005-0000-0000-0000B93D0000}"/>
    <cellStyle name="Currency 5 3 4 2 2" xfId="23164" xr:uid="{00000000-0005-0000-0000-0000BA3D0000}"/>
    <cellStyle name="Currency 5 3 4 2 3" xfId="41381" xr:uid="{00000000-0005-0000-0000-0000BB3D0000}"/>
    <cellStyle name="Currency 5 3 4 2 4" xfId="52080" xr:uid="{00000000-0005-0000-0000-0000BC3D0000}"/>
    <cellStyle name="Currency 5 3 4 3" xfId="20159" xr:uid="{00000000-0005-0000-0000-0000BD3D0000}"/>
    <cellStyle name="Currency 5 3 4 4" xfId="38406" xr:uid="{00000000-0005-0000-0000-0000BE3D0000}"/>
    <cellStyle name="Currency 5 3 4 5" xfId="49605" xr:uid="{00000000-0005-0000-0000-0000BF3D0000}"/>
    <cellStyle name="Currency 5 3 5" xfId="9395" xr:uid="{00000000-0005-0000-0000-0000C03D0000}"/>
    <cellStyle name="Currency 5 3 5 2" xfId="23160" xr:uid="{00000000-0005-0000-0000-0000C13D0000}"/>
    <cellStyle name="Currency 5 3 5 3" xfId="41377" xr:uid="{00000000-0005-0000-0000-0000C23D0000}"/>
    <cellStyle name="Currency 5 3 5 4" xfId="52076" xr:uid="{00000000-0005-0000-0000-0000C33D0000}"/>
    <cellStyle name="Currency 5 3 6" xfId="13294" xr:uid="{00000000-0005-0000-0000-0000C43D0000}"/>
    <cellStyle name="Currency 5 3 7" xfId="16278" xr:uid="{00000000-0005-0000-0000-0000C53D0000}"/>
    <cellStyle name="Currency 5 3 8" xfId="34773" xr:uid="{00000000-0005-0000-0000-0000C63D0000}"/>
    <cellStyle name="Currency 5 3 9" xfId="46267" xr:uid="{00000000-0005-0000-0000-0000C73D0000}"/>
    <cellStyle name="Currency 5 4" xfId="5914" xr:uid="{00000000-0005-0000-0000-0000C83D0000}"/>
    <cellStyle name="Currency 5 5" xfId="45342" xr:uid="{00000000-0005-0000-0000-0000C93D0000}"/>
    <cellStyle name="Currency 5 6" xfId="56845" xr:uid="{00000000-0005-0000-0000-0000CA3D0000}"/>
    <cellStyle name="Currency 50" xfId="33438" xr:uid="{00000000-0005-0000-0000-0000CB3D0000}"/>
    <cellStyle name="Currency 51" xfId="15564" xr:uid="{00000000-0005-0000-0000-0000CC3D0000}"/>
    <cellStyle name="Currency 52" xfId="27366" xr:uid="{00000000-0005-0000-0000-0000CD3D0000}"/>
    <cellStyle name="Currency 53" xfId="34476" xr:uid="{00000000-0005-0000-0000-0000CE3D0000}"/>
    <cellStyle name="Currency 54" xfId="46052" xr:uid="{00000000-0005-0000-0000-0000CF3D0000}"/>
    <cellStyle name="Currency 55" xfId="55431" xr:uid="{00000000-0005-0000-0000-0000D03D0000}"/>
    <cellStyle name="Currency 56" xfId="55444" xr:uid="{00000000-0005-0000-0000-0000D13D0000}"/>
    <cellStyle name="Currency 57" xfId="55447" xr:uid="{00000000-0005-0000-0000-0000D23D0000}"/>
    <cellStyle name="Currency 58" xfId="55448" xr:uid="{00000000-0005-0000-0000-0000D33D0000}"/>
    <cellStyle name="Currency 59" xfId="56846" xr:uid="{00000000-0005-0000-0000-0000D43D0000}"/>
    <cellStyle name="Currency 6" xfId="1183" xr:uid="{00000000-0005-0000-0000-0000D53D0000}"/>
    <cellStyle name="Currency 6 2" xfId="2352" xr:uid="{00000000-0005-0000-0000-0000D63D0000}"/>
    <cellStyle name="Currency 6 2 10" xfId="56847" xr:uid="{00000000-0005-0000-0000-0000D73D0000}"/>
    <cellStyle name="Currency 6 2 2" xfId="3620" xr:uid="{00000000-0005-0000-0000-0000D83D0000}"/>
    <cellStyle name="Currency 6 2 2 2" xfId="5142" xr:uid="{00000000-0005-0000-0000-0000D93D0000}"/>
    <cellStyle name="Currency 6 2 2 2 2" xfId="9402" xr:uid="{00000000-0005-0000-0000-0000DA3D0000}"/>
    <cellStyle name="Currency 6 2 2 2 2 2" xfId="23167" xr:uid="{00000000-0005-0000-0000-0000DB3D0000}"/>
    <cellStyle name="Currency 6 2 2 2 2 3" xfId="41384" xr:uid="{00000000-0005-0000-0000-0000DC3D0000}"/>
    <cellStyle name="Currency 6 2 2 2 2 4" xfId="52083" xr:uid="{00000000-0005-0000-0000-0000DD3D0000}"/>
    <cellStyle name="Currency 6 2 2 2 3" xfId="18957" xr:uid="{00000000-0005-0000-0000-0000DE3D0000}"/>
    <cellStyle name="Currency 6 2 2 2 4" xfId="37259" xr:uid="{00000000-0005-0000-0000-0000DF3D0000}"/>
    <cellStyle name="Currency 6 2 2 2 5" xfId="48547" xr:uid="{00000000-0005-0000-0000-0000E03D0000}"/>
    <cellStyle name="Currency 6 2 2 3" xfId="9401" xr:uid="{00000000-0005-0000-0000-0000E13D0000}"/>
    <cellStyle name="Currency 6 2 2 3 2" xfId="23166" xr:uid="{00000000-0005-0000-0000-0000E23D0000}"/>
    <cellStyle name="Currency 6 2 2 3 3" xfId="41383" xr:uid="{00000000-0005-0000-0000-0000E33D0000}"/>
    <cellStyle name="Currency 6 2 2 3 4" xfId="52082" xr:uid="{00000000-0005-0000-0000-0000E43D0000}"/>
    <cellStyle name="Currency 6 2 2 4" xfId="14273" xr:uid="{00000000-0005-0000-0000-0000E53D0000}"/>
    <cellStyle name="Currency 6 2 2 5" xfId="17445" xr:uid="{00000000-0005-0000-0000-0000E63D0000}"/>
    <cellStyle name="Currency 6 2 2 6" xfId="35751" xr:uid="{00000000-0005-0000-0000-0000E73D0000}"/>
    <cellStyle name="Currency 6 2 2 7" xfId="47148" xr:uid="{00000000-0005-0000-0000-0000E83D0000}"/>
    <cellStyle name="Currency 6 2 3" xfId="4527" xr:uid="{00000000-0005-0000-0000-0000E93D0000}"/>
    <cellStyle name="Currency 6 2 3 2" xfId="9403" xr:uid="{00000000-0005-0000-0000-0000EA3D0000}"/>
    <cellStyle name="Currency 6 2 3 2 2" xfId="23168" xr:uid="{00000000-0005-0000-0000-0000EB3D0000}"/>
    <cellStyle name="Currency 6 2 3 2 3" xfId="41385" xr:uid="{00000000-0005-0000-0000-0000EC3D0000}"/>
    <cellStyle name="Currency 6 2 3 2 4" xfId="52084" xr:uid="{00000000-0005-0000-0000-0000ED3D0000}"/>
    <cellStyle name="Currency 6 2 3 3" xfId="18342" xr:uid="{00000000-0005-0000-0000-0000EE3D0000}"/>
    <cellStyle name="Currency 6 2 3 4" xfId="36644" xr:uid="{00000000-0005-0000-0000-0000EF3D0000}"/>
    <cellStyle name="Currency 6 2 3 5" xfId="47982" xr:uid="{00000000-0005-0000-0000-0000F03D0000}"/>
    <cellStyle name="Currency 6 2 4" xfId="6385" xr:uid="{00000000-0005-0000-0000-0000F13D0000}"/>
    <cellStyle name="Currency 6 2 4 2" xfId="9404" xr:uid="{00000000-0005-0000-0000-0000F23D0000}"/>
    <cellStyle name="Currency 6 2 4 2 2" xfId="23169" xr:uid="{00000000-0005-0000-0000-0000F33D0000}"/>
    <cellStyle name="Currency 6 2 4 2 3" xfId="41386" xr:uid="{00000000-0005-0000-0000-0000F43D0000}"/>
    <cellStyle name="Currency 6 2 4 2 4" xfId="52085" xr:uid="{00000000-0005-0000-0000-0000F53D0000}"/>
    <cellStyle name="Currency 6 2 4 3" xfId="20160" xr:uid="{00000000-0005-0000-0000-0000F63D0000}"/>
    <cellStyle name="Currency 6 2 4 4" xfId="38407" xr:uid="{00000000-0005-0000-0000-0000F73D0000}"/>
    <cellStyle name="Currency 6 2 4 5" xfId="49606" xr:uid="{00000000-0005-0000-0000-0000F83D0000}"/>
    <cellStyle name="Currency 6 2 5" xfId="9400" xr:uid="{00000000-0005-0000-0000-0000F93D0000}"/>
    <cellStyle name="Currency 6 2 5 2" xfId="23165" xr:uid="{00000000-0005-0000-0000-0000FA3D0000}"/>
    <cellStyle name="Currency 6 2 5 3" xfId="41382" xr:uid="{00000000-0005-0000-0000-0000FB3D0000}"/>
    <cellStyle name="Currency 6 2 5 4" xfId="52081" xr:uid="{00000000-0005-0000-0000-0000FC3D0000}"/>
    <cellStyle name="Currency 6 2 6" xfId="13295" xr:uid="{00000000-0005-0000-0000-0000FD3D0000}"/>
    <cellStyle name="Currency 6 2 7" xfId="16279" xr:uid="{00000000-0005-0000-0000-0000FE3D0000}"/>
    <cellStyle name="Currency 6 2 8" xfId="34774" xr:uid="{00000000-0005-0000-0000-0000FF3D0000}"/>
    <cellStyle name="Currency 6 2 9" xfId="46268" xr:uid="{00000000-0005-0000-0000-0000003E0000}"/>
    <cellStyle name="Currency 6 3" xfId="56848" xr:uid="{00000000-0005-0000-0000-0000013E0000}"/>
    <cellStyle name="Currency 60" xfId="56849" xr:uid="{00000000-0005-0000-0000-0000023E0000}"/>
    <cellStyle name="Currency 61" xfId="56850" xr:uid="{00000000-0005-0000-0000-0000033E0000}"/>
    <cellStyle name="Currency 62" xfId="56851" xr:uid="{00000000-0005-0000-0000-0000043E0000}"/>
    <cellStyle name="Currency 63" xfId="56852" xr:uid="{00000000-0005-0000-0000-0000053E0000}"/>
    <cellStyle name="Currency 64" xfId="56853" xr:uid="{00000000-0005-0000-0000-0000063E0000}"/>
    <cellStyle name="Currency 7" xfId="1184" xr:uid="{00000000-0005-0000-0000-0000073E0000}"/>
    <cellStyle name="Currency 7 2" xfId="2353" xr:uid="{00000000-0005-0000-0000-0000083E0000}"/>
    <cellStyle name="Currency 7 3" xfId="2354" xr:uid="{00000000-0005-0000-0000-0000093E0000}"/>
    <cellStyle name="Currency 7 3 2" xfId="3621" xr:uid="{00000000-0005-0000-0000-00000A3E0000}"/>
    <cellStyle name="Currency 7 3 2 2" xfId="5143" xr:uid="{00000000-0005-0000-0000-00000B3E0000}"/>
    <cellStyle name="Currency 7 3 2 2 2" xfId="9407" xr:uid="{00000000-0005-0000-0000-00000C3E0000}"/>
    <cellStyle name="Currency 7 3 2 2 2 2" xfId="23172" xr:uid="{00000000-0005-0000-0000-00000D3E0000}"/>
    <cellStyle name="Currency 7 3 2 2 2 3" xfId="41389" xr:uid="{00000000-0005-0000-0000-00000E3E0000}"/>
    <cellStyle name="Currency 7 3 2 2 2 4" xfId="52088" xr:uid="{00000000-0005-0000-0000-00000F3E0000}"/>
    <cellStyle name="Currency 7 3 2 2 3" xfId="18958" xr:uid="{00000000-0005-0000-0000-0000103E0000}"/>
    <cellStyle name="Currency 7 3 2 2 4" xfId="37260" xr:uid="{00000000-0005-0000-0000-0000113E0000}"/>
    <cellStyle name="Currency 7 3 2 2 5" xfId="48548" xr:uid="{00000000-0005-0000-0000-0000123E0000}"/>
    <cellStyle name="Currency 7 3 2 3" xfId="9406" xr:uid="{00000000-0005-0000-0000-0000133E0000}"/>
    <cellStyle name="Currency 7 3 2 3 2" xfId="23171" xr:uid="{00000000-0005-0000-0000-0000143E0000}"/>
    <cellStyle name="Currency 7 3 2 3 3" xfId="41388" xr:uid="{00000000-0005-0000-0000-0000153E0000}"/>
    <cellStyle name="Currency 7 3 2 3 4" xfId="52087" xr:uid="{00000000-0005-0000-0000-0000163E0000}"/>
    <cellStyle name="Currency 7 3 2 4" xfId="14274" xr:uid="{00000000-0005-0000-0000-0000173E0000}"/>
    <cellStyle name="Currency 7 3 2 5" xfId="17446" xr:uid="{00000000-0005-0000-0000-0000183E0000}"/>
    <cellStyle name="Currency 7 3 2 6" xfId="35752" xr:uid="{00000000-0005-0000-0000-0000193E0000}"/>
    <cellStyle name="Currency 7 3 2 7" xfId="47149" xr:uid="{00000000-0005-0000-0000-00001A3E0000}"/>
    <cellStyle name="Currency 7 3 3" xfId="4528" xr:uid="{00000000-0005-0000-0000-00001B3E0000}"/>
    <cellStyle name="Currency 7 3 3 2" xfId="9408" xr:uid="{00000000-0005-0000-0000-00001C3E0000}"/>
    <cellStyle name="Currency 7 3 3 2 2" xfId="23173" xr:uid="{00000000-0005-0000-0000-00001D3E0000}"/>
    <cellStyle name="Currency 7 3 3 2 3" xfId="41390" xr:uid="{00000000-0005-0000-0000-00001E3E0000}"/>
    <cellStyle name="Currency 7 3 3 2 4" xfId="52089" xr:uid="{00000000-0005-0000-0000-00001F3E0000}"/>
    <cellStyle name="Currency 7 3 3 3" xfId="18343" xr:uid="{00000000-0005-0000-0000-0000203E0000}"/>
    <cellStyle name="Currency 7 3 3 4" xfId="36645" xr:uid="{00000000-0005-0000-0000-0000213E0000}"/>
    <cellStyle name="Currency 7 3 3 5" xfId="47983" xr:uid="{00000000-0005-0000-0000-0000223E0000}"/>
    <cellStyle name="Currency 7 3 4" xfId="6386" xr:uid="{00000000-0005-0000-0000-0000233E0000}"/>
    <cellStyle name="Currency 7 3 4 2" xfId="9409" xr:uid="{00000000-0005-0000-0000-0000243E0000}"/>
    <cellStyle name="Currency 7 3 4 2 2" xfId="23174" xr:uid="{00000000-0005-0000-0000-0000253E0000}"/>
    <cellStyle name="Currency 7 3 4 2 3" xfId="41391" xr:uid="{00000000-0005-0000-0000-0000263E0000}"/>
    <cellStyle name="Currency 7 3 4 2 4" xfId="52090" xr:uid="{00000000-0005-0000-0000-0000273E0000}"/>
    <cellStyle name="Currency 7 3 4 3" xfId="20161" xr:uid="{00000000-0005-0000-0000-0000283E0000}"/>
    <cellStyle name="Currency 7 3 4 4" xfId="38408" xr:uid="{00000000-0005-0000-0000-0000293E0000}"/>
    <cellStyle name="Currency 7 3 4 5" xfId="49607" xr:uid="{00000000-0005-0000-0000-00002A3E0000}"/>
    <cellStyle name="Currency 7 3 5" xfId="9405" xr:uid="{00000000-0005-0000-0000-00002B3E0000}"/>
    <cellStyle name="Currency 7 3 5 2" xfId="23170" xr:uid="{00000000-0005-0000-0000-00002C3E0000}"/>
    <cellStyle name="Currency 7 3 5 3" xfId="41387" xr:uid="{00000000-0005-0000-0000-00002D3E0000}"/>
    <cellStyle name="Currency 7 3 5 4" xfId="52086" xr:uid="{00000000-0005-0000-0000-00002E3E0000}"/>
    <cellStyle name="Currency 7 3 6" xfId="13296" xr:uid="{00000000-0005-0000-0000-00002F3E0000}"/>
    <cellStyle name="Currency 7 3 7" xfId="16280" xr:uid="{00000000-0005-0000-0000-0000303E0000}"/>
    <cellStyle name="Currency 7 3 8" xfId="34775" xr:uid="{00000000-0005-0000-0000-0000313E0000}"/>
    <cellStyle name="Currency 7 3 9" xfId="46269" xr:uid="{00000000-0005-0000-0000-0000323E0000}"/>
    <cellStyle name="Currency 8" xfId="1185" xr:uid="{00000000-0005-0000-0000-0000333E0000}"/>
    <cellStyle name="Currency 8 2" xfId="2355" xr:uid="{00000000-0005-0000-0000-0000343E0000}"/>
    <cellStyle name="Currency 9" xfId="1186" xr:uid="{00000000-0005-0000-0000-0000353E0000}"/>
    <cellStyle name="CurrencyDerived" xfId="588" xr:uid="{00000000-0005-0000-0000-0000363E0000}"/>
    <cellStyle name="CurrencyDerived 10" xfId="31622" xr:uid="{00000000-0005-0000-0000-0000373E0000}"/>
    <cellStyle name="CurrencyDerived 11" xfId="31043" xr:uid="{00000000-0005-0000-0000-0000383E0000}"/>
    <cellStyle name="CurrencyDerived 12" xfId="33351" xr:uid="{00000000-0005-0000-0000-0000393E0000}"/>
    <cellStyle name="CurrencyDerived 13" xfId="29358" xr:uid="{00000000-0005-0000-0000-00003A3E0000}"/>
    <cellStyle name="CurrencyDerived 2" xfId="1188" xr:uid="{00000000-0005-0000-0000-00003B3E0000}"/>
    <cellStyle name="CurrencyDerived 2 10" xfId="28033" xr:uid="{00000000-0005-0000-0000-00003C3E0000}"/>
    <cellStyle name="CurrencyDerived 2 2" xfId="3146" xr:uid="{00000000-0005-0000-0000-00003D3E0000}"/>
    <cellStyle name="CurrencyDerived 2 2 10" xfId="15115" xr:uid="{00000000-0005-0000-0000-00003E3E0000}"/>
    <cellStyle name="CurrencyDerived 2 2 11" xfId="27816" xr:uid="{00000000-0005-0000-0000-00003F3E0000}"/>
    <cellStyle name="CurrencyDerived 2 2 12" xfId="31598" xr:uid="{00000000-0005-0000-0000-0000403E0000}"/>
    <cellStyle name="CurrencyDerived 2 2 13" xfId="35278" xr:uid="{00000000-0005-0000-0000-0000413E0000}"/>
    <cellStyle name="CurrencyDerived 2 2 14" xfId="46713" xr:uid="{00000000-0005-0000-0000-0000423E0000}"/>
    <cellStyle name="CurrencyDerived 2 2 2" xfId="5423" xr:uid="{00000000-0005-0000-0000-0000433E0000}"/>
    <cellStyle name="CurrencyDerived 2 2 2 2" xfId="19238" xr:uid="{00000000-0005-0000-0000-0000443E0000}"/>
    <cellStyle name="CurrencyDerived 2 2 2 3" xfId="28455" xr:uid="{00000000-0005-0000-0000-0000453E0000}"/>
    <cellStyle name="CurrencyDerived 2 2 2 4" xfId="28872" xr:uid="{00000000-0005-0000-0000-0000463E0000}"/>
    <cellStyle name="CurrencyDerived 2 2 2 5" xfId="30247" xr:uid="{00000000-0005-0000-0000-0000473E0000}"/>
    <cellStyle name="CurrencyDerived 2 2 2 6" xfId="37526" xr:uid="{00000000-0005-0000-0000-0000483E0000}"/>
    <cellStyle name="CurrencyDerived 2 2 2 7" xfId="48803" xr:uid="{00000000-0005-0000-0000-0000493E0000}"/>
    <cellStyle name="CurrencyDerived 2 2 3" xfId="13800" xr:uid="{00000000-0005-0000-0000-00004A3E0000}"/>
    <cellStyle name="CurrencyDerived 2 2 4" xfId="14585" xr:uid="{00000000-0005-0000-0000-00004B3E0000}"/>
    <cellStyle name="CurrencyDerived 2 2 5" xfId="16971" xr:uid="{00000000-0005-0000-0000-00004C3E0000}"/>
    <cellStyle name="CurrencyDerived 2 2 6" xfId="27090" xr:uid="{00000000-0005-0000-0000-00004D3E0000}"/>
    <cellStyle name="CurrencyDerived 2 2 7" xfId="31006" xr:uid="{00000000-0005-0000-0000-00004E3E0000}"/>
    <cellStyle name="CurrencyDerived 2 2 8" xfId="30577" xr:uid="{00000000-0005-0000-0000-00004F3E0000}"/>
    <cellStyle name="CurrencyDerived 2 2 9" xfId="28681" xr:uid="{00000000-0005-0000-0000-0000503E0000}"/>
    <cellStyle name="CurrencyDerived 2 3" xfId="4070" xr:uid="{00000000-0005-0000-0000-0000513E0000}"/>
    <cellStyle name="CurrencyDerived 2 3 2" xfId="9410" xr:uid="{00000000-0005-0000-0000-0000523E0000}"/>
    <cellStyle name="CurrencyDerived 2 3 2 2" xfId="23175" xr:uid="{00000000-0005-0000-0000-0000533E0000}"/>
    <cellStyle name="CurrencyDerived 2 3 2 3" xfId="30055" xr:uid="{00000000-0005-0000-0000-0000543E0000}"/>
    <cellStyle name="CurrencyDerived 2 3 2 4" xfId="14894" xr:uid="{00000000-0005-0000-0000-0000553E0000}"/>
    <cellStyle name="CurrencyDerived 2 3 2 5" xfId="26977" xr:uid="{00000000-0005-0000-0000-0000563E0000}"/>
    <cellStyle name="CurrencyDerived 2 3 2 6" xfId="41392" xr:uid="{00000000-0005-0000-0000-0000573E0000}"/>
    <cellStyle name="CurrencyDerived 2 3 2 7" xfId="52091" xr:uid="{00000000-0005-0000-0000-0000583E0000}"/>
    <cellStyle name="CurrencyDerived 2 3 3" xfId="17886" xr:uid="{00000000-0005-0000-0000-0000593E0000}"/>
    <cellStyle name="CurrencyDerived 2 3 4" xfId="27656" xr:uid="{00000000-0005-0000-0000-00005A3E0000}"/>
    <cellStyle name="CurrencyDerived 2 3 5" xfId="15749" xr:uid="{00000000-0005-0000-0000-00005B3E0000}"/>
    <cellStyle name="CurrencyDerived 2 3 6" xfId="29806" xr:uid="{00000000-0005-0000-0000-00005C3E0000}"/>
    <cellStyle name="CurrencyDerived 2 3 7" xfId="36189" xr:uid="{00000000-0005-0000-0000-00005D3E0000}"/>
    <cellStyle name="CurrencyDerived 2 3 8" xfId="47543" xr:uid="{00000000-0005-0000-0000-00005E3E0000}"/>
    <cellStyle name="CurrencyDerived 2 4" xfId="6073" xr:uid="{00000000-0005-0000-0000-00005F3E0000}"/>
    <cellStyle name="CurrencyDerived 2 4 2" xfId="19852" xr:uid="{00000000-0005-0000-0000-0000603E0000}"/>
    <cellStyle name="CurrencyDerived 2 4 3" xfId="28853" xr:uid="{00000000-0005-0000-0000-0000613E0000}"/>
    <cellStyle name="CurrencyDerived 2 4 4" xfId="30284" xr:uid="{00000000-0005-0000-0000-0000623E0000}"/>
    <cellStyle name="CurrencyDerived 2 4 5" xfId="29935" xr:uid="{00000000-0005-0000-0000-0000633E0000}"/>
    <cellStyle name="CurrencyDerived 2 4 6" xfId="38103" xr:uid="{00000000-0005-0000-0000-0000643E0000}"/>
    <cellStyle name="CurrencyDerived 2 4 7" xfId="49302" xr:uid="{00000000-0005-0000-0000-0000653E0000}"/>
    <cellStyle name="CurrencyDerived 2 5" xfId="15549" xr:uid="{00000000-0005-0000-0000-0000663E0000}"/>
    <cellStyle name="CurrencyDerived 2 6" xfId="16379" xr:uid="{00000000-0005-0000-0000-0000673E0000}"/>
    <cellStyle name="CurrencyDerived 2 7" xfId="15091" xr:uid="{00000000-0005-0000-0000-0000683E0000}"/>
    <cellStyle name="CurrencyDerived 2 8" xfId="30865" xr:uid="{00000000-0005-0000-0000-0000693E0000}"/>
    <cellStyle name="CurrencyDerived 2 9" xfId="30134" xr:uid="{00000000-0005-0000-0000-00006A3E0000}"/>
    <cellStyle name="CurrencyDerived 3" xfId="1189" xr:uid="{00000000-0005-0000-0000-00006B3E0000}"/>
    <cellStyle name="CurrencyDerived 3 10" xfId="33193" xr:uid="{00000000-0005-0000-0000-00006C3E0000}"/>
    <cellStyle name="CurrencyDerived 3 2" xfId="3147" xr:uid="{00000000-0005-0000-0000-00006D3E0000}"/>
    <cellStyle name="CurrencyDerived 3 2 10" xfId="29078" xr:uid="{00000000-0005-0000-0000-00006E3E0000}"/>
    <cellStyle name="CurrencyDerived 3 2 11" xfId="33871" xr:uid="{00000000-0005-0000-0000-00006F3E0000}"/>
    <cellStyle name="CurrencyDerived 3 2 12" xfId="30622" xr:uid="{00000000-0005-0000-0000-0000703E0000}"/>
    <cellStyle name="CurrencyDerived 3 2 13" xfId="35279" xr:uid="{00000000-0005-0000-0000-0000713E0000}"/>
    <cellStyle name="CurrencyDerived 3 2 14" xfId="46714" xr:uid="{00000000-0005-0000-0000-0000723E0000}"/>
    <cellStyle name="CurrencyDerived 3 2 2" xfId="5424" xr:uid="{00000000-0005-0000-0000-0000733E0000}"/>
    <cellStyle name="CurrencyDerived 3 2 2 2" xfId="19239" xr:uid="{00000000-0005-0000-0000-0000743E0000}"/>
    <cellStyle name="CurrencyDerived 3 2 2 3" xfId="28456" xr:uid="{00000000-0005-0000-0000-0000753E0000}"/>
    <cellStyle name="CurrencyDerived 3 2 2 4" xfId="30439" xr:uid="{00000000-0005-0000-0000-0000763E0000}"/>
    <cellStyle name="CurrencyDerived 3 2 2 5" xfId="26577" xr:uid="{00000000-0005-0000-0000-0000773E0000}"/>
    <cellStyle name="CurrencyDerived 3 2 2 6" xfId="37527" xr:uid="{00000000-0005-0000-0000-0000783E0000}"/>
    <cellStyle name="CurrencyDerived 3 2 2 7" xfId="48804" xr:uid="{00000000-0005-0000-0000-0000793E0000}"/>
    <cellStyle name="CurrencyDerived 3 2 3" xfId="13801" xr:uid="{00000000-0005-0000-0000-00007A3E0000}"/>
    <cellStyle name="CurrencyDerived 3 2 4" xfId="14586" xr:uid="{00000000-0005-0000-0000-00007B3E0000}"/>
    <cellStyle name="CurrencyDerived 3 2 5" xfId="16972" xr:uid="{00000000-0005-0000-0000-00007C3E0000}"/>
    <cellStyle name="CurrencyDerived 3 2 6" xfId="27091" xr:uid="{00000000-0005-0000-0000-00007D3E0000}"/>
    <cellStyle name="CurrencyDerived 3 2 7" xfId="29422" xr:uid="{00000000-0005-0000-0000-00007E3E0000}"/>
    <cellStyle name="CurrencyDerived 3 2 8" xfId="30907" xr:uid="{00000000-0005-0000-0000-00007F3E0000}"/>
    <cellStyle name="CurrencyDerived 3 2 9" xfId="32964" xr:uid="{00000000-0005-0000-0000-0000803E0000}"/>
    <cellStyle name="CurrencyDerived 3 3" xfId="4071" xr:uid="{00000000-0005-0000-0000-0000813E0000}"/>
    <cellStyle name="CurrencyDerived 3 3 2" xfId="9411" xr:uid="{00000000-0005-0000-0000-0000823E0000}"/>
    <cellStyle name="CurrencyDerived 3 3 2 2" xfId="23176" xr:uid="{00000000-0005-0000-0000-0000833E0000}"/>
    <cellStyle name="CurrencyDerived 3 3 2 3" xfId="30056" xr:uid="{00000000-0005-0000-0000-0000843E0000}"/>
    <cellStyle name="CurrencyDerived 3 3 2 4" xfId="15862" xr:uid="{00000000-0005-0000-0000-0000853E0000}"/>
    <cellStyle name="CurrencyDerived 3 3 2 5" xfId="30551" xr:uid="{00000000-0005-0000-0000-0000863E0000}"/>
    <cellStyle name="CurrencyDerived 3 3 2 6" xfId="41393" xr:uid="{00000000-0005-0000-0000-0000873E0000}"/>
    <cellStyle name="CurrencyDerived 3 3 2 7" xfId="52092" xr:uid="{00000000-0005-0000-0000-0000883E0000}"/>
    <cellStyle name="CurrencyDerived 3 3 3" xfId="17887" xr:uid="{00000000-0005-0000-0000-0000893E0000}"/>
    <cellStyle name="CurrencyDerived 3 3 4" xfId="27657" xr:uid="{00000000-0005-0000-0000-00008A3E0000}"/>
    <cellStyle name="CurrencyDerived 3 3 5" xfId="20165" xr:uid="{00000000-0005-0000-0000-00008B3E0000}"/>
    <cellStyle name="CurrencyDerived 3 3 6" xfId="32766" xr:uid="{00000000-0005-0000-0000-00008C3E0000}"/>
    <cellStyle name="CurrencyDerived 3 3 7" xfId="36190" xr:uid="{00000000-0005-0000-0000-00008D3E0000}"/>
    <cellStyle name="CurrencyDerived 3 3 8" xfId="47544" xr:uid="{00000000-0005-0000-0000-00008E3E0000}"/>
    <cellStyle name="CurrencyDerived 3 4" xfId="6074" xr:uid="{00000000-0005-0000-0000-00008F3E0000}"/>
    <cellStyle name="CurrencyDerived 3 4 2" xfId="19853" xr:uid="{00000000-0005-0000-0000-0000903E0000}"/>
    <cellStyle name="CurrencyDerived 3 4 3" xfId="28854" xr:uid="{00000000-0005-0000-0000-0000913E0000}"/>
    <cellStyle name="CurrencyDerived 3 4 4" xfId="27967" xr:uid="{00000000-0005-0000-0000-0000923E0000}"/>
    <cellStyle name="CurrencyDerived 3 4 5" xfId="31320" xr:uid="{00000000-0005-0000-0000-0000933E0000}"/>
    <cellStyle name="CurrencyDerived 3 4 6" xfId="38104" xr:uid="{00000000-0005-0000-0000-0000943E0000}"/>
    <cellStyle name="CurrencyDerived 3 4 7" xfId="49303" xr:uid="{00000000-0005-0000-0000-0000953E0000}"/>
    <cellStyle name="CurrencyDerived 3 5" xfId="15550" xr:uid="{00000000-0005-0000-0000-0000963E0000}"/>
    <cellStyle name="CurrencyDerived 3 6" xfId="16378" xr:uid="{00000000-0005-0000-0000-0000973E0000}"/>
    <cellStyle name="CurrencyDerived 3 7" xfId="14916" xr:uid="{00000000-0005-0000-0000-0000983E0000}"/>
    <cellStyle name="CurrencyDerived 3 8" xfId="32449" xr:uid="{00000000-0005-0000-0000-0000993E0000}"/>
    <cellStyle name="CurrencyDerived 3 9" xfId="33271" xr:uid="{00000000-0005-0000-0000-00009A3E0000}"/>
    <cellStyle name="CurrencyDerived 4" xfId="1187" xr:uid="{00000000-0005-0000-0000-00009B3E0000}"/>
    <cellStyle name="CurrencyDerived 4 10" xfId="32153" xr:uid="{00000000-0005-0000-0000-00009C3E0000}"/>
    <cellStyle name="CurrencyDerived 4 2" xfId="3145" xr:uid="{00000000-0005-0000-0000-00009D3E0000}"/>
    <cellStyle name="CurrencyDerived 4 2 10" xfId="32477" xr:uid="{00000000-0005-0000-0000-00009E3E0000}"/>
    <cellStyle name="CurrencyDerived 4 2 11" xfId="33872" xr:uid="{00000000-0005-0000-0000-00009F3E0000}"/>
    <cellStyle name="CurrencyDerived 4 2 12" xfId="31566" xr:uid="{00000000-0005-0000-0000-0000A03E0000}"/>
    <cellStyle name="CurrencyDerived 4 2 13" xfId="35277" xr:uid="{00000000-0005-0000-0000-0000A13E0000}"/>
    <cellStyle name="CurrencyDerived 4 2 14" xfId="46712" xr:uid="{00000000-0005-0000-0000-0000A23E0000}"/>
    <cellStyle name="CurrencyDerived 4 2 2" xfId="5422" xr:uid="{00000000-0005-0000-0000-0000A33E0000}"/>
    <cellStyle name="CurrencyDerived 4 2 2 2" xfId="19237" xr:uid="{00000000-0005-0000-0000-0000A43E0000}"/>
    <cellStyle name="CurrencyDerived 4 2 2 3" xfId="28454" xr:uid="{00000000-0005-0000-0000-0000A53E0000}"/>
    <cellStyle name="CurrencyDerived 4 2 2 4" xfId="30440" xr:uid="{00000000-0005-0000-0000-0000A63E0000}"/>
    <cellStyle name="CurrencyDerived 4 2 2 5" xfId="14973" xr:uid="{00000000-0005-0000-0000-0000A73E0000}"/>
    <cellStyle name="CurrencyDerived 4 2 2 6" xfId="37525" xr:uid="{00000000-0005-0000-0000-0000A83E0000}"/>
    <cellStyle name="CurrencyDerived 4 2 2 7" xfId="48802" xr:uid="{00000000-0005-0000-0000-0000A93E0000}"/>
    <cellStyle name="CurrencyDerived 4 2 3" xfId="13799" xr:uid="{00000000-0005-0000-0000-0000AA3E0000}"/>
    <cellStyle name="CurrencyDerived 4 2 4" xfId="14584" xr:uid="{00000000-0005-0000-0000-0000AB3E0000}"/>
    <cellStyle name="CurrencyDerived 4 2 5" xfId="16970" xr:uid="{00000000-0005-0000-0000-0000AC3E0000}"/>
    <cellStyle name="CurrencyDerived 4 2 6" xfId="27089" xr:uid="{00000000-0005-0000-0000-0000AD3E0000}"/>
    <cellStyle name="CurrencyDerived 4 2 7" xfId="31005" xr:uid="{00000000-0005-0000-0000-0000AE3E0000}"/>
    <cellStyle name="CurrencyDerived 4 2 8" xfId="31977" xr:uid="{00000000-0005-0000-0000-0000AF3E0000}"/>
    <cellStyle name="CurrencyDerived 4 2 9" xfId="32965" xr:uid="{00000000-0005-0000-0000-0000B03E0000}"/>
    <cellStyle name="CurrencyDerived 4 3" xfId="4069" xr:uid="{00000000-0005-0000-0000-0000B13E0000}"/>
    <cellStyle name="CurrencyDerived 4 3 2" xfId="9412" xr:uid="{00000000-0005-0000-0000-0000B23E0000}"/>
    <cellStyle name="CurrencyDerived 4 3 2 2" xfId="23177" xr:uid="{00000000-0005-0000-0000-0000B33E0000}"/>
    <cellStyle name="CurrencyDerived 4 3 2 3" xfId="30057" xr:uid="{00000000-0005-0000-0000-0000B43E0000}"/>
    <cellStyle name="CurrencyDerived 4 3 2 4" xfId="14979" xr:uid="{00000000-0005-0000-0000-0000B53E0000}"/>
    <cellStyle name="CurrencyDerived 4 3 2 5" xfId="29409" xr:uid="{00000000-0005-0000-0000-0000B63E0000}"/>
    <cellStyle name="CurrencyDerived 4 3 2 6" xfId="41394" xr:uid="{00000000-0005-0000-0000-0000B73E0000}"/>
    <cellStyle name="CurrencyDerived 4 3 2 7" xfId="52093" xr:uid="{00000000-0005-0000-0000-0000B83E0000}"/>
    <cellStyle name="CurrencyDerived 4 3 3" xfId="17885" xr:uid="{00000000-0005-0000-0000-0000B93E0000}"/>
    <cellStyle name="CurrencyDerived 4 3 4" xfId="27655" xr:uid="{00000000-0005-0000-0000-0000BA3E0000}"/>
    <cellStyle name="CurrencyDerived 4 3 5" xfId="15748" xr:uid="{00000000-0005-0000-0000-0000BB3E0000}"/>
    <cellStyle name="CurrencyDerived 4 3 6" xfId="32767" xr:uid="{00000000-0005-0000-0000-0000BC3E0000}"/>
    <cellStyle name="CurrencyDerived 4 3 7" xfId="36188" xr:uid="{00000000-0005-0000-0000-0000BD3E0000}"/>
    <cellStyle name="CurrencyDerived 4 3 8" xfId="47542" xr:uid="{00000000-0005-0000-0000-0000BE3E0000}"/>
    <cellStyle name="CurrencyDerived 4 4" xfId="6072" xr:uid="{00000000-0005-0000-0000-0000BF3E0000}"/>
    <cellStyle name="CurrencyDerived 4 4 2" xfId="19851" xr:uid="{00000000-0005-0000-0000-0000C03E0000}"/>
    <cellStyle name="CurrencyDerived 4 4 3" xfId="28852" xr:uid="{00000000-0005-0000-0000-0000C13E0000}"/>
    <cellStyle name="CurrencyDerived 4 4 4" xfId="28995" xr:uid="{00000000-0005-0000-0000-0000C23E0000}"/>
    <cellStyle name="CurrencyDerived 4 4 5" xfId="30029" xr:uid="{00000000-0005-0000-0000-0000C33E0000}"/>
    <cellStyle name="CurrencyDerived 4 4 6" xfId="38102" xr:uid="{00000000-0005-0000-0000-0000C43E0000}"/>
    <cellStyle name="CurrencyDerived 4 4 7" xfId="49301" xr:uid="{00000000-0005-0000-0000-0000C53E0000}"/>
    <cellStyle name="CurrencyDerived 4 5" xfId="15548" xr:uid="{00000000-0005-0000-0000-0000C63E0000}"/>
    <cellStyle name="CurrencyDerived 4 6" xfId="16380" xr:uid="{00000000-0005-0000-0000-0000C73E0000}"/>
    <cellStyle name="CurrencyDerived 4 7" xfId="15712" xr:uid="{00000000-0005-0000-0000-0000C83E0000}"/>
    <cellStyle name="CurrencyDerived 4 8" xfId="26646" xr:uid="{00000000-0005-0000-0000-0000C93E0000}"/>
    <cellStyle name="CurrencyDerived 4 9" xfId="33272" xr:uid="{00000000-0005-0000-0000-0000CA3E0000}"/>
    <cellStyle name="CurrencyDerived 5" xfId="2809" xr:uid="{00000000-0005-0000-0000-0000CB3E0000}"/>
    <cellStyle name="CurrencyDerived 5 10" xfId="29246" xr:uid="{00000000-0005-0000-0000-0000CC3E0000}"/>
    <cellStyle name="CurrencyDerived 5 11" xfId="33302" xr:uid="{00000000-0005-0000-0000-0000CD3E0000}"/>
    <cellStyle name="CurrencyDerived 5 12" xfId="34105" xr:uid="{00000000-0005-0000-0000-0000CE3E0000}"/>
    <cellStyle name="CurrencyDerived 5 13" xfId="34941" xr:uid="{00000000-0005-0000-0000-0000CF3E0000}"/>
    <cellStyle name="CurrencyDerived 5 14" xfId="46414" xr:uid="{00000000-0005-0000-0000-0000D03E0000}"/>
    <cellStyle name="CurrencyDerived 5 2" xfId="5327" xr:uid="{00000000-0005-0000-0000-0000D13E0000}"/>
    <cellStyle name="CurrencyDerived 5 2 2" xfId="19142" xr:uid="{00000000-0005-0000-0000-0000D23E0000}"/>
    <cellStyle name="CurrencyDerived 5 2 3" xfId="28359" xr:uid="{00000000-0005-0000-0000-0000D33E0000}"/>
    <cellStyle name="CurrencyDerived 5 2 4" xfId="28152" xr:uid="{00000000-0005-0000-0000-0000D43E0000}"/>
    <cellStyle name="CurrencyDerived 5 2 5" xfId="28077" xr:uid="{00000000-0005-0000-0000-0000D53E0000}"/>
    <cellStyle name="CurrencyDerived 5 2 6" xfId="37438" xr:uid="{00000000-0005-0000-0000-0000D63E0000}"/>
    <cellStyle name="CurrencyDerived 5 2 7" xfId="48707" xr:uid="{00000000-0005-0000-0000-0000D73E0000}"/>
    <cellStyle name="CurrencyDerived 5 3" xfId="13463" xr:uid="{00000000-0005-0000-0000-0000D83E0000}"/>
    <cellStyle name="CurrencyDerived 5 4" xfId="14489" xr:uid="{00000000-0005-0000-0000-0000D93E0000}"/>
    <cellStyle name="CurrencyDerived 5 5" xfId="16634" xr:uid="{00000000-0005-0000-0000-0000DA3E0000}"/>
    <cellStyle name="CurrencyDerived 5 6" xfId="26883" xr:uid="{00000000-0005-0000-0000-0000DB3E0000}"/>
    <cellStyle name="CurrencyDerived 5 7" xfId="31087" xr:uid="{00000000-0005-0000-0000-0000DC3E0000}"/>
    <cellStyle name="CurrencyDerived 5 8" xfId="30316" xr:uid="{00000000-0005-0000-0000-0000DD3E0000}"/>
    <cellStyle name="CurrencyDerived 5 9" xfId="33040" xr:uid="{00000000-0005-0000-0000-0000DE3E0000}"/>
    <cellStyle name="CurrencyDerived 6" xfId="3752" xr:uid="{00000000-0005-0000-0000-0000DF3E0000}"/>
    <cellStyle name="CurrencyDerived 6 2" xfId="9413" xr:uid="{00000000-0005-0000-0000-0000E03E0000}"/>
    <cellStyle name="CurrencyDerived 6 2 2" xfId="23178" xr:uid="{00000000-0005-0000-0000-0000E13E0000}"/>
    <cellStyle name="CurrencyDerived 6 2 3" xfId="30058" xr:uid="{00000000-0005-0000-0000-0000E23E0000}"/>
    <cellStyle name="CurrencyDerived 6 2 4" xfId="15863" xr:uid="{00000000-0005-0000-0000-0000E33E0000}"/>
    <cellStyle name="CurrencyDerived 6 2 5" xfId="29890" xr:uid="{00000000-0005-0000-0000-0000E43E0000}"/>
    <cellStyle name="CurrencyDerived 6 2 6" xfId="41395" xr:uid="{00000000-0005-0000-0000-0000E53E0000}"/>
    <cellStyle name="CurrencyDerived 6 2 7" xfId="52094" xr:uid="{00000000-0005-0000-0000-0000E63E0000}"/>
    <cellStyle name="CurrencyDerived 6 3" xfId="17568" xr:uid="{00000000-0005-0000-0000-0000E73E0000}"/>
    <cellStyle name="CurrencyDerived 6 4" xfId="27476" xr:uid="{00000000-0005-0000-0000-0000E83E0000}"/>
    <cellStyle name="CurrencyDerived 6 5" xfId="27987" xr:uid="{00000000-0005-0000-0000-0000E93E0000}"/>
    <cellStyle name="CurrencyDerived 6 6" xfId="32830" xr:uid="{00000000-0005-0000-0000-0000EA3E0000}"/>
    <cellStyle name="CurrencyDerived 6 7" xfId="35872" xr:uid="{00000000-0005-0000-0000-0000EB3E0000}"/>
    <cellStyle name="CurrencyDerived 6 8" xfId="47241" xr:uid="{00000000-0005-0000-0000-0000EC3E0000}"/>
    <cellStyle name="CurrencyDerived 7" xfId="5824" xr:uid="{00000000-0005-0000-0000-0000ED3E0000}"/>
    <cellStyle name="CurrencyDerived 7 2" xfId="19606" xr:uid="{00000000-0005-0000-0000-0000EE3E0000}"/>
    <cellStyle name="CurrencyDerived 7 3" xfId="28736" xr:uid="{00000000-0005-0000-0000-0000EF3E0000}"/>
    <cellStyle name="CurrencyDerived 7 4" xfId="30306" xr:uid="{00000000-0005-0000-0000-0000F03E0000}"/>
    <cellStyle name="CurrencyDerived 7 5" xfId="29941" xr:uid="{00000000-0005-0000-0000-0000F13E0000}"/>
    <cellStyle name="CurrencyDerived 7 6" xfId="37860" xr:uid="{00000000-0005-0000-0000-0000F23E0000}"/>
    <cellStyle name="CurrencyDerived 7 7" xfId="49062" xr:uid="{00000000-0005-0000-0000-0000F33E0000}"/>
    <cellStyle name="CurrencyDerived 8" xfId="15085" xr:uid="{00000000-0005-0000-0000-0000F43E0000}"/>
    <cellStyle name="CurrencyDerived 9" xfId="20234" xr:uid="{00000000-0005-0000-0000-0000F53E0000}"/>
    <cellStyle name="CurrencyFlex" xfId="55438" xr:uid="{00000000-0005-0000-0000-0000F63E0000}"/>
    <cellStyle name="D" xfId="589" xr:uid="{00000000-0005-0000-0000-0000F73E0000}"/>
    <cellStyle name="d 10" xfId="2356" xr:uid="{00000000-0005-0000-0000-0000F83E0000}"/>
    <cellStyle name="d 10 2" xfId="6387" xr:uid="{00000000-0005-0000-0000-0000F93E0000}"/>
    <cellStyle name="D 2" xfId="1190" xr:uid="{00000000-0005-0000-0000-0000FA3E0000}"/>
    <cellStyle name="d 2 2" xfId="2357" xr:uid="{00000000-0005-0000-0000-0000FB3E0000}"/>
    <cellStyle name="d 2 2 2" xfId="6388" xr:uid="{00000000-0005-0000-0000-0000FC3E0000}"/>
    <cellStyle name="d 3" xfId="2358" xr:uid="{00000000-0005-0000-0000-0000FD3E0000}"/>
    <cellStyle name="d 3 2" xfId="6389" xr:uid="{00000000-0005-0000-0000-0000FE3E0000}"/>
    <cellStyle name="d 4" xfId="2359" xr:uid="{00000000-0005-0000-0000-0000FF3E0000}"/>
    <cellStyle name="d 4 2" xfId="6390" xr:uid="{00000000-0005-0000-0000-0000003F0000}"/>
    <cellStyle name="d 5" xfId="2360" xr:uid="{00000000-0005-0000-0000-0000013F0000}"/>
    <cellStyle name="d 5 2" xfId="6391" xr:uid="{00000000-0005-0000-0000-0000023F0000}"/>
    <cellStyle name="d 6" xfId="2361" xr:uid="{00000000-0005-0000-0000-0000033F0000}"/>
    <cellStyle name="d 6 2" xfId="6392" xr:uid="{00000000-0005-0000-0000-0000043F0000}"/>
    <cellStyle name="d 7" xfId="2362" xr:uid="{00000000-0005-0000-0000-0000053F0000}"/>
    <cellStyle name="d 7 2" xfId="6393" xr:uid="{00000000-0005-0000-0000-0000063F0000}"/>
    <cellStyle name="d 8" xfId="2363" xr:uid="{00000000-0005-0000-0000-0000073F0000}"/>
    <cellStyle name="d 8 2" xfId="6394" xr:uid="{00000000-0005-0000-0000-0000083F0000}"/>
    <cellStyle name="d 9" xfId="2364" xr:uid="{00000000-0005-0000-0000-0000093F0000}"/>
    <cellStyle name="d 9 2" xfId="6395" xr:uid="{00000000-0005-0000-0000-00000A3F0000}"/>
    <cellStyle name="Data Input" xfId="2365" xr:uid="{00000000-0005-0000-0000-00000B3F0000}"/>
    <cellStyle name="Data Input 2" xfId="3622" xr:uid="{00000000-0005-0000-0000-00000C3F0000}"/>
    <cellStyle name="Data Input 2 10" xfId="27901" xr:uid="{00000000-0005-0000-0000-00000D3F0000}"/>
    <cellStyle name="Data Input 2 11" xfId="15019" xr:uid="{00000000-0005-0000-0000-00000E3F0000}"/>
    <cellStyle name="Data Input 2 12" xfId="26534" xr:uid="{00000000-0005-0000-0000-00000F3F0000}"/>
    <cellStyle name="Data Input 2 13" xfId="35753" xr:uid="{00000000-0005-0000-0000-0000103F0000}"/>
    <cellStyle name="Data Input 2 14" xfId="47150" xr:uid="{00000000-0005-0000-0000-0000113F0000}"/>
    <cellStyle name="Data Input 2 2" xfId="5594" xr:uid="{00000000-0005-0000-0000-0000123F0000}"/>
    <cellStyle name="Data Input 2 2 2" xfId="19409" xr:uid="{00000000-0005-0000-0000-0000133F0000}"/>
    <cellStyle name="Data Input 2 2 3" xfId="28626" xr:uid="{00000000-0005-0000-0000-0000143F0000}"/>
    <cellStyle name="Data Input 2 2 4" xfId="27577" xr:uid="{00000000-0005-0000-0000-0000153F0000}"/>
    <cellStyle name="Data Input 2 2 5" xfId="29943" xr:uid="{00000000-0005-0000-0000-0000163F0000}"/>
    <cellStyle name="Data Input 2 2 6" xfId="37691" xr:uid="{00000000-0005-0000-0000-0000173F0000}"/>
    <cellStyle name="Data Input 2 2 7" xfId="48974" xr:uid="{00000000-0005-0000-0000-0000183F0000}"/>
    <cellStyle name="Data Input 2 3" xfId="14275" xr:uid="{00000000-0005-0000-0000-0000193F0000}"/>
    <cellStyle name="Data Input 2 4" xfId="14756" xr:uid="{00000000-0005-0000-0000-00001A3F0000}"/>
    <cellStyle name="Data Input 2 5" xfId="17447" xr:uid="{00000000-0005-0000-0000-00001B3F0000}"/>
    <cellStyle name="Data Input 2 6" xfId="27397" xr:uid="{00000000-0005-0000-0000-00001C3F0000}"/>
    <cellStyle name="Data Input 2 7" xfId="30858" xr:uid="{00000000-0005-0000-0000-00001D3F0000}"/>
    <cellStyle name="Data Input 2 8" xfId="28102" xr:uid="{00000000-0005-0000-0000-00001E3F0000}"/>
    <cellStyle name="Data Input 2 9" xfId="29815" xr:uid="{00000000-0005-0000-0000-00001F3F0000}"/>
    <cellStyle name="Data Input 3" xfId="4529" xr:uid="{00000000-0005-0000-0000-0000203F0000}"/>
    <cellStyle name="Data Input 3 2" xfId="9414" xr:uid="{00000000-0005-0000-0000-0000213F0000}"/>
    <cellStyle name="Data Input 3 2 2" xfId="23179" xr:uid="{00000000-0005-0000-0000-0000223F0000}"/>
    <cellStyle name="Data Input 3 2 3" xfId="30059" xr:uid="{00000000-0005-0000-0000-0000233F0000}"/>
    <cellStyle name="Data Input 3 2 4" xfId="14980" xr:uid="{00000000-0005-0000-0000-0000243F0000}"/>
    <cellStyle name="Data Input 3 2 5" xfId="29767" xr:uid="{00000000-0005-0000-0000-0000253F0000}"/>
    <cellStyle name="Data Input 3 2 6" xfId="41396" xr:uid="{00000000-0005-0000-0000-0000263F0000}"/>
    <cellStyle name="Data Input 3 2 7" xfId="52095" xr:uid="{00000000-0005-0000-0000-0000273F0000}"/>
    <cellStyle name="Data Input 3 3" xfId="18344" xr:uid="{00000000-0005-0000-0000-0000283F0000}"/>
    <cellStyle name="Data Input 3 4" xfId="27951" xr:uid="{00000000-0005-0000-0000-0000293F0000}"/>
    <cellStyle name="Data Input 3 5" xfId="28118" xr:uid="{00000000-0005-0000-0000-00002A3F0000}"/>
    <cellStyle name="Data Input 3 6" xfId="31587" xr:uid="{00000000-0005-0000-0000-00002B3F0000}"/>
    <cellStyle name="Data Input 3 7" xfId="36646" xr:uid="{00000000-0005-0000-0000-00002C3F0000}"/>
    <cellStyle name="Data Input 3 8" xfId="47984" xr:uid="{00000000-0005-0000-0000-00002D3F0000}"/>
    <cellStyle name="Data Input 4" xfId="26575" xr:uid="{00000000-0005-0000-0000-00002E3F0000}"/>
    <cellStyle name="Data Input 5" xfId="31218" xr:uid="{00000000-0005-0000-0000-00002F3F0000}"/>
    <cellStyle name="Data Input 6" xfId="32183" xr:uid="{00000000-0005-0000-0000-0000303F0000}"/>
    <cellStyle name="Data Input 7" xfId="33149" xr:uid="{00000000-0005-0000-0000-0000313F0000}"/>
    <cellStyle name="Data Input 8" xfId="31382" xr:uid="{00000000-0005-0000-0000-0000323F0000}"/>
    <cellStyle name="Date" xfId="39" xr:uid="{00000000-0005-0000-0000-0000333F0000}"/>
    <cellStyle name="Date 2" xfId="1192" xr:uid="{00000000-0005-0000-0000-0000343F0000}"/>
    <cellStyle name="Date 2 2" xfId="1193" xr:uid="{00000000-0005-0000-0000-0000353F0000}"/>
    <cellStyle name="Date 2 3" xfId="1194" xr:uid="{00000000-0005-0000-0000-0000363F0000}"/>
    <cellStyle name="Date 2 4" xfId="2366" xr:uid="{00000000-0005-0000-0000-0000373F0000}"/>
    <cellStyle name="Date 2 5" xfId="2367" xr:uid="{00000000-0005-0000-0000-0000383F0000}"/>
    <cellStyle name="Date 3" xfId="1195" xr:uid="{00000000-0005-0000-0000-0000393F0000}"/>
    <cellStyle name="Date 3 2" xfId="1196" xr:uid="{00000000-0005-0000-0000-00003A3F0000}"/>
    <cellStyle name="Date 4" xfId="1191" xr:uid="{00000000-0005-0000-0000-00003B3F0000}"/>
    <cellStyle name="Date 5" xfId="2368" xr:uid="{00000000-0005-0000-0000-00003C3F0000}"/>
    <cellStyle name="Date Data Entry" xfId="2369" xr:uid="{00000000-0005-0000-0000-00003D3F0000}"/>
    <cellStyle name="Date U" xfId="2370" xr:uid="{00000000-0005-0000-0000-00003E3F0000}"/>
    <cellStyle name="Date U 2" xfId="2371" xr:uid="{00000000-0005-0000-0000-00003F3F0000}"/>
    <cellStyle name="Date_20050509a Debt sheet" xfId="2372" xr:uid="{00000000-0005-0000-0000-0000403F0000}"/>
    <cellStyle name="DateCentreDER" xfId="590" xr:uid="{00000000-0005-0000-0000-0000413F0000}"/>
    <cellStyle name="DateCentreDER 10" xfId="33349" xr:uid="{00000000-0005-0000-0000-0000423F0000}"/>
    <cellStyle name="DateCentreDER 11" xfId="26685" xr:uid="{00000000-0005-0000-0000-0000433F0000}"/>
    <cellStyle name="DateCentreDER 2" xfId="1198" xr:uid="{00000000-0005-0000-0000-0000443F0000}"/>
    <cellStyle name="DateCentreDER 2 2" xfId="3149" xr:uid="{00000000-0005-0000-0000-0000453F0000}"/>
    <cellStyle name="DateCentreDER 2 2 10" xfId="27908" xr:uid="{00000000-0005-0000-0000-0000463F0000}"/>
    <cellStyle name="DateCentreDER 2 2 11" xfId="33870" xr:uid="{00000000-0005-0000-0000-0000473F0000}"/>
    <cellStyle name="DateCentreDER 2 2 12" xfId="29081" xr:uid="{00000000-0005-0000-0000-0000483F0000}"/>
    <cellStyle name="DateCentreDER 2 2 13" xfId="35281" xr:uid="{00000000-0005-0000-0000-0000493F0000}"/>
    <cellStyle name="DateCentreDER 2 2 14" xfId="46716" xr:uid="{00000000-0005-0000-0000-00004A3F0000}"/>
    <cellStyle name="DateCentreDER 2 2 2" xfId="5426" xr:uid="{00000000-0005-0000-0000-00004B3F0000}"/>
    <cellStyle name="DateCentreDER 2 2 2 2" xfId="19241" xr:uid="{00000000-0005-0000-0000-00004C3F0000}"/>
    <cellStyle name="DateCentreDER 2 2 2 3" xfId="28458" xr:uid="{00000000-0005-0000-0000-00004D3F0000}"/>
    <cellStyle name="DateCentreDER 2 2 2 4" xfId="30437" xr:uid="{00000000-0005-0000-0000-00004E3F0000}"/>
    <cellStyle name="DateCentreDER 2 2 2 5" xfId="28947" xr:uid="{00000000-0005-0000-0000-00004F3F0000}"/>
    <cellStyle name="DateCentreDER 2 2 2 6" xfId="37529" xr:uid="{00000000-0005-0000-0000-0000503F0000}"/>
    <cellStyle name="DateCentreDER 2 2 2 7" xfId="48806" xr:uid="{00000000-0005-0000-0000-0000513F0000}"/>
    <cellStyle name="DateCentreDER 2 2 3" xfId="13803" xr:uid="{00000000-0005-0000-0000-0000523F0000}"/>
    <cellStyle name="DateCentreDER 2 2 4" xfId="14588" xr:uid="{00000000-0005-0000-0000-0000533F0000}"/>
    <cellStyle name="DateCentreDER 2 2 5" xfId="16974" xr:uid="{00000000-0005-0000-0000-0000543F0000}"/>
    <cellStyle name="DateCentreDER 2 2 6" xfId="27093" xr:uid="{00000000-0005-0000-0000-0000553F0000}"/>
    <cellStyle name="DateCentreDER 2 2 7" xfId="31004" xr:uid="{00000000-0005-0000-0000-0000563F0000}"/>
    <cellStyle name="DateCentreDER 2 2 8" xfId="31964" xr:uid="{00000000-0005-0000-0000-0000573F0000}"/>
    <cellStyle name="DateCentreDER 2 2 9" xfId="30895" xr:uid="{00000000-0005-0000-0000-0000583F0000}"/>
    <cellStyle name="DateCentreDER 2 3" xfId="4073" xr:uid="{00000000-0005-0000-0000-0000593F0000}"/>
    <cellStyle name="DateCentreDER 2 3 2" xfId="9415" xr:uid="{00000000-0005-0000-0000-00005A3F0000}"/>
    <cellStyle name="DateCentreDER 2 3 2 2" xfId="23180" xr:uid="{00000000-0005-0000-0000-00005B3F0000}"/>
    <cellStyle name="DateCentreDER 2 3 2 3" xfId="30060" xr:uid="{00000000-0005-0000-0000-00005C3F0000}"/>
    <cellStyle name="DateCentreDER 2 3 2 4" xfId="15864" xr:uid="{00000000-0005-0000-0000-00005D3F0000}"/>
    <cellStyle name="DateCentreDER 2 3 2 5" xfId="29891" xr:uid="{00000000-0005-0000-0000-00005E3F0000}"/>
    <cellStyle name="DateCentreDER 2 3 2 6" xfId="41397" xr:uid="{00000000-0005-0000-0000-00005F3F0000}"/>
    <cellStyle name="DateCentreDER 2 3 2 7" xfId="52096" xr:uid="{00000000-0005-0000-0000-0000603F0000}"/>
    <cellStyle name="DateCentreDER 2 3 3" xfId="17889" xr:uid="{00000000-0005-0000-0000-0000613F0000}"/>
    <cellStyle name="DateCentreDER 2 3 4" xfId="27659" xr:uid="{00000000-0005-0000-0000-0000623F0000}"/>
    <cellStyle name="DateCentreDER 2 3 5" xfId="15746" xr:uid="{00000000-0005-0000-0000-0000633F0000}"/>
    <cellStyle name="DateCentreDER 2 3 6" xfId="32763" xr:uid="{00000000-0005-0000-0000-0000643F0000}"/>
    <cellStyle name="DateCentreDER 2 3 7" xfId="36192" xr:uid="{00000000-0005-0000-0000-0000653F0000}"/>
    <cellStyle name="DateCentreDER 2 3 8" xfId="47546" xr:uid="{00000000-0005-0000-0000-0000663F0000}"/>
    <cellStyle name="DateCentreDER 2 4" xfId="16369" xr:uid="{00000000-0005-0000-0000-0000673F0000}"/>
    <cellStyle name="DateCentreDER 2 5" xfId="15714" xr:uid="{00000000-0005-0000-0000-0000683F0000}"/>
    <cellStyle name="DateCentreDER 2 6" xfId="31243" xr:uid="{00000000-0005-0000-0000-0000693F0000}"/>
    <cellStyle name="DateCentreDER 2 7" xfId="28067" xr:uid="{00000000-0005-0000-0000-00006A3F0000}"/>
    <cellStyle name="DateCentreDER 2 8" xfId="33360" xr:uid="{00000000-0005-0000-0000-00006B3F0000}"/>
    <cellStyle name="DateCentreDER 3" xfId="1199" xr:uid="{00000000-0005-0000-0000-00006C3F0000}"/>
    <cellStyle name="DateCentreDER 3 2" xfId="3150" xr:uid="{00000000-0005-0000-0000-00006D3F0000}"/>
    <cellStyle name="DateCentreDER 3 2 10" xfId="31859" xr:uid="{00000000-0005-0000-0000-00006E3F0000}"/>
    <cellStyle name="DateCentreDER 3 2 11" xfId="30211" xr:uid="{00000000-0005-0000-0000-00006F3F0000}"/>
    <cellStyle name="DateCentreDER 3 2 12" xfId="32795" xr:uid="{00000000-0005-0000-0000-0000703F0000}"/>
    <cellStyle name="DateCentreDER 3 2 13" xfId="35282" xr:uid="{00000000-0005-0000-0000-0000713F0000}"/>
    <cellStyle name="DateCentreDER 3 2 14" xfId="46717" xr:uid="{00000000-0005-0000-0000-0000723F0000}"/>
    <cellStyle name="DateCentreDER 3 2 2" xfId="5427" xr:uid="{00000000-0005-0000-0000-0000733F0000}"/>
    <cellStyle name="DateCentreDER 3 2 2 2" xfId="19242" xr:uid="{00000000-0005-0000-0000-0000743F0000}"/>
    <cellStyle name="DateCentreDER 3 2 2 3" xfId="28459" xr:uid="{00000000-0005-0000-0000-0000753F0000}"/>
    <cellStyle name="DateCentreDER 3 2 2 4" xfId="30438" xr:uid="{00000000-0005-0000-0000-0000763F0000}"/>
    <cellStyle name="DateCentreDER 3 2 2 5" xfId="31828" xr:uid="{00000000-0005-0000-0000-0000773F0000}"/>
    <cellStyle name="DateCentreDER 3 2 2 6" xfId="37530" xr:uid="{00000000-0005-0000-0000-0000783F0000}"/>
    <cellStyle name="DateCentreDER 3 2 2 7" xfId="48807" xr:uid="{00000000-0005-0000-0000-0000793F0000}"/>
    <cellStyle name="DateCentreDER 3 2 3" xfId="13804" xr:uid="{00000000-0005-0000-0000-00007A3F0000}"/>
    <cellStyle name="DateCentreDER 3 2 4" xfId="14589" xr:uid="{00000000-0005-0000-0000-00007B3F0000}"/>
    <cellStyle name="DateCentreDER 3 2 5" xfId="16975" xr:uid="{00000000-0005-0000-0000-00007C3F0000}"/>
    <cellStyle name="DateCentreDER 3 2 6" xfId="27094" xr:uid="{00000000-0005-0000-0000-00007D3F0000}"/>
    <cellStyle name="DateCentreDER 3 2 7" xfId="28767" xr:uid="{00000000-0005-0000-0000-00007E3F0000}"/>
    <cellStyle name="DateCentreDER 3 2 8" xfId="31975" xr:uid="{00000000-0005-0000-0000-00007F3F0000}"/>
    <cellStyle name="DateCentreDER 3 2 9" xfId="32357" xr:uid="{00000000-0005-0000-0000-0000803F0000}"/>
    <cellStyle name="DateCentreDER 3 3" xfId="4074" xr:uid="{00000000-0005-0000-0000-0000813F0000}"/>
    <cellStyle name="DateCentreDER 3 3 2" xfId="9416" xr:uid="{00000000-0005-0000-0000-0000823F0000}"/>
    <cellStyle name="DateCentreDER 3 3 2 2" xfId="23181" xr:uid="{00000000-0005-0000-0000-0000833F0000}"/>
    <cellStyle name="DateCentreDER 3 3 2 3" xfId="30061" xr:uid="{00000000-0005-0000-0000-0000843F0000}"/>
    <cellStyle name="DateCentreDER 3 3 2 4" xfId="14981" xr:uid="{00000000-0005-0000-0000-0000853F0000}"/>
    <cellStyle name="DateCentreDER 3 3 2 5" xfId="29191" xr:uid="{00000000-0005-0000-0000-0000863F0000}"/>
    <cellStyle name="DateCentreDER 3 3 2 6" xfId="41398" xr:uid="{00000000-0005-0000-0000-0000873F0000}"/>
    <cellStyle name="DateCentreDER 3 3 2 7" xfId="52097" xr:uid="{00000000-0005-0000-0000-0000883F0000}"/>
    <cellStyle name="DateCentreDER 3 3 3" xfId="17890" xr:uid="{00000000-0005-0000-0000-0000893F0000}"/>
    <cellStyle name="DateCentreDER 3 3 4" xfId="27660" xr:uid="{00000000-0005-0000-0000-00008A3F0000}"/>
    <cellStyle name="DateCentreDER 3 3 5" xfId="15155" xr:uid="{00000000-0005-0000-0000-00008B3F0000}"/>
    <cellStyle name="DateCentreDER 3 3 6" xfId="32765" xr:uid="{00000000-0005-0000-0000-00008C3F0000}"/>
    <cellStyle name="DateCentreDER 3 3 7" xfId="36193" xr:uid="{00000000-0005-0000-0000-00008D3F0000}"/>
    <cellStyle name="DateCentreDER 3 3 8" xfId="47547" xr:uid="{00000000-0005-0000-0000-00008E3F0000}"/>
    <cellStyle name="DateCentreDER 3 4" xfId="16368" xr:uid="{00000000-0005-0000-0000-00008F3F0000}"/>
    <cellStyle name="DateCentreDER 3 5" xfId="15532" xr:uid="{00000000-0005-0000-0000-0000903F0000}"/>
    <cellStyle name="DateCentreDER 3 6" xfId="29273" xr:uid="{00000000-0005-0000-0000-0000913F0000}"/>
    <cellStyle name="DateCentreDER 3 7" xfId="33267" xr:uid="{00000000-0005-0000-0000-0000923F0000}"/>
    <cellStyle name="DateCentreDER 3 8" xfId="33196" xr:uid="{00000000-0005-0000-0000-0000933F0000}"/>
    <cellStyle name="DateCentreDER 4" xfId="1197" xr:uid="{00000000-0005-0000-0000-0000943F0000}"/>
    <cellStyle name="DateCentreDER 4 2" xfId="3148" xr:uid="{00000000-0005-0000-0000-0000953F0000}"/>
    <cellStyle name="DateCentreDER 4 2 10" xfId="28228" xr:uid="{00000000-0005-0000-0000-0000963F0000}"/>
    <cellStyle name="DateCentreDER 4 2 11" xfId="28788" xr:uid="{00000000-0005-0000-0000-0000973F0000}"/>
    <cellStyle name="DateCentreDER 4 2 12" xfId="29578" xr:uid="{00000000-0005-0000-0000-0000983F0000}"/>
    <cellStyle name="DateCentreDER 4 2 13" xfId="35280" xr:uid="{00000000-0005-0000-0000-0000993F0000}"/>
    <cellStyle name="DateCentreDER 4 2 14" xfId="46715" xr:uid="{00000000-0005-0000-0000-00009A3F0000}"/>
    <cellStyle name="DateCentreDER 4 2 2" xfId="5425" xr:uid="{00000000-0005-0000-0000-00009B3F0000}"/>
    <cellStyle name="DateCentreDER 4 2 2 2" xfId="19240" xr:uid="{00000000-0005-0000-0000-00009C3F0000}"/>
    <cellStyle name="DateCentreDER 4 2 2 3" xfId="28457" xr:uid="{00000000-0005-0000-0000-00009D3F0000}"/>
    <cellStyle name="DateCentreDER 4 2 2 4" xfId="27833" xr:uid="{00000000-0005-0000-0000-00009E3F0000}"/>
    <cellStyle name="DateCentreDER 4 2 2 5" xfId="16383" xr:uid="{00000000-0005-0000-0000-00009F3F0000}"/>
    <cellStyle name="DateCentreDER 4 2 2 6" xfId="37528" xr:uid="{00000000-0005-0000-0000-0000A03F0000}"/>
    <cellStyle name="DateCentreDER 4 2 2 7" xfId="48805" xr:uid="{00000000-0005-0000-0000-0000A13F0000}"/>
    <cellStyle name="DateCentreDER 4 2 3" xfId="13802" xr:uid="{00000000-0005-0000-0000-0000A23F0000}"/>
    <cellStyle name="DateCentreDER 4 2 4" xfId="14587" xr:uid="{00000000-0005-0000-0000-0000A33F0000}"/>
    <cellStyle name="DateCentreDER 4 2 5" xfId="16973" xr:uid="{00000000-0005-0000-0000-0000A43F0000}"/>
    <cellStyle name="DateCentreDER 4 2 6" xfId="27092" xr:uid="{00000000-0005-0000-0000-0000A53F0000}"/>
    <cellStyle name="DateCentreDER 4 2 7" xfId="15839" xr:uid="{00000000-0005-0000-0000-0000A63F0000}"/>
    <cellStyle name="DateCentreDER 4 2 8" xfId="31286" xr:uid="{00000000-0005-0000-0000-0000A73F0000}"/>
    <cellStyle name="DateCentreDER 4 2 9" xfId="31200" xr:uid="{00000000-0005-0000-0000-0000A83F0000}"/>
    <cellStyle name="DateCentreDER 4 3" xfId="4072" xr:uid="{00000000-0005-0000-0000-0000A93F0000}"/>
    <cellStyle name="DateCentreDER 4 3 2" xfId="9417" xr:uid="{00000000-0005-0000-0000-0000AA3F0000}"/>
    <cellStyle name="DateCentreDER 4 3 2 2" xfId="23182" xr:uid="{00000000-0005-0000-0000-0000AB3F0000}"/>
    <cellStyle name="DateCentreDER 4 3 2 3" xfId="30062" xr:uid="{00000000-0005-0000-0000-0000AC3F0000}"/>
    <cellStyle name="DateCentreDER 4 3 2 4" xfId="15865" xr:uid="{00000000-0005-0000-0000-0000AD3F0000}"/>
    <cellStyle name="DateCentreDER 4 3 2 5" xfId="29173" xr:uid="{00000000-0005-0000-0000-0000AE3F0000}"/>
    <cellStyle name="DateCentreDER 4 3 2 6" xfId="41399" xr:uid="{00000000-0005-0000-0000-0000AF3F0000}"/>
    <cellStyle name="DateCentreDER 4 3 2 7" xfId="52098" xr:uid="{00000000-0005-0000-0000-0000B03F0000}"/>
    <cellStyle name="DateCentreDER 4 3 3" xfId="17888" xr:uid="{00000000-0005-0000-0000-0000B13F0000}"/>
    <cellStyle name="DateCentreDER 4 3 4" xfId="27658" xr:uid="{00000000-0005-0000-0000-0000B23F0000}"/>
    <cellStyle name="DateCentreDER 4 3 5" xfId="16283" xr:uid="{00000000-0005-0000-0000-0000B33F0000}"/>
    <cellStyle name="DateCentreDER 4 3 6" xfId="30677" xr:uid="{00000000-0005-0000-0000-0000B43F0000}"/>
    <cellStyle name="DateCentreDER 4 3 7" xfId="36191" xr:uid="{00000000-0005-0000-0000-0000B53F0000}"/>
    <cellStyle name="DateCentreDER 4 3 8" xfId="47545" xr:uid="{00000000-0005-0000-0000-0000B63F0000}"/>
    <cellStyle name="DateCentreDER 4 4" xfId="14884" xr:uid="{00000000-0005-0000-0000-0000B73F0000}"/>
    <cellStyle name="DateCentreDER 4 5" xfId="20152" xr:uid="{00000000-0005-0000-0000-0000B83F0000}"/>
    <cellStyle name="DateCentreDER 4 6" xfId="30863" xr:uid="{00000000-0005-0000-0000-0000B93F0000}"/>
    <cellStyle name="DateCentreDER 4 7" xfId="33270" xr:uid="{00000000-0005-0000-0000-0000BA3F0000}"/>
    <cellStyle name="DateCentreDER 4 8" xfId="29670" xr:uid="{00000000-0005-0000-0000-0000BB3F0000}"/>
    <cellStyle name="DateCentreDER 5" xfId="2810" xr:uid="{00000000-0005-0000-0000-0000BC3F0000}"/>
    <cellStyle name="DateCentreDER 5 10" xfId="30552" xr:uid="{00000000-0005-0000-0000-0000BD3F0000}"/>
    <cellStyle name="DateCentreDER 5 11" xfId="33925" xr:uid="{00000000-0005-0000-0000-0000BE3F0000}"/>
    <cellStyle name="DateCentreDER 5 12" xfId="34109" xr:uid="{00000000-0005-0000-0000-0000BF3F0000}"/>
    <cellStyle name="DateCentreDER 5 13" xfId="34942" xr:uid="{00000000-0005-0000-0000-0000C03F0000}"/>
    <cellStyle name="DateCentreDER 5 14" xfId="46415" xr:uid="{00000000-0005-0000-0000-0000C13F0000}"/>
    <cellStyle name="DateCentreDER 5 2" xfId="5328" xr:uid="{00000000-0005-0000-0000-0000C23F0000}"/>
    <cellStyle name="DateCentreDER 5 2 2" xfId="19143" xr:uid="{00000000-0005-0000-0000-0000C33F0000}"/>
    <cellStyle name="DateCentreDER 5 2 3" xfId="28360" xr:uid="{00000000-0005-0000-0000-0000C43F0000}"/>
    <cellStyle name="DateCentreDER 5 2 4" xfId="27326" xr:uid="{00000000-0005-0000-0000-0000C53F0000}"/>
    <cellStyle name="DateCentreDER 5 2 5" xfId="26557" xr:uid="{00000000-0005-0000-0000-0000C63F0000}"/>
    <cellStyle name="DateCentreDER 5 2 6" xfId="37439" xr:uid="{00000000-0005-0000-0000-0000C73F0000}"/>
    <cellStyle name="DateCentreDER 5 2 7" xfId="48708" xr:uid="{00000000-0005-0000-0000-0000C83F0000}"/>
    <cellStyle name="DateCentreDER 5 3" xfId="13464" xr:uid="{00000000-0005-0000-0000-0000C93F0000}"/>
    <cellStyle name="DateCentreDER 5 4" xfId="14490" xr:uid="{00000000-0005-0000-0000-0000CA3F0000}"/>
    <cellStyle name="DateCentreDER 5 5" xfId="16635" xr:uid="{00000000-0005-0000-0000-0000CB3F0000}"/>
    <cellStyle name="DateCentreDER 5 6" xfId="26884" xr:uid="{00000000-0005-0000-0000-0000CC3F0000}"/>
    <cellStyle name="DateCentreDER 5 7" xfId="28895" xr:uid="{00000000-0005-0000-0000-0000CD3F0000}"/>
    <cellStyle name="DateCentreDER 5 8" xfId="32060" xr:uid="{00000000-0005-0000-0000-0000CE3F0000}"/>
    <cellStyle name="DateCentreDER 5 9" xfId="30634" xr:uid="{00000000-0005-0000-0000-0000CF3F0000}"/>
    <cellStyle name="DateCentreDER 6" xfId="3753" xr:uid="{00000000-0005-0000-0000-0000D03F0000}"/>
    <cellStyle name="DateCentreDER 6 2" xfId="9418" xr:uid="{00000000-0005-0000-0000-0000D13F0000}"/>
    <cellStyle name="DateCentreDER 6 2 2" xfId="23183" xr:uid="{00000000-0005-0000-0000-0000D23F0000}"/>
    <cellStyle name="DateCentreDER 6 2 3" xfId="30063" xr:uid="{00000000-0005-0000-0000-0000D33F0000}"/>
    <cellStyle name="DateCentreDER 6 2 4" xfId="14982" xr:uid="{00000000-0005-0000-0000-0000D43F0000}"/>
    <cellStyle name="DateCentreDER 6 2 5" xfId="30147" xr:uid="{00000000-0005-0000-0000-0000D53F0000}"/>
    <cellStyle name="DateCentreDER 6 2 6" xfId="41400" xr:uid="{00000000-0005-0000-0000-0000D63F0000}"/>
    <cellStyle name="DateCentreDER 6 2 7" xfId="52099" xr:uid="{00000000-0005-0000-0000-0000D73F0000}"/>
    <cellStyle name="DateCentreDER 6 3" xfId="17569" xr:uid="{00000000-0005-0000-0000-0000D83F0000}"/>
    <cellStyle name="DateCentreDER 6 4" xfId="27477" xr:uid="{00000000-0005-0000-0000-0000D93F0000}"/>
    <cellStyle name="DateCentreDER 6 5" xfId="30828" xr:uid="{00000000-0005-0000-0000-0000DA3F0000}"/>
    <cellStyle name="DateCentreDER 6 6" xfId="29624" xr:uid="{00000000-0005-0000-0000-0000DB3F0000}"/>
    <cellStyle name="DateCentreDER 6 7" xfId="35873" xr:uid="{00000000-0005-0000-0000-0000DC3F0000}"/>
    <cellStyle name="DateCentreDER 6 8" xfId="47242" xr:uid="{00000000-0005-0000-0000-0000DD3F0000}"/>
    <cellStyle name="DateCentreDER 7" xfId="16453" xr:uid="{00000000-0005-0000-0000-0000DE3F0000}"/>
    <cellStyle name="DateCentreDER 8" xfId="31621" xr:uid="{00000000-0005-0000-0000-0000DF3F0000}"/>
    <cellStyle name="DateCentreDER 9" xfId="32555" xr:uid="{00000000-0005-0000-0000-0000E03F0000}"/>
    <cellStyle name="DateCentreDerived" xfId="591" xr:uid="{00000000-0005-0000-0000-0000E13F0000}"/>
    <cellStyle name="DateCentreDerived 10" xfId="33350" xr:uid="{00000000-0005-0000-0000-0000E23F0000}"/>
    <cellStyle name="DateCentreDerived 11" xfId="16233" xr:uid="{00000000-0005-0000-0000-0000E33F0000}"/>
    <cellStyle name="DateCentreDerived 2" xfId="1201" xr:uid="{00000000-0005-0000-0000-0000E43F0000}"/>
    <cellStyle name="DateCentreDerived 2 2" xfId="3152" xr:uid="{00000000-0005-0000-0000-0000E53F0000}"/>
    <cellStyle name="DateCentreDerived 2 2 10" xfId="33001" xr:uid="{00000000-0005-0000-0000-0000E63F0000}"/>
    <cellStyle name="DateCentreDerived 2 2 11" xfId="14910" xr:uid="{00000000-0005-0000-0000-0000E73F0000}"/>
    <cellStyle name="DateCentreDerived 2 2 12" xfId="33434" xr:uid="{00000000-0005-0000-0000-0000E83F0000}"/>
    <cellStyle name="DateCentreDerived 2 2 13" xfId="35284" xr:uid="{00000000-0005-0000-0000-0000E93F0000}"/>
    <cellStyle name="DateCentreDerived 2 2 14" xfId="46719" xr:uid="{00000000-0005-0000-0000-0000EA3F0000}"/>
    <cellStyle name="DateCentreDerived 2 2 2" xfId="5429" xr:uid="{00000000-0005-0000-0000-0000EB3F0000}"/>
    <cellStyle name="DateCentreDerived 2 2 2 2" xfId="19244" xr:uid="{00000000-0005-0000-0000-0000EC3F0000}"/>
    <cellStyle name="DateCentreDerived 2 2 2 3" xfId="28461" xr:uid="{00000000-0005-0000-0000-0000ED3F0000}"/>
    <cellStyle name="DateCentreDerived 2 2 2 4" xfId="27275" xr:uid="{00000000-0005-0000-0000-0000EE3F0000}"/>
    <cellStyle name="DateCentreDerived 2 2 2 5" xfId="29956" xr:uid="{00000000-0005-0000-0000-0000EF3F0000}"/>
    <cellStyle name="DateCentreDerived 2 2 2 6" xfId="37532" xr:uid="{00000000-0005-0000-0000-0000F03F0000}"/>
    <cellStyle name="DateCentreDerived 2 2 2 7" xfId="48809" xr:uid="{00000000-0005-0000-0000-0000F13F0000}"/>
    <cellStyle name="DateCentreDerived 2 2 3" xfId="13806" xr:uid="{00000000-0005-0000-0000-0000F23F0000}"/>
    <cellStyle name="DateCentreDerived 2 2 4" xfId="14591" xr:uid="{00000000-0005-0000-0000-0000F33F0000}"/>
    <cellStyle name="DateCentreDerived 2 2 5" xfId="16977" xr:uid="{00000000-0005-0000-0000-0000F43F0000}"/>
    <cellStyle name="DateCentreDerived 2 2 6" xfId="27096" xr:uid="{00000000-0005-0000-0000-0000F53F0000}"/>
    <cellStyle name="DateCentreDerived 2 2 7" xfId="28702" xr:uid="{00000000-0005-0000-0000-0000F63F0000}"/>
    <cellStyle name="DateCentreDerived 2 2 8" xfId="31974" xr:uid="{00000000-0005-0000-0000-0000F73F0000}"/>
    <cellStyle name="DateCentreDerived 2 2 9" xfId="32963" xr:uid="{00000000-0005-0000-0000-0000F83F0000}"/>
    <cellStyle name="DateCentreDerived 2 3" xfId="4076" xr:uid="{00000000-0005-0000-0000-0000F93F0000}"/>
    <cellStyle name="DateCentreDerived 2 3 2" xfId="9419" xr:uid="{00000000-0005-0000-0000-0000FA3F0000}"/>
    <cellStyle name="DateCentreDerived 2 3 2 2" xfId="23184" xr:uid="{00000000-0005-0000-0000-0000FB3F0000}"/>
    <cellStyle name="DateCentreDerived 2 3 2 3" xfId="30064" xr:uid="{00000000-0005-0000-0000-0000FC3F0000}"/>
    <cellStyle name="DateCentreDerived 2 3 2 4" xfId="15866" xr:uid="{00000000-0005-0000-0000-0000FD3F0000}"/>
    <cellStyle name="DateCentreDerived 2 3 2 5" xfId="29226" xr:uid="{00000000-0005-0000-0000-0000FE3F0000}"/>
    <cellStyle name="DateCentreDerived 2 3 2 6" xfId="41401" xr:uid="{00000000-0005-0000-0000-0000FF3F0000}"/>
    <cellStyle name="DateCentreDerived 2 3 2 7" xfId="52100" xr:uid="{00000000-0005-0000-0000-000000400000}"/>
    <cellStyle name="DateCentreDerived 2 3 3" xfId="17892" xr:uid="{00000000-0005-0000-0000-000001400000}"/>
    <cellStyle name="DateCentreDerived 2 3 4" xfId="27662" xr:uid="{00000000-0005-0000-0000-000002400000}"/>
    <cellStyle name="DateCentreDerived 2 3 5" xfId="16284" xr:uid="{00000000-0005-0000-0000-000003400000}"/>
    <cellStyle name="DateCentreDerived 2 3 6" xfId="32764" xr:uid="{00000000-0005-0000-0000-000004400000}"/>
    <cellStyle name="DateCentreDerived 2 3 7" xfId="36195" xr:uid="{00000000-0005-0000-0000-000005400000}"/>
    <cellStyle name="DateCentreDerived 2 3 8" xfId="47549" xr:uid="{00000000-0005-0000-0000-000006400000}"/>
    <cellStyle name="DateCentreDerived 2 4" xfId="16366" xr:uid="{00000000-0005-0000-0000-000007400000}"/>
    <cellStyle name="DateCentreDerived 2 5" xfId="15531" xr:uid="{00000000-0005-0000-0000-000008400000}"/>
    <cellStyle name="DateCentreDerived 2 6" xfId="32448" xr:uid="{00000000-0005-0000-0000-000009400000}"/>
    <cellStyle name="DateCentreDerived 2 7" xfId="28994" xr:uid="{00000000-0005-0000-0000-00000A400000}"/>
    <cellStyle name="DateCentreDerived 2 8" xfId="32149" xr:uid="{00000000-0005-0000-0000-00000B400000}"/>
    <cellStyle name="DateCentreDerived 3" xfId="1202" xr:uid="{00000000-0005-0000-0000-00000C400000}"/>
    <cellStyle name="DateCentreDerived 3 2" xfId="3153" xr:uid="{00000000-0005-0000-0000-00000D400000}"/>
    <cellStyle name="DateCentreDerived 3 2 10" xfId="29421" xr:uid="{00000000-0005-0000-0000-00000E400000}"/>
    <cellStyle name="DateCentreDerived 3 2 11" xfId="29631" xr:uid="{00000000-0005-0000-0000-00000F400000}"/>
    <cellStyle name="DateCentreDerived 3 2 12" xfId="34002" xr:uid="{00000000-0005-0000-0000-000010400000}"/>
    <cellStyle name="DateCentreDerived 3 2 13" xfId="35285" xr:uid="{00000000-0005-0000-0000-000011400000}"/>
    <cellStyle name="DateCentreDerived 3 2 14" xfId="46720" xr:uid="{00000000-0005-0000-0000-000012400000}"/>
    <cellStyle name="DateCentreDerived 3 2 2" xfId="5430" xr:uid="{00000000-0005-0000-0000-000013400000}"/>
    <cellStyle name="DateCentreDerived 3 2 2 2" xfId="19245" xr:uid="{00000000-0005-0000-0000-000014400000}"/>
    <cellStyle name="DateCentreDerived 3 2 2 3" xfId="28462" xr:uid="{00000000-0005-0000-0000-000015400000}"/>
    <cellStyle name="DateCentreDerived 3 2 2 4" xfId="15077" xr:uid="{00000000-0005-0000-0000-000016400000}"/>
    <cellStyle name="DateCentreDerived 3 2 2 5" xfId="30599" xr:uid="{00000000-0005-0000-0000-000017400000}"/>
    <cellStyle name="DateCentreDerived 3 2 2 6" xfId="37533" xr:uid="{00000000-0005-0000-0000-000018400000}"/>
    <cellStyle name="DateCentreDerived 3 2 2 7" xfId="48810" xr:uid="{00000000-0005-0000-0000-000019400000}"/>
    <cellStyle name="DateCentreDerived 3 2 3" xfId="13807" xr:uid="{00000000-0005-0000-0000-00001A400000}"/>
    <cellStyle name="DateCentreDerived 3 2 4" xfId="14592" xr:uid="{00000000-0005-0000-0000-00001B400000}"/>
    <cellStyle name="DateCentreDerived 3 2 5" xfId="16978" xr:uid="{00000000-0005-0000-0000-00001C400000}"/>
    <cellStyle name="DateCentreDerived 3 2 6" xfId="27097" xr:uid="{00000000-0005-0000-0000-00001D400000}"/>
    <cellStyle name="DateCentreDerived 3 2 7" xfId="31002" xr:uid="{00000000-0005-0000-0000-00001E400000}"/>
    <cellStyle name="DateCentreDerived 3 2 8" xfId="15471" xr:uid="{00000000-0005-0000-0000-00001F400000}"/>
    <cellStyle name="DateCentreDerived 3 2 9" xfId="26515" xr:uid="{00000000-0005-0000-0000-000020400000}"/>
    <cellStyle name="DateCentreDerived 3 3" xfId="4077" xr:uid="{00000000-0005-0000-0000-000021400000}"/>
    <cellStyle name="DateCentreDerived 3 3 2" xfId="9420" xr:uid="{00000000-0005-0000-0000-000022400000}"/>
    <cellStyle name="DateCentreDerived 3 3 2 2" xfId="23185" xr:uid="{00000000-0005-0000-0000-000023400000}"/>
    <cellStyle name="DateCentreDerived 3 3 2 3" xfId="30065" xr:uid="{00000000-0005-0000-0000-000024400000}"/>
    <cellStyle name="DateCentreDerived 3 3 2 4" xfId="14983" xr:uid="{00000000-0005-0000-0000-000025400000}"/>
    <cellStyle name="DateCentreDerived 3 3 2 5" xfId="31843" xr:uid="{00000000-0005-0000-0000-000026400000}"/>
    <cellStyle name="DateCentreDerived 3 3 2 6" xfId="41402" xr:uid="{00000000-0005-0000-0000-000027400000}"/>
    <cellStyle name="DateCentreDerived 3 3 2 7" xfId="52101" xr:uid="{00000000-0005-0000-0000-000028400000}"/>
    <cellStyle name="DateCentreDerived 3 3 3" xfId="17893" xr:uid="{00000000-0005-0000-0000-000029400000}"/>
    <cellStyle name="DateCentreDerived 3 3 4" xfId="27663" xr:uid="{00000000-0005-0000-0000-00002A400000}"/>
    <cellStyle name="DateCentreDerived 3 3 5" xfId="15156" xr:uid="{00000000-0005-0000-0000-00002B400000}"/>
    <cellStyle name="DateCentreDerived 3 3 6" xfId="31411" xr:uid="{00000000-0005-0000-0000-00002C400000}"/>
    <cellStyle name="DateCentreDerived 3 3 7" xfId="36196" xr:uid="{00000000-0005-0000-0000-00002D400000}"/>
    <cellStyle name="DateCentreDerived 3 3 8" xfId="47550" xr:uid="{00000000-0005-0000-0000-00002E400000}"/>
    <cellStyle name="DateCentreDerived 3 4" xfId="16364" xr:uid="{00000000-0005-0000-0000-00002F400000}"/>
    <cellStyle name="DateCentreDerived 3 5" xfId="15713" xr:uid="{00000000-0005-0000-0000-000030400000}"/>
    <cellStyle name="DateCentreDerived 3 6" xfId="28914" xr:uid="{00000000-0005-0000-0000-000031400000}"/>
    <cellStyle name="DateCentreDerived 3 7" xfId="33268" xr:uid="{00000000-0005-0000-0000-000032400000}"/>
    <cellStyle name="DateCentreDerived 3 8" xfId="29603" xr:uid="{00000000-0005-0000-0000-000033400000}"/>
    <cellStyle name="DateCentreDerived 4" xfId="1200" xr:uid="{00000000-0005-0000-0000-000034400000}"/>
    <cellStyle name="DateCentreDerived 4 2" xfId="3151" xr:uid="{00000000-0005-0000-0000-000035400000}"/>
    <cellStyle name="DateCentreDerived 4 2 10" xfId="32010" xr:uid="{00000000-0005-0000-0000-000036400000}"/>
    <cellStyle name="DateCentreDerived 4 2 11" xfId="33869" xr:uid="{00000000-0005-0000-0000-000037400000}"/>
    <cellStyle name="DateCentreDerived 4 2 12" xfId="15008" xr:uid="{00000000-0005-0000-0000-000038400000}"/>
    <cellStyle name="DateCentreDerived 4 2 13" xfId="35283" xr:uid="{00000000-0005-0000-0000-000039400000}"/>
    <cellStyle name="DateCentreDerived 4 2 14" xfId="46718" xr:uid="{00000000-0005-0000-0000-00003A400000}"/>
    <cellStyle name="DateCentreDerived 4 2 2" xfId="5428" xr:uid="{00000000-0005-0000-0000-00003B400000}"/>
    <cellStyle name="DateCentreDerived 4 2 2 2" xfId="19243" xr:uid="{00000000-0005-0000-0000-00003C400000}"/>
    <cellStyle name="DateCentreDerived 4 2 2 3" xfId="28460" xr:uid="{00000000-0005-0000-0000-00003D400000}"/>
    <cellStyle name="DateCentreDerived 4 2 2 4" xfId="28110" xr:uid="{00000000-0005-0000-0000-00003E400000}"/>
    <cellStyle name="DateCentreDerived 4 2 2 5" xfId="26973" xr:uid="{00000000-0005-0000-0000-00003F400000}"/>
    <cellStyle name="DateCentreDerived 4 2 2 6" xfId="37531" xr:uid="{00000000-0005-0000-0000-000040400000}"/>
    <cellStyle name="DateCentreDerived 4 2 2 7" xfId="48808" xr:uid="{00000000-0005-0000-0000-000041400000}"/>
    <cellStyle name="DateCentreDerived 4 2 3" xfId="13805" xr:uid="{00000000-0005-0000-0000-000042400000}"/>
    <cellStyle name="DateCentreDerived 4 2 4" xfId="14590" xr:uid="{00000000-0005-0000-0000-000043400000}"/>
    <cellStyle name="DateCentreDerived 4 2 5" xfId="16976" xr:uid="{00000000-0005-0000-0000-000044400000}"/>
    <cellStyle name="DateCentreDerived 4 2 6" xfId="27095" xr:uid="{00000000-0005-0000-0000-000045400000}"/>
    <cellStyle name="DateCentreDerived 4 2 7" xfId="31003" xr:uid="{00000000-0005-0000-0000-000046400000}"/>
    <cellStyle name="DateCentreDerived 4 2 8" xfId="29101" xr:uid="{00000000-0005-0000-0000-000047400000}"/>
    <cellStyle name="DateCentreDerived 4 2 9" xfId="32949" xr:uid="{00000000-0005-0000-0000-000048400000}"/>
    <cellStyle name="DateCentreDerived 4 3" xfId="4075" xr:uid="{00000000-0005-0000-0000-000049400000}"/>
    <cellStyle name="DateCentreDerived 4 3 2" xfId="9421" xr:uid="{00000000-0005-0000-0000-00004A400000}"/>
    <cellStyle name="DateCentreDerived 4 3 2 2" xfId="23186" xr:uid="{00000000-0005-0000-0000-00004B400000}"/>
    <cellStyle name="DateCentreDerived 4 3 2 3" xfId="30066" xr:uid="{00000000-0005-0000-0000-00004C400000}"/>
    <cellStyle name="DateCentreDerived 4 3 2 4" xfId="15867" xr:uid="{00000000-0005-0000-0000-00004D400000}"/>
    <cellStyle name="DateCentreDerived 4 3 2 5" xfId="32187" xr:uid="{00000000-0005-0000-0000-00004E400000}"/>
    <cellStyle name="DateCentreDerived 4 3 2 6" xfId="41403" xr:uid="{00000000-0005-0000-0000-00004F400000}"/>
    <cellStyle name="DateCentreDerived 4 3 2 7" xfId="52102" xr:uid="{00000000-0005-0000-0000-000050400000}"/>
    <cellStyle name="DateCentreDerived 4 3 3" xfId="17891" xr:uid="{00000000-0005-0000-0000-000051400000}"/>
    <cellStyle name="DateCentreDerived 4 3 4" xfId="27661" xr:uid="{00000000-0005-0000-0000-000052400000}"/>
    <cellStyle name="DateCentreDerived 4 3 5" xfId="20166" xr:uid="{00000000-0005-0000-0000-000053400000}"/>
    <cellStyle name="DateCentreDerived 4 3 6" xfId="26531" xr:uid="{00000000-0005-0000-0000-000054400000}"/>
    <cellStyle name="DateCentreDerived 4 3 7" xfId="36194" xr:uid="{00000000-0005-0000-0000-000055400000}"/>
    <cellStyle name="DateCentreDerived 4 3 8" xfId="47548" xr:uid="{00000000-0005-0000-0000-000056400000}"/>
    <cellStyle name="DateCentreDerived 4 4" xfId="16367" xr:uid="{00000000-0005-0000-0000-000057400000}"/>
    <cellStyle name="DateCentreDerived 4 5" xfId="15715" xr:uid="{00000000-0005-0000-0000-000058400000}"/>
    <cellStyle name="DateCentreDerived 4 6" xfId="32444" xr:uid="{00000000-0005-0000-0000-000059400000}"/>
    <cellStyle name="DateCentreDerived 4 7" xfId="33269" xr:uid="{00000000-0005-0000-0000-00005A400000}"/>
    <cellStyle name="DateCentreDerived 4 8" xfId="29734" xr:uid="{00000000-0005-0000-0000-00005B400000}"/>
    <cellStyle name="DateCentreDerived 5" xfId="2811" xr:uid="{00000000-0005-0000-0000-00005C400000}"/>
    <cellStyle name="DateCentreDerived 5 10" xfId="30223" xr:uid="{00000000-0005-0000-0000-00005D400000}"/>
    <cellStyle name="DateCentreDerived 5 11" xfId="33929" xr:uid="{00000000-0005-0000-0000-00005E400000}"/>
    <cellStyle name="DateCentreDerived 5 12" xfId="29931" xr:uid="{00000000-0005-0000-0000-00005F400000}"/>
    <cellStyle name="DateCentreDerived 5 13" xfId="34943" xr:uid="{00000000-0005-0000-0000-000060400000}"/>
    <cellStyle name="DateCentreDerived 5 14" xfId="46416" xr:uid="{00000000-0005-0000-0000-000061400000}"/>
    <cellStyle name="DateCentreDerived 5 2" xfId="5329" xr:uid="{00000000-0005-0000-0000-000062400000}"/>
    <cellStyle name="DateCentreDerived 5 2 2" xfId="19144" xr:uid="{00000000-0005-0000-0000-000063400000}"/>
    <cellStyle name="DateCentreDerived 5 2 3" xfId="28361" xr:uid="{00000000-0005-0000-0000-000064400000}"/>
    <cellStyle name="DateCentreDerived 5 2 4" xfId="16177" xr:uid="{00000000-0005-0000-0000-000065400000}"/>
    <cellStyle name="DateCentreDerived 5 2 5" xfId="30876" xr:uid="{00000000-0005-0000-0000-000066400000}"/>
    <cellStyle name="DateCentreDerived 5 2 6" xfId="37440" xr:uid="{00000000-0005-0000-0000-000067400000}"/>
    <cellStyle name="DateCentreDerived 5 2 7" xfId="48709" xr:uid="{00000000-0005-0000-0000-000068400000}"/>
    <cellStyle name="DateCentreDerived 5 3" xfId="13465" xr:uid="{00000000-0005-0000-0000-000069400000}"/>
    <cellStyle name="DateCentreDerived 5 4" xfId="14491" xr:uid="{00000000-0005-0000-0000-00006A400000}"/>
    <cellStyle name="DateCentreDerived 5 5" xfId="16636" xr:uid="{00000000-0005-0000-0000-00006B400000}"/>
    <cellStyle name="DateCentreDerived 5 6" xfId="26885" xr:uid="{00000000-0005-0000-0000-00006C400000}"/>
    <cellStyle name="DateCentreDerived 5 7" xfId="31086" xr:uid="{00000000-0005-0000-0000-00006D400000}"/>
    <cellStyle name="DateCentreDerived 5 8" xfId="32062" xr:uid="{00000000-0005-0000-0000-00006E400000}"/>
    <cellStyle name="DateCentreDerived 5 9" xfId="29165" xr:uid="{00000000-0005-0000-0000-00006F400000}"/>
    <cellStyle name="DateCentreDerived 6" xfId="3754" xr:uid="{00000000-0005-0000-0000-000070400000}"/>
    <cellStyle name="DateCentreDerived 6 2" xfId="9422" xr:uid="{00000000-0005-0000-0000-000071400000}"/>
    <cellStyle name="DateCentreDerived 6 2 2" xfId="23187" xr:uid="{00000000-0005-0000-0000-000072400000}"/>
    <cellStyle name="DateCentreDerived 6 2 3" xfId="30067" xr:uid="{00000000-0005-0000-0000-000073400000}"/>
    <cellStyle name="DateCentreDerived 6 2 4" xfId="14984" xr:uid="{00000000-0005-0000-0000-000074400000}"/>
    <cellStyle name="DateCentreDerived 6 2 5" xfId="32186" xr:uid="{00000000-0005-0000-0000-000075400000}"/>
    <cellStyle name="DateCentreDerived 6 2 6" xfId="41404" xr:uid="{00000000-0005-0000-0000-000076400000}"/>
    <cellStyle name="DateCentreDerived 6 2 7" xfId="52103" xr:uid="{00000000-0005-0000-0000-000077400000}"/>
    <cellStyle name="DateCentreDerived 6 3" xfId="17570" xr:uid="{00000000-0005-0000-0000-000078400000}"/>
    <cellStyle name="DateCentreDerived 6 4" xfId="27478" xr:uid="{00000000-0005-0000-0000-000079400000}"/>
    <cellStyle name="DateCentreDerived 6 5" xfId="30829" xr:uid="{00000000-0005-0000-0000-00007A400000}"/>
    <cellStyle name="DateCentreDerived 6 6" xfId="32828" xr:uid="{00000000-0005-0000-0000-00007B400000}"/>
    <cellStyle name="DateCentreDerived 6 7" xfId="35874" xr:uid="{00000000-0005-0000-0000-00007C400000}"/>
    <cellStyle name="DateCentreDerived 6 8" xfId="47243" xr:uid="{00000000-0005-0000-0000-00007D400000}"/>
    <cellStyle name="DateCentreDerived 7" xfId="15706" xr:uid="{00000000-0005-0000-0000-00007E400000}"/>
    <cellStyle name="DateCentreDerived 8" xfId="27905" xr:uid="{00000000-0005-0000-0000-00007F400000}"/>
    <cellStyle name="DateCentreDerived 9" xfId="14873" xr:uid="{00000000-0005-0000-0000-000080400000}"/>
    <cellStyle name="DateCentreINP" xfId="592" xr:uid="{00000000-0005-0000-0000-000081400000}"/>
    <cellStyle name="DateCentreINP 10" xfId="26616" xr:uid="{00000000-0005-0000-0000-000082400000}"/>
    <cellStyle name="DateCentreINP 11" xfId="33630" xr:uid="{00000000-0005-0000-0000-000083400000}"/>
    <cellStyle name="DateCentreINP 2" xfId="1204" xr:uid="{00000000-0005-0000-0000-000084400000}"/>
    <cellStyle name="DateCentreINP 2 2" xfId="3155" xr:uid="{00000000-0005-0000-0000-000085400000}"/>
    <cellStyle name="DateCentreINP 2 2 10" xfId="27603" xr:uid="{00000000-0005-0000-0000-000086400000}"/>
    <cellStyle name="DateCentreINP 2 2 11" xfId="30906" xr:uid="{00000000-0005-0000-0000-000087400000}"/>
    <cellStyle name="DateCentreINP 2 2 12" xfId="29299" xr:uid="{00000000-0005-0000-0000-000088400000}"/>
    <cellStyle name="DateCentreINP 2 2 13" xfId="35287" xr:uid="{00000000-0005-0000-0000-000089400000}"/>
    <cellStyle name="DateCentreINP 2 2 14" xfId="46722" xr:uid="{00000000-0005-0000-0000-00008A400000}"/>
    <cellStyle name="DateCentreINP 2 2 2" xfId="5432" xr:uid="{00000000-0005-0000-0000-00008B400000}"/>
    <cellStyle name="DateCentreINP 2 2 2 2" xfId="19247" xr:uid="{00000000-0005-0000-0000-00008C400000}"/>
    <cellStyle name="DateCentreINP 2 2 2 3" xfId="28464" xr:uid="{00000000-0005-0000-0000-00008D400000}"/>
    <cellStyle name="DateCentreINP 2 2 2 4" xfId="30435" xr:uid="{00000000-0005-0000-0000-00008E400000}"/>
    <cellStyle name="DateCentreINP 2 2 2 5" xfId="32160" xr:uid="{00000000-0005-0000-0000-00008F400000}"/>
    <cellStyle name="DateCentreINP 2 2 2 6" xfId="37535" xr:uid="{00000000-0005-0000-0000-000090400000}"/>
    <cellStyle name="DateCentreINP 2 2 2 7" xfId="48812" xr:uid="{00000000-0005-0000-0000-000091400000}"/>
    <cellStyle name="DateCentreINP 2 2 3" xfId="13809" xr:uid="{00000000-0005-0000-0000-000092400000}"/>
    <cellStyle name="DateCentreINP 2 2 4" xfId="14594" xr:uid="{00000000-0005-0000-0000-000093400000}"/>
    <cellStyle name="DateCentreINP 2 2 5" xfId="16980" xr:uid="{00000000-0005-0000-0000-000094400000}"/>
    <cellStyle name="DateCentreINP 2 2 6" xfId="27099" xr:uid="{00000000-0005-0000-0000-000095400000}"/>
    <cellStyle name="DateCentreINP 2 2 7" xfId="31000" xr:uid="{00000000-0005-0000-0000-000096400000}"/>
    <cellStyle name="DateCentreINP 2 2 8" xfId="30294" xr:uid="{00000000-0005-0000-0000-000097400000}"/>
    <cellStyle name="DateCentreINP 2 2 9" xfId="15046" xr:uid="{00000000-0005-0000-0000-000098400000}"/>
    <cellStyle name="DateCentreINP 2 3" xfId="4079" xr:uid="{00000000-0005-0000-0000-000099400000}"/>
    <cellStyle name="DateCentreINP 2 3 2" xfId="9423" xr:uid="{00000000-0005-0000-0000-00009A400000}"/>
    <cellStyle name="DateCentreINP 2 3 2 2" xfId="23188" xr:uid="{00000000-0005-0000-0000-00009B400000}"/>
    <cellStyle name="DateCentreINP 2 3 2 3" xfId="30068" xr:uid="{00000000-0005-0000-0000-00009C400000}"/>
    <cellStyle name="DateCentreINP 2 3 2 4" xfId="15868" xr:uid="{00000000-0005-0000-0000-00009D400000}"/>
    <cellStyle name="DateCentreINP 2 3 2 5" xfId="30665" xr:uid="{00000000-0005-0000-0000-00009E400000}"/>
    <cellStyle name="DateCentreINP 2 3 2 6" xfId="41405" xr:uid="{00000000-0005-0000-0000-00009F400000}"/>
    <cellStyle name="DateCentreINP 2 3 2 7" xfId="52104" xr:uid="{00000000-0005-0000-0000-0000A0400000}"/>
    <cellStyle name="DateCentreINP 2 3 3" xfId="17895" xr:uid="{00000000-0005-0000-0000-0000A1400000}"/>
    <cellStyle name="DateCentreINP 2 3 4" xfId="27665" xr:uid="{00000000-0005-0000-0000-0000A2400000}"/>
    <cellStyle name="DateCentreINP 2 3 5" xfId="20167" xr:uid="{00000000-0005-0000-0000-0000A3400000}"/>
    <cellStyle name="DateCentreINP 2 3 6" xfId="32020" xr:uid="{00000000-0005-0000-0000-0000A4400000}"/>
    <cellStyle name="DateCentreINP 2 3 7" xfId="36198" xr:uid="{00000000-0005-0000-0000-0000A5400000}"/>
    <cellStyle name="DateCentreINP 2 3 8" xfId="47552" xr:uid="{00000000-0005-0000-0000-0000A6400000}"/>
    <cellStyle name="DateCentreINP 2 4" xfId="15790" xr:uid="{00000000-0005-0000-0000-0000A7400000}"/>
    <cellStyle name="DateCentreINP 2 5" xfId="15136" xr:uid="{00000000-0005-0000-0000-0000A8400000}"/>
    <cellStyle name="DateCentreINP 2 6" xfId="28048" xr:uid="{00000000-0005-0000-0000-0000A9400000}"/>
    <cellStyle name="DateCentreINP 2 7" xfId="30144" xr:uid="{00000000-0005-0000-0000-0000AA400000}"/>
    <cellStyle name="DateCentreINP 2 8" xfId="31305" xr:uid="{00000000-0005-0000-0000-0000AB400000}"/>
    <cellStyle name="DateCentreINP 3" xfId="1205" xr:uid="{00000000-0005-0000-0000-0000AC400000}"/>
    <cellStyle name="DateCentreINP 3 2" xfId="3156" xr:uid="{00000000-0005-0000-0000-0000AD400000}"/>
    <cellStyle name="DateCentreINP 3 2 10" xfId="29490" xr:uid="{00000000-0005-0000-0000-0000AE400000}"/>
    <cellStyle name="DateCentreINP 3 2 11" xfId="33867" xr:uid="{00000000-0005-0000-0000-0000AF400000}"/>
    <cellStyle name="DateCentreINP 3 2 12" xfId="27844" xr:uid="{00000000-0005-0000-0000-0000B0400000}"/>
    <cellStyle name="DateCentreINP 3 2 13" xfId="35288" xr:uid="{00000000-0005-0000-0000-0000B1400000}"/>
    <cellStyle name="DateCentreINP 3 2 14" xfId="46723" xr:uid="{00000000-0005-0000-0000-0000B2400000}"/>
    <cellStyle name="DateCentreINP 3 2 2" xfId="5433" xr:uid="{00000000-0005-0000-0000-0000B3400000}"/>
    <cellStyle name="DateCentreINP 3 2 2 2" xfId="19248" xr:uid="{00000000-0005-0000-0000-0000B4400000}"/>
    <cellStyle name="DateCentreINP 3 2 2 3" xfId="28465" xr:uid="{00000000-0005-0000-0000-0000B5400000}"/>
    <cellStyle name="DateCentreINP 3 2 2 4" xfId="28799" xr:uid="{00000000-0005-0000-0000-0000B6400000}"/>
    <cellStyle name="DateCentreINP 3 2 2 5" xfId="15703" xr:uid="{00000000-0005-0000-0000-0000B7400000}"/>
    <cellStyle name="DateCentreINP 3 2 2 6" xfId="37536" xr:uid="{00000000-0005-0000-0000-0000B8400000}"/>
    <cellStyle name="DateCentreINP 3 2 2 7" xfId="48813" xr:uid="{00000000-0005-0000-0000-0000B9400000}"/>
    <cellStyle name="DateCentreINP 3 2 3" xfId="13810" xr:uid="{00000000-0005-0000-0000-0000BA400000}"/>
    <cellStyle name="DateCentreINP 3 2 4" xfId="14595" xr:uid="{00000000-0005-0000-0000-0000BB400000}"/>
    <cellStyle name="DateCentreINP 3 2 5" xfId="16981" xr:uid="{00000000-0005-0000-0000-0000BC400000}"/>
    <cellStyle name="DateCentreINP 3 2 6" xfId="27100" xr:uid="{00000000-0005-0000-0000-0000BD400000}"/>
    <cellStyle name="DateCentreINP 3 2 7" xfId="31001" xr:uid="{00000000-0005-0000-0000-0000BE400000}"/>
    <cellStyle name="DateCentreINP 3 2 8" xfId="31972" xr:uid="{00000000-0005-0000-0000-0000BF400000}"/>
    <cellStyle name="DateCentreINP 3 2 9" xfId="32961" xr:uid="{00000000-0005-0000-0000-0000C0400000}"/>
    <cellStyle name="DateCentreINP 3 3" xfId="4080" xr:uid="{00000000-0005-0000-0000-0000C1400000}"/>
    <cellStyle name="DateCentreINP 3 3 2" xfId="9424" xr:uid="{00000000-0005-0000-0000-0000C2400000}"/>
    <cellStyle name="DateCentreINP 3 3 2 2" xfId="23189" xr:uid="{00000000-0005-0000-0000-0000C3400000}"/>
    <cellStyle name="DateCentreINP 3 3 2 3" xfId="30069" xr:uid="{00000000-0005-0000-0000-0000C4400000}"/>
    <cellStyle name="DateCentreINP 3 3 2 4" xfId="26514" xr:uid="{00000000-0005-0000-0000-0000C5400000}"/>
    <cellStyle name="DateCentreINP 3 3 2 5" xfId="32188" xr:uid="{00000000-0005-0000-0000-0000C6400000}"/>
    <cellStyle name="DateCentreINP 3 3 2 6" xfId="41406" xr:uid="{00000000-0005-0000-0000-0000C7400000}"/>
    <cellStyle name="DateCentreINP 3 3 2 7" xfId="52105" xr:uid="{00000000-0005-0000-0000-0000C8400000}"/>
    <cellStyle name="DateCentreINP 3 3 3" xfId="17896" xr:uid="{00000000-0005-0000-0000-0000C9400000}"/>
    <cellStyle name="DateCentreINP 3 3 4" xfId="27666" xr:uid="{00000000-0005-0000-0000-0000CA400000}"/>
    <cellStyle name="DateCentreINP 3 3 5" xfId="16285" xr:uid="{00000000-0005-0000-0000-0000CB400000}"/>
    <cellStyle name="DateCentreINP 3 3 6" xfId="32753" xr:uid="{00000000-0005-0000-0000-0000CC400000}"/>
    <cellStyle name="DateCentreINP 3 3 7" xfId="36199" xr:uid="{00000000-0005-0000-0000-0000CD400000}"/>
    <cellStyle name="DateCentreINP 3 3 8" xfId="47553" xr:uid="{00000000-0005-0000-0000-0000CE400000}"/>
    <cellStyle name="DateCentreINP 3 4" xfId="14883" xr:uid="{00000000-0005-0000-0000-0000CF400000}"/>
    <cellStyle name="DateCentreINP 3 5" xfId="15536" xr:uid="{00000000-0005-0000-0000-0000D0400000}"/>
    <cellStyle name="DateCentreINP 3 6" xfId="32445" xr:uid="{00000000-0005-0000-0000-0000D1400000}"/>
    <cellStyle name="DateCentreINP 3 7" xfId="29744" xr:uid="{00000000-0005-0000-0000-0000D2400000}"/>
    <cellStyle name="DateCentreINP 3 8" xfId="28687" xr:uid="{00000000-0005-0000-0000-0000D3400000}"/>
    <cellStyle name="DateCentreINP 4" xfId="1203" xr:uid="{00000000-0005-0000-0000-0000D4400000}"/>
    <cellStyle name="DateCentreINP 4 2" xfId="3154" xr:uid="{00000000-0005-0000-0000-0000D5400000}"/>
    <cellStyle name="DateCentreINP 4 2 10" xfId="29855" xr:uid="{00000000-0005-0000-0000-0000D6400000}"/>
    <cellStyle name="DateCentreINP 4 2 11" xfId="33868" xr:uid="{00000000-0005-0000-0000-0000D7400000}"/>
    <cellStyle name="DateCentreINP 4 2 12" xfId="28739" xr:uid="{00000000-0005-0000-0000-0000D8400000}"/>
    <cellStyle name="DateCentreINP 4 2 13" xfId="35286" xr:uid="{00000000-0005-0000-0000-0000D9400000}"/>
    <cellStyle name="DateCentreINP 4 2 14" xfId="46721" xr:uid="{00000000-0005-0000-0000-0000DA400000}"/>
    <cellStyle name="DateCentreINP 4 2 2" xfId="5431" xr:uid="{00000000-0005-0000-0000-0000DB400000}"/>
    <cellStyle name="DateCentreINP 4 2 2 2" xfId="19246" xr:uid="{00000000-0005-0000-0000-0000DC400000}"/>
    <cellStyle name="DateCentreINP 4 2 2 3" xfId="28463" xr:uid="{00000000-0005-0000-0000-0000DD400000}"/>
    <cellStyle name="DateCentreINP 4 2 2 4" xfId="30426" xr:uid="{00000000-0005-0000-0000-0000DE400000}"/>
    <cellStyle name="DateCentreINP 4 2 2 5" xfId="31213" xr:uid="{00000000-0005-0000-0000-0000DF400000}"/>
    <cellStyle name="DateCentreINP 4 2 2 6" xfId="37534" xr:uid="{00000000-0005-0000-0000-0000E0400000}"/>
    <cellStyle name="DateCentreINP 4 2 2 7" xfId="48811" xr:uid="{00000000-0005-0000-0000-0000E1400000}"/>
    <cellStyle name="DateCentreINP 4 2 3" xfId="13808" xr:uid="{00000000-0005-0000-0000-0000E2400000}"/>
    <cellStyle name="DateCentreINP 4 2 4" xfId="14593" xr:uid="{00000000-0005-0000-0000-0000E3400000}"/>
    <cellStyle name="DateCentreINP 4 2 5" xfId="16979" xr:uid="{00000000-0005-0000-0000-0000E4400000}"/>
    <cellStyle name="DateCentreINP 4 2 6" xfId="27098" xr:uid="{00000000-0005-0000-0000-0000E5400000}"/>
    <cellStyle name="DateCentreINP 4 2 7" xfId="27555" xr:uid="{00000000-0005-0000-0000-0000E6400000}"/>
    <cellStyle name="DateCentreINP 4 2 8" xfId="31973" xr:uid="{00000000-0005-0000-0000-0000E7400000}"/>
    <cellStyle name="DateCentreINP 4 2 9" xfId="32962" xr:uid="{00000000-0005-0000-0000-0000E8400000}"/>
    <cellStyle name="DateCentreINP 4 3" xfId="4078" xr:uid="{00000000-0005-0000-0000-0000E9400000}"/>
    <cellStyle name="DateCentreINP 4 3 2" xfId="9425" xr:uid="{00000000-0005-0000-0000-0000EA400000}"/>
    <cellStyle name="DateCentreINP 4 3 2 2" xfId="23190" xr:uid="{00000000-0005-0000-0000-0000EB400000}"/>
    <cellStyle name="DateCentreINP 4 3 2 3" xfId="30070" xr:uid="{00000000-0005-0000-0000-0000EC400000}"/>
    <cellStyle name="DateCentreINP 4 3 2 4" xfId="28676" xr:uid="{00000000-0005-0000-0000-0000ED400000}"/>
    <cellStyle name="DateCentreINP 4 3 2 5" xfId="27572" xr:uid="{00000000-0005-0000-0000-0000EE400000}"/>
    <cellStyle name="DateCentreINP 4 3 2 6" xfId="41407" xr:uid="{00000000-0005-0000-0000-0000EF400000}"/>
    <cellStyle name="DateCentreINP 4 3 2 7" xfId="52106" xr:uid="{00000000-0005-0000-0000-0000F0400000}"/>
    <cellStyle name="DateCentreINP 4 3 3" xfId="17894" xr:uid="{00000000-0005-0000-0000-0000F1400000}"/>
    <cellStyle name="DateCentreINP 4 3 4" xfId="27664" xr:uid="{00000000-0005-0000-0000-0000F2400000}"/>
    <cellStyle name="DateCentreINP 4 3 5" xfId="16465" xr:uid="{00000000-0005-0000-0000-0000F3400000}"/>
    <cellStyle name="DateCentreINP 4 3 6" xfId="16419" xr:uid="{00000000-0005-0000-0000-0000F4400000}"/>
    <cellStyle name="DateCentreINP 4 3 7" xfId="36197" xr:uid="{00000000-0005-0000-0000-0000F5400000}"/>
    <cellStyle name="DateCentreINP 4 3 8" xfId="47551" xr:uid="{00000000-0005-0000-0000-0000F6400000}"/>
    <cellStyle name="DateCentreINP 4 4" xfId="15625" xr:uid="{00000000-0005-0000-0000-0000F7400000}"/>
    <cellStyle name="DateCentreINP 4 5" xfId="15224" xr:uid="{00000000-0005-0000-0000-0000F8400000}"/>
    <cellStyle name="DateCentreINP 4 6" xfId="32447" xr:uid="{00000000-0005-0000-0000-0000F9400000}"/>
    <cellStyle name="DateCentreINP 4 7" xfId="27940" xr:uid="{00000000-0005-0000-0000-0000FA400000}"/>
    <cellStyle name="DateCentreINP 4 8" xfId="31650" xr:uid="{00000000-0005-0000-0000-0000FB400000}"/>
    <cellStyle name="DateCentreINP 5" xfId="2812" xr:uid="{00000000-0005-0000-0000-0000FC400000}"/>
    <cellStyle name="DateCentreINP 5 10" xfId="27356" xr:uid="{00000000-0005-0000-0000-0000FD400000}"/>
    <cellStyle name="DateCentreINP 5 11" xfId="32860" xr:uid="{00000000-0005-0000-0000-0000FE400000}"/>
    <cellStyle name="DateCentreINP 5 12" xfId="34108" xr:uid="{00000000-0005-0000-0000-0000FF400000}"/>
    <cellStyle name="DateCentreINP 5 13" xfId="34944" xr:uid="{00000000-0005-0000-0000-000000410000}"/>
    <cellStyle name="DateCentreINP 5 14" xfId="46417" xr:uid="{00000000-0005-0000-0000-000001410000}"/>
    <cellStyle name="DateCentreINP 5 2" xfId="5330" xr:uid="{00000000-0005-0000-0000-000002410000}"/>
    <cellStyle name="DateCentreINP 5 2 2" xfId="19145" xr:uid="{00000000-0005-0000-0000-000003410000}"/>
    <cellStyle name="DateCentreINP 5 2 3" xfId="28362" xr:uid="{00000000-0005-0000-0000-000004410000}"/>
    <cellStyle name="DateCentreINP 5 2 4" xfId="15636" xr:uid="{00000000-0005-0000-0000-000005410000}"/>
    <cellStyle name="DateCentreINP 5 2 5" xfId="15830" xr:uid="{00000000-0005-0000-0000-000006410000}"/>
    <cellStyle name="DateCentreINP 5 2 6" xfId="37441" xr:uid="{00000000-0005-0000-0000-000007410000}"/>
    <cellStyle name="DateCentreINP 5 2 7" xfId="48710" xr:uid="{00000000-0005-0000-0000-000008410000}"/>
    <cellStyle name="DateCentreINP 5 3" xfId="13466" xr:uid="{00000000-0005-0000-0000-000009410000}"/>
    <cellStyle name="DateCentreINP 5 4" xfId="14492" xr:uid="{00000000-0005-0000-0000-00000A410000}"/>
    <cellStyle name="DateCentreINP 5 5" xfId="16637" xr:uid="{00000000-0005-0000-0000-00000B410000}"/>
    <cellStyle name="DateCentreINP 5 6" xfId="26886" xr:uid="{00000000-0005-0000-0000-00000C410000}"/>
    <cellStyle name="DateCentreINP 5 7" xfId="27854" xr:uid="{00000000-0005-0000-0000-00000D410000}"/>
    <cellStyle name="DateCentreINP 5 8" xfId="30027" xr:uid="{00000000-0005-0000-0000-00000E410000}"/>
    <cellStyle name="DateCentreINP 5 9" xfId="15617" xr:uid="{00000000-0005-0000-0000-00000F410000}"/>
    <cellStyle name="DateCentreINP 6" xfId="3755" xr:uid="{00000000-0005-0000-0000-000010410000}"/>
    <cellStyle name="DateCentreINP 6 2" xfId="9426" xr:uid="{00000000-0005-0000-0000-000011410000}"/>
    <cellStyle name="DateCentreINP 6 2 2" xfId="23191" xr:uid="{00000000-0005-0000-0000-000012410000}"/>
    <cellStyle name="DateCentreINP 6 2 3" xfId="30071" xr:uid="{00000000-0005-0000-0000-000013410000}"/>
    <cellStyle name="DateCentreINP 6 2 4" xfId="26513" xr:uid="{00000000-0005-0000-0000-000014410000}"/>
    <cellStyle name="DateCentreINP 6 2 5" xfId="29889" xr:uid="{00000000-0005-0000-0000-000015410000}"/>
    <cellStyle name="DateCentreINP 6 2 6" xfId="41408" xr:uid="{00000000-0005-0000-0000-000016410000}"/>
    <cellStyle name="DateCentreINP 6 2 7" xfId="52107" xr:uid="{00000000-0005-0000-0000-000017410000}"/>
    <cellStyle name="DateCentreINP 6 3" xfId="17571" xr:uid="{00000000-0005-0000-0000-000018410000}"/>
    <cellStyle name="DateCentreINP 6 4" xfId="27479" xr:uid="{00000000-0005-0000-0000-000019410000}"/>
    <cellStyle name="DateCentreINP 6 5" xfId="28240" xr:uid="{00000000-0005-0000-0000-00001A410000}"/>
    <cellStyle name="DateCentreINP 6 6" xfId="32829" xr:uid="{00000000-0005-0000-0000-00001B410000}"/>
    <cellStyle name="DateCentreINP 6 7" xfId="35875" xr:uid="{00000000-0005-0000-0000-00001C410000}"/>
    <cellStyle name="DateCentreINP 6 8" xfId="47244" xr:uid="{00000000-0005-0000-0000-00001D410000}"/>
    <cellStyle name="DateCentreINP 7" xfId="14969" xr:uid="{00000000-0005-0000-0000-00001E410000}"/>
    <cellStyle name="DateCentreINP 8" xfId="31619" xr:uid="{00000000-0005-0000-0000-00001F410000}"/>
    <cellStyle name="DateCentreINP 9" xfId="32554" xr:uid="{00000000-0005-0000-0000-000020410000}"/>
    <cellStyle name="DateCentreInput" xfId="593" xr:uid="{00000000-0005-0000-0000-000021410000}"/>
    <cellStyle name="DateCentreInput 10" xfId="26612" xr:uid="{00000000-0005-0000-0000-000022410000}"/>
    <cellStyle name="DateCentreInput 11" xfId="33296" xr:uid="{00000000-0005-0000-0000-000023410000}"/>
    <cellStyle name="DateCentreInput 2" xfId="1207" xr:uid="{00000000-0005-0000-0000-000024410000}"/>
    <cellStyle name="DateCentreInput 2 2" xfId="3158" xr:uid="{00000000-0005-0000-0000-000025410000}"/>
    <cellStyle name="DateCentreInput 2 2 10" xfId="29626" xr:uid="{00000000-0005-0000-0000-000026410000}"/>
    <cellStyle name="DateCentreInput 2 2 11" xfId="33865" xr:uid="{00000000-0005-0000-0000-000027410000}"/>
    <cellStyle name="DateCentreInput 2 2 12" xfId="34023" xr:uid="{00000000-0005-0000-0000-000028410000}"/>
    <cellStyle name="DateCentreInput 2 2 13" xfId="35290" xr:uid="{00000000-0005-0000-0000-000029410000}"/>
    <cellStyle name="DateCentreInput 2 2 14" xfId="46725" xr:uid="{00000000-0005-0000-0000-00002A410000}"/>
    <cellStyle name="DateCentreInput 2 2 2" xfId="5435" xr:uid="{00000000-0005-0000-0000-00002B410000}"/>
    <cellStyle name="DateCentreInput 2 2 2 2" xfId="19250" xr:uid="{00000000-0005-0000-0000-00002C410000}"/>
    <cellStyle name="DateCentreInput 2 2 2 3" xfId="28467" xr:uid="{00000000-0005-0000-0000-00002D410000}"/>
    <cellStyle name="DateCentreInput 2 2 2 4" xfId="27578" xr:uid="{00000000-0005-0000-0000-00002E410000}"/>
    <cellStyle name="DateCentreInput 2 2 2 5" xfId="31614" xr:uid="{00000000-0005-0000-0000-00002F410000}"/>
    <cellStyle name="DateCentreInput 2 2 2 6" xfId="37538" xr:uid="{00000000-0005-0000-0000-000030410000}"/>
    <cellStyle name="DateCentreInput 2 2 2 7" xfId="48815" xr:uid="{00000000-0005-0000-0000-000031410000}"/>
    <cellStyle name="DateCentreInput 2 2 3" xfId="13812" xr:uid="{00000000-0005-0000-0000-000032410000}"/>
    <cellStyle name="DateCentreInput 2 2 4" xfId="14597" xr:uid="{00000000-0005-0000-0000-000033410000}"/>
    <cellStyle name="DateCentreInput 2 2 5" xfId="16983" xr:uid="{00000000-0005-0000-0000-000034410000}"/>
    <cellStyle name="DateCentreInput 2 2 6" xfId="27102" xr:uid="{00000000-0005-0000-0000-000035410000}"/>
    <cellStyle name="DateCentreInput 2 2 7" xfId="26981" xr:uid="{00000000-0005-0000-0000-000036410000}"/>
    <cellStyle name="DateCentreInput 2 2 8" xfId="31970" xr:uid="{00000000-0005-0000-0000-000037410000}"/>
    <cellStyle name="DateCentreInput 2 2 9" xfId="32960" xr:uid="{00000000-0005-0000-0000-000038410000}"/>
    <cellStyle name="DateCentreInput 2 3" xfId="4082" xr:uid="{00000000-0005-0000-0000-000039410000}"/>
    <cellStyle name="DateCentreInput 2 3 2" xfId="9427" xr:uid="{00000000-0005-0000-0000-00003A410000}"/>
    <cellStyle name="DateCentreInput 2 3 2 2" xfId="23192" xr:uid="{00000000-0005-0000-0000-00003B410000}"/>
    <cellStyle name="DateCentreInput 2 3 2 3" xfId="30072" xr:uid="{00000000-0005-0000-0000-00003C410000}"/>
    <cellStyle name="DateCentreInput 2 3 2 4" xfId="26512" xr:uid="{00000000-0005-0000-0000-00003D410000}"/>
    <cellStyle name="DateCentreInput 2 3 2 5" xfId="29276" xr:uid="{00000000-0005-0000-0000-00003E410000}"/>
    <cellStyle name="DateCentreInput 2 3 2 6" xfId="41409" xr:uid="{00000000-0005-0000-0000-00003F410000}"/>
    <cellStyle name="DateCentreInput 2 3 2 7" xfId="52108" xr:uid="{00000000-0005-0000-0000-000040410000}"/>
    <cellStyle name="DateCentreInput 2 3 3" xfId="17898" xr:uid="{00000000-0005-0000-0000-000041410000}"/>
    <cellStyle name="DateCentreInput 2 3 4" xfId="27668" xr:uid="{00000000-0005-0000-0000-000042410000}"/>
    <cellStyle name="DateCentreInput 2 3 5" xfId="15158" xr:uid="{00000000-0005-0000-0000-000043410000}"/>
    <cellStyle name="DateCentreInput 2 3 6" xfId="30231" xr:uid="{00000000-0005-0000-0000-000044410000}"/>
    <cellStyle name="DateCentreInput 2 3 7" xfId="36201" xr:uid="{00000000-0005-0000-0000-000045410000}"/>
    <cellStyle name="DateCentreInput 2 3 8" xfId="47555" xr:uid="{00000000-0005-0000-0000-000046410000}"/>
    <cellStyle name="DateCentreInput 2 4" xfId="15789" xr:uid="{00000000-0005-0000-0000-000047410000}"/>
    <cellStyle name="DateCentreInput 2 5" xfId="15590" xr:uid="{00000000-0005-0000-0000-000048410000}"/>
    <cellStyle name="DateCentreInput 2 6" xfId="27416" xr:uid="{00000000-0005-0000-0000-000049410000}"/>
    <cellStyle name="DateCentreInput 2 7" xfId="28721" xr:uid="{00000000-0005-0000-0000-00004A410000}"/>
    <cellStyle name="DateCentreInput 2 8" xfId="29774" xr:uid="{00000000-0005-0000-0000-00004B410000}"/>
    <cellStyle name="DateCentreInput 3" xfId="1208" xr:uid="{00000000-0005-0000-0000-00004C410000}"/>
    <cellStyle name="DateCentreInput 3 2" xfId="3159" xr:uid="{00000000-0005-0000-0000-00004D410000}"/>
    <cellStyle name="DateCentreInput 3 2 10" xfId="29756" xr:uid="{00000000-0005-0000-0000-00004E410000}"/>
    <cellStyle name="DateCentreInput 3 2 11" xfId="33866" xr:uid="{00000000-0005-0000-0000-00004F410000}"/>
    <cellStyle name="DateCentreInput 3 2 12" xfId="33152" xr:uid="{00000000-0005-0000-0000-000050410000}"/>
    <cellStyle name="DateCentreInput 3 2 13" xfId="35291" xr:uid="{00000000-0005-0000-0000-000051410000}"/>
    <cellStyle name="DateCentreInput 3 2 14" xfId="46726" xr:uid="{00000000-0005-0000-0000-000052410000}"/>
    <cellStyle name="DateCentreInput 3 2 2" xfId="5436" xr:uid="{00000000-0005-0000-0000-000053410000}"/>
    <cellStyle name="DateCentreInput 3 2 2 2" xfId="19251" xr:uid="{00000000-0005-0000-0000-000054410000}"/>
    <cellStyle name="DateCentreInput 3 2 2 3" xfId="28468" xr:uid="{00000000-0005-0000-0000-000055410000}"/>
    <cellStyle name="DateCentreInput 3 2 2 4" xfId="30432" xr:uid="{00000000-0005-0000-0000-000056410000}"/>
    <cellStyle name="DateCentreInput 3 2 2 5" xfId="30777" xr:uid="{00000000-0005-0000-0000-000057410000}"/>
    <cellStyle name="DateCentreInput 3 2 2 6" xfId="37539" xr:uid="{00000000-0005-0000-0000-000058410000}"/>
    <cellStyle name="DateCentreInput 3 2 2 7" xfId="48816" xr:uid="{00000000-0005-0000-0000-000059410000}"/>
    <cellStyle name="DateCentreInput 3 2 3" xfId="13813" xr:uid="{00000000-0005-0000-0000-00005A410000}"/>
    <cellStyle name="DateCentreInput 3 2 4" xfId="14598" xr:uid="{00000000-0005-0000-0000-00005B410000}"/>
    <cellStyle name="DateCentreInput 3 2 5" xfId="16984" xr:uid="{00000000-0005-0000-0000-00005C410000}"/>
    <cellStyle name="DateCentreInput 3 2 6" xfId="27103" xr:uid="{00000000-0005-0000-0000-00005D410000}"/>
    <cellStyle name="DateCentreInput 3 2 7" xfId="30993" xr:uid="{00000000-0005-0000-0000-00005E410000}"/>
    <cellStyle name="DateCentreInput 3 2 8" xfId="31971" xr:uid="{00000000-0005-0000-0000-00005F410000}"/>
    <cellStyle name="DateCentreInput 3 2 9" xfId="26645" xr:uid="{00000000-0005-0000-0000-000060410000}"/>
    <cellStyle name="DateCentreInput 3 3" xfId="4083" xr:uid="{00000000-0005-0000-0000-000061410000}"/>
    <cellStyle name="DateCentreInput 3 3 2" xfId="9428" xr:uid="{00000000-0005-0000-0000-000062410000}"/>
    <cellStyle name="DateCentreInput 3 3 2 2" xfId="23193" xr:uid="{00000000-0005-0000-0000-000063410000}"/>
    <cellStyle name="DateCentreInput 3 3 2 3" xfId="30073" xr:uid="{00000000-0005-0000-0000-000064410000}"/>
    <cellStyle name="DateCentreInput 3 3 2 4" xfId="15630" xr:uid="{00000000-0005-0000-0000-000065410000}"/>
    <cellStyle name="DateCentreInput 3 3 2 5" xfId="27457" xr:uid="{00000000-0005-0000-0000-000066410000}"/>
    <cellStyle name="DateCentreInput 3 3 2 6" xfId="41410" xr:uid="{00000000-0005-0000-0000-000067410000}"/>
    <cellStyle name="DateCentreInput 3 3 2 7" xfId="52109" xr:uid="{00000000-0005-0000-0000-000068410000}"/>
    <cellStyle name="DateCentreInput 3 3 3" xfId="17899" xr:uid="{00000000-0005-0000-0000-000069410000}"/>
    <cellStyle name="DateCentreInput 3 3 4" xfId="27669" xr:uid="{00000000-0005-0000-0000-00006A410000}"/>
    <cellStyle name="DateCentreInput 3 3 5" xfId="20168" xr:uid="{00000000-0005-0000-0000-00006B410000}"/>
    <cellStyle name="DateCentreInput 3 3 6" xfId="32761" xr:uid="{00000000-0005-0000-0000-00006C410000}"/>
    <cellStyle name="DateCentreInput 3 3 7" xfId="36202" xr:uid="{00000000-0005-0000-0000-00006D410000}"/>
    <cellStyle name="DateCentreInput 3 3 8" xfId="47556" xr:uid="{00000000-0005-0000-0000-00006E410000}"/>
    <cellStyle name="DateCentreInput 3 4" xfId="14881" xr:uid="{00000000-0005-0000-0000-00006F410000}"/>
    <cellStyle name="DateCentreInput 3 5" xfId="15718" xr:uid="{00000000-0005-0000-0000-000070410000}"/>
    <cellStyle name="DateCentreInput 3 6" xfId="15640" xr:uid="{00000000-0005-0000-0000-000071410000}"/>
    <cellStyle name="DateCentreInput 3 7" xfId="33266" xr:uid="{00000000-0005-0000-0000-000072410000}"/>
    <cellStyle name="DateCentreInput 3 8" xfId="31309" xr:uid="{00000000-0005-0000-0000-000073410000}"/>
    <cellStyle name="DateCentreInput 4" xfId="1206" xr:uid="{00000000-0005-0000-0000-000074410000}"/>
    <cellStyle name="DateCentreInput 4 2" xfId="3157" xr:uid="{00000000-0005-0000-0000-000075410000}"/>
    <cellStyle name="DateCentreInput 4 2 10" xfId="29303" xr:uid="{00000000-0005-0000-0000-000076410000}"/>
    <cellStyle name="DateCentreInput 4 2 11" xfId="29283" xr:uid="{00000000-0005-0000-0000-000077410000}"/>
    <cellStyle name="DateCentreInput 4 2 12" xfId="32176" xr:uid="{00000000-0005-0000-0000-000078410000}"/>
    <cellStyle name="DateCentreInput 4 2 13" xfId="35289" xr:uid="{00000000-0005-0000-0000-000079410000}"/>
    <cellStyle name="DateCentreInput 4 2 14" xfId="46724" xr:uid="{00000000-0005-0000-0000-00007A410000}"/>
    <cellStyle name="DateCentreInput 4 2 2" xfId="5434" xr:uid="{00000000-0005-0000-0000-00007B410000}"/>
    <cellStyle name="DateCentreInput 4 2 2 2" xfId="19249" xr:uid="{00000000-0005-0000-0000-00007C410000}"/>
    <cellStyle name="DateCentreInput 4 2 2 3" xfId="28466" xr:uid="{00000000-0005-0000-0000-00007D410000}"/>
    <cellStyle name="DateCentreInput 4 2 2 4" xfId="30434" xr:uid="{00000000-0005-0000-0000-00007E410000}"/>
    <cellStyle name="DateCentreInput 4 2 2 5" xfId="29952" xr:uid="{00000000-0005-0000-0000-00007F410000}"/>
    <cellStyle name="DateCentreInput 4 2 2 6" xfId="37537" xr:uid="{00000000-0005-0000-0000-000080410000}"/>
    <cellStyle name="DateCentreInput 4 2 2 7" xfId="48814" xr:uid="{00000000-0005-0000-0000-000081410000}"/>
    <cellStyle name="DateCentreInput 4 2 3" xfId="13811" xr:uid="{00000000-0005-0000-0000-000082410000}"/>
    <cellStyle name="DateCentreInput 4 2 4" xfId="14596" xr:uid="{00000000-0005-0000-0000-000083410000}"/>
    <cellStyle name="DateCentreInput 4 2 5" xfId="16982" xr:uid="{00000000-0005-0000-0000-000084410000}"/>
    <cellStyle name="DateCentreInput 4 2 6" xfId="27101" xr:uid="{00000000-0005-0000-0000-000085410000}"/>
    <cellStyle name="DateCentreInput 4 2 7" xfId="28022" xr:uid="{00000000-0005-0000-0000-000086410000}"/>
    <cellStyle name="DateCentreInput 4 2 8" xfId="29059" xr:uid="{00000000-0005-0000-0000-000087410000}"/>
    <cellStyle name="DateCentreInput 4 2 9" xfId="29785" xr:uid="{00000000-0005-0000-0000-000088410000}"/>
    <cellStyle name="DateCentreInput 4 3" xfId="4081" xr:uid="{00000000-0005-0000-0000-000089410000}"/>
    <cellStyle name="DateCentreInput 4 3 2" xfId="9429" xr:uid="{00000000-0005-0000-0000-00008A410000}"/>
    <cellStyle name="DateCentreInput 4 3 2 2" xfId="23194" xr:uid="{00000000-0005-0000-0000-00008B410000}"/>
    <cellStyle name="DateCentreInput 4 3 2 3" xfId="30074" xr:uid="{00000000-0005-0000-0000-00008C410000}"/>
    <cellStyle name="DateCentreInput 4 3 2 4" xfId="15799" xr:uid="{00000000-0005-0000-0000-00008D410000}"/>
    <cellStyle name="DateCentreInput 4 3 2 5" xfId="15676" xr:uid="{00000000-0005-0000-0000-00008E410000}"/>
    <cellStyle name="DateCentreInput 4 3 2 6" xfId="41411" xr:uid="{00000000-0005-0000-0000-00008F410000}"/>
    <cellStyle name="DateCentreInput 4 3 2 7" xfId="52110" xr:uid="{00000000-0005-0000-0000-000090410000}"/>
    <cellStyle name="DateCentreInput 4 3 3" xfId="17897" xr:uid="{00000000-0005-0000-0000-000091410000}"/>
    <cellStyle name="DateCentreInput 4 3 4" xfId="27667" xr:uid="{00000000-0005-0000-0000-000092410000}"/>
    <cellStyle name="DateCentreInput 4 3 5" xfId="15157" xr:uid="{00000000-0005-0000-0000-000093410000}"/>
    <cellStyle name="DateCentreInput 4 3 6" xfId="32762" xr:uid="{00000000-0005-0000-0000-000094410000}"/>
    <cellStyle name="DateCentreInput 4 3 7" xfId="36200" xr:uid="{00000000-0005-0000-0000-000095410000}"/>
    <cellStyle name="DateCentreInput 4 3 8" xfId="47554" xr:uid="{00000000-0005-0000-0000-000096410000}"/>
    <cellStyle name="DateCentreInput 4 4" xfId="14882" xr:uid="{00000000-0005-0000-0000-000097410000}"/>
    <cellStyle name="DateCentreInput 4 5" xfId="15717" xr:uid="{00000000-0005-0000-0000-000098410000}"/>
    <cellStyle name="DateCentreInput 4 6" xfId="32446" xr:uid="{00000000-0005-0000-0000-000099410000}"/>
    <cellStyle name="DateCentreInput 4 7" xfId="27362" xr:uid="{00000000-0005-0000-0000-00009A410000}"/>
    <cellStyle name="DateCentreInput 4 8" xfId="32262" xr:uid="{00000000-0005-0000-0000-00009B410000}"/>
    <cellStyle name="DateCentreInput 5" xfId="2813" xr:uid="{00000000-0005-0000-0000-00009C410000}"/>
    <cellStyle name="DateCentreInput 5 10" xfId="16457" xr:uid="{00000000-0005-0000-0000-00009D410000}"/>
    <cellStyle name="DateCentreInput 5 11" xfId="33928" xr:uid="{00000000-0005-0000-0000-00009E410000}"/>
    <cellStyle name="DateCentreInput 5 12" xfId="33749" xr:uid="{00000000-0005-0000-0000-00009F410000}"/>
    <cellStyle name="DateCentreInput 5 13" xfId="34945" xr:uid="{00000000-0005-0000-0000-0000A0410000}"/>
    <cellStyle name="DateCentreInput 5 14" xfId="46418" xr:uid="{00000000-0005-0000-0000-0000A1410000}"/>
    <cellStyle name="DateCentreInput 5 2" xfId="5331" xr:uid="{00000000-0005-0000-0000-0000A2410000}"/>
    <cellStyle name="DateCentreInput 5 2 2" xfId="19146" xr:uid="{00000000-0005-0000-0000-0000A3410000}"/>
    <cellStyle name="DateCentreInput 5 2 3" xfId="28363" xr:uid="{00000000-0005-0000-0000-0000A4410000}"/>
    <cellStyle name="DateCentreInput 5 2 4" xfId="14950" xr:uid="{00000000-0005-0000-0000-0000A5410000}"/>
    <cellStyle name="DateCentreInput 5 2 5" xfId="30547" xr:uid="{00000000-0005-0000-0000-0000A6410000}"/>
    <cellStyle name="DateCentreInput 5 2 6" xfId="37442" xr:uid="{00000000-0005-0000-0000-0000A7410000}"/>
    <cellStyle name="DateCentreInput 5 2 7" xfId="48711" xr:uid="{00000000-0005-0000-0000-0000A8410000}"/>
    <cellStyle name="DateCentreInput 5 3" xfId="13467" xr:uid="{00000000-0005-0000-0000-0000A9410000}"/>
    <cellStyle name="DateCentreInput 5 4" xfId="14493" xr:uid="{00000000-0005-0000-0000-0000AA410000}"/>
    <cellStyle name="DateCentreInput 5 5" xfId="16638" xr:uid="{00000000-0005-0000-0000-0000AB410000}"/>
    <cellStyle name="DateCentreInput 5 6" xfId="26887" xr:uid="{00000000-0005-0000-0000-0000AC410000}"/>
    <cellStyle name="DateCentreInput 5 7" xfId="31082" xr:uid="{00000000-0005-0000-0000-0000AD410000}"/>
    <cellStyle name="DateCentreInput 5 8" xfId="32061" xr:uid="{00000000-0005-0000-0000-0000AE410000}"/>
    <cellStyle name="DateCentreInput 5 9" xfId="33023" xr:uid="{00000000-0005-0000-0000-0000AF410000}"/>
    <cellStyle name="DateCentreInput 6" xfId="3756" xr:uid="{00000000-0005-0000-0000-0000B0410000}"/>
    <cellStyle name="DateCentreInput 6 2" xfId="9430" xr:uid="{00000000-0005-0000-0000-0000B1410000}"/>
    <cellStyle name="DateCentreInput 6 2 2" xfId="23195" xr:uid="{00000000-0005-0000-0000-0000B2410000}"/>
    <cellStyle name="DateCentreInput 6 2 3" xfId="30075" xr:uid="{00000000-0005-0000-0000-0000B3410000}"/>
    <cellStyle name="DateCentreInput 6 2 4" xfId="15197" xr:uid="{00000000-0005-0000-0000-0000B4410000}"/>
    <cellStyle name="DateCentreInput 6 2 5" xfId="28889" xr:uid="{00000000-0005-0000-0000-0000B5410000}"/>
    <cellStyle name="DateCentreInput 6 2 6" xfId="41412" xr:uid="{00000000-0005-0000-0000-0000B6410000}"/>
    <cellStyle name="DateCentreInput 6 2 7" xfId="52111" xr:uid="{00000000-0005-0000-0000-0000B7410000}"/>
    <cellStyle name="DateCentreInput 6 3" xfId="17572" xr:uid="{00000000-0005-0000-0000-0000B8410000}"/>
    <cellStyle name="DateCentreInput 6 4" xfId="27480" xr:uid="{00000000-0005-0000-0000-0000B9410000}"/>
    <cellStyle name="DateCentreInput 6 5" xfId="27428" xr:uid="{00000000-0005-0000-0000-0000BA410000}"/>
    <cellStyle name="DateCentreInput 6 6" xfId="29662" xr:uid="{00000000-0005-0000-0000-0000BB410000}"/>
    <cellStyle name="DateCentreInput 6 7" xfId="35876" xr:uid="{00000000-0005-0000-0000-0000BC410000}"/>
    <cellStyle name="DateCentreInput 6 8" xfId="47245" xr:uid="{00000000-0005-0000-0000-0000BD410000}"/>
    <cellStyle name="DateCentreInput 7" xfId="16452" xr:uid="{00000000-0005-0000-0000-0000BE410000}"/>
    <cellStyle name="DateCentreInput 8" xfId="31620" xr:uid="{00000000-0005-0000-0000-0000BF410000}"/>
    <cellStyle name="DateCentreInput 9" xfId="30682" xr:uid="{00000000-0005-0000-0000-0000C0410000}"/>
    <cellStyle name="DateCentreVBA" xfId="594" xr:uid="{00000000-0005-0000-0000-0000C1410000}"/>
    <cellStyle name="DateCentreVBA 10" xfId="33345" xr:uid="{00000000-0005-0000-0000-0000C2410000}"/>
    <cellStyle name="DateCentreVBA 11" xfId="33629" xr:uid="{00000000-0005-0000-0000-0000C3410000}"/>
    <cellStyle name="DateCentreVBA 2" xfId="1210" xr:uid="{00000000-0005-0000-0000-0000C4410000}"/>
    <cellStyle name="DateCentreVBA 2 2" xfId="3161" xr:uid="{00000000-0005-0000-0000-0000C5410000}"/>
    <cellStyle name="DateCentreVBA 2 2 10" xfId="27936" xr:uid="{00000000-0005-0000-0000-0000C6410000}"/>
    <cellStyle name="DateCentreVBA 2 2 11" xfId="33202" xr:uid="{00000000-0005-0000-0000-0000C7410000}"/>
    <cellStyle name="DateCentreVBA 2 2 12" xfId="29879" xr:uid="{00000000-0005-0000-0000-0000C8410000}"/>
    <cellStyle name="DateCentreVBA 2 2 13" xfId="35293" xr:uid="{00000000-0005-0000-0000-0000C9410000}"/>
    <cellStyle name="DateCentreVBA 2 2 14" xfId="46728" xr:uid="{00000000-0005-0000-0000-0000CA410000}"/>
    <cellStyle name="DateCentreVBA 2 2 2" xfId="5438" xr:uid="{00000000-0005-0000-0000-0000CB410000}"/>
    <cellStyle name="DateCentreVBA 2 2 2 2" xfId="19253" xr:uid="{00000000-0005-0000-0000-0000CC410000}"/>
    <cellStyle name="DateCentreVBA 2 2 2 3" xfId="28470" xr:uid="{00000000-0005-0000-0000-0000CD410000}"/>
    <cellStyle name="DateCentreVBA 2 2 2 4" xfId="28040" xr:uid="{00000000-0005-0000-0000-0000CE410000}"/>
    <cellStyle name="DateCentreVBA 2 2 2 5" xfId="28983" xr:uid="{00000000-0005-0000-0000-0000CF410000}"/>
    <cellStyle name="DateCentreVBA 2 2 2 6" xfId="37541" xr:uid="{00000000-0005-0000-0000-0000D0410000}"/>
    <cellStyle name="DateCentreVBA 2 2 2 7" xfId="48818" xr:uid="{00000000-0005-0000-0000-0000D1410000}"/>
    <cellStyle name="DateCentreVBA 2 2 3" xfId="13815" xr:uid="{00000000-0005-0000-0000-0000D2410000}"/>
    <cellStyle name="DateCentreVBA 2 2 4" xfId="14600" xr:uid="{00000000-0005-0000-0000-0000D3410000}"/>
    <cellStyle name="DateCentreVBA 2 2 5" xfId="16986" xr:uid="{00000000-0005-0000-0000-0000D4410000}"/>
    <cellStyle name="DateCentreVBA 2 2 6" xfId="27105" xr:uid="{00000000-0005-0000-0000-0000D5410000}"/>
    <cellStyle name="DateCentreVBA 2 2 7" xfId="29504" xr:uid="{00000000-0005-0000-0000-0000D6410000}"/>
    <cellStyle name="DateCentreVBA 2 2 8" xfId="28816" xr:uid="{00000000-0005-0000-0000-0000D7410000}"/>
    <cellStyle name="DateCentreVBA 2 2 9" xfId="28990" xr:uid="{00000000-0005-0000-0000-0000D8410000}"/>
    <cellStyle name="DateCentreVBA 2 3" xfId="4085" xr:uid="{00000000-0005-0000-0000-0000D9410000}"/>
    <cellStyle name="DateCentreVBA 2 3 2" xfId="9431" xr:uid="{00000000-0005-0000-0000-0000DA410000}"/>
    <cellStyle name="DateCentreVBA 2 3 2 2" xfId="23196" xr:uid="{00000000-0005-0000-0000-0000DB410000}"/>
    <cellStyle name="DateCentreVBA 2 3 2 3" xfId="30076" xr:uid="{00000000-0005-0000-0000-0000DC410000}"/>
    <cellStyle name="DateCentreVBA 2 3 2 4" xfId="15045" xr:uid="{00000000-0005-0000-0000-0000DD410000}"/>
    <cellStyle name="DateCentreVBA 2 3 2 5" xfId="27860" xr:uid="{00000000-0005-0000-0000-0000DE410000}"/>
    <cellStyle name="DateCentreVBA 2 3 2 6" xfId="41413" xr:uid="{00000000-0005-0000-0000-0000DF410000}"/>
    <cellStyle name="DateCentreVBA 2 3 2 7" xfId="52112" xr:uid="{00000000-0005-0000-0000-0000E0410000}"/>
    <cellStyle name="DateCentreVBA 2 3 3" xfId="17901" xr:uid="{00000000-0005-0000-0000-0000E1410000}"/>
    <cellStyle name="DateCentreVBA 2 3 4" xfId="27671" xr:uid="{00000000-0005-0000-0000-0000E2410000}"/>
    <cellStyle name="DateCentreVBA 2 3 5" xfId="15159" xr:uid="{00000000-0005-0000-0000-0000E3410000}"/>
    <cellStyle name="DateCentreVBA 2 3 6" xfId="32760" xr:uid="{00000000-0005-0000-0000-0000E4410000}"/>
    <cellStyle name="DateCentreVBA 2 3 7" xfId="36204" xr:uid="{00000000-0005-0000-0000-0000E5410000}"/>
    <cellStyle name="DateCentreVBA 2 3 8" xfId="47558" xr:uid="{00000000-0005-0000-0000-0000E6410000}"/>
    <cellStyle name="DateCentreVBA 2 4" xfId="15624" xr:uid="{00000000-0005-0000-0000-0000E7410000}"/>
    <cellStyle name="DateCentreVBA 2 5" xfId="26694" xr:uid="{00000000-0005-0000-0000-0000E8410000}"/>
    <cellStyle name="DateCentreVBA 2 6" xfId="19469" xr:uid="{00000000-0005-0000-0000-0000E9410000}"/>
    <cellStyle name="DateCentreVBA 2 7" xfId="33265" xr:uid="{00000000-0005-0000-0000-0000EA410000}"/>
    <cellStyle name="DateCentreVBA 2 8" xfId="15529" xr:uid="{00000000-0005-0000-0000-0000EB410000}"/>
    <cellStyle name="DateCentreVBA 3" xfId="1211" xr:uid="{00000000-0005-0000-0000-0000EC410000}"/>
    <cellStyle name="DateCentreVBA 3 2" xfId="3162" xr:uid="{00000000-0005-0000-0000-0000ED410000}"/>
    <cellStyle name="DateCentreVBA 3 2 10" xfId="31042" xr:uid="{00000000-0005-0000-0000-0000EE410000}"/>
    <cellStyle name="DateCentreVBA 3 2 11" xfId="33858" xr:uid="{00000000-0005-0000-0000-0000EF410000}"/>
    <cellStyle name="DateCentreVBA 3 2 12" xfId="31880" xr:uid="{00000000-0005-0000-0000-0000F0410000}"/>
    <cellStyle name="DateCentreVBA 3 2 13" xfId="35294" xr:uid="{00000000-0005-0000-0000-0000F1410000}"/>
    <cellStyle name="DateCentreVBA 3 2 14" xfId="46729" xr:uid="{00000000-0005-0000-0000-0000F2410000}"/>
    <cellStyle name="DateCentreVBA 3 2 2" xfId="5439" xr:uid="{00000000-0005-0000-0000-0000F3410000}"/>
    <cellStyle name="DateCentreVBA 3 2 2 2" xfId="19254" xr:uid="{00000000-0005-0000-0000-0000F4410000}"/>
    <cellStyle name="DateCentreVBA 3 2 2 3" xfId="28471" xr:uid="{00000000-0005-0000-0000-0000F5410000}"/>
    <cellStyle name="DateCentreVBA 3 2 2 4" xfId="27008" xr:uid="{00000000-0005-0000-0000-0000F6410000}"/>
    <cellStyle name="DateCentreVBA 3 2 2 5" xfId="27628" xr:uid="{00000000-0005-0000-0000-0000F7410000}"/>
    <cellStyle name="DateCentreVBA 3 2 2 6" xfId="37542" xr:uid="{00000000-0005-0000-0000-0000F8410000}"/>
    <cellStyle name="DateCentreVBA 3 2 2 7" xfId="48819" xr:uid="{00000000-0005-0000-0000-0000F9410000}"/>
    <cellStyle name="DateCentreVBA 3 2 3" xfId="13816" xr:uid="{00000000-0005-0000-0000-0000FA410000}"/>
    <cellStyle name="DateCentreVBA 3 2 4" xfId="14601" xr:uid="{00000000-0005-0000-0000-0000FB410000}"/>
    <cellStyle name="DateCentreVBA 3 2 5" xfId="16987" xr:uid="{00000000-0005-0000-0000-0000FC410000}"/>
    <cellStyle name="DateCentreVBA 3 2 6" xfId="27106" xr:uid="{00000000-0005-0000-0000-0000FD410000}"/>
    <cellStyle name="DateCentreVBA 3 2 7" xfId="30998" xr:uid="{00000000-0005-0000-0000-0000FE410000}"/>
    <cellStyle name="DateCentreVBA 3 2 8" xfId="31965" xr:uid="{00000000-0005-0000-0000-0000FF410000}"/>
    <cellStyle name="DateCentreVBA 3 2 9" xfId="32957" xr:uid="{00000000-0005-0000-0000-000000420000}"/>
    <cellStyle name="DateCentreVBA 3 3" xfId="4086" xr:uid="{00000000-0005-0000-0000-000001420000}"/>
    <cellStyle name="DateCentreVBA 3 3 2" xfId="9432" xr:uid="{00000000-0005-0000-0000-000002420000}"/>
    <cellStyle name="DateCentreVBA 3 3 2 2" xfId="23197" xr:uid="{00000000-0005-0000-0000-000003420000}"/>
    <cellStyle name="DateCentreVBA 3 3 2 3" xfId="30077" xr:uid="{00000000-0005-0000-0000-000004420000}"/>
    <cellStyle name="DateCentreVBA 3 3 2 4" xfId="15035" xr:uid="{00000000-0005-0000-0000-000005420000}"/>
    <cellStyle name="DateCentreVBA 3 3 2 5" xfId="30137" xr:uid="{00000000-0005-0000-0000-000006420000}"/>
    <cellStyle name="DateCentreVBA 3 3 2 6" xfId="41414" xr:uid="{00000000-0005-0000-0000-000007420000}"/>
    <cellStyle name="DateCentreVBA 3 3 2 7" xfId="52113" xr:uid="{00000000-0005-0000-0000-000008420000}"/>
    <cellStyle name="DateCentreVBA 3 3 3" xfId="17902" xr:uid="{00000000-0005-0000-0000-000009420000}"/>
    <cellStyle name="DateCentreVBA 3 3 4" xfId="27672" xr:uid="{00000000-0005-0000-0000-00000A420000}"/>
    <cellStyle name="DateCentreVBA 3 3 5" xfId="15160" xr:uid="{00000000-0005-0000-0000-00000B420000}"/>
    <cellStyle name="DateCentreVBA 3 3 6" xfId="27368" xr:uid="{00000000-0005-0000-0000-00000C420000}"/>
    <cellStyle name="DateCentreVBA 3 3 7" xfId="36205" xr:uid="{00000000-0005-0000-0000-00000D420000}"/>
    <cellStyle name="DateCentreVBA 3 3 8" xfId="47559" xr:uid="{00000000-0005-0000-0000-00000E420000}"/>
    <cellStyle name="DateCentreVBA 3 4" xfId="14880" xr:uid="{00000000-0005-0000-0000-00000F420000}"/>
    <cellStyle name="DateCentreVBA 3 5" xfId="26693" xr:uid="{00000000-0005-0000-0000-000010420000}"/>
    <cellStyle name="DateCentreVBA 3 6" xfId="29399" xr:uid="{00000000-0005-0000-0000-000011420000}"/>
    <cellStyle name="DateCentreVBA 3 7" xfId="15546" xr:uid="{00000000-0005-0000-0000-000012420000}"/>
    <cellStyle name="DateCentreVBA 3 8" xfId="31649" xr:uid="{00000000-0005-0000-0000-000013420000}"/>
    <cellStyle name="DateCentreVBA 4" xfId="1209" xr:uid="{00000000-0005-0000-0000-000014420000}"/>
    <cellStyle name="DateCentreVBA 4 2" xfId="3160" xr:uid="{00000000-0005-0000-0000-000015420000}"/>
    <cellStyle name="DateCentreVBA 4 2 10" xfId="30614" xr:uid="{00000000-0005-0000-0000-000016420000}"/>
    <cellStyle name="DateCentreVBA 4 2 11" xfId="30689" xr:uid="{00000000-0005-0000-0000-000017420000}"/>
    <cellStyle name="DateCentreVBA 4 2 12" xfId="30526" xr:uid="{00000000-0005-0000-0000-000018420000}"/>
    <cellStyle name="DateCentreVBA 4 2 13" xfId="35292" xr:uid="{00000000-0005-0000-0000-000019420000}"/>
    <cellStyle name="DateCentreVBA 4 2 14" xfId="46727" xr:uid="{00000000-0005-0000-0000-00001A420000}"/>
    <cellStyle name="DateCentreVBA 4 2 2" xfId="5437" xr:uid="{00000000-0005-0000-0000-00001B420000}"/>
    <cellStyle name="DateCentreVBA 4 2 2 2" xfId="19252" xr:uid="{00000000-0005-0000-0000-00001C420000}"/>
    <cellStyle name="DateCentreVBA 4 2 2 3" xfId="28469" xr:uid="{00000000-0005-0000-0000-00001D420000}"/>
    <cellStyle name="DateCentreVBA 4 2 2 4" xfId="30433" xr:uid="{00000000-0005-0000-0000-00001E420000}"/>
    <cellStyle name="DateCentreVBA 4 2 2 5" xfId="19462" xr:uid="{00000000-0005-0000-0000-00001F420000}"/>
    <cellStyle name="DateCentreVBA 4 2 2 6" xfId="37540" xr:uid="{00000000-0005-0000-0000-000020420000}"/>
    <cellStyle name="DateCentreVBA 4 2 2 7" xfId="48817" xr:uid="{00000000-0005-0000-0000-000021420000}"/>
    <cellStyle name="DateCentreVBA 4 2 3" xfId="13814" xr:uid="{00000000-0005-0000-0000-000022420000}"/>
    <cellStyle name="DateCentreVBA 4 2 4" xfId="14599" xr:uid="{00000000-0005-0000-0000-000023420000}"/>
    <cellStyle name="DateCentreVBA 4 2 5" xfId="16985" xr:uid="{00000000-0005-0000-0000-000024420000}"/>
    <cellStyle name="DateCentreVBA 4 2 6" xfId="27104" xr:uid="{00000000-0005-0000-0000-000025420000}"/>
    <cellStyle name="DateCentreVBA 4 2 7" xfId="30999" xr:uid="{00000000-0005-0000-0000-000026420000}"/>
    <cellStyle name="DateCentreVBA 4 2 8" xfId="28696" xr:uid="{00000000-0005-0000-0000-000027420000}"/>
    <cellStyle name="DateCentreVBA 4 2 9" xfId="32959" xr:uid="{00000000-0005-0000-0000-000028420000}"/>
    <cellStyle name="DateCentreVBA 4 3" xfId="4084" xr:uid="{00000000-0005-0000-0000-000029420000}"/>
    <cellStyle name="DateCentreVBA 4 3 2" xfId="9433" xr:uid="{00000000-0005-0000-0000-00002A420000}"/>
    <cellStyle name="DateCentreVBA 4 3 2 2" xfId="23198" xr:uid="{00000000-0005-0000-0000-00002B420000}"/>
    <cellStyle name="DateCentreVBA 4 3 2 3" xfId="30078" xr:uid="{00000000-0005-0000-0000-00002C420000}"/>
    <cellStyle name="DateCentreVBA 4 3 2 4" xfId="28675" xr:uid="{00000000-0005-0000-0000-00002D420000}"/>
    <cellStyle name="DateCentreVBA 4 3 2 5" xfId="27311" xr:uid="{00000000-0005-0000-0000-00002E420000}"/>
    <cellStyle name="DateCentreVBA 4 3 2 6" xfId="41415" xr:uid="{00000000-0005-0000-0000-00002F420000}"/>
    <cellStyle name="DateCentreVBA 4 3 2 7" xfId="52114" xr:uid="{00000000-0005-0000-0000-000030420000}"/>
    <cellStyle name="DateCentreVBA 4 3 3" xfId="17900" xr:uid="{00000000-0005-0000-0000-000031420000}"/>
    <cellStyle name="DateCentreVBA 4 3 4" xfId="27670" xr:uid="{00000000-0005-0000-0000-000032420000}"/>
    <cellStyle name="DateCentreVBA 4 3 5" xfId="16286" xr:uid="{00000000-0005-0000-0000-000033420000}"/>
    <cellStyle name="DateCentreVBA 4 3 6" xfId="31279" xr:uid="{00000000-0005-0000-0000-000034420000}"/>
    <cellStyle name="DateCentreVBA 4 3 7" xfId="36203" xr:uid="{00000000-0005-0000-0000-000035420000}"/>
    <cellStyle name="DateCentreVBA 4 3 8" xfId="47557" xr:uid="{00000000-0005-0000-0000-000036420000}"/>
    <cellStyle name="DateCentreVBA 4 4" xfId="16359" xr:uid="{00000000-0005-0000-0000-000037420000}"/>
    <cellStyle name="DateCentreVBA 4 5" xfId="26695" xr:uid="{00000000-0005-0000-0000-000038420000}"/>
    <cellStyle name="DateCentreVBA 4 6" xfId="31248" xr:uid="{00000000-0005-0000-0000-000039420000}"/>
    <cellStyle name="DateCentreVBA 4 7" xfId="31206" xr:uid="{00000000-0005-0000-0000-00003A420000}"/>
    <cellStyle name="DateCentreVBA 4 8" xfId="28904" xr:uid="{00000000-0005-0000-0000-00003B420000}"/>
    <cellStyle name="DateCentreVBA 5" xfId="2814" xr:uid="{00000000-0005-0000-0000-00003C420000}"/>
    <cellStyle name="DateCentreVBA 5 10" xfId="28946" xr:uid="{00000000-0005-0000-0000-00003D420000}"/>
    <cellStyle name="DateCentreVBA 5 11" xfId="32991" xr:uid="{00000000-0005-0000-0000-00003E420000}"/>
    <cellStyle name="DateCentreVBA 5 12" xfId="34106" xr:uid="{00000000-0005-0000-0000-00003F420000}"/>
    <cellStyle name="DateCentreVBA 5 13" xfId="34946" xr:uid="{00000000-0005-0000-0000-000040420000}"/>
    <cellStyle name="DateCentreVBA 5 14" xfId="46419" xr:uid="{00000000-0005-0000-0000-000041420000}"/>
    <cellStyle name="DateCentreVBA 5 2" xfId="5332" xr:uid="{00000000-0005-0000-0000-000042420000}"/>
    <cellStyle name="DateCentreVBA 5 2 2" xfId="19147" xr:uid="{00000000-0005-0000-0000-000043420000}"/>
    <cellStyle name="DateCentreVBA 5 2 3" xfId="28364" xr:uid="{00000000-0005-0000-0000-000044420000}"/>
    <cellStyle name="DateCentreVBA 5 2 4" xfId="30465" xr:uid="{00000000-0005-0000-0000-000045420000}"/>
    <cellStyle name="DateCentreVBA 5 2 5" xfId="27315" xr:uid="{00000000-0005-0000-0000-000046420000}"/>
    <cellStyle name="DateCentreVBA 5 2 6" xfId="37443" xr:uid="{00000000-0005-0000-0000-000047420000}"/>
    <cellStyle name="DateCentreVBA 5 2 7" xfId="48712" xr:uid="{00000000-0005-0000-0000-000048420000}"/>
    <cellStyle name="DateCentreVBA 5 3" xfId="13468" xr:uid="{00000000-0005-0000-0000-000049420000}"/>
    <cellStyle name="DateCentreVBA 5 4" xfId="14494" xr:uid="{00000000-0005-0000-0000-00004A420000}"/>
    <cellStyle name="DateCentreVBA 5 5" xfId="16639" xr:uid="{00000000-0005-0000-0000-00004B420000}"/>
    <cellStyle name="DateCentreVBA 5 6" xfId="26888" xr:uid="{00000000-0005-0000-0000-00004C420000}"/>
    <cellStyle name="DateCentreVBA 5 7" xfId="31085" xr:uid="{00000000-0005-0000-0000-00004D420000}"/>
    <cellStyle name="DateCentreVBA 5 8" xfId="26954" xr:uid="{00000000-0005-0000-0000-00004E420000}"/>
    <cellStyle name="DateCentreVBA 5 9" xfId="33037" xr:uid="{00000000-0005-0000-0000-00004F420000}"/>
    <cellStyle name="DateCentreVBA 6" xfId="3757" xr:uid="{00000000-0005-0000-0000-000050420000}"/>
    <cellStyle name="DateCentreVBA 6 2" xfId="9434" xr:uid="{00000000-0005-0000-0000-000051420000}"/>
    <cellStyle name="DateCentreVBA 6 2 2" xfId="23199" xr:uid="{00000000-0005-0000-0000-000052420000}"/>
    <cellStyle name="DateCentreVBA 6 2 3" xfId="30079" xr:uid="{00000000-0005-0000-0000-000053420000}"/>
    <cellStyle name="DateCentreVBA 6 2 4" xfId="15447" xr:uid="{00000000-0005-0000-0000-000054420000}"/>
    <cellStyle name="DateCentreVBA 6 2 5" xfId="29886" xr:uid="{00000000-0005-0000-0000-000055420000}"/>
    <cellStyle name="DateCentreVBA 6 2 6" xfId="41416" xr:uid="{00000000-0005-0000-0000-000056420000}"/>
    <cellStyle name="DateCentreVBA 6 2 7" xfId="52115" xr:uid="{00000000-0005-0000-0000-000057420000}"/>
    <cellStyle name="DateCentreVBA 6 3" xfId="17573" xr:uid="{00000000-0005-0000-0000-000058420000}"/>
    <cellStyle name="DateCentreVBA 6 4" xfId="27481" xr:uid="{00000000-0005-0000-0000-000059420000}"/>
    <cellStyle name="DateCentreVBA 6 5" xfId="26660" xr:uid="{00000000-0005-0000-0000-00005A420000}"/>
    <cellStyle name="DateCentreVBA 6 6" xfId="31870" xr:uid="{00000000-0005-0000-0000-00005B420000}"/>
    <cellStyle name="DateCentreVBA 6 7" xfId="35877" xr:uid="{00000000-0005-0000-0000-00005C420000}"/>
    <cellStyle name="DateCentreVBA 6 8" xfId="47246" xr:uid="{00000000-0005-0000-0000-00005D420000}"/>
    <cellStyle name="DateCentreVBA 7" xfId="15705" xr:uid="{00000000-0005-0000-0000-00005E420000}"/>
    <cellStyle name="DateCentreVBA 8" xfId="28177" xr:uid="{00000000-0005-0000-0000-00005F420000}"/>
    <cellStyle name="DateCentreVBA 9" xfId="32552" xr:uid="{00000000-0005-0000-0000-000060420000}"/>
    <cellStyle name="DateDER" xfId="595" xr:uid="{00000000-0005-0000-0000-000061420000}"/>
    <cellStyle name="DateDER 10" xfId="33348" xr:uid="{00000000-0005-0000-0000-000062420000}"/>
    <cellStyle name="DateDER 11" xfId="15820" xr:uid="{00000000-0005-0000-0000-000063420000}"/>
    <cellStyle name="DateDER 2" xfId="1213" xr:uid="{00000000-0005-0000-0000-000064420000}"/>
    <cellStyle name="DateDER 2 2" xfId="3164" xr:uid="{00000000-0005-0000-0000-000065420000}"/>
    <cellStyle name="DateDER 2 2 10" xfId="31873" xr:uid="{00000000-0005-0000-0000-000066420000}"/>
    <cellStyle name="DateDER 2 2 11" xfId="30640" xr:uid="{00000000-0005-0000-0000-000067420000}"/>
    <cellStyle name="DateDER 2 2 12" xfId="28002" xr:uid="{00000000-0005-0000-0000-000068420000}"/>
    <cellStyle name="DateDER 2 2 13" xfId="35296" xr:uid="{00000000-0005-0000-0000-000069420000}"/>
    <cellStyle name="DateDER 2 2 14" xfId="46731" xr:uid="{00000000-0005-0000-0000-00006A420000}"/>
    <cellStyle name="DateDER 2 2 2" xfId="5441" xr:uid="{00000000-0005-0000-0000-00006B420000}"/>
    <cellStyle name="DateDER 2 2 2 2" xfId="19256" xr:uid="{00000000-0005-0000-0000-00006C420000}"/>
    <cellStyle name="DateDER 2 2 2 3" xfId="28473" xr:uid="{00000000-0005-0000-0000-00006D420000}"/>
    <cellStyle name="DateDER 2 2 2 4" xfId="30431" xr:uid="{00000000-0005-0000-0000-00006E420000}"/>
    <cellStyle name="DateDER 2 2 2 5" xfId="28747" xr:uid="{00000000-0005-0000-0000-00006F420000}"/>
    <cellStyle name="DateDER 2 2 2 6" xfId="37544" xr:uid="{00000000-0005-0000-0000-000070420000}"/>
    <cellStyle name="DateDER 2 2 2 7" xfId="48821" xr:uid="{00000000-0005-0000-0000-000071420000}"/>
    <cellStyle name="DateDER 2 2 3" xfId="13818" xr:uid="{00000000-0005-0000-0000-000072420000}"/>
    <cellStyle name="DateDER 2 2 4" xfId="14603" xr:uid="{00000000-0005-0000-0000-000073420000}"/>
    <cellStyle name="DateDER 2 2 5" xfId="16989" xr:uid="{00000000-0005-0000-0000-000074420000}"/>
    <cellStyle name="DateDER 2 2 6" xfId="27108" xr:uid="{00000000-0005-0000-0000-000075420000}"/>
    <cellStyle name="DateDER 2 2 7" xfId="30997" xr:uid="{00000000-0005-0000-0000-000076420000}"/>
    <cellStyle name="DateDER 2 2 8" xfId="16208" xr:uid="{00000000-0005-0000-0000-000077420000}"/>
    <cellStyle name="DateDER 2 2 9" xfId="29649" xr:uid="{00000000-0005-0000-0000-000078420000}"/>
    <cellStyle name="DateDER 2 3" xfId="4088" xr:uid="{00000000-0005-0000-0000-000079420000}"/>
    <cellStyle name="DateDER 2 3 2" xfId="9435" xr:uid="{00000000-0005-0000-0000-00007A420000}"/>
    <cellStyle name="DateDER 2 3 2 2" xfId="23200" xr:uid="{00000000-0005-0000-0000-00007B420000}"/>
    <cellStyle name="DateDER 2 3 2 3" xfId="30080" xr:uid="{00000000-0005-0000-0000-00007C420000}"/>
    <cellStyle name="DateDER 2 3 2 4" xfId="15446" xr:uid="{00000000-0005-0000-0000-00007D420000}"/>
    <cellStyle name="DateDER 2 3 2 5" xfId="30192" xr:uid="{00000000-0005-0000-0000-00007E420000}"/>
    <cellStyle name="DateDER 2 3 2 6" xfId="41417" xr:uid="{00000000-0005-0000-0000-00007F420000}"/>
    <cellStyle name="DateDER 2 3 2 7" xfId="52116" xr:uid="{00000000-0005-0000-0000-000080420000}"/>
    <cellStyle name="DateDER 2 3 3" xfId="17904" xr:uid="{00000000-0005-0000-0000-000081420000}"/>
    <cellStyle name="DateDER 2 3 4" xfId="27674" xr:uid="{00000000-0005-0000-0000-000082420000}"/>
    <cellStyle name="DateDER 2 3 5" xfId="16287" xr:uid="{00000000-0005-0000-0000-000083420000}"/>
    <cellStyle name="DateDER 2 3 6" xfId="30851" xr:uid="{00000000-0005-0000-0000-000084420000}"/>
    <cellStyle name="DateDER 2 3 7" xfId="36207" xr:uid="{00000000-0005-0000-0000-000085420000}"/>
    <cellStyle name="DateDER 2 3 8" xfId="47561" xr:uid="{00000000-0005-0000-0000-000086420000}"/>
    <cellStyle name="DateDER 2 4" xfId="15901" xr:uid="{00000000-0005-0000-0000-000087420000}"/>
    <cellStyle name="DateDER 2 5" xfId="16327" xr:uid="{00000000-0005-0000-0000-000088420000}"/>
    <cellStyle name="DateDER 2 6" xfId="31334" xr:uid="{00000000-0005-0000-0000-000089420000}"/>
    <cellStyle name="DateDER 2 7" xfId="33264" xr:uid="{00000000-0005-0000-0000-00008A420000}"/>
    <cellStyle name="DateDER 2 8" xfId="31654" xr:uid="{00000000-0005-0000-0000-00008B420000}"/>
    <cellStyle name="DateDER 3" xfId="1214" xr:uid="{00000000-0005-0000-0000-00008C420000}"/>
    <cellStyle name="DateDER 3 2" xfId="3165" xr:uid="{00000000-0005-0000-0000-00008D420000}"/>
    <cellStyle name="DateDER 3 2 10" xfId="26623" xr:uid="{00000000-0005-0000-0000-00008E420000}"/>
    <cellStyle name="DateDER 3 2 11" xfId="33863" xr:uid="{00000000-0005-0000-0000-00008F420000}"/>
    <cellStyle name="DateDER 3 2 12" xfId="33415" xr:uid="{00000000-0005-0000-0000-000090420000}"/>
    <cellStyle name="DateDER 3 2 13" xfId="35297" xr:uid="{00000000-0005-0000-0000-000091420000}"/>
    <cellStyle name="DateDER 3 2 14" xfId="46732" xr:uid="{00000000-0005-0000-0000-000092420000}"/>
    <cellStyle name="DateDER 3 2 2" xfId="5442" xr:uid="{00000000-0005-0000-0000-000093420000}"/>
    <cellStyle name="DateDER 3 2 2 2" xfId="19257" xr:uid="{00000000-0005-0000-0000-000094420000}"/>
    <cellStyle name="DateDER 3 2 2 3" xfId="28474" xr:uid="{00000000-0005-0000-0000-000095420000}"/>
    <cellStyle name="DateDER 3 2 2 4" xfId="28919" xr:uid="{00000000-0005-0000-0000-000096420000}"/>
    <cellStyle name="DateDER 3 2 2 5" xfId="26526" xr:uid="{00000000-0005-0000-0000-000097420000}"/>
    <cellStyle name="DateDER 3 2 2 6" xfId="37545" xr:uid="{00000000-0005-0000-0000-000098420000}"/>
    <cellStyle name="DateDER 3 2 2 7" xfId="48822" xr:uid="{00000000-0005-0000-0000-000099420000}"/>
    <cellStyle name="DateDER 3 2 3" xfId="13819" xr:uid="{00000000-0005-0000-0000-00009A420000}"/>
    <cellStyle name="DateDER 3 2 4" xfId="14604" xr:uid="{00000000-0005-0000-0000-00009B420000}"/>
    <cellStyle name="DateDER 3 2 5" xfId="16990" xr:uid="{00000000-0005-0000-0000-00009C420000}"/>
    <cellStyle name="DateDER 3 2 6" xfId="27109" xr:uid="{00000000-0005-0000-0000-00009D420000}"/>
    <cellStyle name="DateDER 3 2 7" xfId="28891" xr:uid="{00000000-0005-0000-0000-00009E420000}"/>
    <cellStyle name="DateDER 3 2 8" xfId="31968" xr:uid="{00000000-0005-0000-0000-00009F420000}"/>
    <cellStyle name="DateDER 3 2 9" xfId="32004" xr:uid="{00000000-0005-0000-0000-0000A0420000}"/>
    <cellStyle name="DateDER 3 3" xfId="4089" xr:uid="{00000000-0005-0000-0000-0000A1420000}"/>
    <cellStyle name="DateDER 3 3 2" xfId="9436" xr:uid="{00000000-0005-0000-0000-0000A2420000}"/>
    <cellStyle name="DateDER 3 3 2 2" xfId="23201" xr:uid="{00000000-0005-0000-0000-0000A3420000}"/>
    <cellStyle name="DateDER 3 3 2 3" xfId="30081" xr:uid="{00000000-0005-0000-0000-0000A4420000}"/>
    <cellStyle name="DateDER 3 3 2 4" xfId="14895" xr:uid="{00000000-0005-0000-0000-0000A5420000}"/>
    <cellStyle name="DateDER 3 3 2 5" xfId="29046" xr:uid="{00000000-0005-0000-0000-0000A6420000}"/>
    <cellStyle name="DateDER 3 3 2 6" xfId="41418" xr:uid="{00000000-0005-0000-0000-0000A7420000}"/>
    <cellStyle name="DateDER 3 3 2 7" xfId="52117" xr:uid="{00000000-0005-0000-0000-0000A8420000}"/>
    <cellStyle name="DateDER 3 3 3" xfId="17905" xr:uid="{00000000-0005-0000-0000-0000A9420000}"/>
    <cellStyle name="DateDER 3 3 4" xfId="27675" xr:uid="{00000000-0005-0000-0000-0000AA420000}"/>
    <cellStyle name="DateDER 3 3 5" xfId="15161" xr:uid="{00000000-0005-0000-0000-0000AB420000}"/>
    <cellStyle name="DateDER 3 3 6" xfId="32758" xr:uid="{00000000-0005-0000-0000-0000AC420000}"/>
    <cellStyle name="DateDER 3 3 7" xfId="36208" xr:uid="{00000000-0005-0000-0000-0000AD420000}"/>
    <cellStyle name="DateDER 3 3 8" xfId="47562" xr:uid="{00000000-0005-0000-0000-0000AE420000}"/>
    <cellStyle name="DateDER 3 4" xfId="15786" xr:uid="{00000000-0005-0000-0000-0000AF420000}"/>
    <cellStyle name="DateDER 3 5" xfId="16328" xr:uid="{00000000-0005-0000-0000-0000B0420000}"/>
    <cellStyle name="DateDER 3 6" xfId="31526" xr:uid="{00000000-0005-0000-0000-0000B1420000}"/>
    <cellStyle name="DateDER 3 7" xfId="29526" xr:uid="{00000000-0005-0000-0000-0000B2420000}"/>
    <cellStyle name="DateDER 3 8" xfId="33361" xr:uid="{00000000-0005-0000-0000-0000B3420000}"/>
    <cellStyle name="DateDER 4" xfId="1212" xr:uid="{00000000-0005-0000-0000-0000B4420000}"/>
    <cellStyle name="DateDER 4 2" xfId="3163" xr:uid="{00000000-0005-0000-0000-0000B5420000}"/>
    <cellStyle name="DateDER 4 2 10" xfId="28957" xr:uid="{00000000-0005-0000-0000-0000B6420000}"/>
    <cellStyle name="DateDER 4 2 11" xfId="33864" xr:uid="{00000000-0005-0000-0000-0000B7420000}"/>
    <cellStyle name="DateDER 4 2 12" xfId="29786" xr:uid="{00000000-0005-0000-0000-0000B8420000}"/>
    <cellStyle name="DateDER 4 2 13" xfId="35295" xr:uid="{00000000-0005-0000-0000-0000B9420000}"/>
    <cellStyle name="DateDER 4 2 14" xfId="46730" xr:uid="{00000000-0005-0000-0000-0000BA420000}"/>
    <cellStyle name="DateDER 4 2 2" xfId="5440" xr:uid="{00000000-0005-0000-0000-0000BB420000}"/>
    <cellStyle name="DateDER 4 2 2 2" xfId="19255" xr:uid="{00000000-0005-0000-0000-0000BC420000}"/>
    <cellStyle name="DateDER 4 2 2 3" xfId="28472" xr:uid="{00000000-0005-0000-0000-0000BD420000}"/>
    <cellStyle name="DateDER 4 2 2 4" xfId="30427" xr:uid="{00000000-0005-0000-0000-0000BE420000}"/>
    <cellStyle name="DateDER 4 2 2 5" xfId="29955" xr:uid="{00000000-0005-0000-0000-0000BF420000}"/>
    <cellStyle name="DateDER 4 2 2 6" xfId="37543" xr:uid="{00000000-0005-0000-0000-0000C0420000}"/>
    <cellStyle name="DateDER 4 2 2 7" xfId="48820" xr:uid="{00000000-0005-0000-0000-0000C1420000}"/>
    <cellStyle name="DateDER 4 2 3" xfId="13817" xr:uid="{00000000-0005-0000-0000-0000C2420000}"/>
    <cellStyle name="DateDER 4 2 4" xfId="14602" xr:uid="{00000000-0005-0000-0000-0000C3420000}"/>
    <cellStyle name="DateDER 4 2 5" xfId="16988" xr:uid="{00000000-0005-0000-0000-0000C4420000}"/>
    <cellStyle name="DateDER 4 2 6" xfId="27107" xr:uid="{00000000-0005-0000-0000-0000C5420000}"/>
    <cellStyle name="DateDER 4 2 7" xfId="29272" xr:uid="{00000000-0005-0000-0000-0000C6420000}"/>
    <cellStyle name="DateDER 4 2 8" xfId="31969" xr:uid="{00000000-0005-0000-0000-0000C7420000}"/>
    <cellStyle name="DateDER 4 2 9" xfId="32958" xr:uid="{00000000-0005-0000-0000-0000C8420000}"/>
    <cellStyle name="DateDER 4 3" xfId="4087" xr:uid="{00000000-0005-0000-0000-0000C9420000}"/>
    <cellStyle name="DateDER 4 3 2" xfId="9437" xr:uid="{00000000-0005-0000-0000-0000CA420000}"/>
    <cellStyle name="DateDER 4 3 2 2" xfId="23202" xr:uid="{00000000-0005-0000-0000-0000CB420000}"/>
    <cellStyle name="DateDER 4 3 2 3" xfId="30082" xr:uid="{00000000-0005-0000-0000-0000CC420000}"/>
    <cellStyle name="DateDER 4 3 2 4" xfId="15798" xr:uid="{00000000-0005-0000-0000-0000CD420000}"/>
    <cellStyle name="DateDER 4 3 2 5" xfId="29521" xr:uid="{00000000-0005-0000-0000-0000CE420000}"/>
    <cellStyle name="DateDER 4 3 2 6" xfId="41419" xr:uid="{00000000-0005-0000-0000-0000CF420000}"/>
    <cellStyle name="DateDER 4 3 2 7" xfId="52118" xr:uid="{00000000-0005-0000-0000-0000D0420000}"/>
    <cellStyle name="DateDER 4 3 3" xfId="17903" xr:uid="{00000000-0005-0000-0000-0000D1420000}"/>
    <cellStyle name="DateDER 4 3 4" xfId="27673" xr:uid="{00000000-0005-0000-0000-0000D2420000}"/>
    <cellStyle name="DateDER 4 3 5" xfId="20169" xr:uid="{00000000-0005-0000-0000-0000D3420000}"/>
    <cellStyle name="DateDER 4 3 6" xfId="32759" xr:uid="{00000000-0005-0000-0000-0000D4420000}"/>
    <cellStyle name="DateDER 4 3 7" xfId="36206" xr:uid="{00000000-0005-0000-0000-0000D5420000}"/>
    <cellStyle name="DateDER 4 3 8" xfId="47560" xr:uid="{00000000-0005-0000-0000-0000D6420000}"/>
    <cellStyle name="DateDER 4 4" xfId="16144" xr:uid="{00000000-0005-0000-0000-0000D7420000}"/>
    <cellStyle name="DateDER 4 5" xfId="26692" xr:uid="{00000000-0005-0000-0000-0000D8420000}"/>
    <cellStyle name="DateDER 4 6" xfId="15015" xr:uid="{00000000-0005-0000-0000-0000D9420000}"/>
    <cellStyle name="DateDER 4 7" xfId="33262" xr:uid="{00000000-0005-0000-0000-0000DA420000}"/>
    <cellStyle name="DateDER 4 8" xfId="31304" xr:uid="{00000000-0005-0000-0000-0000DB420000}"/>
    <cellStyle name="DateDER 5" xfId="2815" xr:uid="{00000000-0005-0000-0000-0000DC420000}"/>
    <cellStyle name="DateDER 5 10" xfId="30984" xr:uid="{00000000-0005-0000-0000-0000DD420000}"/>
    <cellStyle name="DateDER 5 11" xfId="33926" xr:uid="{00000000-0005-0000-0000-0000DE420000}"/>
    <cellStyle name="DateDER 5 12" xfId="34107" xr:uid="{00000000-0005-0000-0000-0000DF420000}"/>
    <cellStyle name="DateDER 5 13" xfId="34947" xr:uid="{00000000-0005-0000-0000-0000E0420000}"/>
    <cellStyle name="DateDER 5 14" xfId="46420" xr:uid="{00000000-0005-0000-0000-0000E1420000}"/>
    <cellStyle name="DateDER 5 2" xfId="5333" xr:uid="{00000000-0005-0000-0000-0000E2420000}"/>
    <cellStyle name="DateDER 5 2 2" xfId="19148" xr:uid="{00000000-0005-0000-0000-0000E3420000}"/>
    <cellStyle name="DateDER 5 2 3" xfId="28365" xr:uid="{00000000-0005-0000-0000-0000E4420000}"/>
    <cellStyle name="DateDER 5 2 4" xfId="30484" xr:uid="{00000000-0005-0000-0000-0000E5420000}"/>
    <cellStyle name="DateDER 5 2 5" xfId="16385" xr:uid="{00000000-0005-0000-0000-0000E6420000}"/>
    <cellStyle name="DateDER 5 2 6" xfId="37444" xr:uid="{00000000-0005-0000-0000-0000E7420000}"/>
    <cellStyle name="DateDER 5 2 7" xfId="48713" xr:uid="{00000000-0005-0000-0000-0000E8420000}"/>
    <cellStyle name="DateDER 5 3" xfId="13469" xr:uid="{00000000-0005-0000-0000-0000E9420000}"/>
    <cellStyle name="DateDER 5 4" xfId="14495" xr:uid="{00000000-0005-0000-0000-0000EA420000}"/>
    <cellStyle name="DateDER 5 5" xfId="16640" xr:uid="{00000000-0005-0000-0000-0000EB420000}"/>
    <cellStyle name="DateDER 5 6" xfId="26889" xr:uid="{00000000-0005-0000-0000-0000EC420000}"/>
    <cellStyle name="DateDER 5 7" xfId="29554" xr:uid="{00000000-0005-0000-0000-0000ED420000}"/>
    <cellStyle name="DateDER 5 8" xfId="30795" xr:uid="{00000000-0005-0000-0000-0000EE420000}"/>
    <cellStyle name="DateDER 5 9" xfId="15795" xr:uid="{00000000-0005-0000-0000-0000EF420000}"/>
    <cellStyle name="DateDER 6" xfId="3758" xr:uid="{00000000-0005-0000-0000-0000F0420000}"/>
    <cellStyle name="DateDER 6 2" xfId="9438" xr:uid="{00000000-0005-0000-0000-0000F1420000}"/>
    <cellStyle name="DateDER 6 2 2" xfId="23203" xr:uid="{00000000-0005-0000-0000-0000F2420000}"/>
    <cellStyle name="DateDER 6 2 3" xfId="30083" xr:uid="{00000000-0005-0000-0000-0000F3420000}"/>
    <cellStyle name="DateDER 6 2 4" xfId="15198" xr:uid="{00000000-0005-0000-0000-0000F4420000}"/>
    <cellStyle name="DateDER 6 2 5" xfId="16470" xr:uid="{00000000-0005-0000-0000-0000F5420000}"/>
    <cellStyle name="DateDER 6 2 6" xfId="41420" xr:uid="{00000000-0005-0000-0000-0000F6420000}"/>
    <cellStyle name="DateDER 6 2 7" xfId="52119" xr:uid="{00000000-0005-0000-0000-0000F7420000}"/>
    <cellStyle name="DateDER 6 3" xfId="17574" xr:uid="{00000000-0005-0000-0000-0000F8420000}"/>
    <cellStyle name="DateDER 6 4" xfId="27482" xr:uid="{00000000-0005-0000-0000-0000F9420000}"/>
    <cellStyle name="DateDER 6 5" xfId="19859" xr:uid="{00000000-0005-0000-0000-0000FA420000}"/>
    <cellStyle name="DateDER 6 6" xfId="32230" xr:uid="{00000000-0005-0000-0000-0000FB420000}"/>
    <cellStyle name="DateDER 6 7" xfId="35878" xr:uid="{00000000-0005-0000-0000-0000FC420000}"/>
    <cellStyle name="DateDER 6 8" xfId="47247" xr:uid="{00000000-0005-0000-0000-0000FD420000}"/>
    <cellStyle name="DateDER 7" xfId="14968" xr:uid="{00000000-0005-0000-0000-0000FE420000}"/>
    <cellStyle name="DateDER 8" xfId="27350" xr:uid="{00000000-0005-0000-0000-0000FF420000}"/>
    <cellStyle name="DateDER 9" xfId="32553" xr:uid="{00000000-0005-0000-0000-000000430000}"/>
    <cellStyle name="DateDerived" xfId="596" xr:uid="{00000000-0005-0000-0000-000001430000}"/>
    <cellStyle name="DateDerived 10" xfId="30535" xr:uid="{00000000-0005-0000-0000-000002430000}"/>
    <cellStyle name="DateDerived 11" xfId="33628" xr:uid="{00000000-0005-0000-0000-000003430000}"/>
    <cellStyle name="DateDerived 2" xfId="1216" xr:uid="{00000000-0005-0000-0000-000004430000}"/>
    <cellStyle name="DateDerived 2 2" xfId="3167" xr:uid="{00000000-0005-0000-0000-000005430000}"/>
    <cellStyle name="DateDerived 2 2 10" xfId="30582" xr:uid="{00000000-0005-0000-0000-000006430000}"/>
    <cellStyle name="DateDerived 2 2 11" xfId="33862" xr:uid="{00000000-0005-0000-0000-000007430000}"/>
    <cellStyle name="DateDerived 2 2 12" xfId="33426" xr:uid="{00000000-0005-0000-0000-000008430000}"/>
    <cellStyle name="DateDerived 2 2 13" xfId="35299" xr:uid="{00000000-0005-0000-0000-000009430000}"/>
    <cellStyle name="DateDerived 2 2 14" xfId="46734" xr:uid="{00000000-0005-0000-0000-00000A430000}"/>
    <cellStyle name="DateDerived 2 2 2" xfId="5444" xr:uid="{00000000-0005-0000-0000-00000B430000}"/>
    <cellStyle name="DateDerived 2 2 2 2" xfId="19259" xr:uid="{00000000-0005-0000-0000-00000C430000}"/>
    <cellStyle name="DateDerived 2 2 2 3" xfId="28476" xr:uid="{00000000-0005-0000-0000-00000D430000}"/>
    <cellStyle name="DateDerived 2 2 2 4" xfId="27877" xr:uid="{00000000-0005-0000-0000-00000E430000}"/>
    <cellStyle name="DateDerived 2 2 2 5" xfId="28847" xr:uid="{00000000-0005-0000-0000-00000F430000}"/>
    <cellStyle name="DateDerived 2 2 2 6" xfId="37547" xr:uid="{00000000-0005-0000-0000-000010430000}"/>
    <cellStyle name="DateDerived 2 2 2 7" xfId="48824" xr:uid="{00000000-0005-0000-0000-000011430000}"/>
    <cellStyle name="DateDerived 2 2 3" xfId="13821" xr:uid="{00000000-0005-0000-0000-000012430000}"/>
    <cellStyle name="DateDerived 2 2 4" xfId="14606" xr:uid="{00000000-0005-0000-0000-000013430000}"/>
    <cellStyle name="DateDerived 2 2 5" xfId="16992" xr:uid="{00000000-0005-0000-0000-000014430000}"/>
    <cellStyle name="DateDerived 2 2 6" xfId="27111" xr:uid="{00000000-0005-0000-0000-000015430000}"/>
    <cellStyle name="DateDerived 2 2 7" xfId="27849" xr:uid="{00000000-0005-0000-0000-000016430000}"/>
    <cellStyle name="DateDerived 2 2 8" xfId="31966" xr:uid="{00000000-0005-0000-0000-000017430000}"/>
    <cellStyle name="DateDerived 2 2 9" xfId="32956" xr:uid="{00000000-0005-0000-0000-000018430000}"/>
    <cellStyle name="DateDerived 2 3" xfId="4091" xr:uid="{00000000-0005-0000-0000-000019430000}"/>
    <cellStyle name="DateDerived 2 3 2" xfId="9439" xr:uid="{00000000-0005-0000-0000-00001A430000}"/>
    <cellStyle name="DateDerived 2 3 2 2" xfId="23204" xr:uid="{00000000-0005-0000-0000-00001B430000}"/>
    <cellStyle name="DateDerived 2 3 2 3" xfId="30084" xr:uid="{00000000-0005-0000-0000-00001C430000}"/>
    <cellStyle name="DateDerived 2 3 2 4" xfId="15047" xr:uid="{00000000-0005-0000-0000-00001D430000}"/>
    <cellStyle name="DateDerived 2 3 2 5" xfId="29888" xr:uid="{00000000-0005-0000-0000-00001E430000}"/>
    <cellStyle name="DateDerived 2 3 2 6" xfId="41421" xr:uid="{00000000-0005-0000-0000-00001F430000}"/>
    <cellStyle name="DateDerived 2 3 2 7" xfId="52120" xr:uid="{00000000-0005-0000-0000-000020430000}"/>
    <cellStyle name="DateDerived 2 3 3" xfId="17907" xr:uid="{00000000-0005-0000-0000-000021430000}"/>
    <cellStyle name="DateDerived 2 3 4" xfId="27677" xr:uid="{00000000-0005-0000-0000-000022430000}"/>
    <cellStyle name="DateDerived 2 3 5" xfId="30758" xr:uid="{00000000-0005-0000-0000-000023430000}"/>
    <cellStyle name="DateDerived 2 3 6" xfId="32754" xr:uid="{00000000-0005-0000-0000-000024430000}"/>
    <cellStyle name="DateDerived 2 3 7" xfId="36210" xr:uid="{00000000-0005-0000-0000-000025430000}"/>
    <cellStyle name="DateDerived 2 3 8" xfId="47564" xr:uid="{00000000-0005-0000-0000-000026430000}"/>
    <cellStyle name="DateDerived 2 4" xfId="15412" xr:uid="{00000000-0005-0000-0000-000027430000}"/>
    <cellStyle name="DateDerived 2 5" xfId="16330" xr:uid="{00000000-0005-0000-0000-000028430000}"/>
    <cellStyle name="DateDerived 2 6" xfId="31301" xr:uid="{00000000-0005-0000-0000-000029430000}"/>
    <cellStyle name="DateDerived 2 7" xfId="26578" xr:uid="{00000000-0005-0000-0000-00002A430000}"/>
    <cellStyle name="DateDerived 2 8" xfId="29692" xr:uid="{00000000-0005-0000-0000-00002B430000}"/>
    <cellStyle name="DateDerived 3" xfId="1217" xr:uid="{00000000-0005-0000-0000-00002C430000}"/>
    <cellStyle name="DateDerived 3 2" xfId="3168" xr:uid="{00000000-0005-0000-0000-00002D430000}"/>
    <cellStyle name="DateDerived 3 2 10" xfId="31996" xr:uid="{00000000-0005-0000-0000-00002E430000}"/>
    <cellStyle name="DateDerived 3 2 11" xfId="30191" xr:uid="{00000000-0005-0000-0000-00002F430000}"/>
    <cellStyle name="DateDerived 3 2 12" xfId="27924" xr:uid="{00000000-0005-0000-0000-000030430000}"/>
    <cellStyle name="DateDerived 3 2 13" xfId="35300" xr:uid="{00000000-0005-0000-0000-000031430000}"/>
    <cellStyle name="DateDerived 3 2 14" xfId="46735" xr:uid="{00000000-0005-0000-0000-000032430000}"/>
    <cellStyle name="DateDerived 3 2 2" xfId="5445" xr:uid="{00000000-0005-0000-0000-000033430000}"/>
    <cellStyle name="DateDerived 3 2 2 2" xfId="19260" xr:uid="{00000000-0005-0000-0000-000034430000}"/>
    <cellStyle name="DateDerived 3 2 2 3" xfId="28477" xr:uid="{00000000-0005-0000-0000-000035430000}"/>
    <cellStyle name="DateDerived 3 2 2 4" xfId="30428" xr:uid="{00000000-0005-0000-0000-000036430000}"/>
    <cellStyle name="DateDerived 3 2 2 5" xfId="28824" xr:uid="{00000000-0005-0000-0000-000037430000}"/>
    <cellStyle name="DateDerived 3 2 2 6" xfId="37548" xr:uid="{00000000-0005-0000-0000-000038430000}"/>
    <cellStyle name="DateDerived 3 2 2 7" xfId="48825" xr:uid="{00000000-0005-0000-0000-000039430000}"/>
    <cellStyle name="DateDerived 3 2 3" xfId="13822" xr:uid="{00000000-0005-0000-0000-00003A430000}"/>
    <cellStyle name="DateDerived 3 2 4" xfId="14607" xr:uid="{00000000-0005-0000-0000-00003B430000}"/>
    <cellStyle name="DateDerived 3 2 5" xfId="16993" xr:uid="{00000000-0005-0000-0000-00003C430000}"/>
    <cellStyle name="DateDerived 3 2 6" xfId="27112" xr:uid="{00000000-0005-0000-0000-00003D430000}"/>
    <cellStyle name="DateDerived 3 2 7" xfId="30994" xr:uid="{00000000-0005-0000-0000-00003E430000}"/>
    <cellStyle name="DateDerived 3 2 8" xfId="31967" xr:uid="{00000000-0005-0000-0000-00003F430000}"/>
    <cellStyle name="DateDerived 3 2 9" xfId="31277" xr:uid="{00000000-0005-0000-0000-000040430000}"/>
    <cellStyle name="DateDerived 3 3" xfId="4092" xr:uid="{00000000-0005-0000-0000-000041430000}"/>
    <cellStyle name="DateDerived 3 3 2" xfId="9440" xr:uid="{00000000-0005-0000-0000-000042430000}"/>
    <cellStyle name="DateDerived 3 3 2 2" xfId="23205" xr:uid="{00000000-0005-0000-0000-000043430000}"/>
    <cellStyle name="DateDerived 3 3 2 3" xfId="30085" xr:uid="{00000000-0005-0000-0000-000044430000}"/>
    <cellStyle name="DateDerived 3 3 2 4" xfId="15448" xr:uid="{00000000-0005-0000-0000-000045430000}"/>
    <cellStyle name="DateDerived 3 3 2 5" xfId="29812" xr:uid="{00000000-0005-0000-0000-000046430000}"/>
    <cellStyle name="DateDerived 3 3 2 6" xfId="41422" xr:uid="{00000000-0005-0000-0000-000047430000}"/>
    <cellStyle name="DateDerived 3 3 2 7" xfId="52121" xr:uid="{00000000-0005-0000-0000-000048430000}"/>
    <cellStyle name="DateDerived 3 3 3" xfId="17908" xr:uid="{00000000-0005-0000-0000-000049430000}"/>
    <cellStyle name="DateDerived 3 3 4" xfId="27678" xr:uid="{00000000-0005-0000-0000-00004A430000}"/>
    <cellStyle name="DateDerived 3 3 5" xfId="30767" xr:uid="{00000000-0005-0000-0000-00004B430000}"/>
    <cellStyle name="DateDerived 3 3 6" xfId="32757" xr:uid="{00000000-0005-0000-0000-00004C430000}"/>
    <cellStyle name="DateDerived 3 3 7" xfId="36211" xr:uid="{00000000-0005-0000-0000-00004D430000}"/>
    <cellStyle name="DateDerived 3 3 8" xfId="47565" xr:uid="{00000000-0005-0000-0000-00004E430000}"/>
    <cellStyle name="DateDerived 3 4" xfId="15990" xr:uid="{00000000-0005-0000-0000-00004F430000}"/>
    <cellStyle name="DateDerived 3 5" xfId="26691" xr:uid="{00000000-0005-0000-0000-000050430000}"/>
    <cellStyle name="DateDerived 3 6" xfId="28031" xr:uid="{00000000-0005-0000-0000-000051430000}"/>
    <cellStyle name="DateDerived 3 7" xfId="15204" xr:uid="{00000000-0005-0000-0000-000052430000}"/>
    <cellStyle name="DateDerived 3 8" xfId="32261" xr:uid="{00000000-0005-0000-0000-000053430000}"/>
    <cellStyle name="DateDerived 4" xfId="1215" xr:uid="{00000000-0005-0000-0000-000054430000}"/>
    <cellStyle name="DateDerived 4 2" xfId="3166" xr:uid="{00000000-0005-0000-0000-000055430000}"/>
    <cellStyle name="DateDerived 4 2 10" xfId="33185" xr:uid="{00000000-0005-0000-0000-000056430000}"/>
    <cellStyle name="DateDerived 4 2 11" xfId="29205" xr:uid="{00000000-0005-0000-0000-000057430000}"/>
    <cellStyle name="DateDerived 4 2 12" xfId="33153" xr:uid="{00000000-0005-0000-0000-000058430000}"/>
    <cellStyle name="DateDerived 4 2 13" xfId="35298" xr:uid="{00000000-0005-0000-0000-000059430000}"/>
    <cellStyle name="DateDerived 4 2 14" xfId="46733" xr:uid="{00000000-0005-0000-0000-00005A430000}"/>
    <cellStyle name="DateDerived 4 2 2" xfId="5443" xr:uid="{00000000-0005-0000-0000-00005B430000}"/>
    <cellStyle name="DateDerived 4 2 2 2" xfId="19258" xr:uid="{00000000-0005-0000-0000-00005C430000}"/>
    <cellStyle name="DateDerived 4 2 2 3" xfId="28475" xr:uid="{00000000-0005-0000-0000-00005D430000}"/>
    <cellStyle name="DateDerived 4 2 2 4" xfId="30430" xr:uid="{00000000-0005-0000-0000-00005E430000}"/>
    <cellStyle name="DateDerived 4 2 2 5" xfId="30289" xr:uid="{00000000-0005-0000-0000-00005F430000}"/>
    <cellStyle name="DateDerived 4 2 2 6" xfId="37546" xr:uid="{00000000-0005-0000-0000-000060430000}"/>
    <cellStyle name="DateDerived 4 2 2 7" xfId="48823" xr:uid="{00000000-0005-0000-0000-000061430000}"/>
    <cellStyle name="DateDerived 4 2 3" xfId="13820" xr:uid="{00000000-0005-0000-0000-000062430000}"/>
    <cellStyle name="DateDerived 4 2 4" xfId="14605" xr:uid="{00000000-0005-0000-0000-000063430000}"/>
    <cellStyle name="DateDerived 4 2 5" xfId="16991" xr:uid="{00000000-0005-0000-0000-000064430000}"/>
    <cellStyle name="DateDerived 4 2 6" xfId="27110" xr:uid="{00000000-0005-0000-0000-000065430000}"/>
    <cellStyle name="DateDerived 4 2 7" xfId="30996" xr:uid="{00000000-0005-0000-0000-000066430000}"/>
    <cellStyle name="DateDerived 4 2 8" xfId="26970" xr:uid="{00000000-0005-0000-0000-000067430000}"/>
    <cellStyle name="DateDerived 4 2 9" xfId="32950" xr:uid="{00000000-0005-0000-0000-000068430000}"/>
    <cellStyle name="DateDerived 4 3" xfId="4090" xr:uid="{00000000-0005-0000-0000-000069430000}"/>
    <cellStyle name="DateDerived 4 3 2" xfId="9441" xr:uid="{00000000-0005-0000-0000-00006A430000}"/>
    <cellStyle name="DateDerived 4 3 2 2" xfId="23206" xr:uid="{00000000-0005-0000-0000-00006B430000}"/>
    <cellStyle name="DateDerived 4 3 2 3" xfId="30086" xr:uid="{00000000-0005-0000-0000-00006C430000}"/>
    <cellStyle name="DateDerived 4 3 2 4" xfId="28674" xr:uid="{00000000-0005-0000-0000-00006D430000}"/>
    <cellStyle name="DateDerived 4 3 2 5" xfId="30566" xr:uid="{00000000-0005-0000-0000-00006E430000}"/>
    <cellStyle name="DateDerived 4 3 2 6" xfId="41423" xr:uid="{00000000-0005-0000-0000-00006F430000}"/>
    <cellStyle name="DateDerived 4 3 2 7" xfId="52122" xr:uid="{00000000-0005-0000-0000-000070430000}"/>
    <cellStyle name="DateDerived 4 3 3" xfId="17906" xr:uid="{00000000-0005-0000-0000-000071430000}"/>
    <cellStyle name="DateDerived 4 3 4" xfId="27676" xr:uid="{00000000-0005-0000-0000-000072430000}"/>
    <cellStyle name="DateDerived 4 3 5" xfId="15162" xr:uid="{00000000-0005-0000-0000-000073430000}"/>
    <cellStyle name="DateDerived 4 3 6" xfId="28659" xr:uid="{00000000-0005-0000-0000-000074430000}"/>
    <cellStyle name="DateDerived 4 3 7" xfId="36209" xr:uid="{00000000-0005-0000-0000-000075430000}"/>
    <cellStyle name="DateDerived 4 3 8" xfId="47563" xr:uid="{00000000-0005-0000-0000-000076430000}"/>
    <cellStyle name="DateDerived 4 4" xfId="15449" xr:uid="{00000000-0005-0000-0000-000077430000}"/>
    <cellStyle name="DateDerived 4 5" xfId="16329" xr:uid="{00000000-0005-0000-0000-000078430000}"/>
    <cellStyle name="DateDerived 4 6" xfId="31542" xr:uid="{00000000-0005-0000-0000-000079430000}"/>
    <cellStyle name="DateDerived 4 7" xfId="33263" xr:uid="{00000000-0005-0000-0000-00007A430000}"/>
    <cellStyle name="DateDerived 4 8" xfId="30145" xr:uid="{00000000-0005-0000-0000-00007B430000}"/>
    <cellStyle name="DateDerived 5" xfId="2816" xr:uid="{00000000-0005-0000-0000-00007C430000}"/>
    <cellStyle name="DateDerived 5 10" xfId="31779" xr:uid="{00000000-0005-0000-0000-00007D430000}"/>
    <cellStyle name="DateDerived 5 11" xfId="33927" xr:uid="{00000000-0005-0000-0000-00007E430000}"/>
    <cellStyle name="DateDerived 5 12" xfId="14875" xr:uid="{00000000-0005-0000-0000-00007F430000}"/>
    <cellStyle name="DateDerived 5 13" xfId="34948" xr:uid="{00000000-0005-0000-0000-000080430000}"/>
    <cellStyle name="DateDerived 5 14" xfId="46421" xr:uid="{00000000-0005-0000-0000-000081430000}"/>
    <cellStyle name="DateDerived 5 2" xfId="5334" xr:uid="{00000000-0005-0000-0000-000082430000}"/>
    <cellStyle name="DateDerived 5 2 2" xfId="19149" xr:uid="{00000000-0005-0000-0000-000083430000}"/>
    <cellStyle name="DateDerived 5 2 3" xfId="28366" xr:uid="{00000000-0005-0000-0000-000084430000}"/>
    <cellStyle name="DateDerived 5 2 4" xfId="28755" xr:uid="{00000000-0005-0000-0000-000085430000}"/>
    <cellStyle name="DateDerived 5 2 5" xfId="28054" xr:uid="{00000000-0005-0000-0000-000086430000}"/>
    <cellStyle name="DateDerived 5 2 6" xfId="37445" xr:uid="{00000000-0005-0000-0000-000087430000}"/>
    <cellStyle name="DateDerived 5 2 7" xfId="48714" xr:uid="{00000000-0005-0000-0000-000088430000}"/>
    <cellStyle name="DateDerived 5 3" xfId="13470" xr:uid="{00000000-0005-0000-0000-000089430000}"/>
    <cellStyle name="DateDerived 5 4" xfId="14496" xr:uid="{00000000-0005-0000-0000-00008A430000}"/>
    <cellStyle name="DateDerived 5 5" xfId="16641" xr:uid="{00000000-0005-0000-0000-00008B430000}"/>
    <cellStyle name="DateDerived 5 6" xfId="26890" xr:uid="{00000000-0005-0000-0000-00008C430000}"/>
    <cellStyle name="DateDerived 5 7" xfId="31084" xr:uid="{00000000-0005-0000-0000-00008D430000}"/>
    <cellStyle name="DateDerived 5 8" xfId="32053" xr:uid="{00000000-0005-0000-0000-00008E430000}"/>
    <cellStyle name="DateDerived 5 9" xfId="33036" xr:uid="{00000000-0005-0000-0000-00008F430000}"/>
    <cellStyle name="DateDerived 6" xfId="3759" xr:uid="{00000000-0005-0000-0000-000090430000}"/>
    <cellStyle name="DateDerived 6 2" xfId="9442" xr:uid="{00000000-0005-0000-0000-000091430000}"/>
    <cellStyle name="DateDerived 6 2 2" xfId="23207" xr:uid="{00000000-0005-0000-0000-000092430000}"/>
    <cellStyle name="DateDerived 6 2 3" xfId="30087" xr:uid="{00000000-0005-0000-0000-000093430000}"/>
    <cellStyle name="DateDerived 6 2 4" xfId="15445" xr:uid="{00000000-0005-0000-0000-000094430000}"/>
    <cellStyle name="DateDerived 6 2 5" xfId="15516" xr:uid="{00000000-0005-0000-0000-000095430000}"/>
    <cellStyle name="DateDerived 6 2 6" xfId="41424" xr:uid="{00000000-0005-0000-0000-000096430000}"/>
    <cellStyle name="DateDerived 6 2 7" xfId="52123" xr:uid="{00000000-0005-0000-0000-000097430000}"/>
    <cellStyle name="DateDerived 6 3" xfId="17575" xr:uid="{00000000-0005-0000-0000-000098430000}"/>
    <cellStyle name="DateDerived 6 4" xfId="27483" xr:uid="{00000000-0005-0000-0000-000099430000}"/>
    <cellStyle name="DateDerived 6 5" xfId="17915" xr:uid="{00000000-0005-0000-0000-00009A430000}"/>
    <cellStyle name="DateDerived 6 6" xfId="29994" xr:uid="{00000000-0005-0000-0000-00009B430000}"/>
    <cellStyle name="DateDerived 6 7" xfId="35879" xr:uid="{00000000-0005-0000-0000-00009C430000}"/>
    <cellStyle name="DateDerived 6 8" xfId="47248" xr:uid="{00000000-0005-0000-0000-00009D430000}"/>
    <cellStyle name="DateDerived 7" xfId="15785" xr:uid="{00000000-0005-0000-0000-00009E430000}"/>
    <cellStyle name="DateDerived 8" xfId="15057" xr:uid="{00000000-0005-0000-0000-00009F430000}"/>
    <cellStyle name="DateDerived 9" xfId="30572" xr:uid="{00000000-0005-0000-0000-0000A0430000}"/>
    <cellStyle name="DateINP" xfId="597" xr:uid="{00000000-0005-0000-0000-0000A1430000}"/>
    <cellStyle name="DateINP 10" xfId="33347" xr:uid="{00000000-0005-0000-0000-0000A2430000}"/>
    <cellStyle name="DateINP 11" xfId="27570" xr:uid="{00000000-0005-0000-0000-0000A3430000}"/>
    <cellStyle name="DateINP 2" xfId="1219" xr:uid="{00000000-0005-0000-0000-0000A4430000}"/>
    <cellStyle name="DateINP 2 2" xfId="3170" xr:uid="{00000000-0005-0000-0000-0000A5430000}"/>
    <cellStyle name="DateINP 2 2 10" xfId="19461" xr:uid="{00000000-0005-0000-0000-0000A6430000}"/>
    <cellStyle name="DateINP 2 2 11" xfId="30245" xr:uid="{00000000-0005-0000-0000-0000A7430000}"/>
    <cellStyle name="DateINP 2 2 12" xfId="29803" xr:uid="{00000000-0005-0000-0000-0000A8430000}"/>
    <cellStyle name="DateINP 2 2 13" xfId="35302" xr:uid="{00000000-0005-0000-0000-0000A9430000}"/>
    <cellStyle name="DateINP 2 2 14" xfId="46737" xr:uid="{00000000-0005-0000-0000-0000AA430000}"/>
    <cellStyle name="DateINP 2 2 2" xfId="5447" xr:uid="{00000000-0005-0000-0000-0000AB430000}"/>
    <cellStyle name="DateINP 2 2 2 2" xfId="19262" xr:uid="{00000000-0005-0000-0000-0000AC430000}"/>
    <cellStyle name="DateINP 2 2 2 3" xfId="28479" xr:uid="{00000000-0005-0000-0000-0000AD430000}"/>
    <cellStyle name="DateINP 2 2 2 4" xfId="28147" xr:uid="{00000000-0005-0000-0000-0000AE430000}"/>
    <cellStyle name="DateINP 2 2 2 5" xfId="29964" xr:uid="{00000000-0005-0000-0000-0000AF430000}"/>
    <cellStyle name="DateINP 2 2 2 6" xfId="37550" xr:uid="{00000000-0005-0000-0000-0000B0430000}"/>
    <cellStyle name="DateINP 2 2 2 7" xfId="48827" xr:uid="{00000000-0005-0000-0000-0000B1430000}"/>
    <cellStyle name="DateINP 2 2 3" xfId="13824" xr:uid="{00000000-0005-0000-0000-0000B2430000}"/>
    <cellStyle name="DateINP 2 2 4" xfId="14609" xr:uid="{00000000-0005-0000-0000-0000B3430000}"/>
    <cellStyle name="DateINP 2 2 5" xfId="16995" xr:uid="{00000000-0005-0000-0000-0000B4430000}"/>
    <cellStyle name="DateINP 2 2 6" xfId="27114" xr:uid="{00000000-0005-0000-0000-0000B5430000}"/>
    <cellStyle name="DateINP 2 2 7" xfId="28124" xr:uid="{00000000-0005-0000-0000-0000B6430000}"/>
    <cellStyle name="DateINP 2 2 8" xfId="30887" xr:uid="{00000000-0005-0000-0000-0000B7430000}"/>
    <cellStyle name="DateINP 2 2 9" xfId="28142" xr:uid="{00000000-0005-0000-0000-0000B8430000}"/>
    <cellStyle name="DateINP 2 3" xfId="4094" xr:uid="{00000000-0005-0000-0000-0000B9430000}"/>
    <cellStyle name="DateINP 2 3 2" xfId="9443" xr:uid="{00000000-0005-0000-0000-0000BA430000}"/>
    <cellStyle name="DateINP 2 3 2 2" xfId="23208" xr:uid="{00000000-0005-0000-0000-0000BB430000}"/>
    <cellStyle name="DateINP 2 3 2 3" xfId="30088" xr:uid="{00000000-0005-0000-0000-0000BC430000}"/>
    <cellStyle name="DateINP 2 3 2 4" xfId="15444" xr:uid="{00000000-0005-0000-0000-0000BD430000}"/>
    <cellStyle name="DateINP 2 3 2 5" xfId="29887" xr:uid="{00000000-0005-0000-0000-0000BE430000}"/>
    <cellStyle name="DateINP 2 3 2 6" xfId="41425" xr:uid="{00000000-0005-0000-0000-0000BF430000}"/>
    <cellStyle name="DateINP 2 3 2 7" xfId="52124" xr:uid="{00000000-0005-0000-0000-0000C0430000}"/>
    <cellStyle name="DateINP 2 3 3" xfId="17910" xr:uid="{00000000-0005-0000-0000-0000C1430000}"/>
    <cellStyle name="DateINP 2 3 4" xfId="27680" xr:uid="{00000000-0005-0000-0000-0000C2430000}"/>
    <cellStyle name="DateINP 2 3 5" xfId="30766" xr:uid="{00000000-0005-0000-0000-0000C3430000}"/>
    <cellStyle name="DateINP 2 3 6" xfId="32756" xr:uid="{00000000-0005-0000-0000-0000C4430000}"/>
    <cellStyle name="DateINP 2 3 7" xfId="36213" xr:uid="{00000000-0005-0000-0000-0000C5430000}"/>
    <cellStyle name="DateINP 2 3 8" xfId="47567" xr:uid="{00000000-0005-0000-0000-0000C6430000}"/>
    <cellStyle name="DateINP 2 4" xfId="15318" xr:uid="{00000000-0005-0000-0000-0000C7430000}"/>
    <cellStyle name="DateINP 2 5" xfId="15881" xr:uid="{00000000-0005-0000-0000-0000C8430000}"/>
    <cellStyle name="DateINP 2 6" xfId="27866" xr:uid="{00000000-0005-0000-0000-0000C9430000}"/>
    <cellStyle name="DateINP 2 7" xfId="33261" xr:uid="{00000000-0005-0000-0000-0000CA430000}"/>
    <cellStyle name="DateINP 2 8" xfId="32839" xr:uid="{00000000-0005-0000-0000-0000CB430000}"/>
    <cellStyle name="DateINP 3" xfId="1220" xr:uid="{00000000-0005-0000-0000-0000CC430000}"/>
    <cellStyle name="DateINP 3 2" xfId="3171" xr:uid="{00000000-0005-0000-0000-0000CD430000}"/>
    <cellStyle name="DateINP 3 2 10" xfId="32014" xr:uid="{00000000-0005-0000-0000-0000CE430000}"/>
    <cellStyle name="DateINP 3 2 11" xfId="33859" xr:uid="{00000000-0005-0000-0000-0000CF430000}"/>
    <cellStyle name="DateINP 3 2 12" xfId="15216" xr:uid="{00000000-0005-0000-0000-0000D0430000}"/>
    <cellStyle name="DateINP 3 2 13" xfId="35303" xr:uid="{00000000-0005-0000-0000-0000D1430000}"/>
    <cellStyle name="DateINP 3 2 14" xfId="46738" xr:uid="{00000000-0005-0000-0000-0000D2430000}"/>
    <cellStyle name="DateINP 3 2 2" xfId="5448" xr:uid="{00000000-0005-0000-0000-0000D3430000}"/>
    <cellStyle name="DateINP 3 2 2 2" xfId="19263" xr:uid="{00000000-0005-0000-0000-0000D4430000}"/>
    <cellStyle name="DateINP 3 2 2 3" xfId="28480" xr:uid="{00000000-0005-0000-0000-0000D5430000}"/>
    <cellStyle name="DateINP 3 2 2 4" xfId="27321" xr:uid="{00000000-0005-0000-0000-0000D6430000}"/>
    <cellStyle name="DateINP 3 2 2 5" xfId="30125" xr:uid="{00000000-0005-0000-0000-0000D7430000}"/>
    <cellStyle name="DateINP 3 2 2 6" xfId="37551" xr:uid="{00000000-0005-0000-0000-0000D8430000}"/>
    <cellStyle name="DateINP 3 2 2 7" xfId="48828" xr:uid="{00000000-0005-0000-0000-0000D9430000}"/>
    <cellStyle name="DateINP 3 2 3" xfId="13825" xr:uid="{00000000-0005-0000-0000-0000DA430000}"/>
    <cellStyle name="DateINP 3 2 4" xfId="14610" xr:uid="{00000000-0005-0000-0000-0000DB430000}"/>
    <cellStyle name="DateINP 3 2 5" xfId="16996" xr:uid="{00000000-0005-0000-0000-0000DC430000}"/>
    <cellStyle name="DateINP 3 2 6" xfId="27115" xr:uid="{00000000-0005-0000-0000-0000DD430000}"/>
    <cellStyle name="DateINP 3 2 7" xfId="27295" xr:uid="{00000000-0005-0000-0000-0000DE430000}"/>
    <cellStyle name="DateINP 3 2 8" xfId="31271" xr:uid="{00000000-0005-0000-0000-0000DF430000}"/>
    <cellStyle name="DateINP 3 2 9" xfId="32954" xr:uid="{00000000-0005-0000-0000-0000E0430000}"/>
    <cellStyle name="DateINP 3 3" xfId="4095" xr:uid="{00000000-0005-0000-0000-0000E1430000}"/>
    <cellStyle name="DateINP 3 3 2" xfId="9444" xr:uid="{00000000-0005-0000-0000-0000E2430000}"/>
    <cellStyle name="DateINP 3 3 2 2" xfId="23209" xr:uid="{00000000-0005-0000-0000-0000E3430000}"/>
    <cellStyle name="DateINP 3 3 2 3" xfId="30089" xr:uid="{00000000-0005-0000-0000-0000E4430000}"/>
    <cellStyle name="DateINP 3 3 2 4" xfId="15800" xr:uid="{00000000-0005-0000-0000-0000E5430000}"/>
    <cellStyle name="DateINP 3 3 2 5" xfId="31231" xr:uid="{00000000-0005-0000-0000-0000E6430000}"/>
    <cellStyle name="DateINP 3 3 2 6" xfId="41426" xr:uid="{00000000-0005-0000-0000-0000E7430000}"/>
    <cellStyle name="DateINP 3 3 2 7" xfId="52125" xr:uid="{00000000-0005-0000-0000-0000E8430000}"/>
    <cellStyle name="DateINP 3 3 3" xfId="17911" xr:uid="{00000000-0005-0000-0000-0000E9430000}"/>
    <cellStyle name="DateINP 3 3 4" xfId="27681" xr:uid="{00000000-0005-0000-0000-0000EA430000}"/>
    <cellStyle name="DateINP 3 3 5" xfId="27585" xr:uid="{00000000-0005-0000-0000-0000EB430000}"/>
    <cellStyle name="DateINP 3 3 6" xfId="14798" xr:uid="{00000000-0005-0000-0000-0000EC430000}"/>
    <cellStyle name="DateINP 3 3 7" xfId="36214" xr:uid="{00000000-0005-0000-0000-0000ED430000}"/>
    <cellStyle name="DateINP 3 3 8" xfId="47568" xr:uid="{00000000-0005-0000-0000-0000EE430000}"/>
    <cellStyle name="DateINP 3 4" xfId="15306" xr:uid="{00000000-0005-0000-0000-0000EF430000}"/>
    <cellStyle name="DateINP 3 5" xfId="15716" xr:uid="{00000000-0005-0000-0000-0000F0430000}"/>
    <cellStyle name="DateINP 3 6" xfId="26667" xr:uid="{00000000-0005-0000-0000-0000F1430000}"/>
    <cellStyle name="DateINP 3 7" xfId="28678" xr:uid="{00000000-0005-0000-0000-0000F2430000}"/>
    <cellStyle name="DateINP 3 8" xfId="30631" xr:uid="{00000000-0005-0000-0000-0000F3430000}"/>
    <cellStyle name="DateINP 4" xfId="1218" xr:uid="{00000000-0005-0000-0000-0000F4430000}"/>
    <cellStyle name="DateINP 4 2" xfId="3169" xr:uid="{00000000-0005-0000-0000-0000F5430000}"/>
    <cellStyle name="DateINP 4 2 10" xfId="15729" xr:uid="{00000000-0005-0000-0000-0000F6430000}"/>
    <cellStyle name="DateINP 4 2 11" xfId="33861" xr:uid="{00000000-0005-0000-0000-0000F7430000}"/>
    <cellStyle name="DateINP 4 2 12" xfId="32007" xr:uid="{00000000-0005-0000-0000-0000F8430000}"/>
    <cellStyle name="DateINP 4 2 13" xfId="35301" xr:uid="{00000000-0005-0000-0000-0000F9430000}"/>
    <cellStyle name="DateINP 4 2 14" xfId="46736" xr:uid="{00000000-0005-0000-0000-0000FA430000}"/>
    <cellStyle name="DateINP 4 2 2" xfId="5446" xr:uid="{00000000-0005-0000-0000-0000FB430000}"/>
    <cellStyle name="DateINP 4 2 2 2" xfId="19261" xr:uid="{00000000-0005-0000-0000-0000FC430000}"/>
    <cellStyle name="DateINP 4 2 2 3" xfId="28478" xr:uid="{00000000-0005-0000-0000-0000FD430000}"/>
    <cellStyle name="DateINP 4 2 2 4" xfId="30429" xr:uid="{00000000-0005-0000-0000-0000FE430000}"/>
    <cellStyle name="DateINP 4 2 2 5" xfId="28216" xr:uid="{00000000-0005-0000-0000-0000FF430000}"/>
    <cellStyle name="DateINP 4 2 2 6" xfId="37549" xr:uid="{00000000-0005-0000-0000-000000440000}"/>
    <cellStyle name="DateINP 4 2 2 7" xfId="48826" xr:uid="{00000000-0005-0000-0000-000001440000}"/>
    <cellStyle name="DateINP 4 2 3" xfId="13823" xr:uid="{00000000-0005-0000-0000-000002440000}"/>
    <cellStyle name="DateINP 4 2 4" xfId="14608" xr:uid="{00000000-0005-0000-0000-000003440000}"/>
    <cellStyle name="DateINP 4 2 5" xfId="16994" xr:uid="{00000000-0005-0000-0000-000004440000}"/>
    <cellStyle name="DateINP 4 2 6" xfId="27113" xr:uid="{00000000-0005-0000-0000-000005440000}"/>
    <cellStyle name="DateINP 4 2 7" xfId="30995" xr:uid="{00000000-0005-0000-0000-000006440000}"/>
    <cellStyle name="DateINP 4 2 8" xfId="30556" xr:uid="{00000000-0005-0000-0000-000007440000}"/>
    <cellStyle name="DateINP 4 2 9" xfId="32955" xr:uid="{00000000-0005-0000-0000-000008440000}"/>
    <cellStyle name="DateINP 4 3" xfId="4093" xr:uid="{00000000-0005-0000-0000-000009440000}"/>
    <cellStyle name="DateINP 4 3 2" xfId="9445" xr:uid="{00000000-0005-0000-0000-00000A440000}"/>
    <cellStyle name="DateINP 4 3 2 2" xfId="23210" xr:uid="{00000000-0005-0000-0000-00000B440000}"/>
    <cellStyle name="DateINP 4 3 2 3" xfId="30090" xr:uid="{00000000-0005-0000-0000-00000C440000}"/>
    <cellStyle name="DateINP 4 3 2 4" xfId="14896" xr:uid="{00000000-0005-0000-0000-00000D440000}"/>
    <cellStyle name="DateINP 4 3 2 5" xfId="31219" xr:uid="{00000000-0005-0000-0000-00000E440000}"/>
    <cellStyle name="DateINP 4 3 2 6" xfId="41427" xr:uid="{00000000-0005-0000-0000-00000F440000}"/>
    <cellStyle name="DateINP 4 3 2 7" xfId="52126" xr:uid="{00000000-0005-0000-0000-000010440000}"/>
    <cellStyle name="DateINP 4 3 3" xfId="17909" xr:uid="{00000000-0005-0000-0000-000011440000}"/>
    <cellStyle name="DateINP 4 3 4" xfId="27679" xr:uid="{00000000-0005-0000-0000-000012440000}"/>
    <cellStyle name="DateINP 4 3 5" xfId="28806" xr:uid="{00000000-0005-0000-0000-000013440000}"/>
    <cellStyle name="DateINP 4 3 6" xfId="29183" xr:uid="{00000000-0005-0000-0000-000014440000}"/>
    <cellStyle name="DateINP 4 3 7" xfId="36212" xr:uid="{00000000-0005-0000-0000-000015440000}"/>
    <cellStyle name="DateINP 4 3 8" xfId="47566" xr:uid="{00000000-0005-0000-0000-000016440000}"/>
    <cellStyle name="DateINP 4 4" xfId="15321" xr:uid="{00000000-0005-0000-0000-000017440000}"/>
    <cellStyle name="DateINP 4 5" xfId="26690" xr:uid="{00000000-0005-0000-0000-000018440000}"/>
    <cellStyle name="DateINP 4 6" xfId="31300" xr:uid="{00000000-0005-0000-0000-000019440000}"/>
    <cellStyle name="DateINP 4 7" xfId="33257" xr:uid="{00000000-0005-0000-0000-00001A440000}"/>
    <cellStyle name="DateINP 4 8" xfId="31333" xr:uid="{00000000-0005-0000-0000-00001B440000}"/>
    <cellStyle name="DateINP 5" xfId="2817" xr:uid="{00000000-0005-0000-0000-00001C440000}"/>
    <cellStyle name="DateINP 5 10" xfId="29050" xr:uid="{00000000-0005-0000-0000-00001D440000}"/>
    <cellStyle name="DateINP 5 11" xfId="30588" xr:uid="{00000000-0005-0000-0000-00001E440000}"/>
    <cellStyle name="DateINP 5 12" xfId="27381" xr:uid="{00000000-0005-0000-0000-00001F440000}"/>
    <cellStyle name="DateINP 5 13" xfId="34949" xr:uid="{00000000-0005-0000-0000-000020440000}"/>
    <cellStyle name="DateINP 5 14" xfId="46422" xr:uid="{00000000-0005-0000-0000-000021440000}"/>
    <cellStyle name="DateINP 5 2" xfId="5335" xr:uid="{00000000-0005-0000-0000-000022440000}"/>
    <cellStyle name="DateINP 5 2 2" xfId="19150" xr:uid="{00000000-0005-0000-0000-000023440000}"/>
    <cellStyle name="DateINP 5 2 3" xfId="28367" xr:uid="{00000000-0005-0000-0000-000024440000}"/>
    <cellStyle name="DateINP 5 2 4" xfId="30483" xr:uid="{00000000-0005-0000-0000-000025440000}"/>
    <cellStyle name="DateINP 5 2 5" xfId="31288" xr:uid="{00000000-0005-0000-0000-000026440000}"/>
    <cellStyle name="DateINP 5 2 6" xfId="37446" xr:uid="{00000000-0005-0000-0000-000027440000}"/>
    <cellStyle name="DateINP 5 2 7" xfId="48715" xr:uid="{00000000-0005-0000-0000-000028440000}"/>
    <cellStyle name="DateINP 5 3" xfId="13471" xr:uid="{00000000-0005-0000-0000-000029440000}"/>
    <cellStyle name="DateINP 5 4" xfId="14497" xr:uid="{00000000-0005-0000-0000-00002A440000}"/>
    <cellStyle name="DateINP 5 5" xfId="16642" xr:uid="{00000000-0005-0000-0000-00002B440000}"/>
    <cellStyle name="DateINP 5 6" xfId="26891" xr:uid="{00000000-0005-0000-0000-00002C440000}"/>
    <cellStyle name="DateINP 5 7" xfId="29320" xr:uid="{00000000-0005-0000-0000-00002D440000}"/>
    <cellStyle name="DateINP 5 8" xfId="32059" xr:uid="{00000000-0005-0000-0000-00002E440000}"/>
    <cellStyle name="DateINP 5 9" xfId="26584" xr:uid="{00000000-0005-0000-0000-00002F440000}"/>
    <cellStyle name="DateINP 6" xfId="3760" xr:uid="{00000000-0005-0000-0000-000030440000}"/>
    <cellStyle name="DateINP 6 2" xfId="9446" xr:uid="{00000000-0005-0000-0000-000031440000}"/>
    <cellStyle name="DateINP 6 2 2" xfId="23211" xr:uid="{00000000-0005-0000-0000-000032440000}"/>
    <cellStyle name="DateINP 6 2 3" xfId="30091" xr:uid="{00000000-0005-0000-0000-000033440000}"/>
    <cellStyle name="DateINP 6 2 4" xfId="15199" xr:uid="{00000000-0005-0000-0000-000034440000}"/>
    <cellStyle name="DateINP 6 2 5" xfId="31232" xr:uid="{00000000-0005-0000-0000-000035440000}"/>
    <cellStyle name="DateINP 6 2 6" xfId="41428" xr:uid="{00000000-0005-0000-0000-000036440000}"/>
    <cellStyle name="DateINP 6 2 7" xfId="52127" xr:uid="{00000000-0005-0000-0000-000037440000}"/>
    <cellStyle name="DateINP 6 3" xfId="17576" xr:uid="{00000000-0005-0000-0000-000038440000}"/>
    <cellStyle name="DateINP 6 4" xfId="27484" xr:uid="{00000000-0005-0000-0000-000039440000}"/>
    <cellStyle name="DateINP 6 5" xfId="15740" xr:uid="{00000000-0005-0000-0000-00003A440000}"/>
    <cellStyle name="DateINP 6 6" xfId="32825" xr:uid="{00000000-0005-0000-0000-00003B440000}"/>
    <cellStyle name="DateINP 6 7" xfId="35880" xr:uid="{00000000-0005-0000-0000-00003C440000}"/>
    <cellStyle name="DateINP 6 8" xfId="47249" xr:uid="{00000000-0005-0000-0000-00003D440000}"/>
    <cellStyle name="DateINP 7" xfId="15405" xr:uid="{00000000-0005-0000-0000-00003E440000}"/>
    <cellStyle name="DateINP 8" xfId="14915" xr:uid="{00000000-0005-0000-0000-00003F440000}"/>
    <cellStyle name="DateINP 9" xfId="30900" xr:uid="{00000000-0005-0000-0000-000040440000}"/>
    <cellStyle name="DateInput" xfId="598" xr:uid="{00000000-0005-0000-0000-000041440000}"/>
    <cellStyle name="DateInput 10" xfId="29623" xr:uid="{00000000-0005-0000-0000-000042440000}"/>
    <cellStyle name="DateInput 11" xfId="33627" xr:uid="{00000000-0005-0000-0000-000043440000}"/>
    <cellStyle name="DateInput 2" xfId="1222" xr:uid="{00000000-0005-0000-0000-000044440000}"/>
    <cellStyle name="DateInput 2 2" xfId="3173" xr:uid="{00000000-0005-0000-0000-000045440000}"/>
    <cellStyle name="DateInput 2 2 10" xfId="28738" xr:uid="{00000000-0005-0000-0000-000046440000}"/>
    <cellStyle name="DateInput 2 2 11" xfId="30542" xr:uid="{00000000-0005-0000-0000-000047440000}"/>
    <cellStyle name="DateInput 2 2 12" xfId="33887" xr:uid="{00000000-0005-0000-0000-000048440000}"/>
    <cellStyle name="DateInput 2 2 13" xfId="35305" xr:uid="{00000000-0005-0000-0000-000049440000}"/>
    <cellStyle name="DateInput 2 2 14" xfId="46740" xr:uid="{00000000-0005-0000-0000-00004A440000}"/>
    <cellStyle name="DateInput 2 2 2" xfId="5450" xr:uid="{00000000-0005-0000-0000-00004B440000}"/>
    <cellStyle name="DateInput 2 2 2 2" xfId="19265" xr:uid="{00000000-0005-0000-0000-00004C440000}"/>
    <cellStyle name="DateInput 2 2 2 3" xfId="28482" xr:uid="{00000000-0005-0000-0000-00004D440000}"/>
    <cellStyle name="DateInput 2 2 2 4" xfId="14927" xr:uid="{00000000-0005-0000-0000-00004E440000}"/>
    <cellStyle name="DateInput 2 2 2 5" xfId="27370" xr:uid="{00000000-0005-0000-0000-00004F440000}"/>
    <cellStyle name="DateInput 2 2 2 6" xfId="37553" xr:uid="{00000000-0005-0000-0000-000050440000}"/>
    <cellStyle name="DateInput 2 2 2 7" xfId="48830" xr:uid="{00000000-0005-0000-0000-000051440000}"/>
    <cellStyle name="DateInput 2 2 3" xfId="13827" xr:uid="{00000000-0005-0000-0000-000052440000}"/>
    <cellStyle name="DateInput 2 2 4" xfId="14612" xr:uid="{00000000-0005-0000-0000-000053440000}"/>
    <cellStyle name="DateInput 2 2 5" xfId="16998" xr:uid="{00000000-0005-0000-0000-000054440000}"/>
    <cellStyle name="DateInput 2 2 6" xfId="27117" xr:uid="{00000000-0005-0000-0000-000055440000}"/>
    <cellStyle name="DateInput 2 2 7" xfId="30979" xr:uid="{00000000-0005-0000-0000-000056440000}"/>
    <cellStyle name="DateInput 2 2 8" xfId="31962" xr:uid="{00000000-0005-0000-0000-000057440000}"/>
    <cellStyle name="DateInput 2 2 9" xfId="32953" xr:uid="{00000000-0005-0000-0000-000058440000}"/>
    <cellStyle name="DateInput 2 3" xfId="4097" xr:uid="{00000000-0005-0000-0000-000059440000}"/>
    <cellStyle name="DateInput 2 3 2" xfId="9447" xr:uid="{00000000-0005-0000-0000-00005A440000}"/>
    <cellStyle name="DateInput 2 3 2 2" xfId="23212" xr:uid="{00000000-0005-0000-0000-00005B440000}"/>
    <cellStyle name="DateInput 2 3 2 3" xfId="30092" xr:uid="{00000000-0005-0000-0000-00005C440000}"/>
    <cellStyle name="DateInput 2 3 2 4" xfId="15050" xr:uid="{00000000-0005-0000-0000-00005D440000}"/>
    <cellStyle name="DateInput 2 3 2 5" xfId="29802" xr:uid="{00000000-0005-0000-0000-00005E440000}"/>
    <cellStyle name="DateInput 2 3 2 6" xfId="41429" xr:uid="{00000000-0005-0000-0000-00005F440000}"/>
    <cellStyle name="DateInput 2 3 2 7" xfId="52128" xr:uid="{00000000-0005-0000-0000-000060440000}"/>
    <cellStyle name="DateInput 2 3 3" xfId="17913" xr:uid="{00000000-0005-0000-0000-000061440000}"/>
    <cellStyle name="DateInput 2 3 4" xfId="27683" xr:uid="{00000000-0005-0000-0000-000062440000}"/>
    <cellStyle name="DateInput 2 3 5" xfId="30765" xr:uid="{00000000-0005-0000-0000-000063440000}"/>
    <cellStyle name="DateInput 2 3 6" xfId="29657" xr:uid="{00000000-0005-0000-0000-000064440000}"/>
    <cellStyle name="DateInput 2 3 7" xfId="36216" xr:uid="{00000000-0005-0000-0000-000065440000}"/>
    <cellStyle name="DateInput 2 3 8" xfId="47570" xr:uid="{00000000-0005-0000-0000-000066440000}"/>
    <cellStyle name="DateInput 2 4" xfId="15623" xr:uid="{00000000-0005-0000-0000-000067440000}"/>
    <cellStyle name="DateInput 2 5" xfId="15137" xr:uid="{00000000-0005-0000-0000-000068440000}"/>
    <cellStyle name="DateInput 2 6" xfId="29277" xr:uid="{00000000-0005-0000-0000-000069440000}"/>
    <cellStyle name="DateInput 2 7" xfId="30040" xr:uid="{00000000-0005-0000-0000-00006A440000}"/>
    <cellStyle name="DateInput 2 8" xfId="29232" xr:uid="{00000000-0005-0000-0000-00006B440000}"/>
    <cellStyle name="DateInput 3" xfId="1223" xr:uid="{00000000-0005-0000-0000-00006C440000}"/>
    <cellStyle name="DateInput 3 2" xfId="3174" xr:uid="{00000000-0005-0000-0000-00006D440000}"/>
    <cellStyle name="DateInput 3 2 10" xfId="29174" xr:uid="{00000000-0005-0000-0000-00006E440000}"/>
    <cellStyle name="DateInput 3 2 11" xfId="30586" xr:uid="{00000000-0005-0000-0000-00006F440000}"/>
    <cellStyle name="DateInput 3 2 12" xfId="28080" xr:uid="{00000000-0005-0000-0000-000070440000}"/>
    <cellStyle name="DateInput 3 2 13" xfId="35306" xr:uid="{00000000-0005-0000-0000-000071440000}"/>
    <cellStyle name="DateInput 3 2 14" xfId="46741" xr:uid="{00000000-0005-0000-0000-000072440000}"/>
    <cellStyle name="DateInput 3 2 2" xfId="5451" xr:uid="{00000000-0005-0000-0000-000073440000}"/>
    <cellStyle name="DateInput 3 2 2 2" xfId="19266" xr:uid="{00000000-0005-0000-0000-000074440000}"/>
    <cellStyle name="DateInput 3 2 2 3" xfId="28483" xr:uid="{00000000-0005-0000-0000-000075440000}"/>
    <cellStyle name="DateInput 3 2 2 4" xfId="30406" xr:uid="{00000000-0005-0000-0000-000076440000}"/>
    <cellStyle name="DateInput 3 2 2 5" xfId="30871" xr:uid="{00000000-0005-0000-0000-000077440000}"/>
    <cellStyle name="DateInput 3 2 2 6" xfId="37554" xr:uid="{00000000-0005-0000-0000-000078440000}"/>
    <cellStyle name="DateInput 3 2 2 7" xfId="48831" xr:uid="{00000000-0005-0000-0000-000079440000}"/>
    <cellStyle name="DateInput 3 2 3" xfId="13828" xr:uid="{00000000-0005-0000-0000-00007A440000}"/>
    <cellStyle name="DateInput 3 2 4" xfId="14613" xr:uid="{00000000-0005-0000-0000-00007B440000}"/>
    <cellStyle name="DateInput 3 2 5" xfId="16999" xr:uid="{00000000-0005-0000-0000-00007C440000}"/>
    <cellStyle name="DateInput 3 2 6" xfId="27118" xr:uid="{00000000-0005-0000-0000-00007D440000}"/>
    <cellStyle name="DateInput 3 2 7" xfId="30992" xr:uid="{00000000-0005-0000-0000-00007E440000}"/>
    <cellStyle name="DateInput 3 2 8" xfId="31963" xr:uid="{00000000-0005-0000-0000-00007F440000}"/>
    <cellStyle name="DateInput 3 2 9" xfId="14792" xr:uid="{00000000-0005-0000-0000-000080440000}"/>
    <cellStyle name="DateInput 3 3" xfId="4098" xr:uid="{00000000-0005-0000-0000-000081440000}"/>
    <cellStyle name="DateInput 3 3 2" xfId="9448" xr:uid="{00000000-0005-0000-0000-000082440000}"/>
    <cellStyle name="DateInput 3 3 2 2" xfId="23213" xr:uid="{00000000-0005-0000-0000-000083440000}"/>
    <cellStyle name="DateInput 3 3 2 3" xfId="30093" xr:uid="{00000000-0005-0000-0000-000084440000}"/>
    <cellStyle name="DateInput 3 3 2 4" xfId="15443" xr:uid="{00000000-0005-0000-0000-000085440000}"/>
    <cellStyle name="DateInput 3 3 2 5" xfId="28133" xr:uid="{00000000-0005-0000-0000-000086440000}"/>
    <cellStyle name="DateInput 3 3 2 6" xfId="41430" xr:uid="{00000000-0005-0000-0000-000087440000}"/>
    <cellStyle name="DateInput 3 3 2 7" xfId="52129" xr:uid="{00000000-0005-0000-0000-000088440000}"/>
    <cellStyle name="DateInput 3 3 3" xfId="17914" xr:uid="{00000000-0005-0000-0000-000089440000}"/>
    <cellStyle name="DateInput 3 3 4" xfId="27684" xr:uid="{00000000-0005-0000-0000-00008A440000}"/>
    <cellStyle name="DateInput 3 3 5" xfId="28047" xr:uid="{00000000-0005-0000-0000-00008B440000}"/>
    <cellStyle name="DateInput 3 3 6" xfId="31888" xr:uid="{00000000-0005-0000-0000-00008C440000}"/>
    <cellStyle name="DateInput 3 3 7" xfId="36217" xr:uid="{00000000-0005-0000-0000-00008D440000}"/>
    <cellStyle name="DateInput 3 3 8" xfId="47571" xr:uid="{00000000-0005-0000-0000-00008E440000}"/>
    <cellStyle name="DateInput 3 4" xfId="15788" xr:uid="{00000000-0005-0000-0000-00008F440000}"/>
    <cellStyle name="DateInput 3 5" xfId="26688" xr:uid="{00000000-0005-0000-0000-000090440000}"/>
    <cellStyle name="DateInput 3 6" xfId="15893" xr:uid="{00000000-0005-0000-0000-000091440000}"/>
    <cellStyle name="DateInput 3 7" xfId="33258" xr:uid="{00000000-0005-0000-0000-000092440000}"/>
    <cellStyle name="DateInput 3 8" xfId="27607" xr:uid="{00000000-0005-0000-0000-000093440000}"/>
    <cellStyle name="DateInput 4" xfId="1221" xr:uid="{00000000-0005-0000-0000-000094440000}"/>
    <cellStyle name="DateInput 4 2" xfId="3172" xr:uid="{00000000-0005-0000-0000-000095440000}"/>
    <cellStyle name="DateInput 4 2 10" xfId="29856" xr:uid="{00000000-0005-0000-0000-000096440000}"/>
    <cellStyle name="DateInput 4 2 11" xfId="33860" xr:uid="{00000000-0005-0000-0000-000097440000}"/>
    <cellStyle name="DateInput 4 2 12" xfId="33170" xr:uid="{00000000-0005-0000-0000-000098440000}"/>
    <cellStyle name="DateInput 4 2 13" xfId="35304" xr:uid="{00000000-0005-0000-0000-000099440000}"/>
    <cellStyle name="DateInput 4 2 14" xfId="46739" xr:uid="{00000000-0005-0000-0000-00009A440000}"/>
    <cellStyle name="DateInput 4 2 2" xfId="5449" xr:uid="{00000000-0005-0000-0000-00009B440000}"/>
    <cellStyle name="DateInput 4 2 2 2" xfId="19264" xr:uid="{00000000-0005-0000-0000-00009C440000}"/>
    <cellStyle name="DateInput 4 2 2 3" xfId="28481" xr:uid="{00000000-0005-0000-0000-00009D440000}"/>
    <cellStyle name="DateInput 4 2 2 4" xfId="16228" xr:uid="{00000000-0005-0000-0000-00009E440000}"/>
    <cellStyle name="DateInput 4 2 2 5" xfId="31242" xr:uid="{00000000-0005-0000-0000-00009F440000}"/>
    <cellStyle name="DateInput 4 2 2 6" xfId="37552" xr:uid="{00000000-0005-0000-0000-0000A0440000}"/>
    <cellStyle name="DateInput 4 2 2 7" xfId="48829" xr:uid="{00000000-0005-0000-0000-0000A1440000}"/>
    <cellStyle name="DateInput 4 2 3" xfId="13826" xr:uid="{00000000-0005-0000-0000-0000A2440000}"/>
    <cellStyle name="DateInput 4 2 4" xfId="14611" xr:uid="{00000000-0005-0000-0000-0000A3440000}"/>
    <cellStyle name="DateInput 4 2 5" xfId="16997" xr:uid="{00000000-0005-0000-0000-0000A4440000}"/>
    <cellStyle name="DateInput 4 2 6" xfId="27116" xr:uid="{00000000-0005-0000-0000-0000A5440000}"/>
    <cellStyle name="DateInput 4 2 7" xfId="15512" xr:uid="{00000000-0005-0000-0000-0000A6440000}"/>
    <cellStyle name="DateInput 4 2 8" xfId="29039" xr:uid="{00000000-0005-0000-0000-0000A7440000}"/>
    <cellStyle name="DateInput 4 2 9" xfId="27935" xr:uid="{00000000-0005-0000-0000-0000A8440000}"/>
    <cellStyle name="DateInput 4 3" xfId="4096" xr:uid="{00000000-0005-0000-0000-0000A9440000}"/>
    <cellStyle name="DateInput 4 3 2" xfId="9449" xr:uid="{00000000-0005-0000-0000-0000AA440000}"/>
    <cellStyle name="DateInput 4 3 2 2" xfId="23214" xr:uid="{00000000-0005-0000-0000-0000AB440000}"/>
    <cellStyle name="DateInput 4 3 2 3" xfId="30094" xr:uid="{00000000-0005-0000-0000-0000AC440000}"/>
    <cellStyle name="DateInput 4 3 2 4" xfId="28673" xr:uid="{00000000-0005-0000-0000-0000AD440000}"/>
    <cellStyle name="DateInput 4 3 2 5" xfId="14793" xr:uid="{00000000-0005-0000-0000-0000AE440000}"/>
    <cellStyle name="DateInput 4 3 2 6" xfId="41431" xr:uid="{00000000-0005-0000-0000-0000AF440000}"/>
    <cellStyle name="DateInput 4 3 2 7" xfId="52130" xr:uid="{00000000-0005-0000-0000-0000B0440000}"/>
    <cellStyle name="DateInput 4 3 3" xfId="17912" xr:uid="{00000000-0005-0000-0000-0000B1440000}"/>
    <cellStyle name="DateInput 4 3 4" xfId="27682" xr:uid="{00000000-0005-0000-0000-0000B2440000}"/>
    <cellStyle name="DateInput 4 3 5" xfId="30764" xr:uid="{00000000-0005-0000-0000-0000B3440000}"/>
    <cellStyle name="DateInput 4 3 6" xfId="32755" xr:uid="{00000000-0005-0000-0000-0000B4440000}"/>
    <cellStyle name="DateInput 4 3 7" xfId="36215" xr:uid="{00000000-0005-0000-0000-0000B5440000}"/>
    <cellStyle name="DateInput 4 3 8" xfId="47569" xr:uid="{00000000-0005-0000-0000-0000B6440000}"/>
    <cellStyle name="DateInput 4 4" xfId="16355" xr:uid="{00000000-0005-0000-0000-0000B7440000}"/>
    <cellStyle name="DateInput 4 5" xfId="26689" xr:uid="{00000000-0005-0000-0000-0000B8440000}"/>
    <cellStyle name="DateInput 4 6" xfId="16247" xr:uid="{00000000-0005-0000-0000-0000B9440000}"/>
    <cellStyle name="DateInput 4 7" xfId="33260" xr:uid="{00000000-0005-0000-0000-0000BA440000}"/>
    <cellStyle name="DateInput 4 8" xfId="33362" xr:uid="{00000000-0005-0000-0000-0000BB440000}"/>
    <cellStyle name="DateInput 5" xfId="2818" xr:uid="{00000000-0005-0000-0000-0000BC440000}"/>
    <cellStyle name="DateInput 5 10" xfId="31228" xr:uid="{00000000-0005-0000-0000-0000BD440000}"/>
    <cellStyle name="DateInput 5 11" xfId="29176" xr:uid="{00000000-0005-0000-0000-0000BE440000}"/>
    <cellStyle name="DateInput 5 12" xfId="34003" xr:uid="{00000000-0005-0000-0000-0000BF440000}"/>
    <cellStyle name="DateInput 5 13" xfId="34950" xr:uid="{00000000-0005-0000-0000-0000C0440000}"/>
    <cellStyle name="DateInput 5 14" xfId="46423" xr:uid="{00000000-0005-0000-0000-0000C1440000}"/>
    <cellStyle name="DateInput 5 2" xfId="5336" xr:uid="{00000000-0005-0000-0000-0000C2440000}"/>
    <cellStyle name="DateInput 5 2 2" xfId="19151" xr:uid="{00000000-0005-0000-0000-0000C3440000}"/>
    <cellStyle name="DateInput 5 2 3" xfId="28368" xr:uid="{00000000-0005-0000-0000-0000C4440000}"/>
    <cellStyle name="DateInput 5 2 4" xfId="27542" xr:uid="{00000000-0005-0000-0000-0000C5440000}"/>
    <cellStyle name="DateInput 5 2 5" xfId="30576" xr:uid="{00000000-0005-0000-0000-0000C6440000}"/>
    <cellStyle name="DateInput 5 2 6" xfId="37447" xr:uid="{00000000-0005-0000-0000-0000C7440000}"/>
    <cellStyle name="DateInput 5 2 7" xfId="48716" xr:uid="{00000000-0005-0000-0000-0000C8440000}"/>
    <cellStyle name="DateInput 5 3" xfId="13472" xr:uid="{00000000-0005-0000-0000-0000C9440000}"/>
    <cellStyle name="DateInput 5 4" xfId="14498" xr:uid="{00000000-0005-0000-0000-0000CA440000}"/>
    <cellStyle name="DateInput 5 5" xfId="16643" xr:uid="{00000000-0005-0000-0000-0000CB440000}"/>
    <cellStyle name="DateInput 5 6" xfId="26892" xr:uid="{00000000-0005-0000-0000-0000CC440000}"/>
    <cellStyle name="DateInput 5 7" xfId="31083" xr:uid="{00000000-0005-0000-0000-0000CD440000}"/>
    <cellStyle name="DateInput 5 8" xfId="29410" xr:uid="{00000000-0005-0000-0000-0000CE440000}"/>
    <cellStyle name="DateInput 5 9" xfId="33035" xr:uid="{00000000-0005-0000-0000-0000CF440000}"/>
    <cellStyle name="DateInput 6" xfId="3761" xr:uid="{00000000-0005-0000-0000-0000D0440000}"/>
    <cellStyle name="DateInput 6 2" xfId="9450" xr:uid="{00000000-0005-0000-0000-0000D1440000}"/>
    <cellStyle name="DateInput 6 2 2" xfId="23215" xr:uid="{00000000-0005-0000-0000-0000D2440000}"/>
    <cellStyle name="DateInput 6 2 3" xfId="30095" xr:uid="{00000000-0005-0000-0000-0000D3440000}"/>
    <cellStyle name="DateInput 6 2 4" xfId="16202" xr:uid="{00000000-0005-0000-0000-0000D4440000}"/>
    <cellStyle name="DateInput 6 2 5" xfId="29255" xr:uid="{00000000-0005-0000-0000-0000D5440000}"/>
    <cellStyle name="DateInput 6 2 6" xfId="41432" xr:uid="{00000000-0005-0000-0000-0000D6440000}"/>
    <cellStyle name="DateInput 6 2 7" xfId="52131" xr:uid="{00000000-0005-0000-0000-0000D7440000}"/>
    <cellStyle name="DateInput 6 3" xfId="17577" xr:uid="{00000000-0005-0000-0000-0000D8440000}"/>
    <cellStyle name="DateInput 6 4" xfId="27485" xr:uid="{00000000-0005-0000-0000-0000D9440000}"/>
    <cellStyle name="DateInput 6 5" xfId="15739" xr:uid="{00000000-0005-0000-0000-0000DA440000}"/>
    <cellStyle name="DateInput 6 6" xfId="32826" xr:uid="{00000000-0005-0000-0000-0000DB440000}"/>
    <cellStyle name="DateInput 6 7" xfId="35881" xr:uid="{00000000-0005-0000-0000-0000DC440000}"/>
    <cellStyle name="DateInput 6 8" xfId="47250" xr:uid="{00000000-0005-0000-0000-0000DD440000}"/>
    <cellStyle name="DateInput 7" xfId="15320" xr:uid="{00000000-0005-0000-0000-0000DE440000}"/>
    <cellStyle name="DateInput 8" xfId="31618" xr:uid="{00000000-0005-0000-0000-0000DF440000}"/>
    <cellStyle name="DateInput 9" xfId="29330" xr:uid="{00000000-0005-0000-0000-0000E0440000}"/>
    <cellStyle name="DateLong" xfId="2373" xr:uid="{00000000-0005-0000-0000-0000E1440000}"/>
    <cellStyle name="DateLong2" xfId="2374" xr:uid="{00000000-0005-0000-0000-0000E2440000}"/>
    <cellStyle name="DateMMMYY" xfId="2375" xr:uid="{00000000-0005-0000-0000-0000E3440000}"/>
    <cellStyle name="DATETIME" xfId="599" xr:uid="{00000000-0005-0000-0000-0000E4440000}"/>
    <cellStyle name="Decimal [0]" xfId="2376" xr:uid="{00000000-0005-0000-0000-0000E5440000}"/>
    <cellStyle name="Decimal [0] 2" xfId="2377" xr:uid="{00000000-0005-0000-0000-0000E6440000}"/>
    <cellStyle name="Decimal [0] 2 2" xfId="2378" xr:uid="{00000000-0005-0000-0000-0000E7440000}"/>
    <cellStyle name="Decimal [2]" xfId="2379" xr:uid="{00000000-0005-0000-0000-0000E8440000}"/>
    <cellStyle name="Decimal [2] 2" xfId="2380" xr:uid="{00000000-0005-0000-0000-0000E9440000}"/>
    <cellStyle name="Decimal [2] 2 2" xfId="2381" xr:uid="{00000000-0005-0000-0000-0000EA440000}"/>
    <cellStyle name="Decimal [2] U" xfId="2382" xr:uid="{00000000-0005-0000-0000-0000EB440000}"/>
    <cellStyle name="Decimal [2] U 2" xfId="2383" xr:uid="{00000000-0005-0000-0000-0000EC440000}"/>
    <cellStyle name="Decimal [3]" xfId="2384" xr:uid="{00000000-0005-0000-0000-0000ED440000}"/>
    <cellStyle name="Decimal [3] 2" xfId="2385" xr:uid="{00000000-0005-0000-0000-0000EE440000}"/>
    <cellStyle name="Decimal [3] U" xfId="2386" xr:uid="{00000000-0005-0000-0000-0000EF440000}"/>
    <cellStyle name="Decimal [4]" xfId="2387" xr:uid="{00000000-0005-0000-0000-0000F0440000}"/>
    <cellStyle name="Decimal [4] 2" xfId="2388" xr:uid="{00000000-0005-0000-0000-0000F1440000}"/>
    <cellStyle name="Decimal [4] 2 2" xfId="2389" xr:uid="{00000000-0005-0000-0000-0000F2440000}"/>
    <cellStyle name="Decimal [4] U" xfId="2390" xr:uid="{00000000-0005-0000-0000-0000F3440000}"/>
    <cellStyle name="Decimal [4] U 2" xfId="2391" xr:uid="{00000000-0005-0000-0000-0000F4440000}"/>
    <cellStyle name="Dezimal [0]_PLDT" xfId="40" xr:uid="{00000000-0005-0000-0000-0000F5440000}"/>
    <cellStyle name="Dezimal_PLDT" xfId="41" xr:uid="{00000000-0005-0000-0000-0000F6440000}"/>
    <cellStyle name="Eingabe" xfId="600" xr:uid="{00000000-0005-0000-0000-0000F7440000}"/>
    <cellStyle name="Eingabe 2" xfId="2819" xr:uid="{00000000-0005-0000-0000-0000F8440000}"/>
    <cellStyle name="Eingabe 2 10" xfId="28698" xr:uid="{00000000-0005-0000-0000-0000F9440000}"/>
    <cellStyle name="Eingabe 2 11" xfId="33421" xr:uid="{00000000-0005-0000-0000-0000FA440000}"/>
    <cellStyle name="Eingabe 2 12" xfId="31254" xr:uid="{00000000-0005-0000-0000-0000FB440000}"/>
    <cellStyle name="Eingabe 2 13" xfId="34951" xr:uid="{00000000-0005-0000-0000-0000FC440000}"/>
    <cellStyle name="Eingabe 2 14" xfId="46424" xr:uid="{00000000-0005-0000-0000-0000FD440000}"/>
    <cellStyle name="Eingabe 2 2" xfId="5337" xr:uid="{00000000-0005-0000-0000-0000FE440000}"/>
    <cellStyle name="Eingabe 2 2 10" xfId="37448" xr:uid="{00000000-0005-0000-0000-0000FF440000}"/>
    <cellStyle name="Eingabe 2 2 11" xfId="48717" xr:uid="{00000000-0005-0000-0000-000000450000}"/>
    <cellStyle name="Eingabe 2 2 2" xfId="19152" xr:uid="{00000000-0005-0000-0000-000001450000}"/>
    <cellStyle name="Eingabe 2 2 3" xfId="28369" xr:uid="{00000000-0005-0000-0000-000002450000}"/>
    <cellStyle name="Eingabe 2 2 4" xfId="30481" xr:uid="{00000000-0005-0000-0000-000003450000}"/>
    <cellStyle name="Eingabe 2 2 5" xfId="30916" xr:uid="{00000000-0005-0000-0000-000004450000}"/>
    <cellStyle name="Eingabe 2 2 6" xfId="29169" xr:uid="{00000000-0005-0000-0000-000005450000}"/>
    <cellStyle name="Eingabe 2 2 7" xfId="30789" xr:uid="{00000000-0005-0000-0000-000006450000}"/>
    <cellStyle name="Eingabe 2 2 8" xfId="27434" xr:uid="{00000000-0005-0000-0000-000007450000}"/>
    <cellStyle name="Eingabe 2 2 9" xfId="15844" xr:uid="{00000000-0005-0000-0000-000008450000}"/>
    <cellStyle name="Eingabe 2 3" xfId="13473" xr:uid="{00000000-0005-0000-0000-000009450000}"/>
    <cellStyle name="Eingabe 2 4" xfId="14499" xr:uid="{00000000-0005-0000-0000-00000A450000}"/>
    <cellStyle name="Eingabe 2 5" xfId="16644" xr:uid="{00000000-0005-0000-0000-00000B450000}"/>
    <cellStyle name="Eingabe 2 6" xfId="26893" xr:uid="{00000000-0005-0000-0000-00000C450000}"/>
    <cellStyle name="Eingabe 2 7" xfId="28129" xr:uid="{00000000-0005-0000-0000-00000D450000}"/>
    <cellStyle name="Eingabe 2 8" xfId="32058" xr:uid="{00000000-0005-0000-0000-00000E450000}"/>
    <cellStyle name="Eingabe 2 9" xfId="29190" xr:uid="{00000000-0005-0000-0000-00000F450000}"/>
    <cellStyle name="Eingabe 3" xfId="15133" xr:uid="{00000000-0005-0000-0000-000010450000}"/>
    <cellStyle name="Eingabe 4" xfId="31617" xr:uid="{00000000-0005-0000-0000-000011450000}"/>
    <cellStyle name="Eingabe 5" xfId="32550" xr:uid="{00000000-0005-0000-0000-000012450000}"/>
    <cellStyle name="Eingabe 6" xfId="33346" xr:uid="{00000000-0005-0000-0000-000013450000}"/>
    <cellStyle name="Eingabe 7" xfId="33626" xr:uid="{00000000-0005-0000-0000-000014450000}"/>
    <cellStyle name="Eingabe 8" xfId="15030" xr:uid="{00000000-0005-0000-0000-000015450000}"/>
    <cellStyle name="Ergebnis" xfId="601" xr:uid="{00000000-0005-0000-0000-000016450000}"/>
    <cellStyle name="Ergebnis 2" xfId="2820" xr:uid="{00000000-0005-0000-0000-000017450000}"/>
    <cellStyle name="Ergebnis 2 10" xfId="28669" xr:uid="{00000000-0005-0000-0000-000018450000}"/>
    <cellStyle name="Ergebnis 2 11" xfId="29435" xr:uid="{00000000-0005-0000-0000-000019450000}"/>
    <cellStyle name="Ergebnis 2 12" xfId="34103" xr:uid="{00000000-0005-0000-0000-00001A450000}"/>
    <cellStyle name="Ergebnis 2 13" xfId="34952" xr:uid="{00000000-0005-0000-0000-00001B450000}"/>
    <cellStyle name="Ergebnis 2 14" xfId="46425" xr:uid="{00000000-0005-0000-0000-00001C450000}"/>
    <cellStyle name="Ergebnis 2 2" xfId="5338" xr:uid="{00000000-0005-0000-0000-00001D450000}"/>
    <cellStyle name="Ergebnis 2 2 10" xfId="37449" xr:uid="{00000000-0005-0000-0000-00001E450000}"/>
    <cellStyle name="Ergebnis 2 2 11" xfId="48718" xr:uid="{00000000-0005-0000-0000-00001F450000}"/>
    <cellStyle name="Ergebnis 2 2 2" xfId="19153" xr:uid="{00000000-0005-0000-0000-000020450000}"/>
    <cellStyle name="Ergebnis 2 2 3" xfId="28370" xr:uid="{00000000-0005-0000-0000-000021450000}"/>
    <cellStyle name="Ergebnis 2 2 4" xfId="30482" xr:uid="{00000000-0005-0000-0000-000022450000}"/>
    <cellStyle name="Ergebnis 2 2 5" xfId="31295" xr:uid="{00000000-0005-0000-0000-000023450000}"/>
    <cellStyle name="Ergebnis 2 2 6" xfId="29962" xr:uid="{00000000-0005-0000-0000-000024450000}"/>
    <cellStyle name="Ergebnis 2 2 7" xfId="15877" xr:uid="{00000000-0005-0000-0000-000025450000}"/>
    <cellStyle name="Ergebnis 2 2 8" xfId="30658" xr:uid="{00000000-0005-0000-0000-000026450000}"/>
    <cellStyle name="Ergebnis 2 2 9" xfId="33248" xr:uid="{00000000-0005-0000-0000-000027450000}"/>
    <cellStyle name="Ergebnis 2 3" xfId="13474" xr:uid="{00000000-0005-0000-0000-000028450000}"/>
    <cellStyle name="Ergebnis 2 4" xfId="14500" xr:uid="{00000000-0005-0000-0000-000029450000}"/>
    <cellStyle name="Ergebnis 2 5" xfId="16645" xr:uid="{00000000-0005-0000-0000-00002A450000}"/>
    <cellStyle name="Ergebnis 2 6" xfId="26894" xr:uid="{00000000-0005-0000-0000-00002B450000}"/>
    <cellStyle name="Ergebnis 2 7" xfId="27300" xr:uid="{00000000-0005-0000-0000-00002C450000}"/>
    <cellStyle name="Ergebnis 2 8" xfId="29527" xr:uid="{00000000-0005-0000-0000-00002D450000}"/>
    <cellStyle name="Ergebnis 2 9" xfId="33034" xr:uid="{00000000-0005-0000-0000-00002E450000}"/>
    <cellStyle name="Ergebnis 3" xfId="15898" xr:uid="{00000000-0005-0000-0000-00002F450000}"/>
    <cellStyle name="Ergebnis 4" xfId="29992" xr:uid="{00000000-0005-0000-0000-000030450000}"/>
    <cellStyle name="Ergebnis 5" xfId="27354" xr:uid="{00000000-0005-0000-0000-000031450000}"/>
    <cellStyle name="Ergebnis 6" xfId="32234" xr:uid="{00000000-0005-0000-0000-000032450000}"/>
    <cellStyle name="Erklärender Text" xfId="602" xr:uid="{00000000-0005-0000-0000-000033450000}"/>
    <cellStyle name="Euro" xfId="42" xr:uid="{00000000-0005-0000-0000-000034450000}"/>
    <cellStyle name="Euro 2" xfId="478" xr:uid="{00000000-0005-0000-0000-000035450000}"/>
    <cellStyle name="Euro 3" xfId="1224" xr:uid="{00000000-0005-0000-0000-000036450000}"/>
    <cellStyle name="Euro 3 2" xfId="1225" xr:uid="{00000000-0005-0000-0000-000037450000}"/>
    <cellStyle name="Euro 4" xfId="1226" xr:uid="{00000000-0005-0000-0000-000038450000}"/>
    <cellStyle name="Euro 4 2" xfId="1227" xr:uid="{00000000-0005-0000-0000-000039450000}"/>
    <cellStyle name="EvenBodyShade" xfId="603" xr:uid="{00000000-0005-0000-0000-00003A450000}"/>
    <cellStyle name="EvenBodyShade 2" xfId="1229" xr:uid="{00000000-0005-0000-0000-00003B450000}"/>
    <cellStyle name="EvenBodyShade 3" xfId="1230" xr:uid="{00000000-0005-0000-0000-00003C450000}"/>
    <cellStyle name="EvenBodyShade 3 2" xfId="1231" xr:uid="{00000000-0005-0000-0000-00003D450000}"/>
    <cellStyle name="EvenBodyShade 4" xfId="1232" xr:uid="{00000000-0005-0000-0000-00003E450000}"/>
    <cellStyle name="EvenBodyShade 4 2" xfId="1233" xr:uid="{00000000-0005-0000-0000-00003F450000}"/>
    <cellStyle name="EvenBodyShade 5" xfId="1228" xr:uid="{00000000-0005-0000-0000-000040450000}"/>
    <cellStyle name="Expense" xfId="2392" xr:uid="{00000000-0005-0000-0000-000041450000}"/>
    <cellStyle name="Explanatory Text" xfId="2123" builtinId="53" customBuiltin="1"/>
    <cellStyle name="Explanatory Text 2" xfId="43" xr:uid="{00000000-0005-0000-0000-000043450000}"/>
    <cellStyle name="Explanatory Text 2 2" xfId="1235" xr:uid="{00000000-0005-0000-0000-000044450000}"/>
    <cellStyle name="Explanatory Text 2 3" xfId="1234" xr:uid="{00000000-0005-0000-0000-000045450000}"/>
    <cellStyle name="Explanatory Text 2 4" xfId="2393" xr:uid="{00000000-0005-0000-0000-000046450000}"/>
    <cellStyle name="Explanatory Text 3" xfId="2394" xr:uid="{00000000-0005-0000-0000-000047450000}"/>
    <cellStyle name="Explanatory Text 3 2" xfId="5702" xr:uid="{00000000-0005-0000-0000-000048450000}"/>
    <cellStyle name="Explanatory Text 3 3" xfId="56854" xr:uid="{00000000-0005-0000-0000-000049450000}"/>
    <cellStyle name="Explanatory Text 4" xfId="2395" xr:uid="{00000000-0005-0000-0000-00004A450000}"/>
    <cellStyle name="EY House" xfId="604" xr:uid="{00000000-0005-0000-0000-00004B450000}"/>
    <cellStyle name="EYPercent" xfId="55439" xr:uid="{00000000-0005-0000-0000-00004C450000}"/>
    <cellStyle name="F1" xfId="605" xr:uid="{00000000-0005-0000-0000-00004D450000}"/>
    <cellStyle name="GLVF1001" xfId="44" xr:uid="{00000000-0005-0000-0000-00004E450000}"/>
    <cellStyle name="GLVF1001 2" xfId="479" xr:uid="{00000000-0005-0000-0000-00004F450000}"/>
    <cellStyle name="GLVF1001 3" xfId="1236" xr:uid="{00000000-0005-0000-0000-000050450000}"/>
    <cellStyle name="GLVF1001 3 2" xfId="1237" xr:uid="{00000000-0005-0000-0000-000051450000}"/>
    <cellStyle name="GLVF1001 4" xfId="1238" xr:uid="{00000000-0005-0000-0000-000052450000}"/>
    <cellStyle name="GLVF1001 4 2" xfId="1239" xr:uid="{00000000-0005-0000-0000-000053450000}"/>
    <cellStyle name="GLVF1001%" xfId="45" xr:uid="{00000000-0005-0000-0000-000054450000}"/>
    <cellStyle name="GLVF1001% 2" xfId="46" xr:uid="{00000000-0005-0000-0000-000055450000}"/>
    <cellStyle name="GLVF1001% 3" xfId="1240" xr:uid="{00000000-0005-0000-0000-000056450000}"/>
    <cellStyle name="GLVF1001%_1.Current NTA NON HFM" xfId="1241" xr:uid="{00000000-0005-0000-0000-000057450000}"/>
    <cellStyle name="GLVF1001_1.Current NTA NON HFM" xfId="1242" xr:uid="{00000000-0005-0000-0000-000058450000}"/>
    <cellStyle name="Good" xfId="2114" builtinId="26" customBuiltin="1"/>
    <cellStyle name="Good 2" xfId="47" xr:uid="{00000000-0005-0000-0000-00005A450000}"/>
    <cellStyle name="Good 2 2" xfId="1244" xr:uid="{00000000-0005-0000-0000-00005B450000}"/>
    <cellStyle name="Good 2 3" xfId="1243" xr:uid="{00000000-0005-0000-0000-00005C450000}"/>
    <cellStyle name="Good 2 4" xfId="2396" xr:uid="{00000000-0005-0000-0000-00005D450000}"/>
    <cellStyle name="Good 3" xfId="2397" xr:uid="{00000000-0005-0000-0000-00005E450000}"/>
    <cellStyle name="Good 3 2" xfId="5703" xr:uid="{00000000-0005-0000-0000-00005F450000}"/>
    <cellStyle name="Good 3 3" xfId="56855" xr:uid="{00000000-0005-0000-0000-000060450000}"/>
    <cellStyle name="Good 4" xfId="2398" xr:uid="{00000000-0005-0000-0000-000061450000}"/>
    <cellStyle name="GPT Primary" xfId="773" xr:uid="{00000000-0005-0000-0000-000062450000}"/>
    <cellStyle name="GPT Primary 2" xfId="2877" xr:uid="{00000000-0005-0000-0000-000063450000}"/>
    <cellStyle name="GPT Primary 2 10" xfId="33201" xr:uid="{00000000-0005-0000-0000-000064450000}"/>
    <cellStyle name="GPT Primary 2 11" xfId="33422" xr:uid="{00000000-0005-0000-0000-000065450000}"/>
    <cellStyle name="GPT Primary 2 12" xfId="30230" xr:uid="{00000000-0005-0000-0000-000066450000}"/>
    <cellStyle name="GPT Primary 2 13" xfId="35009" xr:uid="{00000000-0005-0000-0000-000067450000}"/>
    <cellStyle name="GPT Primary 2 14" xfId="46482" xr:uid="{00000000-0005-0000-0000-000068450000}"/>
    <cellStyle name="GPT Primary 2 2" xfId="5395" xr:uid="{00000000-0005-0000-0000-000069450000}"/>
    <cellStyle name="GPT Primary 2 2 2" xfId="19210" xr:uid="{00000000-0005-0000-0000-00006A450000}"/>
    <cellStyle name="GPT Primary 2 2 3" xfId="28427" xr:uid="{00000000-0005-0000-0000-00006B450000}"/>
    <cellStyle name="GPT Primary 2 2 4" xfId="27581" xr:uid="{00000000-0005-0000-0000-00006C450000}"/>
    <cellStyle name="GPT Primary 2 2 5" xfId="30560" xr:uid="{00000000-0005-0000-0000-00006D450000}"/>
    <cellStyle name="GPT Primary 2 2 6" xfId="30030" xr:uid="{00000000-0005-0000-0000-00006E450000}"/>
    <cellStyle name="GPT Primary 2 2 7" xfId="32182" xr:uid="{00000000-0005-0000-0000-00006F450000}"/>
    <cellStyle name="GPT Primary 2 2 8" xfId="37501" xr:uid="{00000000-0005-0000-0000-000070450000}"/>
    <cellStyle name="GPT Primary 2 2 9" xfId="48775" xr:uid="{00000000-0005-0000-0000-000071450000}"/>
    <cellStyle name="GPT Primary 2 3" xfId="13531" xr:uid="{00000000-0005-0000-0000-000072450000}"/>
    <cellStyle name="GPT Primary 2 4" xfId="14557" xr:uid="{00000000-0005-0000-0000-000073450000}"/>
    <cellStyle name="GPT Primary 2 5" xfId="16702" xr:uid="{00000000-0005-0000-0000-000074450000}"/>
    <cellStyle name="GPT Primary 2 6" xfId="26951" xr:uid="{00000000-0005-0000-0000-000075450000}"/>
    <cellStyle name="GPT Primary 2 7" xfId="31053" xr:uid="{00000000-0005-0000-0000-000076450000}"/>
    <cellStyle name="GPT Primary 2 8" xfId="30554" xr:uid="{00000000-0005-0000-0000-000077450000}"/>
    <cellStyle name="GPT Primary 2 9" xfId="33006" xr:uid="{00000000-0005-0000-0000-000078450000}"/>
    <cellStyle name="GPT Primary 3" xfId="16438" xr:uid="{00000000-0005-0000-0000-000079450000}"/>
    <cellStyle name="GPT Primary 4" xfId="31659" xr:uid="{00000000-0005-0000-0000-00007A450000}"/>
    <cellStyle name="GPT Primary 5" xfId="28215" xr:uid="{00000000-0005-0000-0000-00007B450000}"/>
    <cellStyle name="GPT Secondary" xfId="772" xr:uid="{00000000-0005-0000-0000-00007C450000}"/>
    <cellStyle name="GPT Style Primary" xfId="48" xr:uid="{00000000-0005-0000-0000-00007D450000}"/>
    <cellStyle name="GPT Style Primary 2" xfId="486" xr:uid="{00000000-0005-0000-0000-00007E450000}"/>
    <cellStyle name="GPT Style Primary 2 2" xfId="1853" xr:uid="{00000000-0005-0000-0000-00007F450000}"/>
    <cellStyle name="GPT Style Primary 3" xfId="1610" xr:uid="{00000000-0005-0000-0000-000080450000}"/>
    <cellStyle name="GPT Style Secondary" xfId="49" xr:uid="{00000000-0005-0000-0000-000081450000}"/>
    <cellStyle name="GPT Style Secondary 2" xfId="487" xr:uid="{00000000-0005-0000-0000-000082450000}"/>
    <cellStyle name="GPT Style Secondary 2 2" xfId="1854" xr:uid="{00000000-0005-0000-0000-000083450000}"/>
    <cellStyle name="GPT Style Secondary 3" xfId="1608" xr:uid="{00000000-0005-0000-0000-000084450000}"/>
    <cellStyle name="GrandTotal" xfId="606" xr:uid="{00000000-0005-0000-0000-000085450000}"/>
    <cellStyle name="Grey" xfId="50" xr:uid="{00000000-0005-0000-0000-000086450000}"/>
    <cellStyle name="Grey 2" xfId="51" xr:uid="{00000000-0005-0000-0000-000087450000}"/>
    <cellStyle name="Grey 2 2" xfId="1245" xr:uid="{00000000-0005-0000-0000-000088450000}"/>
    <cellStyle name="Grey 2 3" xfId="2399" xr:uid="{00000000-0005-0000-0000-000089450000}"/>
    <cellStyle name="Grey 3" xfId="1246" xr:uid="{00000000-0005-0000-0000-00008A450000}"/>
    <cellStyle name="Grey 3 2" xfId="1247" xr:uid="{00000000-0005-0000-0000-00008B450000}"/>
    <cellStyle name="Grey 4" xfId="1248" xr:uid="{00000000-0005-0000-0000-00008C450000}"/>
    <cellStyle name="Grey 5" xfId="2400" xr:uid="{00000000-0005-0000-0000-00008D450000}"/>
    <cellStyle name="Grey_1.Current NTA NON HFM" xfId="1249" xr:uid="{00000000-0005-0000-0000-00008E450000}"/>
    <cellStyle name="Growth Factor" xfId="2401" xr:uid="{00000000-0005-0000-0000-00008F450000}"/>
    <cellStyle name="Gut" xfId="607" xr:uid="{00000000-0005-0000-0000-000090450000}"/>
    <cellStyle name="Hash Out" xfId="2402" xr:uid="{00000000-0005-0000-0000-000091450000}"/>
    <cellStyle name="Head0" xfId="608" xr:uid="{00000000-0005-0000-0000-000092450000}"/>
    <cellStyle name="Head0 2" xfId="1251" xr:uid="{00000000-0005-0000-0000-000093450000}"/>
    <cellStyle name="Head0 3" xfId="1252" xr:uid="{00000000-0005-0000-0000-000094450000}"/>
    <cellStyle name="Head0 3 2" xfId="1253" xr:uid="{00000000-0005-0000-0000-000095450000}"/>
    <cellStyle name="Head0 4" xfId="1254" xr:uid="{00000000-0005-0000-0000-000096450000}"/>
    <cellStyle name="Head0 4 2" xfId="1255" xr:uid="{00000000-0005-0000-0000-000097450000}"/>
    <cellStyle name="Head0 5" xfId="1250" xr:uid="{00000000-0005-0000-0000-000098450000}"/>
    <cellStyle name="Head0_1.Current NTA NON HFM" xfId="1256" xr:uid="{00000000-0005-0000-0000-000099450000}"/>
    <cellStyle name="Head1" xfId="609" xr:uid="{00000000-0005-0000-0000-00009A450000}"/>
    <cellStyle name="Head2" xfId="610" xr:uid="{00000000-0005-0000-0000-00009B450000}"/>
    <cellStyle name="Head3" xfId="611" xr:uid="{00000000-0005-0000-0000-00009C450000}"/>
    <cellStyle name="Head4" xfId="612" xr:uid="{00000000-0005-0000-0000-00009D450000}"/>
    <cellStyle name="Head5" xfId="613" xr:uid="{00000000-0005-0000-0000-00009E450000}"/>
    <cellStyle name="Head6" xfId="614" xr:uid="{00000000-0005-0000-0000-00009F450000}"/>
    <cellStyle name="Head7" xfId="615" xr:uid="{00000000-0005-0000-0000-0000A0450000}"/>
    <cellStyle name="Head8" xfId="616" xr:uid="{00000000-0005-0000-0000-0000A1450000}"/>
    <cellStyle name="Head9" xfId="617" xr:uid="{00000000-0005-0000-0000-0000A2450000}"/>
    <cellStyle name="Header1" xfId="52" xr:uid="{00000000-0005-0000-0000-0000A3450000}"/>
    <cellStyle name="Header1 2" xfId="53" xr:uid="{00000000-0005-0000-0000-0000A4450000}"/>
    <cellStyle name="Header2" xfId="54" xr:uid="{00000000-0005-0000-0000-0000A5450000}"/>
    <cellStyle name="Header2 2" xfId="55" xr:uid="{00000000-0005-0000-0000-0000A6450000}"/>
    <cellStyle name="Header2 2 2" xfId="2704" xr:uid="{00000000-0005-0000-0000-0000A7450000}"/>
    <cellStyle name="Header2 2 2 10" xfId="31994" xr:uid="{00000000-0005-0000-0000-0000A8450000}"/>
    <cellStyle name="Header2 2 2 11" xfId="33981" xr:uid="{00000000-0005-0000-0000-0000A9450000}"/>
    <cellStyle name="Header2 2 2 12" xfId="33625" xr:uid="{00000000-0005-0000-0000-0000AA450000}"/>
    <cellStyle name="Header2 2 2 13" xfId="34836" xr:uid="{00000000-0005-0000-0000-0000AB450000}"/>
    <cellStyle name="Header2 2 2 14" xfId="46309" xr:uid="{00000000-0005-0000-0000-0000AC450000}"/>
    <cellStyle name="Header2 2 2 2" xfId="5222" xr:uid="{00000000-0005-0000-0000-0000AD450000}"/>
    <cellStyle name="Header2 2 2 2 2" xfId="19037" xr:uid="{00000000-0005-0000-0000-0000AE450000}"/>
    <cellStyle name="Header2 2 2 2 3" xfId="28254" xr:uid="{00000000-0005-0000-0000-0000AF450000}"/>
    <cellStyle name="Header2 2 2 2 4" xfId="16472" xr:uid="{00000000-0005-0000-0000-0000B0450000}"/>
    <cellStyle name="Header2 2 2 2 5" xfId="29687" xr:uid="{00000000-0005-0000-0000-0000B1450000}"/>
    <cellStyle name="Header2 2 2 2 6" xfId="29793" xr:uid="{00000000-0005-0000-0000-0000B2450000}"/>
    <cellStyle name="Header2 2 2 2 7" xfId="31806" xr:uid="{00000000-0005-0000-0000-0000B3450000}"/>
    <cellStyle name="Header2 2 2 2 8" xfId="15011" xr:uid="{00000000-0005-0000-0000-0000B4450000}"/>
    <cellStyle name="Header2 2 2 2 9" xfId="48602" xr:uid="{00000000-0005-0000-0000-0000B5450000}"/>
    <cellStyle name="Header2 2 2 3" xfId="13358" xr:uid="{00000000-0005-0000-0000-0000B6450000}"/>
    <cellStyle name="Header2 2 2 4" xfId="14384" xr:uid="{00000000-0005-0000-0000-0000B7450000}"/>
    <cellStyle name="Header2 2 2 5" xfId="16529" xr:uid="{00000000-0005-0000-0000-0000B8450000}"/>
    <cellStyle name="Header2 2 2 6" xfId="26778" xr:uid="{00000000-0005-0000-0000-0000B9450000}"/>
    <cellStyle name="Header2 2 2 7" xfId="31139" xr:uid="{00000000-0005-0000-0000-0000BA450000}"/>
    <cellStyle name="Header2 2 2 8" xfId="32113" xr:uid="{00000000-0005-0000-0000-0000BB450000}"/>
    <cellStyle name="Header2 2 2 9" xfId="33092" xr:uid="{00000000-0005-0000-0000-0000BC450000}"/>
    <cellStyle name="Header2 2 3" xfId="15774" xr:uid="{00000000-0005-0000-0000-0000BD450000}"/>
    <cellStyle name="Header2 2 4" xfId="31339" xr:uid="{00000000-0005-0000-0000-0000BE450000}"/>
    <cellStyle name="Header2 2 5" xfId="31044" xr:uid="{00000000-0005-0000-0000-0000BF450000}"/>
    <cellStyle name="Header2 3" xfId="2703" xr:uid="{00000000-0005-0000-0000-0000C0450000}"/>
    <cellStyle name="Header2 3 10" xfId="30200" xr:uid="{00000000-0005-0000-0000-0000C1450000}"/>
    <cellStyle name="Header2 3 11" xfId="15193" xr:uid="{00000000-0005-0000-0000-0000C2450000}"/>
    <cellStyle name="Header2 3 12" xfId="34143" xr:uid="{00000000-0005-0000-0000-0000C3450000}"/>
    <cellStyle name="Header2 3 13" xfId="34835" xr:uid="{00000000-0005-0000-0000-0000C4450000}"/>
    <cellStyle name="Header2 3 14" xfId="46308" xr:uid="{00000000-0005-0000-0000-0000C5450000}"/>
    <cellStyle name="Header2 3 2" xfId="5221" xr:uid="{00000000-0005-0000-0000-0000C6450000}"/>
    <cellStyle name="Header2 3 2 2" xfId="19036" xr:uid="{00000000-0005-0000-0000-0000C7450000}"/>
    <cellStyle name="Header2 3 2 3" xfId="28253" xr:uid="{00000000-0005-0000-0000-0000C8450000}"/>
    <cellStyle name="Header2 3 2 4" xfId="16471" xr:uid="{00000000-0005-0000-0000-0000C9450000}"/>
    <cellStyle name="Header2 3 2 5" xfId="28108" xr:uid="{00000000-0005-0000-0000-0000CA450000}"/>
    <cellStyle name="Header2 3 2 6" xfId="30538" xr:uid="{00000000-0005-0000-0000-0000CB450000}"/>
    <cellStyle name="Header2 3 2 7" xfId="28085" xr:uid="{00000000-0005-0000-0000-0000CC450000}"/>
    <cellStyle name="Header2 3 2 8" xfId="30801" xr:uid="{00000000-0005-0000-0000-0000CD450000}"/>
    <cellStyle name="Header2 3 2 9" xfId="48601" xr:uid="{00000000-0005-0000-0000-0000CE450000}"/>
    <cellStyle name="Header2 3 3" xfId="13357" xr:uid="{00000000-0005-0000-0000-0000CF450000}"/>
    <cellStyle name="Header2 3 4" xfId="14383" xr:uid="{00000000-0005-0000-0000-0000D0450000}"/>
    <cellStyle name="Header2 3 5" xfId="16528" xr:uid="{00000000-0005-0000-0000-0000D1450000}"/>
    <cellStyle name="Header2 3 6" xfId="26777" xr:uid="{00000000-0005-0000-0000-0000D2450000}"/>
    <cellStyle name="Header2 3 7" xfId="31138" xr:uid="{00000000-0005-0000-0000-0000D3450000}"/>
    <cellStyle name="Header2 3 8" xfId="30686" xr:uid="{00000000-0005-0000-0000-0000D4450000}"/>
    <cellStyle name="Header2 3 9" xfId="28955" xr:uid="{00000000-0005-0000-0000-0000D5450000}"/>
    <cellStyle name="Header2 4" xfId="15775" xr:uid="{00000000-0005-0000-0000-0000D6450000}"/>
    <cellStyle name="Header2 5" xfId="29333" xr:uid="{00000000-0005-0000-0000-0000D7450000}"/>
    <cellStyle name="Header2 6" xfId="32282" xr:uid="{00000000-0005-0000-0000-0000D8450000}"/>
    <cellStyle name="Heading" xfId="618" xr:uid="{00000000-0005-0000-0000-0000D9450000}"/>
    <cellStyle name="Heading 1" xfId="2110" builtinId="16" customBuiltin="1"/>
    <cellStyle name="Heading 1 2" xfId="56" xr:uid="{00000000-0005-0000-0000-0000DB450000}"/>
    <cellStyle name="Heading 1 2 2" xfId="2403" xr:uid="{00000000-0005-0000-0000-0000DC450000}"/>
    <cellStyle name="Heading 1 2 3" xfId="2404" xr:uid="{00000000-0005-0000-0000-0000DD450000}"/>
    <cellStyle name="Heading 1 2 4" xfId="2405" xr:uid="{00000000-0005-0000-0000-0000DE450000}"/>
    <cellStyle name="Heading 1 3" xfId="619" xr:uid="{00000000-0005-0000-0000-0000DF450000}"/>
    <cellStyle name="Heading 1 3 2" xfId="2406" xr:uid="{00000000-0005-0000-0000-0000E0450000}"/>
    <cellStyle name="Heading 1 3 3" xfId="2407" xr:uid="{00000000-0005-0000-0000-0000E1450000}"/>
    <cellStyle name="Heading 1 3 4" xfId="56856" xr:uid="{00000000-0005-0000-0000-0000E2450000}"/>
    <cellStyle name="Heading 1 4" xfId="1257" xr:uid="{00000000-0005-0000-0000-0000E3450000}"/>
    <cellStyle name="Heading 1 4 2" xfId="1258" xr:uid="{00000000-0005-0000-0000-0000E4450000}"/>
    <cellStyle name="Heading 1 4 3" xfId="2408" xr:uid="{00000000-0005-0000-0000-0000E5450000}"/>
    <cellStyle name="Heading 1 4 4" xfId="56857" xr:uid="{00000000-0005-0000-0000-0000E6450000}"/>
    <cellStyle name="Heading 2" xfId="2111" builtinId="17" customBuiltin="1"/>
    <cellStyle name="Heading 2 2" xfId="57" xr:uid="{00000000-0005-0000-0000-0000E8450000}"/>
    <cellStyle name="Heading 2 2 2" xfId="2409" xr:uid="{00000000-0005-0000-0000-0000E9450000}"/>
    <cellStyle name="Heading 2 2 3" xfId="2410" xr:uid="{00000000-0005-0000-0000-0000EA450000}"/>
    <cellStyle name="Heading 2 2 4" xfId="2411" xr:uid="{00000000-0005-0000-0000-0000EB450000}"/>
    <cellStyle name="Heading 2 3" xfId="620" xr:uid="{00000000-0005-0000-0000-0000EC450000}"/>
    <cellStyle name="Heading 2 3 2" xfId="2412" xr:uid="{00000000-0005-0000-0000-0000ED450000}"/>
    <cellStyle name="Heading 2 3 3" xfId="2413" xr:uid="{00000000-0005-0000-0000-0000EE450000}"/>
    <cellStyle name="Heading 2 3 4" xfId="56858" xr:uid="{00000000-0005-0000-0000-0000EF450000}"/>
    <cellStyle name="Heading 2 4" xfId="1259" xr:uid="{00000000-0005-0000-0000-0000F0450000}"/>
    <cellStyle name="Heading 2 4 2" xfId="1260" xr:uid="{00000000-0005-0000-0000-0000F1450000}"/>
    <cellStyle name="Heading 2 4 3" xfId="2414" xr:uid="{00000000-0005-0000-0000-0000F2450000}"/>
    <cellStyle name="Heading 2 4 4" xfId="56859" xr:uid="{00000000-0005-0000-0000-0000F3450000}"/>
    <cellStyle name="Heading 3" xfId="2112" builtinId="18" customBuiltin="1"/>
    <cellStyle name="Heading 3 2" xfId="58" xr:uid="{00000000-0005-0000-0000-0000F5450000}"/>
    <cellStyle name="Heading 3 2 2" xfId="2415" xr:uid="{00000000-0005-0000-0000-0000F6450000}"/>
    <cellStyle name="Heading 3 2 3" xfId="2416" xr:uid="{00000000-0005-0000-0000-0000F7450000}"/>
    <cellStyle name="Heading 3 2 4" xfId="2417" xr:uid="{00000000-0005-0000-0000-0000F8450000}"/>
    <cellStyle name="Heading 3 3" xfId="621" xr:uid="{00000000-0005-0000-0000-0000F9450000}"/>
    <cellStyle name="Heading 3 3 2" xfId="2418" xr:uid="{00000000-0005-0000-0000-0000FA450000}"/>
    <cellStyle name="Heading 3 3 3" xfId="2419" xr:uid="{00000000-0005-0000-0000-0000FB450000}"/>
    <cellStyle name="Heading 3 3 4" xfId="56860" xr:uid="{00000000-0005-0000-0000-0000FC450000}"/>
    <cellStyle name="Heading 3 4" xfId="1261" xr:uid="{00000000-0005-0000-0000-0000FD450000}"/>
    <cellStyle name="Heading 3 4 2" xfId="1262" xr:uid="{00000000-0005-0000-0000-0000FE450000}"/>
    <cellStyle name="Heading 3 4 3" xfId="2420" xr:uid="{00000000-0005-0000-0000-0000FF450000}"/>
    <cellStyle name="Heading 3 4 4" xfId="56861" xr:uid="{00000000-0005-0000-0000-000000460000}"/>
    <cellStyle name="Heading 4" xfId="2113" builtinId="19" customBuiltin="1"/>
    <cellStyle name="Heading 4 2" xfId="59" xr:uid="{00000000-0005-0000-0000-000002460000}"/>
    <cellStyle name="Heading 4 2 2" xfId="1264" xr:uid="{00000000-0005-0000-0000-000003460000}"/>
    <cellStyle name="Heading 4 2 3" xfId="1263" xr:uid="{00000000-0005-0000-0000-000004460000}"/>
    <cellStyle name="Heading 4 2 4" xfId="2421" xr:uid="{00000000-0005-0000-0000-000005460000}"/>
    <cellStyle name="Heading 4 2 5" xfId="2422" xr:uid="{00000000-0005-0000-0000-000006460000}"/>
    <cellStyle name="Heading 4 3" xfId="2423" xr:uid="{00000000-0005-0000-0000-000007460000}"/>
    <cellStyle name="Heading 4 3 2" xfId="2424" xr:uid="{00000000-0005-0000-0000-000008460000}"/>
    <cellStyle name="Heading 4 4" xfId="2425" xr:uid="{00000000-0005-0000-0000-000009460000}"/>
    <cellStyle name="Heading 4 4 2" xfId="56862" xr:uid="{00000000-0005-0000-0000-00000A460000}"/>
    <cellStyle name="Heading 5" xfId="1265" xr:uid="{00000000-0005-0000-0000-00000B460000}"/>
    <cellStyle name="Heading 6" xfId="1266" xr:uid="{00000000-0005-0000-0000-00000C460000}"/>
    <cellStyle name="Heading 7" xfId="2426" xr:uid="{00000000-0005-0000-0000-00000D460000}"/>
    <cellStyle name="Heading2" xfId="622" xr:uid="{00000000-0005-0000-0000-00000E460000}"/>
    <cellStyle name="Heading2 2" xfId="1267" xr:uid="{00000000-0005-0000-0000-00000F460000}"/>
    <cellStyle name="Heading2 3" xfId="1268" xr:uid="{00000000-0005-0000-0000-000010460000}"/>
    <cellStyle name="Heading2_1.Current NTA NON HFM" xfId="1269" xr:uid="{00000000-0005-0000-0000-000011460000}"/>
    <cellStyle name="Heading2Centre" xfId="623" xr:uid="{00000000-0005-0000-0000-000012460000}"/>
    <cellStyle name="Heading3" xfId="624" xr:uid="{00000000-0005-0000-0000-000013460000}"/>
    <cellStyle name="Heading3Centre" xfId="625" xr:uid="{00000000-0005-0000-0000-000014460000}"/>
    <cellStyle name="HeadingCalcs" xfId="626" xr:uid="{00000000-0005-0000-0000-000015460000}"/>
    <cellStyle name="HeadingNormal" xfId="60" xr:uid="{00000000-0005-0000-0000-000016460000}"/>
    <cellStyle name="HeadShade" xfId="627" xr:uid="{00000000-0005-0000-0000-000017460000}"/>
    <cellStyle name="HeadShade 2" xfId="1271" xr:uid="{00000000-0005-0000-0000-000018460000}"/>
    <cellStyle name="HeadShade 3" xfId="1272" xr:uid="{00000000-0005-0000-0000-000019460000}"/>
    <cellStyle name="HeadShade 3 2" xfId="1273" xr:uid="{00000000-0005-0000-0000-00001A460000}"/>
    <cellStyle name="HeadShade 4" xfId="1274" xr:uid="{00000000-0005-0000-0000-00001B460000}"/>
    <cellStyle name="HeadShade 4 2" xfId="1275" xr:uid="{00000000-0005-0000-0000-00001C460000}"/>
    <cellStyle name="HeadShade 5" xfId="1270" xr:uid="{00000000-0005-0000-0000-00001D460000}"/>
    <cellStyle name="Highlight" xfId="2427" xr:uid="{00000000-0005-0000-0000-00001E460000}"/>
    <cellStyle name="Hyperlink 2" xfId="1276" xr:uid="{00000000-0005-0000-0000-00001F460000}"/>
    <cellStyle name="Hyperlink 3" xfId="1277" xr:uid="{00000000-0005-0000-0000-000020460000}"/>
    <cellStyle name="Hyperlink 3 2" xfId="2428" xr:uid="{00000000-0005-0000-0000-000021460000}"/>
    <cellStyle name="I" xfId="628" xr:uid="{00000000-0005-0000-0000-000022460000}"/>
    <cellStyle name="I 2" xfId="1278" xr:uid="{00000000-0005-0000-0000-000023460000}"/>
    <cellStyle name="iGeneral" xfId="2429" xr:uid="{00000000-0005-0000-0000-000024460000}"/>
    <cellStyle name="iGeneral 2" xfId="2430" xr:uid="{00000000-0005-0000-0000-000025460000}"/>
    <cellStyle name="Input" xfId="2117" builtinId="20" customBuiltin="1"/>
    <cellStyle name="Input (Date)" xfId="2431" xr:uid="{00000000-0005-0000-0000-000027460000}"/>
    <cellStyle name="Input (StyleA)" xfId="2432" xr:uid="{00000000-0005-0000-0000-000028460000}"/>
    <cellStyle name="Input [yellow]" xfId="61" xr:uid="{00000000-0005-0000-0000-000029460000}"/>
    <cellStyle name="Input [yellow] 10" xfId="30139" xr:uid="{00000000-0005-0000-0000-00002A460000}"/>
    <cellStyle name="Input [yellow] 11" xfId="32223" xr:uid="{00000000-0005-0000-0000-00002B460000}"/>
    <cellStyle name="Input [yellow] 2" xfId="62" xr:uid="{00000000-0005-0000-0000-00002C460000}"/>
    <cellStyle name="Input [yellow] 2 2" xfId="2433" xr:uid="{00000000-0005-0000-0000-00002D460000}"/>
    <cellStyle name="Input [yellow] 2 2 2" xfId="3623" xr:uid="{00000000-0005-0000-0000-00002E460000}"/>
    <cellStyle name="Input [yellow] 2 2 2 10" xfId="29213" xr:uid="{00000000-0005-0000-0000-00002F460000}"/>
    <cellStyle name="Input [yellow] 2 2 2 11" xfId="33783" xr:uid="{00000000-0005-0000-0000-000030460000}"/>
    <cellStyle name="Input [yellow] 2 2 2 12" xfId="31774" xr:uid="{00000000-0005-0000-0000-000031460000}"/>
    <cellStyle name="Input [yellow] 2 2 2 13" xfId="35754" xr:uid="{00000000-0005-0000-0000-000032460000}"/>
    <cellStyle name="Input [yellow] 2 2 2 14" xfId="47151" xr:uid="{00000000-0005-0000-0000-000033460000}"/>
    <cellStyle name="Input [yellow] 2 2 2 2" xfId="5595" xr:uid="{00000000-0005-0000-0000-000034460000}"/>
    <cellStyle name="Input [yellow] 2 2 2 2 2" xfId="19410" xr:uid="{00000000-0005-0000-0000-000035460000}"/>
    <cellStyle name="Input [yellow] 2 2 2 2 3" xfId="28627" xr:uid="{00000000-0005-0000-0000-000036460000}"/>
    <cellStyle name="Input [yellow] 2 2 2 2 4" xfId="30353" xr:uid="{00000000-0005-0000-0000-000037460000}"/>
    <cellStyle name="Input [yellow] 2 2 2 2 5" xfId="28883" xr:uid="{00000000-0005-0000-0000-000038460000}"/>
    <cellStyle name="Input [yellow] 2 2 2 2 6" xfId="37692" xr:uid="{00000000-0005-0000-0000-000039460000}"/>
    <cellStyle name="Input [yellow] 2 2 2 2 7" xfId="48975" xr:uid="{00000000-0005-0000-0000-00003A460000}"/>
    <cellStyle name="Input [yellow] 2 2 2 3" xfId="14276" xr:uid="{00000000-0005-0000-0000-00003B460000}"/>
    <cellStyle name="Input [yellow] 2 2 2 4" xfId="14757" xr:uid="{00000000-0005-0000-0000-00003C460000}"/>
    <cellStyle name="Input [yellow] 2 2 2 5" xfId="17448" xr:uid="{00000000-0005-0000-0000-00003D460000}"/>
    <cellStyle name="Input [yellow] 2 2 2 6" xfId="27398" xr:uid="{00000000-0005-0000-0000-00003E460000}"/>
    <cellStyle name="Input [yellow] 2 2 2 7" xfId="29438" xr:uid="{00000000-0005-0000-0000-00003F460000}"/>
    <cellStyle name="Input [yellow] 2 2 2 8" xfId="31841" xr:uid="{00000000-0005-0000-0000-000040460000}"/>
    <cellStyle name="Input [yellow] 2 2 2 9" xfId="32857" xr:uid="{00000000-0005-0000-0000-000041460000}"/>
    <cellStyle name="Input [yellow] 2 2 3" xfId="4530" xr:uid="{00000000-0005-0000-0000-000042460000}"/>
    <cellStyle name="Input [yellow] 2 2 3 2" xfId="9451" xr:uid="{00000000-0005-0000-0000-000043460000}"/>
    <cellStyle name="Input [yellow] 2 2 3 2 2" xfId="23216" xr:uid="{00000000-0005-0000-0000-000044460000}"/>
    <cellStyle name="Input [yellow] 2 2 3 2 3" xfId="30096" xr:uid="{00000000-0005-0000-0000-000045460000}"/>
    <cellStyle name="Input [yellow] 2 2 3 2 4" xfId="16203" xr:uid="{00000000-0005-0000-0000-000046460000}"/>
    <cellStyle name="Input [yellow] 2 2 3 2 5" xfId="29462" xr:uid="{00000000-0005-0000-0000-000047460000}"/>
    <cellStyle name="Input [yellow] 2 2 3 2 6" xfId="41433" xr:uid="{00000000-0005-0000-0000-000048460000}"/>
    <cellStyle name="Input [yellow] 2 2 3 2 7" xfId="52132" xr:uid="{00000000-0005-0000-0000-000049460000}"/>
    <cellStyle name="Input [yellow] 2 2 3 3" xfId="18345" xr:uid="{00000000-0005-0000-0000-00004A460000}"/>
    <cellStyle name="Input [yellow] 2 2 3 4" xfId="27952" xr:uid="{00000000-0005-0000-0000-00004B460000}"/>
    <cellStyle name="Input [yellow] 2 2 3 5" xfId="27283" xr:uid="{00000000-0005-0000-0000-00004C460000}"/>
    <cellStyle name="Input [yellow] 2 2 3 6" xfId="32278" xr:uid="{00000000-0005-0000-0000-00004D460000}"/>
    <cellStyle name="Input [yellow] 2 2 3 7" xfId="36647" xr:uid="{00000000-0005-0000-0000-00004E460000}"/>
    <cellStyle name="Input [yellow] 2 2 3 8" xfId="47985" xr:uid="{00000000-0005-0000-0000-00004F460000}"/>
    <cellStyle name="Input [yellow] 2 2 4" xfId="26599" xr:uid="{00000000-0005-0000-0000-000050460000}"/>
    <cellStyle name="Input [yellow] 2 2 5" xfId="15834" xr:uid="{00000000-0005-0000-0000-000051460000}"/>
    <cellStyle name="Input [yellow] 2 2 6" xfId="29108" xr:uid="{00000000-0005-0000-0000-000052460000}"/>
    <cellStyle name="Input [yellow] 2 2 7" xfId="29743" xr:uid="{00000000-0005-0000-0000-000053460000}"/>
    <cellStyle name="Input [yellow] 2 2 8" xfId="16347" xr:uid="{00000000-0005-0000-0000-000054460000}"/>
    <cellStyle name="Input [yellow] 2 3" xfId="2706" xr:uid="{00000000-0005-0000-0000-000055460000}"/>
    <cellStyle name="Input [yellow] 2 3 10" xfId="29651" xr:uid="{00000000-0005-0000-0000-000056460000}"/>
    <cellStyle name="Input [yellow] 2 3 11" xfId="33979" xr:uid="{00000000-0005-0000-0000-000057460000}"/>
    <cellStyle name="Input [yellow] 2 3 12" xfId="29647" xr:uid="{00000000-0005-0000-0000-000058460000}"/>
    <cellStyle name="Input [yellow] 2 3 13" xfId="34838" xr:uid="{00000000-0005-0000-0000-000059460000}"/>
    <cellStyle name="Input [yellow] 2 3 14" xfId="46311" xr:uid="{00000000-0005-0000-0000-00005A460000}"/>
    <cellStyle name="Input [yellow] 2 3 2" xfId="5224" xr:uid="{00000000-0005-0000-0000-00005B460000}"/>
    <cellStyle name="Input [yellow] 2 3 2 2" xfId="19039" xr:uid="{00000000-0005-0000-0000-00005C460000}"/>
    <cellStyle name="Input [yellow] 2 3 2 3" xfId="28256" xr:uid="{00000000-0005-0000-0000-00005D460000}"/>
    <cellStyle name="Input [yellow] 2 3 2 4" xfId="14865" xr:uid="{00000000-0005-0000-0000-00005E460000}"/>
    <cellStyle name="Input [yellow] 2 3 2 5" xfId="29426" xr:uid="{00000000-0005-0000-0000-00005F460000}"/>
    <cellStyle name="Input [yellow] 2 3 2 6" xfId="37339" xr:uid="{00000000-0005-0000-0000-000060460000}"/>
    <cellStyle name="Input [yellow] 2 3 2 7" xfId="48604" xr:uid="{00000000-0005-0000-0000-000061460000}"/>
    <cellStyle name="Input [yellow] 2 3 3" xfId="13360" xr:uid="{00000000-0005-0000-0000-000062460000}"/>
    <cellStyle name="Input [yellow] 2 3 4" xfId="14386" xr:uid="{00000000-0005-0000-0000-000063460000}"/>
    <cellStyle name="Input [yellow] 2 3 5" xfId="16531" xr:uid="{00000000-0005-0000-0000-000064460000}"/>
    <cellStyle name="Input [yellow] 2 3 6" xfId="26780" xr:uid="{00000000-0005-0000-0000-000065460000}"/>
    <cellStyle name="Input [yellow] 2 3 7" xfId="27029" xr:uid="{00000000-0005-0000-0000-000066460000}"/>
    <cellStyle name="Input [yellow] 2 3 8" xfId="29268" xr:uid="{00000000-0005-0000-0000-000067460000}"/>
    <cellStyle name="Input [yellow] 2 3 9" xfId="33090" xr:uid="{00000000-0005-0000-0000-000068460000}"/>
    <cellStyle name="Input [yellow] 2 4" xfId="3741" xr:uid="{00000000-0005-0000-0000-000069460000}"/>
    <cellStyle name="Input [yellow] 2 4 2" xfId="9452" xr:uid="{00000000-0005-0000-0000-00006A460000}"/>
    <cellStyle name="Input [yellow] 2 4 2 2" xfId="23217" xr:uid="{00000000-0005-0000-0000-00006B460000}"/>
    <cellStyle name="Input [yellow] 2 4 2 3" xfId="30097" xr:uid="{00000000-0005-0000-0000-00006C460000}"/>
    <cellStyle name="Input [yellow] 2 4 2 4" xfId="14897" xr:uid="{00000000-0005-0000-0000-00006D460000}"/>
    <cellStyle name="Input [yellow] 2 4 2 5" xfId="15149" xr:uid="{00000000-0005-0000-0000-00006E460000}"/>
    <cellStyle name="Input [yellow] 2 4 2 6" xfId="41434" xr:uid="{00000000-0005-0000-0000-00006F460000}"/>
    <cellStyle name="Input [yellow] 2 4 2 7" xfId="52133" xr:uid="{00000000-0005-0000-0000-000070460000}"/>
    <cellStyle name="Input [yellow] 2 4 3" xfId="17557" xr:uid="{00000000-0005-0000-0000-000071460000}"/>
    <cellStyle name="Input [yellow] 2 4 4" xfId="27465" xr:uid="{00000000-0005-0000-0000-000072460000}"/>
    <cellStyle name="Input [yellow] 2 4 5" xfId="30834" xr:uid="{00000000-0005-0000-0000-000073460000}"/>
    <cellStyle name="Input [yellow] 2 4 6" xfId="32835" xr:uid="{00000000-0005-0000-0000-000074460000}"/>
    <cellStyle name="Input [yellow] 2 4 7" xfId="35861" xr:uid="{00000000-0005-0000-0000-000075460000}"/>
    <cellStyle name="Input [yellow] 2 4 8" xfId="47230" xr:uid="{00000000-0005-0000-0000-000076460000}"/>
    <cellStyle name="Input [yellow] 2 5" xfId="15187" xr:uid="{00000000-0005-0000-0000-000077460000}"/>
    <cellStyle name="Input [yellow] 2 6" xfId="15660" xr:uid="{00000000-0005-0000-0000-000078460000}"/>
    <cellStyle name="Input [yellow] 2 7" xfId="31575" xr:uid="{00000000-0005-0000-0000-000079460000}"/>
    <cellStyle name="Input [yellow] 2 8" xfId="32508" xr:uid="{00000000-0005-0000-0000-00007A460000}"/>
    <cellStyle name="Input [yellow] 2 9" xfId="31860" xr:uid="{00000000-0005-0000-0000-00007B460000}"/>
    <cellStyle name="Input [yellow] 3" xfId="1279" xr:uid="{00000000-0005-0000-0000-00007C460000}"/>
    <cellStyle name="Input [yellow] 3 2" xfId="3175" xr:uid="{00000000-0005-0000-0000-00007D460000}"/>
    <cellStyle name="Input [yellow] 3 2 10" xfId="30203" xr:uid="{00000000-0005-0000-0000-00007E460000}"/>
    <cellStyle name="Input [yellow] 3 2 11" xfId="26666" xr:uid="{00000000-0005-0000-0000-00007F460000}"/>
    <cellStyle name="Input [yellow] 3 2 12" xfId="29140" xr:uid="{00000000-0005-0000-0000-000080460000}"/>
    <cellStyle name="Input [yellow] 3 2 13" xfId="35307" xr:uid="{00000000-0005-0000-0000-000081460000}"/>
    <cellStyle name="Input [yellow] 3 2 14" xfId="46742" xr:uid="{00000000-0005-0000-0000-000082460000}"/>
    <cellStyle name="Input [yellow] 3 2 2" xfId="5452" xr:uid="{00000000-0005-0000-0000-000083460000}"/>
    <cellStyle name="Input [yellow] 3 2 2 2" xfId="19267" xr:uid="{00000000-0005-0000-0000-000084460000}"/>
    <cellStyle name="Input [yellow] 3 2 2 3" xfId="28484" xr:uid="{00000000-0005-0000-0000-000085460000}"/>
    <cellStyle name="Input [yellow] 3 2 2 4" xfId="30425" xr:uid="{00000000-0005-0000-0000-000086460000}"/>
    <cellStyle name="Input [yellow] 3 2 2 5" xfId="28962" xr:uid="{00000000-0005-0000-0000-000087460000}"/>
    <cellStyle name="Input [yellow] 3 2 2 6" xfId="37555" xr:uid="{00000000-0005-0000-0000-000088460000}"/>
    <cellStyle name="Input [yellow] 3 2 2 7" xfId="48832" xr:uid="{00000000-0005-0000-0000-000089460000}"/>
    <cellStyle name="Input [yellow] 3 2 3" xfId="13829" xr:uid="{00000000-0005-0000-0000-00008A460000}"/>
    <cellStyle name="Input [yellow] 3 2 4" xfId="14614" xr:uid="{00000000-0005-0000-0000-00008B460000}"/>
    <cellStyle name="Input [yellow] 3 2 5" xfId="17000" xr:uid="{00000000-0005-0000-0000-00008C460000}"/>
    <cellStyle name="Input [yellow] 3 2 6" xfId="27119" xr:uid="{00000000-0005-0000-0000-00008D460000}"/>
    <cellStyle name="Input [yellow] 3 2 7" xfId="29464" xr:uid="{00000000-0005-0000-0000-00008E460000}"/>
    <cellStyle name="Input [yellow] 3 2 8" xfId="26574" xr:uid="{00000000-0005-0000-0000-00008F460000}"/>
    <cellStyle name="Input [yellow] 3 2 9" xfId="32951" xr:uid="{00000000-0005-0000-0000-000090460000}"/>
    <cellStyle name="Input [yellow] 3 3" xfId="4100" xr:uid="{00000000-0005-0000-0000-000091460000}"/>
    <cellStyle name="Input [yellow] 3 3 2" xfId="9453" xr:uid="{00000000-0005-0000-0000-000092460000}"/>
    <cellStyle name="Input [yellow] 3 3 2 2" xfId="23218" xr:uid="{00000000-0005-0000-0000-000093460000}"/>
    <cellStyle name="Input [yellow] 3 3 2 3" xfId="30098" xr:uid="{00000000-0005-0000-0000-000094460000}"/>
    <cellStyle name="Input [yellow] 3 3 2 4" xfId="15631" xr:uid="{00000000-0005-0000-0000-000095460000}"/>
    <cellStyle name="Input [yellow] 3 3 2 5" xfId="28230" xr:uid="{00000000-0005-0000-0000-000096460000}"/>
    <cellStyle name="Input [yellow] 3 3 2 6" xfId="41435" xr:uid="{00000000-0005-0000-0000-000097460000}"/>
    <cellStyle name="Input [yellow] 3 3 2 7" xfId="52134" xr:uid="{00000000-0005-0000-0000-000098460000}"/>
    <cellStyle name="Input [yellow] 3 3 3" xfId="17916" xr:uid="{00000000-0005-0000-0000-000099460000}"/>
    <cellStyle name="Input [yellow] 3 3 4" xfId="27686" xr:uid="{00000000-0005-0000-0000-00009A460000}"/>
    <cellStyle name="Input [yellow] 3 3 5" xfId="30759" xr:uid="{00000000-0005-0000-0000-00009B460000}"/>
    <cellStyle name="Input [yellow] 3 3 6" xfId="32752" xr:uid="{00000000-0005-0000-0000-00009C460000}"/>
    <cellStyle name="Input [yellow] 3 3 7" xfId="36218" xr:uid="{00000000-0005-0000-0000-00009D460000}"/>
    <cellStyle name="Input [yellow] 3 3 8" xfId="47572" xr:uid="{00000000-0005-0000-0000-00009E460000}"/>
    <cellStyle name="Input [yellow] 3 4" xfId="14876" xr:uid="{00000000-0005-0000-0000-00009F460000}"/>
    <cellStyle name="Input [yellow] 3 5" xfId="28208" xr:uid="{00000000-0005-0000-0000-0000A0460000}"/>
    <cellStyle name="Input [yellow] 3 6" xfId="31384" xr:uid="{00000000-0005-0000-0000-0000A1460000}"/>
    <cellStyle name="Input [yellow] 3 7" xfId="31809" xr:uid="{00000000-0005-0000-0000-0000A2460000}"/>
    <cellStyle name="Input [yellow] 3 8" xfId="33490" xr:uid="{00000000-0005-0000-0000-0000A3460000}"/>
    <cellStyle name="Input [yellow] 4" xfId="2434" xr:uid="{00000000-0005-0000-0000-0000A4460000}"/>
    <cellStyle name="Input [yellow] 4 2" xfId="3624" xr:uid="{00000000-0005-0000-0000-0000A5460000}"/>
    <cellStyle name="Input [yellow] 4 2 10" xfId="30238" xr:uid="{00000000-0005-0000-0000-0000A6460000}"/>
    <cellStyle name="Input [yellow] 4 2 11" xfId="32011" xr:uid="{00000000-0005-0000-0000-0000A7460000}"/>
    <cellStyle name="Input [yellow] 4 2 12" xfId="28247" xr:uid="{00000000-0005-0000-0000-0000A8460000}"/>
    <cellStyle name="Input [yellow] 4 2 13" xfId="35755" xr:uid="{00000000-0005-0000-0000-0000A9460000}"/>
    <cellStyle name="Input [yellow] 4 2 14" xfId="47152" xr:uid="{00000000-0005-0000-0000-0000AA460000}"/>
    <cellStyle name="Input [yellow] 4 2 2" xfId="5596" xr:uid="{00000000-0005-0000-0000-0000AB460000}"/>
    <cellStyle name="Input [yellow] 4 2 2 2" xfId="19411" xr:uid="{00000000-0005-0000-0000-0000AC460000}"/>
    <cellStyle name="Input [yellow] 4 2 2 3" xfId="28628" xr:uid="{00000000-0005-0000-0000-0000AD460000}"/>
    <cellStyle name="Input [yellow] 4 2 2 4" xfId="30354" xr:uid="{00000000-0005-0000-0000-0000AE460000}"/>
    <cellStyle name="Input [yellow] 4 2 2 5" xfId="29236" xr:uid="{00000000-0005-0000-0000-0000AF460000}"/>
    <cellStyle name="Input [yellow] 4 2 2 6" xfId="37693" xr:uid="{00000000-0005-0000-0000-0000B0460000}"/>
    <cellStyle name="Input [yellow] 4 2 2 7" xfId="48976" xr:uid="{00000000-0005-0000-0000-0000B1460000}"/>
    <cellStyle name="Input [yellow] 4 2 3" xfId="14277" xr:uid="{00000000-0005-0000-0000-0000B2460000}"/>
    <cellStyle name="Input [yellow] 4 2 4" xfId="14758" xr:uid="{00000000-0005-0000-0000-0000B3460000}"/>
    <cellStyle name="Input [yellow] 4 2 5" xfId="17449" xr:uid="{00000000-0005-0000-0000-0000B4460000}"/>
    <cellStyle name="Input [yellow] 4 2 6" xfId="27399" xr:uid="{00000000-0005-0000-0000-0000B5460000}"/>
    <cellStyle name="Input [yellow] 4 2 7" xfId="30857" xr:uid="{00000000-0005-0000-0000-0000B6460000}"/>
    <cellStyle name="Input [yellow] 4 2 8" xfId="30219" xr:uid="{00000000-0005-0000-0000-0000B7460000}"/>
    <cellStyle name="Input [yellow] 4 2 9" xfId="15490" xr:uid="{00000000-0005-0000-0000-0000B8460000}"/>
    <cellStyle name="Input [yellow] 4 3" xfId="4531" xr:uid="{00000000-0005-0000-0000-0000B9460000}"/>
    <cellStyle name="Input [yellow] 4 3 2" xfId="9454" xr:uid="{00000000-0005-0000-0000-0000BA460000}"/>
    <cellStyle name="Input [yellow] 4 3 2 2" xfId="23219" xr:uid="{00000000-0005-0000-0000-0000BB460000}"/>
    <cellStyle name="Input [yellow] 4 3 2 3" xfId="30099" xr:uid="{00000000-0005-0000-0000-0000BC460000}"/>
    <cellStyle name="Input [yellow] 4 3 2 4" xfId="15200" xr:uid="{00000000-0005-0000-0000-0000BD460000}"/>
    <cellStyle name="Input [yellow] 4 3 2 5" xfId="28690" xr:uid="{00000000-0005-0000-0000-0000BE460000}"/>
    <cellStyle name="Input [yellow] 4 3 2 6" xfId="41436" xr:uid="{00000000-0005-0000-0000-0000BF460000}"/>
    <cellStyle name="Input [yellow] 4 3 2 7" xfId="52135" xr:uid="{00000000-0005-0000-0000-0000C0460000}"/>
    <cellStyle name="Input [yellow] 4 3 3" xfId="18346" xr:uid="{00000000-0005-0000-0000-0000C1460000}"/>
    <cellStyle name="Input [yellow] 4 3 4" xfId="27953" xr:uid="{00000000-0005-0000-0000-0000C2460000}"/>
    <cellStyle name="Input [yellow] 4 3 5" xfId="15072" xr:uid="{00000000-0005-0000-0000-0000C3460000}"/>
    <cellStyle name="Input [yellow] 4 3 6" xfId="28226" xr:uid="{00000000-0005-0000-0000-0000C4460000}"/>
    <cellStyle name="Input [yellow] 4 3 7" xfId="36648" xr:uid="{00000000-0005-0000-0000-0000C5460000}"/>
    <cellStyle name="Input [yellow] 4 3 8" xfId="47986" xr:uid="{00000000-0005-0000-0000-0000C6460000}"/>
    <cellStyle name="Input [yellow] 4 4" xfId="26600" xr:uid="{00000000-0005-0000-0000-0000C7460000}"/>
    <cellStyle name="Input [yellow] 4 5" xfId="31205" xr:uid="{00000000-0005-0000-0000-0000C8460000}"/>
    <cellStyle name="Input [yellow] 4 6" xfId="30902" xr:uid="{00000000-0005-0000-0000-0000C9460000}"/>
    <cellStyle name="Input [yellow] 4 7" xfId="33142" xr:uid="{00000000-0005-0000-0000-0000CA460000}"/>
    <cellStyle name="Input [yellow] 4 8" xfId="29419" xr:uid="{00000000-0005-0000-0000-0000CB460000}"/>
    <cellStyle name="Input [yellow] 5" xfId="2705" xr:uid="{00000000-0005-0000-0000-0000CC460000}"/>
    <cellStyle name="Input [yellow] 5 10" xfId="21176" xr:uid="{00000000-0005-0000-0000-0000CD460000}"/>
    <cellStyle name="Input [yellow] 5 11" xfId="28185" xr:uid="{00000000-0005-0000-0000-0000CE460000}"/>
    <cellStyle name="Input [yellow] 5 12" xfId="29503" xr:uid="{00000000-0005-0000-0000-0000CF460000}"/>
    <cellStyle name="Input [yellow] 5 13" xfId="34837" xr:uid="{00000000-0005-0000-0000-0000D0460000}"/>
    <cellStyle name="Input [yellow] 5 14" xfId="46310" xr:uid="{00000000-0005-0000-0000-0000D1460000}"/>
    <cellStyle name="Input [yellow] 5 2" xfId="5223" xr:uid="{00000000-0005-0000-0000-0000D2460000}"/>
    <cellStyle name="Input [yellow] 5 2 2" xfId="19038" xr:uid="{00000000-0005-0000-0000-0000D3460000}"/>
    <cellStyle name="Input [yellow] 5 2 3" xfId="28255" xr:uid="{00000000-0005-0000-0000-0000D4460000}"/>
    <cellStyle name="Input [yellow] 5 2 4" xfId="15555" xr:uid="{00000000-0005-0000-0000-0000D5460000}"/>
    <cellStyle name="Input [yellow] 5 2 5" xfId="29974" xr:uid="{00000000-0005-0000-0000-0000D6460000}"/>
    <cellStyle name="Input [yellow] 5 2 6" xfId="37338" xr:uid="{00000000-0005-0000-0000-0000D7460000}"/>
    <cellStyle name="Input [yellow] 5 2 7" xfId="48603" xr:uid="{00000000-0005-0000-0000-0000D8460000}"/>
    <cellStyle name="Input [yellow] 5 3" xfId="13359" xr:uid="{00000000-0005-0000-0000-0000D9460000}"/>
    <cellStyle name="Input [yellow] 5 4" xfId="14385" xr:uid="{00000000-0005-0000-0000-0000DA460000}"/>
    <cellStyle name="Input [yellow] 5 5" xfId="16530" xr:uid="{00000000-0005-0000-0000-0000DB460000}"/>
    <cellStyle name="Input [yellow] 5 6" xfId="26779" xr:uid="{00000000-0005-0000-0000-0000DC460000}"/>
    <cellStyle name="Input [yellow] 5 7" xfId="28062" xr:uid="{00000000-0005-0000-0000-0000DD460000}"/>
    <cellStyle name="Input [yellow] 5 8" xfId="32114" xr:uid="{00000000-0005-0000-0000-0000DE460000}"/>
    <cellStyle name="Input [yellow] 5 9" xfId="30608" xr:uid="{00000000-0005-0000-0000-0000DF460000}"/>
    <cellStyle name="Input [yellow] 6" xfId="3740" xr:uid="{00000000-0005-0000-0000-0000E0460000}"/>
    <cellStyle name="Input [yellow] 6 2" xfId="9455" xr:uid="{00000000-0005-0000-0000-0000E1460000}"/>
    <cellStyle name="Input [yellow] 6 2 2" xfId="23220" xr:uid="{00000000-0005-0000-0000-0000E2460000}"/>
    <cellStyle name="Input [yellow] 6 2 3" xfId="30100" xr:uid="{00000000-0005-0000-0000-0000E3460000}"/>
    <cellStyle name="Input [yellow] 6 2 4" xfId="15052" xr:uid="{00000000-0005-0000-0000-0000E4460000}"/>
    <cellStyle name="Input [yellow] 6 2 5" xfId="14911" xr:uid="{00000000-0005-0000-0000-0000E5460000}"/>
    <cellStyle name="Input [yellow] 6 2 6" xfId="41437" xr:uid="{00000000-0005-0000-0000-0000E6460000}"/>
    <cellStyle name="Input [yellow] 6 2 7" xfId="52136" xr:uid="{00000000-0005-0000-0000-0000E7460000}"/>
    <cellStyle name="Input [yellow] 6 3" xfId="17556" xr:uid="{00000000-0005-0000-0000-0000E8460000}"/>
    <cellStyle name="Input [yellow] 6 4" xfId="27464" xr:uid="{00000000-0005-0000-0000-0000E9460000}"/>
    <cellStyle name="Input [yellow] 6 5" xfId="29007" xr:uid="{00000000-0005-0000-0000-0000EA460000}"/>
    <cellStyle name="Input [yellow] 6 6" xfId="31410" xr:uid="{00000000-0005-0000-0000-0000EB460000}"/>
    <cellStyle name="Input [yellow] 6 7" xfId="35860" xr:uid="{00000000-0005-0000-0000-0000EC460000}"/>
    <cellStyle name="Input [yellow] 6 8" xfId="47229" xr:uid="{00000000-0005-0000-0000-0000ED460000}"/>
    <cellStyle name="Input [yellow] 7" xfId="15188" xr:uid="{00000000-0005-0000-0000-0000EE460000}"/>
    <cellStyle name="Input [yellow] 8" xfId="15119" xr:uid="{00000000-0005-0000-0000-0000EF460000}"/>
    <cellStyle name="Input [yellow] 9" xfId="29429" xr:uid="{00000000-0005-0000-0000-0000F0460000}"/>
    <cellStyle name="Input [yellow]_1.Current NTA NON HFM" xfId="55456" xr:uid="{00000000-0005-0000-0000-0000F1460000}"/>
    <cellStyle name="Input 10" xfId="63" xr:uid="{00000000-0005-0000-0000-0000F2460000}"/>
    <cellStyle name="Input 10 2" xfId="2707" xr:uid="{00000000-0005-0000-0000-0000F3460000}"/>
    <cellStyle name="Input 10 2 10" xfId="30866" xr:uid="{00000000-0005-0000-0000-0000F4460000}"/>
    <cellStyle name="Input 10 2 11" xfId="33980" xr:uid="{00000000-0005-0000-0000-0000F5460000}"/>
    <cellStyle name="Input 10 2 12" xfId="34136" xr:uid="{00000000-0005-0000-0000-0000F6460000}"/>
    <cellStyle name="Input 10 2 13" xfId="34839" xr:uid="{00000000-0005-0000-0000-0000F7460000}"/>
    <cellStyle name="Input 10 2 14" xfId="46312" xr:uid="{00000000-0005-0000-0000-0000F8460000}"/>
    <cellStyle name="Input 10 2 2" xfId="5225" xr:uid="{00000000-0005-0000-0000-0000F9460000}"/>
    <cellStyle name="Input 10 2 2 10" xfId="37340" xr:uid="{00000000-0005-0000-0000-0000FA460000}"/>
    <cellStyle name="Input 10 2 2 11" xfId="48605" xr:uid="{00000000-0005-0000-0000-0000FB460000}"/>
    <cellStyle name="Input 10 2 2 2" xfId="19040" xr:uid="{00000000-0005-0000-0000-0000FC460000}"/>
    <cellStyle name="Input 10 2 2 3" xfId="28257" xr:uid="{00000000-0005-0000-0000-0000FD460000}"/>
    <cellStyle name="Input 10 2 2 4" xfId="15087" xr:uid="{00000000-0005-0000-0000-0000FE460000}"/>
    <cellStyle name="Input 10 2 2 5" xfId="26662" xr:uid="{00000000-0005-0000-0000-0000FF460000}"/>
    <cellStyle name="Input 10 2 2 6" xfId="28859" xr:uid="{00000000-0005-0000-0000-000000470000}"/>
    <cellStyle name="Input 10 2 2 7" xfId="27380" xr:uid="{00000000-0005-0000-0000-000001470000}"/>
    <cellStyle name="Input 10 2 2 8" xfId="32866" xr:uid="{00000000-0005-0000-0000-000002470000}"/>
    <cellStyle name="Input 10 2 2 9" xfId="33418" xr:uid="{00000000-0005-0000-0000-000003470000}"/>
    <cellStyle name="Input 10 2 3" xfId="13361" xr:uid="{00000000-0005-0000-0000-000004470000}"/>
    <cellStyle name="Input 10 2 4" xfId="14387" xr:uid="{00000000-0005-0000-0000-000005470000}"/>
    <cellStyle name="Input 10 2 5" xfId="16532" xr:uid="{00000000-0005-0000-0000-000006470000}"/>
    <cellStyle name="Input 10 2 6" xfId="26781" xr:uid="{00000000-0005-0000-0000-000007470000}"/>
    <cellStyle name="Input 10 2 7" xfId="31131" xr:uid="{00000000-0005-0000-0000-000008470000}"/>
    <cellStyle name="Input 10 2 8" xfId="28123" xr:uid="{00000000-0005-0000-0000-000009470000}"/>
    <cellStyle name="Input 10 2 9" xfId="33091" xr:uid="{00000000-0005-0000-0000-00000A470000}"/>
    <cellStyle name="Input 10 3" xfId="16518" xr:uid="{00000000-0005-0000-0000-00000B470000}"/>
    <cellStyle name="Input 10 4" xfId="15661" xr:uid="{00000000-0005-0000-0000-00000C470000}"/>
    <cellStyle name="Input 10 5" xfId="31572" xr:uid="{00000000-0005-0000-0000-00000D470000}"/>
    <cellStyle name="Input 10 6" xfId="30034" xr:uid="{00000000-0005-0000-0000-00000E470000}"/>
    <cellStyle name="Input 10 7" xfId="29178" xr:uid="{00000000-0005-0000-0000-00000F470000}"/>
    <cellStyle name="Input 10 8" xfId="14879" xr:uid="{00000000-0005-0000-0000-000010470000}"/>
    <cellStyle name="Input 100" xfId="7321" xr:uid="{00000000-0005-0000-0000-000011470000}"/>
    <cellStyle name="Input 100 10" xfId="39314" xr:uid="{00000000-0005-0000-0000-000012470000}"/>
    <cellStyle name="Input 100 11" xfId="50041" xr:uid="{00000000-0005-0000-0000-000013470000}"/>
    <cellStyle name="Input 100 2" xfId="21092" xr:uid="{00000000-0005-0000-0000-000014470000}"/>
    <cellStyle name="Input 100 3" xfId="29352" xr:uid="{00000000-0005-0000-0000-000015470000}"/>
    <cellStyle name="Input 100 4" xfId="15618" xr:uid="{00000000-0005-0000-0000-000016470000}"/>
    <cellStyle name="Input 100 5" xfId="31207" xr:uid="{00000000-0005-0000-0000-000017470000}"/>
    <cellStyle name="Input 100 6" xfId="28090" xr:uid="{00000000-0005-0000-0000-000018470000}"/>
    <cellStyle name="Input 100 7" xfId="33145" xr:uid="{00000000-0005-0000-0000-000019470000}"/>
    <cellStyle name="Input 100 8" xfId="29463" xr:uid="{00000000-0005-0000-0000-00001A470000}"/>
    <cellStyle name="Input 100 9" xfId="30867" xr:uid="{00000000-0005-0000-0000-00001B470000}"/>
    <cellStyle name="Input 101" xfId="7322" xr:uid="{00000000-0005-0000-0000-00001C470000}"/>
    <cellStyle name="Input 101 10" xfId="39315" xr:uid="{00000000-0005-0000-0000-00001D470000}"/>
    <cellStyle name="Input 101 11" xfId="50042" xr:uid="{00000000-0005-0000-0000-00001E470000}"/>
    <cellStyle name="Input 101 2" xfId="21093" xr:uid="{00000000-0005-0000-0000-00001F470000}"/>
    <cellStyle name="Input 101 3" xfId="29353" xr:uid="{00000000-0005-0000-0000-000020470000}"/>
    <cellStyle name="Input 101 4" xfId="14877" xr:uid="{00000000-0005-0000-0000-000021470000}"/>
    <cellStyle name="Input 101 5" xfId="15593" xr:uid="{00000000-0005-0000-0000-000022470000}"/>
    <cellStyle name="Input 101 6" xfId="29259" xr:uid="{00000000-0005-0000-0000-000023470000}"/>
    <cellStyle name="Input 101 7" xfId="31318" xr:uid="{00000000-0005-0000-0000-000024470000}"/>
    <cellStyle name="Input 101 8" xfId="33167" xr:uid="{00000000-0005-0000-0000-000025470000}"/>
    <cellStyle name="Input 101 9" xfId="15503" xr:uid="{00000000-0005-0000-0000-000026470000}"/>
    <cellStyle name="Input 102" xfId="7324" xr:uid="{00000000-0005-0000-0000-000027470000}"/>
    <cellStyle name="Input 102 10" xfId="39317" xr:uid="{00000000-0005-0000-0000-000028470000}"/>
    <cellStyle name="Input 102 11" xfId="50044" xr:uid="{00000000-0005-0000-0000-000029470000}"/>
    <cellStyle name="Input 102 2" xfId="21095" xr:uid="{00000000-0005-0000-0000-00002A470000}"/>
    <cellStyle name="Input 102 3" xfId="29355" xr:uid="{00000000-0005-0000-0000-00002B470000}"/>
    <cellStyle name="Input 102 4" xfId="26588" xr:uid="{00000000-0005-0000-0000-00002C470000}"/>
    <cellStyle name="Input 102 5" xfId="15658" xr:uid="{00000000-0005-0000-0000-00002D470000}"/>
    <cellStyle name="Input 102 6" xfId="29914" xr:uid="{00000000-0005-0000-0000-00002E470000}"/>
    <cellStyle name="Input 102 7" xfId="14794" xr:uid="{00000000-0005-0000-0000-00002F470000}"/>
    <cellStyle name="Input 102 8" xfId="32226" xr:uid="{00000000-0005-0000-0000-000030470000}"/>
    <cellStyle name="Input 102 9" xfId="27363" xr:uid="{00000000-0005-0000-0000-000031470000}"/>
    <cellStyle name="Input 103" xfId="7326" xr:uid="{00000000-0005-0000-0000-000032470000}"/>
    <cellStyle name="Input 103 10" xfId="39318" xr:uid="{00000000-0005-0000-0000-000033470000}"/>
    <cellStyle name="Input 103 11" xfId="50045" xr:uid="{00000000-0005-0000-0000-000034470000}"/>
    <cellStyle name="Input 103 2" xfId="21097" xr:uid="{00000000-0005-0000-0000-000035470000}"/>
    <cellStyle name="Input 103 3" xfId="29356" xr:uid="{00000000-0005-0000-0000-000036470000}"/>
    <cellStyle name="Input 103 4" xfId="26587" xr:uid="{00000000-0005-0000-0000-000037470000}"/>
    <cellStyle name="Input 103 5" xfId="27032" xr:uid="{00000000-0005-0000-0000-000038470000}"/>
    <cellStyle name="Input 103 6" xfId="29673" xr:uid="{00000000-0005-0000-0000-000039470000}"/>
    <cellStyle name="Input 103 7" xfId="28720" xr:uid="{00000000-0005-0000-0000-00003A470000}"/>
    <cellStyle name="Input 103 8" xfId="31235" xr:uid="{00000000-0005-0000-0000-00003B470000}"/>
    <cellStyle name="Input 103 9" xfId="33761" xr:uid="{00000000-0005-0000-0000-00003C470000}"/>
    <cellStyle name="Input 104" xfId="7337" xr:uid="{00000000-0005-0000-0000-00003D470000}"/>
    <cellStyle name="Input 104 10" xfId="39324" xr:uid="{00000000-0005-0000-0000-00003E470000}"/>
    <cellStyle name="Input 104 11" xfId="50051" xr:uid="{00000000-0005-0000-0000-00003F470000}"/>
    <cellStyle name="Input 104 2" xfId="21105" xr:uid="{00000000-0005-0000-0000-000040470000}"/>
    <cellStyle name="Input 104 3" xfId="29363" xr:uid="{00000000-0005-0000-0000-000041470000}"/>
    <cellStyle name="Input 104 4" xfId="14965" xr:uid="{00000000-0005-0000-0000-000042470000}"/>
    <cellStyle name="Input 104 5" xfId="28823" xr:uid="{00000000-0005-0000-0000-000043470000}"/>
    <cellStyle name="Input 104 6" xfId="31835" xr:uid="{00000000-0005-0000-0000-000044470000}"/>
    <cellStyle name="Input 104 7" xfId="33254" xr:uid="{00000000-0005-0000-0000-000045470000}"/>
    <cellStyle name="Input 104 8" xfId="29562" xr:uid="{00000000-0005-0000-0000-000046470000}"/>
    <cellStyle name="Input 104 9" xfId="15553" xr:uid="{00000000-0005-0000-0000-000047470000}"/>
    <cellStyle name="Input 105" xfId="7379" xr:uid="{00000000-0005-0000-0000-000048470000}"/>
    <cellStyle name="Input 105 10" xfId="39366" xr:uid="{00000000-0005-0000-0000-000049470000}"/>
    <cellStyle name="Input 105 11" xfId="50093" xr:uid="{00000000-0005-0000-0000-00004A470000}"/>
    <cellStyle name="Input 105 2" xfId="21147" xr:uid="{00000000-0005-0000-0000-00004B470000}"/>
    <cellStyle name="Input 105 3" xfId="29381" xr:uid="{00000000-0005-0000-0000-00004C470000}"/>
    <cellStyle name="Input 105 4" xfId="16520" xr:uid="{00000000-0005-0000-0000-00004D470000}"/>
    <cellStyle name="Input 105 5" xfId="15107" xr:uid="{00000000-0005-0000-0000-00004E470000}"/>
    <cellStyle name="Input 105 6" xfId="32492" xr:uid="{00000000-0005-0000-0000-00004F470000}"/>
    <cellStyle name="Input 105 7" xfId="33409" xr:uid="{00000000-0005-0000-0000-000050470000}"/>
    <cellStyle name="Input 105 8" xfId="32191" xr:uid="{00000000-0005-0000-0000-000051470000}"/>
    <cellStyle name="Input 105 9" xfId="29095" xr:uid="{00000000-0005-0000-0000-000052470000}"/>
    <cellStyle name="Input 106" xfId="7897" xr:uid="{00000000-0005-0000-0000-000053470000}"/>
    <cellStyle name="Input 106 10" xfId="39881" xr:uid="{00000000-0005-0000-0000-000054470000}"/>
    <cellStyle name="Input 106 11" xfId="50580" xr:uid="{00000000-0005-0000-0000-000055470000}"/>
    <cellStyle name="Input 106 2" xfId="21663" xr:uid="{00000000-0005-0000-0000-000056470000}"/>
    <cellStyle name="Input 106 3" xfId="29586" xr:uid="{00000000-0005-0000-0000-000057470000}"/>
    <cellStyle name="Input 106 4" xfId="29990" xr:uid="{00000000-0005-0000-0000-000058470000}"/>
    <cellStyle name="Input 106 5" xfId="31500" xr:uid="{00000000-0005-0000-0000-000059470000}"/>
    <cellStyle name="Input 106 6" xfId="32247" xr:uid="{00000000-0005-0000-0000-00005A470000}"/>
    <cellStyle name="Input 106 7" xfId="31255" xr:uid="{00000000-0005-0000-0000-00005B470000}"/>
    <cellStyle name="Input 106 8" xfId="33206" xr:uid="{00000000-0005-0000-0000-00005C470000}"/>
    <cellStyle name="Input 106 9" xfId="33298" xr:uid="{00000000-0005-0000-0000-00005D470000}"/>
    <cellStyle name="Input 107" xfId="7899" xr:uid="{00000000-0005-0000-0000-00005E470000}"/>
    <cellStyle name="Input 107 10" xfId="39883" xr:uid="{00000000-0005-0000-0000-00005F470000}"/>
    <cellStyle name="Input 107 11" xfId="50582" xr:uid="{00000000-0005-0000-0000-000060470000}"/>
    <cellStyle name="Input 107 2" xfId="21665" xr:uid="{00000000-0005-0000-0000-000061470000}"/>
    <cellStyle name="Input 107 3" xfId="29588" xr:uid="{00000000-0005-0000-0000-000062470000}"/>
    <cellStyle name="Input 107 4" xfId="29987" xr:uid="{00000000-0005-0000-0000-000063470000}"/>
    <cellStyle name="Input 107 5" xfId="14999" xr:uid="{00000000-0005-0000-0000-000064470000}"/>
    <cellStyle name="Input 107 6" xfId="29580" xr:uid="{00000000-0005-0000-0000-000065470000}"/>
    <cellStyle name="Input 107 7" xfId="32358" xr:uid="{00000000-0005-0000-0000-000066470000}"/>
    <cellStyle name="Input 107 8" xfId="26625" xr:uid="{00000000-0005-0000-0000-000067470000}"/>
    <cellStyle name="Input 107 9" xfId="33433" xr:uid="{00000000-0005-0000-0000-000068470000}"/>
    <cellStyle name="Input 108" xfId="44759" xr:uid="{00000000-0005-0000-0000-000069470000}"/>
    <cellStyle name="Input 109" xfId="44824" xr:uid="{00000000-0005-0000-0000-00006A470000}"/>
    <cellStyle name="Input 11" xfId="64" xr:uid="{00000000-0005-0000-0000-00006B470000}"/>
    <cellStyle name="Input 11 2" xfId="2708" xr:uid="{00000000-0005-0000-0000-00006C470000}"/>
    <cellStyle name="Input 11 2 10" xfId="30568" xr:uid="{00000000-0005-0000-0000-00006D470000}"/>
    <cellStyle name="Input 11 2 11" xfId="30330" xr:uid="{00000000-0005-0000-0000-00006E470000}"/>
    <cellStyle name="Input 11 2 12" xfId="34141" xr:uid="{00000000-0005-0000-0000-00006F470000}"/>
    <cellStyle name="Input 11 2 13" xfId="34840" xr:uid="{00000000-0005-0000-0000-000070470000}"/>
    <cellStyle name="Input 11 2 14" xfId="46313" xr:uid="{00000000-0005-0000-0000-000071470000}"/>
    <cellStyle name="Input 11 2 2" xfId="5226" xr:uid="{00000000-0005-0000-0000-000072470000}"/>
    <cellStyle name="Input 11 2 2 10" xfId="37341" xr:uid="{00000000-0005-0000-0000-000073470000}"/>
    <cellStyle name="Input 11 2 2 11" xfId="48606" xr:uid="{00000000-0005-0000-0000-000074470000}"/>
    <cellStyle name="Input 11 2 2 2" xfId="19041" xr:uid="{00000000-0005-0000-0000-000075470000}"/>
    <cellStyle name="Input 11 2 2 3" xfId="28258" xr:uid="{00000000-0005-0000-0000-000076470000}"/>
    <cellStyle name="Input 11 2 2 4" xfId="16473" xr:uid="{00000000-0005-0000-0000-000077470000}"/>
    <cellStyle name="Input 11 2 2 5" xfId="29689" xr:uid="{00000000-0005-0000-0000-000078470000}"/>
    <cellStyle name="Input 11 2 2 6" xfId="29770" xr:uid="{00000000-0005-0000-0000-000079470000}"/>
    <cellStyle name="Input 11 2 2 7" xfId="29382" xr:uid="{00000000-0005-0000-0000-00007A470000}"/>
    <cellStyle name="Input 11 2 2 8" xfId="30233" xr:uid="{00000000-0005-0000-0000-00007B470000}"/>
    <cellStyle name="Input 11 2 2 9" xfId="31876" xr:uid="{00000000-0005-0000-0000-00007C470000}"/>
    <cellStyle name="Input 11 2 3" xfId="13362" xr:uid="{00000000-0005-0000-0000-00007D470000}"/>
    <cellStyle name="Input 11 2 4" xfId="14388" xr:uid="{00000000-0005-0000-0000-00007E470000}"/>
    <cellStyle name="Input 11 2 5" xfId="16533" xr:uid="{00000000-0005-0000-0000-00007F470000}"/>
    <cellStyle name="Input 11 2 6" xfId="26782" xr:uid="{00000000-0005-0000-0000-000080470000}"/>
    <cellStyle name="Input 11 2 7" xfId="31137" xr:uid="{00000000-0005-0000-0000-000081470000}"/>
    <cellStyle name="Input 11 2 8" xfId="31285" xr:uid="{00000000-0005-0000-0000-000082470000}"/>
    <cellStyle name="Input 11 2 9" xfId="29659" xr:uid="{00000000-0005-0000-0000-000083470000}"/>
    <cellStyle name="Input 11 3" xfId="16517" xr:uid="{00000000-0005-0000-0000-000084470000}"/>
    <cellStyle name="Input 11 4" xfId="15659" xr:uid="{00000000-0005-0000-0000-000085470000}"/>
    <cellStyle name="Input 11 5" xfId="28711" xr:uid="{00000000-0005-0000-0000-000086470000}"/>
    <cellStyle name="Input 11 6" xfId="32509" xr:uid="{00000000-0005-0000-0000-000087470000}"/>
    <cellStyle name="Input 11 7" xfId="33316" xr:uid="{00000000-0005-0000-0000-000088470000}"/>
    <cellStyle name="Input 11 8" xfId="33594" xr:uid="{00000000-0005-0000-0000-000089470000}"/>
    <cellStyle name="Input 110" xfId="45981" xr:uid="{00000000-0005-0000-0000-00008A470000}"/>
    <cellStyle name="Input 111" xfId="44797" xr:uid="{00000000-0005-0000-0000-00008B470000}"/>
    <cellStyle name="Input 112" xfId="45984" xr:uid="{00000000-0005-0000-0000-00008C470000}"/>
    <cellStyle name="Input 113" xfId="45932" xr:uid="{00000000-0005-0000-0000-00008D470000}"/>
    <cellStyle name="Input 114" xfId="45963" xr:uid="{00000000-0005-0000-0000-00008E470000}"/>
    <cellStyle name="Input 115" xfId="44792" xr:uid="{00000000-0005-0000-0000-00008F470000}"/>
    <cellStyle name="Input 12" xfId="65" xr:uid="{00000000-0005-0000-0000-000090470000}"/>
    <cellStyle name="Input 12 2" xfId="2709" xr:uid="{00000000-0005-0000-0000-000091470000}"/>
    <cellStyle name="Input 12 2 10" xfId="32693" xr:uid="{00000000-0005-0000-0000-000092470000}"/>
    <cellStyle name="Input 12 2 11" xfId="16164" xr:uid="{00000000-0005-0000-0000-000093470000}"/>
    <cellStyle name="Input 12 2 12" xfId="15009" xr:uid="{00000000-0005-0000-0000-000094470000}"/>
    <cellStyle name="Input 12 2 13" xfId="34841" xr:uid="{00000000-0005-0000-0000-000095470000}"/>
    <cellStyle name="Input 12 2 14" xfId="46314" xr:uid="{00000000-0005-0000-0000-000096470000}"/>
    <cellStyle name="Input 12 2 2" xfId="5227" xr:uid="{00000000-0005-0000-0000-000097470000}"/>
    <cellStyle name="Input 12 2 2 10" xfId="37342" xr:uid="{00000000-0005-0000-0000-000098470000}"/>
    <cellStyle name="Input 12 2 2 11" xfId="48607" xr:uid="{00000000-0005-0000-0000-000099470000}"/>
    <cellStyle name="Input 12 2 2 2" xfId="19042" xr:uid="{00000000-0005-0000-0000-00009A470000}"/>
    <cellStyle name="Input 12 2 2 3" xfId="28259" xr:uid="{00000000-0005-0000-0000-00009B470000}"/>
    <cellStyle name="Input 12 2 2 4" xfId="16474" xr:uid="{00000000-0005-0000-0000-00009C470000}"/>
    <cellStyle name="Input 12 2 2 5" xfId="29684" xr:uid="{00000000-0005-0000-0000-00009D470000}"/>
    <cellStyle name="Input 12 2 2 6" xfId="30654" xr:uid="{00000000-0005-0000-0000-00009E470000}"/>
    <cellStyle name="Input 12 2 2 7" xfId="31805" xr:uid="{00000000-0005-0000-0000-00009F470000}"/>
    <cellStyle name="Input 12 2 2 8" xfId="29698" xr:uid="{00000000-0005-0000-0000-0000A0470000}"/>
    <cellStyle name="Input 12 2 2 9" xfId="15889" xr:uid="{00000000-0005-0000-0000-0000A1470000}"/>
    <cellStyle name="Input 12 2 3" xfId="13363" xr:uid="{00000000-0005-0000-0000-0000A2470000}"/>
    <cellStyle name="Input 12 2 4" xfId="14389" xr:uid="{00000000-0005-0000-0000-0000A3470000}"/>
    <cellStyle name="Input 12 2 5" xfId="16534" xr:uid="{00000000-0005-0000-0000-0000A4470000}"/>
    <cellStyle name="Input 12 2 6" xfId="26783" xr:uid="{00000000-0005-0000-0000-0000A5470000}"/>
    <cellStyle name="Input 12 2 7" xfId="29557" xr:uid="{00000000-0005-0000-0000-0000A6470000}"/>
    <cellStyle name="Input 12 2 8" xfId="32112" xr:uid="{00000000-0005-0000-0000-0000A7470000}"/>
    <cellStyle name="Input 12 2 9" xfId="29103" xr:uid="{00000000-0005-0000-0000-0000A8470000}"/>
    <cellStyle name="Input 12 3" xfId="15768" xr:uid="{00000000-0005-0000-0000-0000A9470000}"/>
    <cellStyle name="Input 12 4" xfId="15120" xr:uid="{00000000-0005-0000-0000-0000AA470000}"/>
    <cellStyle name="Input 12 5" xfId="29099" xr:uid="{00000000-0005-0000-0000-0000AB470000}"/>
    <cellStyle name="Input 12 6" xfId="29166" xr:uid="{00000000-0005-0000-0000-0000AC470000}"/>
    <cellStyle name="Input 12 7" xfId="33315" xr:uid="{00000000-0005-0000-0000-0000AD470000}"/>
    <cellStyle name="Input 12 8" xfId="32698" xr:uid="{00000000-0005-0000-0000-0000AE470000}"/>
    <cellStyle name="Input 13" xfId="66" xr:uid="{00000000-0005-0000-0000-0000AF470000}"/>
    <cellStyle name="Input 13 2" xfId="2710" xr:uid="{00000000-0005-0000-0000-0000B0470000}"/>
    <cellStyle name="Input 13 2 10" xfId="31777" xr:uid="{00000000-0005-0000-0000-0000B1470000}"/>
    <cellStyle name="Input 13 2 11" xfId="33974" xr:uid="{00000000-0005-0000-0000-0000B2470000}"/>
    <cellStyle name="Input 13 2 12" xfId="34140" xr:uid="{00000000-0005-0000-0000-0000B3470000}"/>
    <cellStyle name="Input 13 2 13" xfId="34842" xr:uid="{00000000-0005-0000-0000-0000B4470000}"/>
    <cellStyle name="Input 13 2 14" xfId="46315" xr:uid="{00000000-0005-0000-0000-0000B5470000}"/>
    <cellStyle name="Input 13 2 2" xfId="5228" xr:uid="{00000000-0005-0000-0000-0000B6470000}"/>
    <cellStyle name="Input 13 2 2 10" xfId="37343" xr:uid="{00000000-0005-0000-0000-0000B7470000}"/>
    <cellStyle name="Input 13 2 2 11" xfId="48608" xr:uid="{00000000-0005-0000-0000-0000B8470000}"/>
    <cellStyle name="Input 13 2 2 2" xfId="19043" xr:uid="{00000000-0005-0000-0000-0000B9470000}"/>
    <cellStyle name="Input 13 2 2 3" xfId="28260" xr:uid="{00000000-0005-0000-0000-0000BA470000}"/>
    <cellStyle name="Input 13 2 2 4" xfId="15554" xr:uid="{00000000-0005-0000-0000-0000BB470000}"/>
    <cellStyle name="Input 13 2 2 5" xfId="29261" xr:uid="{00000000-0005-0000-0000-0000BC470000}"/>
    <cellStyle name="Input 13 2 2 6" xfId="29415" xr:uid="{00000000-0005-0000-0000-0000BD470000}"/>
    <cellStyle name="Input 13 2 2 7" xfId="31847" xr:uid="{00000000-0005-0000-0000-0000BE470000}"/>
    <cellStyle name="Input 13 2 2 8" xfId="28684" xr:uid="{00000000-0005-0000-0000-0000BF470000}"/>
    <cellStyle name="Input 13 2 2 9" xfId="33750" xr:uid="{00000000-0005-0000-0000-0000C0470000}"/>
    <cellStyle name="Input 13 2 3" xfId="13364" xr:uid="{00000000-0005-0000-0000-0000C1470000}"/>
    <cellStyle name="Input 13 2 4" xfId="14390" xr:uid="{00000000-0005-0000-0000-0000C2470000}"/>
    <cellStyle name="Input 13 2 5" xfId="16535" xr:uid="{00000000-0005-0000-0000-0000C3470000}"/>
    <cellStyle name="Input 13 2 6" xfId="26784" xr:uid="{00000000-0005-0000-0000-0000C4470000}"/>
    <cellStyle name="Input 13 2 7" xfId="31136" xr:uid="{00000000-0005-0000-0000-0000C5470000}"/>
    <cellStyle name="Input 13 2 8" xfId="30037" xr:uid="{00000000-0005-0000-0000-0000C6470000}"/>
    <cellStyle name="Input 13 2 9" xfId="30664" xr:uid="{00000000-0005-0000-0000-0000C7470000}"/>
    <cellStyle name="Input 13 3" xfId="15773" xr:uid="{00000000-0005-0000-0000-0000C8470000}"/>
    <cellStyle name="Input 13 4" xfId="15663" xr:uid="{00000000-0005-0000-0000-0000C9470000}"/>
    <cellStyle name="Input 13 5" xfId="29345" xr:uid="{00000000-0005-0000-0000-0000CA470000}"/>
    <cellStyle name="Input 13 6" xfId="28734" xr:uid="{00000000-0005-0000-0000-0000CB470000}"/>
    <cellStyle name="Input 13 7" xfId="27043" xr:uid="{00000000-0005-0000-0000-0000CC470000}"/>
    <cellStyle name="Input 13 8" xfId="29025" xr:uid="{00000000-0005-0000-0000-0000CD470000}"/>
    <cellStyle name="Input 14" xfId="67" xr:uid="{00000000-0005-0000-0000-0000CE470000}"/>
    <cellStyle name="Input 14 2" xfId="2711" xr:uid="{00000000-0005-0000-0000-0000CF470000}"/>
    <cellStyle name="Input 14 2 10" xfId="29852" xr:uid="{00000000-0005-0000-0000-0000D0470000}"/>
    <cellStyle name="Input 14 2 11" xfId="33978" xr:uid="{00000000-0005-0000-0000-0000D1470000}"/>
    <cellStyle name="Input 14 2 12" xfId="33162" xr:uid="{00000000-0005-0000-0000-0000D2470000}"/>
    <cellStyle name="Input 14 2 13" xfId="34843" xr:uid="{00000000-0005-0000-0000-0000D3470000}"/>
    <cellStyle name="Input 14 2 14" xfId="46316" xr:uid="{00000000-0005-0000-0000-0000D4470000}"/>
    <cellStyle name="Input 14 2 2" xfId="5229" xr:uid="{00000000-0005-0000-0000-0000D5470000}"/>
    <cellStyle name="Input 14 2 2 10" xfId="37344" xr:uid="{00000000-0005-0000-0000-0000D6470000}"/>
    <cellStyle name="Input 14 2 2 11" xfId="48609" xr:uid="{00000000-0005-0000-0000-0000D7470000}"/>
    <cellStyle name="Input 14 2 2 2" xfId="19044" xr:uid="{00000000-0005-0000-0000-0000D8470000}"/>
    <cellStyle name="Input 14 2 2 3" xfId="28261" xr:uid="{00000000-0005-0000-0000-0000D9470000}"/>
    <cellStyle name="Input 14 2 2 4" xfId="14866" xr:uid="{00000000-0005-0000-0000-0000DA470000}"/>
    <cellStyle name="Input 14 2 2 5" xfId="27038" xr:uid="{00000000-0005-0000-0000-0000DB470000}"/>
    <cellStyle name="Input 14 2 2 6" xfId="29972" xr:uid="{00000000-0005-0000-0000-0000DC470000}"/>
    <cellStyle name="Input 14 2 2 7" xfId="29699" xr:uid="{00000000-0005-0000-0000-0000DD470000}"/>
    <cellStyle name="Input 14 2 2 8" xfId="15547" xr:uid="{00000000-0005-0000-0000-0000DE470000}"/>
    <cellStyle name="Input 14 2 2 9" xfId="30236" xr:uid="{00000000-0005-0000-0000-0000DF470000}"/>
    <cellStyle name="Input 14 2 3" xfId="13365" xr:uid="{00000000-0005-0000-0000-0000E0470000}"/>
    <cellStyle name="Input 14 2 4" xfId="14391" xr:uid="{00000000-0005-0000-0000-0000E1470000}"/>
    <cellStyle name="Input 14 2 5" xfId="16536" xr:uid="{00000000-0005-0000-0000-0000E2470000}"/>
    <cellStyle name="Input 14 2 6" xfId="26785" xr:uid="{00000000-0005-0000-0000-0000E3470000}"/>
    <cellStyle name="Input 14 2 7" xfId="29323" xr:uid="{00000000-0005-0000-0000-0000E4470000}"/>
    <cellStyle name="Input 14 2 8" xfId="32111" xr:uid="{00000000-0005-0000-0000-0000E5470000}"/>
    <cellStyle name="Input 14 2 9" xfId="33077" xr:uid="{00000000-0005-0000-0000-0000E6470000}"/>
    <cellStyle name="Input 14 3" xfId="15772" xr:uid="{00000000-0005-0000-0000-0000E7470000}"/>
    <cellStyle name="Input 14 4" xfId="15664" xr:uid="{00000000-0005-0000-0000-0000E8470000}"/>
    <cellStyle name="Input 14 5" xfId="31578" xr:uid="{00000000-0005-0000-0000-0000E9470000}"/>
    <cellStyle name="Input 14 6" xfId="32291" xr:uid="{00000000-0005-0000-0000-0000EA470000}"/>
    <cellStyle name="Input 14 7" xfId="33317" xr:uid="{00000000-0005-0000-0000-0000EB470000}"/>
    <cellStyle name="Input 14 8" xfId="33431" xr:uid="{00000000-0005-0000-0000-0000EC470000}"/>
    <cellStyle name="Input 15" xfId="68" xr:uid="{00000000-0005-0000-0000-0000ED470000}"/>
    <cellStyle name="Input 15 2" xfId="2712" xr:uid="{00000000-0005-0000-0000-0000EE470000}"/>
    <cellStyle name="Input 15 2 10" xfId="31316" xr:uid="{00000000-0005-0000-0000-0000EF470000}"/>
    <cellStyle name="Input 15 2 11" xfId="29880" xr:uid="{00000000-0005-0000-0000-0000F0470000}"/>
    <cellStyle name="Input 15 2 12" xfId="34137" xr:uid="{00000000-0005-0000-0000-0000F1470000}"/>
    <cellStyle name="Input 15 2 13" xfId="34844" xr:uid="{00000000-0005-0000-0000-0000F2470000}"/>
    <cellStyle name="Input 15 2 14" xfId="46317" xr:uid="{00000000-0005-0000-0000-0000F3470000}"/>
    <cellStyle name="Input 15 2 2" xfId="5230" xr:uid="{00000000-0005-0000-0000-0000F4470000}"/>
    <cellStyle name="Input 15 2 2 10" xfId="37345" xr:uid="{00000000-0005-0000-0000-0000F5470000}"/>
    <cellStyle name="Input 15 2 2 11" xfId="48610" xr:uid="{00000000-0005-0000-0000-0000F6470000}"/>
    <cellStyle name="Input 15 2 2 2" xfId="19045" xr:uid="{00000000-0005-0000-0000-0000F7470000}"/>
    <cellStyle name="Input 15 2 2 3" xfId="28262" xr:uid="{00000000-0005-0000-0000-0000F8470000}"/>
    <cellStyle name="Input 15 2 2 4" xfId="15556" xr:uid="{00000000-0005-0000-0000-0000F9470000}"/>
    <cellStyle name="Input 15 2 2 5" xfId="27309" xr:uid="{00000000-0005-0000-0000-0000FA470000}"/>
    <cellStyle name="Input 15 2 2 6" xfId="27814" xr:uid="{00000000-0005-0000-0000-0000FB470000}"/>
    <cellStyle name="Input 15 2 2 7" xfId="33391" xr:uid="{00000000-0005-0000-0000-0000FC470000}"/>
    <cellStyle name="Input 15 2 2 8" xfId="32580" xr:uid="{00000000-0005-0000-0000-0000FD470000}"/>
    <cellStyle name="Input 15 2 2 9" xfId="30786" xr:uid="{00000000-0005-0000-0000-0000FE470000}"/>
    <cellStyle name="Input 15 2 3" xfId="13366" xr:uid="{00000000-0005-0000-0000-0000FF470000}"/>
    <cellStyle name="Input 15 2 4" xfId="14392" xr:uid="{00000000-0005-0000-0000-000000480000}"/>
    <cellStyle name="Input 15 2 5" xfId="16537" xr:uid="{00000000-0005-0000-0000-000001480000}"/>
    <cellStyle name="Input 15 2 6" xfId="26786" xr:uid="{00000000-0005-0000-0000-000002480000}"/>
    <cellStyle name="Input 15 2 7" xfId="31135" xr:uid="{00000000-0005-0000-0000-000003480000}"/>
    <cellStyle name="Input 15 2 8" xfId="30142" xr:uid="{00000000-0005-0000-0000-000004480000}"/>
    <cellStyle name="Input 15 2 9" xfId="33088" xr:uid="{00000000-0005-0000-0000-000005480000}"/>
    <cellStyle name="Input 15 3" xfId="15771" xr:uid="{00000000-0005-0000-0000-000006480000}"/>
    <cellStyle name="Input 15 4" xfId="26767" xr:uid="{00000000-0005-0000-0000-000007480000}"/>
    <cellStyle name="Input 15 5" xfId="29581" xr:uid="{00000000-0005-0000-0000-000008480000}"/>
    <cellStyle name="Input 15 6" xfId="32289" xr:uid="{00000000-0005-0000-0000-000009480000}"/>
    <cellStyle name="Input 15 7" xfId="32225" xr:uid="{00000000-0005-0000-0000-00000A480000}"/>
    <cellStyle name="Input 15 8" xfId="32177" xr:uid="{00000000-0005-0000-0000-00000B480000}"/>
    <cellStyle name="Input 16" xfId="69" xr:uid="{00000000-0005-0000-0000-00000C480000}"/>
    <cellStyle name="Input 16 2" xfId="2713" xr:uid="{00000000-0005-0000-0000-00000D480000}"/>
    <cellStyle name="Input 16 2 10" xfId="32871" xr:uid="{00000000-0005-0000-0000-00000E480000}"/>
    <cellStyle name="Input 16 2 11" xfId="33977" xr:uid="{00000000-0005-0000-0000-00000F480000}"/>
    <cellStyle name="Input 16 2 12" xfId="34139" xr:uid="{00000000-0005-0000-0000-000010480000}"/>
    <cellStyle name="Input 16 2 13" xfId="34845" xr:uid="{00000000-0005-0000-0000-000011480000}"/>
    <cellStyle name="Input 16 2 14" xfId="46318" xr:uid="{00000000-0005-0000-0000-000012480000}"/>
    <cellStyle name="Input 16 2 2" xfId="5231" xr:uid="{00000000-0005-0000-0000-000013480000}"/>
    <cellStyle name="Input 16 2 2 10" xfId="37346" xr:uid="{00000000-0005-0000-0000-000014480000}"/>
    <cellStyle name="Input 16 2 2 11" xfId="48611" xr:uid="{00000000-0005-0000-0000-000015480000}"/>
    <cellStyle name="Input 16 2 2 2" xfId="19046" xr:uid="{00000000-0005-0000-0000-000016480000}"/>
    <cellStyle name="Input 16 2 2 3" xfId="28263" xr:uid="{00000000-0005-0000-0000-000017480000}"/>
    <cellStyle name="Input 16 2 2 4" xfId="16475" xr:uid="{00000000-0005-0000-0000-000018480000}"/>
    <cellStyle name="Input 16 2 2 5" xfId="28072" xr:uid="{00000000-0005-0000-0000-000019480000}"/>
    <cellStyle name="Input 16 2 2 6" xfId="15195" xr:uid="{00000000-0005-0000-0000-00001A480000}"/>
    <cellStyle name="Input 16 2 2 7" xfId="32517" xr:uid="{00000000-0005-0000-0000-00001B480000}"/>
    <cellStyle name="Input 16 2 2 8" xfId="30170" xr:uid="{00000000-0005-0000-0000-00001C480000}"/>
    <cellStyle name="Input 16 2 2 9" xfId="31220" xr:uid="{00000000-0005-0000-0000-00001D480000}"/>
    <cellStyle name="Input 16 2 3" xfId="13367" xr:uid="{00000000-0005-0000-0000-00001E480000}"/>
    <cellStyle name="Input 16 2 4" xfId="14393" xr:uid="{00000000-0005-0000-0000-00001F480000}"/>
    <cellStyle name="Input 16 2 5" xfId="16538" xr:uid="{00000000-0005-0000-0000-000020480000}"/>
    <cellStyle name="Input 16 2 6" xfId="26787" xr:uid="{00000000-0005-0000-0000-000021480000}"/>
    <cellStyle name="Input 16 2 7" xfId="28938" xr:uid="{00000000-0005-0000-0000-000022480000}"/>
    <cellStyle name="Input 16 2 8" xfId="32108" xr:uid="{00000000-0005-0000-0000-000023480000}"/>
    <cellStyle name="Input 16 2 9" xfId="26535" xr:uid="{00000000-0005-0000-0000-000024480000}"/>
    <cellStyle name="Input 16 3" xfId="15770" xr:uid="{00000000-0005-0000-0000-000025480000}"/>
    <cellStyle name="Input 16 4" xfId="26766" xr:uid="{00000000-0005-0000-0000-000026480000}"/>
    <cellStyle name="Input 16 5" xfId="31579" xr:uid="{00000000-0005-0000-0000-000027480000}"/>
    <cellStyle name="Input 16 6" xfId="32288" xr:uid="{00000000-0005-0000-0000-000028480000}"/>
    <cellStyle name="Input 16 7" xfId="31864" xr:uid="{00000000-0005-0000-0000-000029480000}"/>
    <cellStyle name="Input 16 8" xfId="33994" xr:uid="{00000000-0005-0000-0000-00002A480000}"/>
    <cellStyle name="Input 17" xfId="70" xr:uid="{00000000-0005-0000-0000-00002B480000}"/>
    <cellStyle name="Input 17 2" xfId="2714" xr:uid="{00000000-0005-0000-0000-00002C480000}"/>
    <cellStyle name="Input 17 2 10" xfId="27420" xr:uid="{00000000-0005-0000-0000-00002D480000}"/>
    <cellStyle name="Input 17 2 11" xfId="28075" xr:uid="{00000000-0005-0000-0000-00002E480000}"/>
    <cellStyle name="Input 17 2 12" xfId="30607" xr:uid="{00000000-0005-0000-0000-00002F480000}"/>
    <cellStyle name="Input 17 2 13" xfId="34846" xr:uid="{00000000-0005-0000-0000-000030480000}"/>
    <cellStyle name="Input 17 2 14" xfId="46319" xr:uid="{00000000-0005-0000-0000-000031480000}"/>
    <cellStyle name="Input 17 2 2" xfId="5232" xr:uid="{00000000-0005-0000-0000-000032480000}"/>
    <cellStyle name="Input 17 2 2 10" xfId="37347" xr:uid="{00000000-0005-0000-0000-000033480000}"/>
    <cellStyle name="Input 17 2 2 11" xfId="48612" xr:uid="{00000000-0005-0000-0000-000034480000}"/>
    <cellStyle name="Input 17 2 2 2" xfId="19047" xr:uid="{00000000-0005-0000-0000-000035480000}"/>
    <cellStyle name="Input 17 2 2 3" xfId="28264" xr:uid="{00000000-0005-0000-0000-000036480000}"/>
    <cellStyle name="Input 17 2 2 4" xfId="16476" xr:uid="{00000000-0005-0000-0000-000037480000}"/>
    <cellStyle name="Input 17 2 2 5" xfId="30525" xr:uid="{00000000-0005-0000-0000-000038480000}"/>
    <cellStyle name="Input 17 2 2 6" xfId="28868" xr:uid="{00000000-0005-0000-0000-000039480000}"/>
    <cellStyle name="Input 17 2 2 7" xfId="29714" xr:uid="{00000000-0005-0000-0000-00003A480000}"/>
    <cellStyle name="Input 17 2 2 8" xfId="32983" xr:uid="{00000000-0005-0000-0000-00003B480000}"/>
    <cellStyle name="Input 17 2 2 9" xfId="26696" xr:uid="{00000000-0005-0000-0000-00003C480000}"/>
    <cellStyle name="Input 17 2 3" xfId="13368" xr:uid="{00000000-0005-0000-0000-00003D480000}"/>
    <cellStyle name="Input 17 2 4" xfId="14394" xr:uid="{00000000-0005-0000-0000-00003E480000}"/>
    <cellStyle name="Input 17 2 5" xfId="16539" xr:uid="{00000000-0005-0000-0000-00003F480000}"/>
    <cellStyle name="Input 17 2 6" xfId="26788" xr:uid="{00000000-0005-0000-0000-000040480000}"/>
    <cellStyle name="Input 17 2 7" xfId="31134" xr:uid="{00000000-0005-0000-0000-000041480000}"/>
    <cellStyle name="Input 17 2 8" xfId="32110" xr:uid="{00000000-0005-0000-0000-000042480000}"/>
    <cellStyle name="Input 17 2 9" xfId="33087" xr:uid="{00000000-0005-0000-0000-000043480000}"/>
    <cellStyle name="Input 17 3" xfId="15769" xr:uid="{00000000-0005-0000-0000-000044480000}"/>
    <cellStyle name="Input 17 4" xfId="26764" xr:uid="{00000000-0005-0000-0000-000045480000}"/>
    <cellStyle name="Input 17 5" xfId="29237" xr:uid="{00000000-0005-0000-0000-000046480000}"/>
    <cellStyle name="Input 17 6" xfId="30197" xr:uid="{00000000-0005-0000-0000-000047480000}"/>
    <cellStyle name="Input 17 7" xfId="29090" xr:uid="{00000000-0005-0000-0000-000048480000}"/>
    <cellStyle name="Input 17 8" xfId="34038" xr:uid="{00000000-0005-0000-0000-000049480000}"/>
    <cellStyle name="Input 18" xfId="71" xr:uid="{00000000-0005-0000-0000-00004A480000}"/>
    <cellStyle name="Input 18 2" xfId="2715" xr:uid="{00000000-0005-0000-0000-00004B480000}"/>
    <cellStyle name="Input 18 2 10" xfId="30166" xr:uid="{00000000-0005-0000-0000-00004C480000}"/>
    <cellStyle name="Input 18 2 11" xfId="33975" xr:uid="{00000000-0005-0000-0000-00004D480000}"/>
    <cellStyle name="Input 18 2 12" xfId="34138" xr:uid="{00000000-0005-0000-0000-00004E480000}"/>
    <cellStyle name="Input 18 2 13" xfId="34847" xr:uid="{00000000-0005-0000-0000-00004F480000}"/>
    <cellStyle name="Input 18 2 14" xfId="46320" xr:uid="{00000000-0005-0000-0000-000050480000}"/>
    <cellStyle name="Input 18 2 2" xfId="5233" xr:uid="{00000000-0005-0000-0000-000051480000}"/>
    <cellStyle name="Input 18 2 2 10" xfId="37348" xr:uid="{00000000-0005-0000-0000-000052480000}"/>
    <cellStyle name="Input 18 2 2 11" xfId="48613" xr:uid="{00000000-0005-0000-0000-000053480000}"/>
    <cellStyle name="Input 18 2 2 2" xfId="19048" xr:uid="{00000000-0005-0000-0000-000054480000}"/>
    <cellStyle name="Input 18 2 2 3" xfId="28265" xr:uid="{00000000-0005-0000-0000-000055480000}"/>
    <cellStyle name="Input 18 2 2 4" xfId="15558" xr:uid="{00000000-0005-0000-0000-000056480000}"/>
    <cellStyle name="Input 18 2 2 5" xfId="30837" xr:uid="{00000000-0005-0000-0000-000057480000}"/>
    <cellStyle name="Input 18 2 2 6" xfId="30158" xr:uid="{00000000-0005-0000-0000-000058480000}"/>
    <cellStyle name="Input 18 2 2 7" xfId="30845" xr:uid="{00000000-0005-0000-0000-000059480000}"/>
    <cellStyle name="Input 18 2 2 8" xfId="15591" xr:uid="{00000000-0005-0000-0000-00005A480000}"/>
    <cellStyle name="Input 18 2 2 9" xfId="32021" xr:uid="{00000000-0005-0000-0000-00005B480000}"/>
    <cellStyle name="Input 18 2 3" xfId="13369" xr:uid="{00000000-0005-0000-0000-00005C480000}"/>
    <cellStyle name="Input 18 2 4" xfId="14395" xr:uid="{00000000-0005-0000-0000-00005D480000}"/>
    <cellStyle name="Input 18 2 5" xfId="16540" xr:uid="{00000000-0005-0000-0000-00005E480000}"/>
    <cellStyle name="Input 18 2 6" xfId="26789" xr:uid="{00000000-0005-0000-0000-00005F480000}"/>
    <cellStyle name="Input 18 2 7" xfId="27894" xr:uid="{00000000-0005-0000-0000-000060480000}"/>
    <cellStyle name="Input 18 2 8" xfId="29999" xr:uid="{00000000-0005-0000-0000-000061480000}"/>
    <cellStyle name="Input 18 2 9" xfId="16216" xr:uid="{00000000-0005-0000-0000-000062480000}"/>
    <cellStyle name="Input 18 3" xfId="15186" xr:uid="{00000000-0005-0000-0000-000063480000}"/>
    <cellStyle name="Input 18 4" xfId="26763" xr:uid="{00000000-0005-0000-0000-000064480000}"/>
    <cellStyle name="Input 18 5" xfId="31141" xr:uid="{00000000-0005-0000-0000-000065480000}"/>
    <cellStyle name="Input 18 6" xfId="32290" xr:uid="{00000000-0005-0000-0000-000066480000}"/>
    <cellStyle name="Input 18 7" xfId="33164" xr:uid="{00000000-0005-0000-0000-000067480000}"/>
    <cellStyle name="Input 18 8" xfId="15145" xr:uid="{00000000-0005-0000-0000-000068480000}"/>
    <cellStyle name="Input 19" xfId="72" xr:uid="{00000000-0005-0000-0000-000069480000}"/>
    <cellStyle name="Input 19 2" xfId="2716" xr:uid="{00000000-0005-0000-0000-00006A480000}"/>
    <cellStyle name="Input 19 2 10" xfId="29745" xr:uid="{00000000-0005-0000-0000-00006B480000}"/>
    <cellStyle name="Input 19 2 11" xfId="33976" xr:uid="{00000000-0005-0000-0000-00006C480000}"/>
    <cellStyle name="Input 19 2 12" xfId="32267" xr:uid="{00000000-0005-0000-0000-00006D480000}"/>
    <cellStyle name="Input 19 2 13" xfId="34848" xr:uid="{00000000-0005-0000-0000-00006E480000}"/>
    <cellStyle name="Input 19 2 14" xfId="46321" xr:uid="{00000000-0005-0000-0000-00006F480000}"/>
    <cellStyle name="Input 19 2 2" xfId="5234" xr:uid="{00000000-0005-0000-0000-000070480000}"/>
    <cellStyle name="Input 19 2 2 10" xfId="37349" xr:uid="{00000000-0005-0000-0000-000071480000}"/>
    <cellStyle name="Input 19 2 2 11" xfId="48614" xr:uid="{00000000-0005-0000-0000-000072480000}"/>
    <cellStyle name="Input 19 2 2 2" xfId="19049" xr:uid="{00000000-0005-0000-0000-000073480000}"/>
    <cellStyle name="Input 19 2 2 3" xfId="28266" xr:uid="{00000000-0005-0000-0000-000074480000}"/>
    <cellStyle name="Input 19 2 2 4" xfId="14867" xr:uid="{00000000-0005-0000-0000-000075480000}"/>
    <cellStyle name="Input 19 2 2 5" xfId="15038" xr:uid="{00000000-0005-0000-0000-000076480000}"/>
    <cellStyle name="Input 19 2 2 6" xfId="27042" xr:uid="{00000000-0005-0000-0000-000077480000}"/>
    <cellStyle name="Input 19 2 2 7" xfId="33207" xr:uid="{00000000-0005-0000-0000-000078480000}"/>
    <cellStyle name="Input 19 2 2 8" xfId="29071" xr:uid="{00000000-0005-0000-0000-000079480000}"/>
    <cellStyle name="Input 19 2 2 9" xfId="15108" xr:uid="{00000000-0005-0000-0000-00007A480000}"/>
    <cellStyle name="Input 19 2 3" xfId="13370" xr:uid="{00000000-0005-0000-0000-00007B480000}"/>
    <cellStyle name="Input 19 2 4" xfId="14396" xr:uid="{00000000-0005-0000-0000-00007C480000}"/>
    <cellStyle name="Input 19 2 5" xfId="16541" xr:uid="{00000000-0005-0000-0000-00007D480000}"/>
    <cellStyle name="Input 19 2 6" xfId="26790" xr:uid="{00000000-0005-0000-0000-00007E480000}"/>
    <cellStyle name="Input 19 2 7" xfId="31132" xr:uid="{00000000-0005-0000-0000-00007F480000}"/>
    <cellStyle name="Input 19 2 8" xfId="32109" xr:uid="{00000000-0005-0000-0000-000080480000}"/>
    <cellStyle name="Input 19 2 9" xfId="33086" xr:uid="{00000000-0005-0000-0000-000081480000}"/>
    <cellStyle name="Input 19 3" xfId="15185" xr:uid="{00000000-0005-0000-0000-000082480000}"/>
    <cellStyle name="Input 19 4" xfId="26762" xr:uid="{00000000-0005-0000-0000-000083480000}"/>
    <cellStyle name="Input 19 5" xfId="29466" xr:uid="{00000000-0005-0000-0000-000084480000}"/>
    <cellStyle name="Input 19 6" xfId="30150" xr:uid="{00000000-0005-0000-0000-000085480000}"/>
    <cellStyle name="Input 19 7" xfId="28191" xr:uid="{00000000-0005-0000-0000-000086480000}"/>
    <cellStyle name="Input 19 8" xfId="29491" xr:uid="{00000000-0005-0000-0000-000087480000}"/>
    <cellStyle name="Input 2" xfId="73" xr:uid="{00000000-0005-0000-0000-000088480000}"/>
    <cellStyle name="input 2 10" xfId="2435" xr:uid="{00000000-0005-0000-0000-000089480000}"/>
    <cellStyle name="input 2 10 2" xfId="3625" xr:uid="{00000000-0005-0000-0000-00008A480000}"/>
    <cellStyle name="input 2 10 2 10" xfId="32701" xr:uid="{00000000-0005-0000-0000-00008B480000}"/>
    <cellStyle name="input 2 10 2 11" xfId="33781" xr:uid="{00000000-0005-0000-0000-00008C480000}"/>
    <cellStyle name="input 2 10 2 12" xfId="28964" xr:uid="{00000000-0005-0000-0000-00008D480000}"/>
    <cellStyle name="input 2 10 2 13" xfId="35756" xr:uid="{00000000-0005-0000-0000-00008E480000}"/>
    <cellStyle name="input 2 10 2 14" xfId="47153" xr:uid="{00000000-0005-0000-0000-00008F480000}"/>
    <cellStyle name="input 2 10 2 2" xfId="5597" xr:uid="{00000000-0005-0000-0000-000090480000}"/>
    <cellStyle name="input 2 10 2 2 2" xfId="19412" xr:uid="{00000000-0005-0000-0000-000091480000}"/>
    <cellStyle name="input 2 10 2 2 3" xfId="28629" xr:uid="{00000000-0005-0000-0000-000092480000}"/>
    <cellStyle name="input 2 10 2 2 4" xfId="28039" xr:uid="{00000000-0005-0000-0000-000093480000}"/>
    <cellStyle name="input 2 10 2 2 5" xfId="27453" xr:uid="{00000000-0005-0000-0000-000094480000}"/>
    <cellStyle name="input 2 10 2 2 6" xfId="37694" xr:uid="{00000000-0005-0000-0000-000095480000}"/>
    <cellStyle name="input 2 10 2 2 7" xfId="48977" xr:uid="{00000000-0005-0000-0000-000096480000}"/>
    <cellStyle name="input 2 10 2 3" xfId="14278" xr:uid="{00000000-0005-0000-0000-000097480000}"/>
    <cellStyle name="input 2 10 2 4" xfId="14759" xr:uid="{00000000-0005-0000-0000-000098480000}"/>
    <cellStyle name="input 2 10 2 5" xfId="17450" xr:uid="{00000000-0005-0000-0000-000099480000}"/>
    <cellStyle name="input 2 10 2 6" xfId="27400" xr:uid="{00000000-0005-0000-0000-00009A480000}"/>
    <cellStyle name="input 2 10 2 7" xfId="29208" xr:uid="{00000000-0005-0000-0000-00009B480000}"/>
    <cellStyle name="input 2 10 2 8" xfId="31840" xr:uid="{00000000-0005-0000-0000-00009C480000}"/>
    <cellStyle name="input 2 10 2 9" xfId="32856" xr:uid="{00000000-0005-0000-0000-00009D480000}"/>
    <cellStyle name="input 2 10 3" xfId="4532" xr:uid="{00000000-0005-0000-0000-00009E480000}"/>
    <cellStyle name="input 2 10 3 2" xfId="9457" xr:uid="{00000000-0005-0000-0000-00009F480000}"/>
    <cellStyle name="input 2 10 3 2 2" xfId="23222" xr:uid="{00000000-0005-0000-0000-0000A0480000}"/>
    <cellStyle name="input 2 10 3 2 3" xfId="30102" xr:uid="{00000000-0005-0000-0000-0000A1480000}"/>
    <cellStyle name="input 2 10 3 2 4" xfId="28672" xr:uid="{00000000-0005-0000-0000-0000A2480000}"/>
    <cellStyle name="input 2 10 3 2 5" xfId="30646" xr:uid="{00000000-0005-0000-0000-0000A3480000}"/>
    <cellStyle name="input 2 10 3 2 6" xfId="41439" xr:uid="{00000000-0005-0000-0000-0000A4480000}"/>
    <cellStyle name="input 2 10 3 2 7" xfId="52138" xr:uid="{00000000-0005-0000-0000-0000A5480000}"/>
    <cellStyle name="input 2 10 3 3" xfId="18347" xr:uid="{00000000-0005-0000-0000-0000A6480000}"/>
    <cellStyle name="input 2 10 3 4" xfId="27954" xr:uid="{00000000-0005-0000-0000-0000A7480000}"/>
    <cellStyle name="input 2 10 3 5" xfId="14948" xr:uid="{00000000-0005-0000-0000-0000A8480000}"/>
    <cellStyle name="input 2 10 3 6" xfId="27351" xr:uid="{00000000-0005-0000-0000-0000A9480000}"/>
    <cellStyle name="input 2 10 3 7" xfId="36649" xr:uid="{00000000-0005-0000-0000-0000AA480000}"/>
    <cellStyle name="input 2 10 3 8" xfId="47987" xr:uid="{00000000-0005-0000-0000-0000AB480000}"/>
    <cellStyle name="input 2 10 4" xfId="26601" xr:uid="{00000000-0005-0000-0000-0000AC480000}"/>
    <cellStyle name="input 2 10 5" xfId="29187" xr:uid="{00000000-0005-0000-0000-0000AD480000}"/>
    <cellStyle name="input 2 10 6" xfId="31280" xr:uid="{00000000-0005-0000-0000-0000AE480000}"/>
    <cellStyle name="input 2 10 7" xfId="28911" xr:uid="{00000000-0005-0000-0000-0000AF480000}"/>
    <cellStyle name="input 2 10 8" xfId="27588" xr:uid="{00000000-0005-0000-0000-0000B0480000}"/>
    <cellStyle name="Input 2 11" xfId="2436" xr:uid="{00000000-0005-0000-0000-0000B1480000}"/>
    <cellStyle name="Input 2 12" xfId="2717" xr:uid="{00000000-0005-0000-0000-0000B2480000}"/>
    <cellStyle name="Input 2 12 10" xfId="31889" xr:uid="{00000000-0005-0000-0000-0000B3480000}"/>
    <cellStyle name="Input 2 12 11" xfId="29289" xr:uid="{00000000-0005-0000-0000-0000B4480000}"/>
    <cellStyle name="Input 2 12 12" xfId="32793" xr:uid="{00000000-0005-0000-0000-0000B5480000}"/>
    <cellStyle name="Input 2 12 13" xfId="34849" xr:uid="{00000000-0005-0000-0000-0000B6480000}"/>
    <cellStyle name="Input 2 12 14" xfId="46322" xr:uid="{00000000-0005-0000-0000-0000B7480000}"/>
    <cellStyle name="Input 2 12 2" xfId="5235" xr:uid="{00000000-0005-0000-0000-0000B8480000}"/>
    <cellStyle name="Input 2 12 2 10" xfId="37350" xr:uid="{00000000-0005-0000-0000-0000B9480000}"/>
    <cellStyle name="Input 2 12 2 11" xfId="48615" xr:uid="{00000000-0005-0000-0000-0000BA480000}"/>
    <cellStyle name="Input 2 12 2 2" xfId="19050" xr:uid="{00000000-0005-0000-0000-0000BB480000}"/>
    <cellStyle name="Input 2 12 2 3" xfId="28267" xr:uid="{00000000-0005-0000-0000-0000BC480000}"/>
    <cellStyle name="Input 2 12 2 4" xfId="15088" xr:uid="{00000000-0005-0000-0000-0000BD480000}"/>
    <cellStyle name="Input 2 12 2 5" xfId="27373" xr:uid="{00000000-0005-0000-0000-0000BE480000}"/>
    <cellStyle name="Input 2 12 2 6" xfId="15083" xr:uid="{00000000-0005-0000-0000-0000BF480000}"/>
    <cellStyle name="Input 2 12 2 7" xfId="32300" xr:uid="{00000000-0005-0000-0000-0000C0480000}"/>
    <cellStyle name="Input 2 12 2 8" xfId="31249" xr:uid="{00000000-0005-0000-0000-0000C1480000}"/>
    <cellStyle name="Input 2 12 2 9" xfId="30570" xr:uid="{00000000-0005-0000-0000-0000C2480000}"/>
    <cellStyle name="Input 2 12 3" xfId="13371" xr:uid="{00000000-0005-0000-0000-0000C3480000}"/>
    <cellStyle name="Input 2 12 4" xfId="14397" xr:uid="{00000000-0005-0000-0000-0000C4480000}"/>
    <cellStyle name="Input 2 12 5" xfId="16542" xr:uid="{00000000-0005-0000-0000-0000C5480000}"/>
    <cellStyle name="Input 2 12 6" xfId="26791" xr:uid="{00000000-0005-0000-0000-0000C6480000}"/>
    <cellStyle name="Input 2 12 7" xfId="31133" xr:uid="{00000000-0005-0000-0000-0000C7480000}"/>
    <cellStyle name="Input 2 12 8" xfId="20171" xr:uid="{00000000-0005-0000-0000-0000C8480000}"/>
    <cellStyle name="Input 2 12 9" xfId="15507" xr:uid="{00000000-0005-0000-0000-0000C9480000}"/>
    <cellStyle name="Input 2 13" xfId="4226" xr:uid="{00000000-0005-0000-0000-0000CA480000}"/>
    <cellStyle name="Input 2 13 10" xfId="33413" xr:uid="{00000000-0005-0000-0000-0000CB480000}"/>
    <cellStyle name="Input 2 13 11" xfId="36344" xr:uid="{00000000-0005-0000-0000-0000CC480000}"/>
    <cellStyle name="Input 2 13 12" xfId="47698" xr:uid="{00000000-0005-0000-0000-0000CD480000}"/>
    <cellStyle name="Input 2 13 2" xfId="9458" xr:uid="{00000000-0005-0000-0000-0000CE480000}"/>
    <cellStyle name="Input 2 13 2 10" xfId="41440" xr:uid="{00000000-0005-0000-0000-0000CF480000}"/>
    <cellStyle name="Input 2 13 2 11" xfId="52139" xr:uid="{00000000-0005-0000-0000-0000D0480000}"/>
    <cellStyle name="Input 2 13 2 2" xfId="23223" xr:uid="{00000000-0005-0000-0000-0000D1480000}"/>
    <cellStyle name="Input 2 13 2 3" xfId="30103" xr:uid="{00000000-0005-0000-0000-0000D2480000}"/>
    <cellStyle name="Input 2 13 2 4" xfId="16205" xr:uid="{00000000-0005-0000-0000-0000D3480000}"/>
    <cellStyle name="Input 2 13 2 5" xfId="16250" xr:uid="{00000000-0005-0000-0000-0000D4480000}"/>
    <cellStyle name="Input 2 13 2 6" xfId="29011" xr:uid="{00000000-0005-0000-0000-0000D5480000}"/>
    <cellStyle name="Input 2 13 2 7" xfId="15833" xr:uid="{00000000-0005-0000-0000-0000D6480000}"/>
    <cellStyle name="Input 2 13 2 8" xfId="31776" xr:uid="{00000000-0005-0000-0000-0000D7480000}"/>
    <cellStyle name="Input 2 13 2 9" xfId="31322" xr:uid="{00000000-0005-0000-0000-0000D8480000}"/>
    <cellStyle name="Input 2 13 3" xfId="18042" xr:uid="{00000000-0005-0000-0000-0000D9480000}"/>
    <cellStyle name="Input 2 13 4" xfId="27811" xr:uid="{00000000-0005-0000-0000-0000DA480000}"/>
    <cellStyle name="Input 2 13 5" xfId="30702" xr:uid="{00000000-0005-0000-0000-0000DB480000}"/>
    <cellStyle name="Input 2 13 6" xfId="27852" xr:uid="{00000000-0005-0000-0000-0000DC480000}"/>
    <cellStyle name="Input 2 13 7" xfId="32704" xr:uid="{00000000-0005-0000-0000-0000DD480000}"/>
    <cellStyle name="Input 2 13 8" xfId="29309" xr:uid="{00000000-0005-0000-0000-0000DE480000}"/>
    <cellStyle name="Input 2 13 9" xfId="16326" xr:uid="{00000000-0005-0000-0000-0000DF480000}"/>
    <cellStyle name="Input 2 14" xfId="5704" xr:uid="{00000000-0005-0000-0000-0000E0480000}"/>
    <cellStyle name="Input 2 14 10" xfId="37750" xr:uid="{00000000-0005-0000-0000-0000E1480000}"/>
    <cellStyle name="Input 2 14 11" xfId="49015" xr:uid="{00000000-0005-0000-0000-0000E2480000}"/>
    <cellStyle name="Input 2 14 2" xfId="19491" xr:uid="{00000000-0005-0000-0000-0000E3480000}"/>
    <cellStyle name="Input 2 14 3" xfId="28691" xr:uid="{00000000-0005-0000-0000-0000E4480000}"/>
    <cellStyle name="Input 2 14 4" xfId="27829" xr:uid="{00000000-0005-0000-0000-0000E5480000}"/>
    <cellStyle name="Input 2 14 5" xfId="29736" xr:uid="{00000000-0005-0000-0000-0000E6480000}"/>
    <cellStyle name="Input 2 14 6" xfId="29847" xr:uid="{00000000-0005-0000-0000-0000E7480000}"/>
    <cellStyle name="Input 2 14 7" xfId="31544" xr:uid="{00000000-0005-0000-0000-0000E8480000}"/>
    <cellStyle name="Input 2 14 8" xfId="33484" xr:uid="{00000000-0005-0000-0000-0000E9480000}"/>
    <cellStyle name="Input 2 14 9" xfId="30217" xr:uid="{00000000-0005-0000-0000-0000EA480000}"/>
    <cellStyle name="Input 2 15" xfId="5822" xr:uid="{00000000-0005-0000-0000-0000EB480000}"/>
    <cellStyle name="Input 2 15 10" xfId="37859" xr:uid="{00000000-0005-0000-0000-0000EC480000}"/>
    <cellStyle name="Input 2 15 11" xfId="49061" xr:uid="{00000000-0005-0000-0000-0000ED480000}"/>
    <cellStyle name="Input 2 15 2" xfId="19605" xr:uid="{00000000-0005-0000-0000-0000EE480000}"/>
    <cellStyle name="Input 2 15 3" xfId="28735" xr:uid="{00000000-0005-0000-0000-0000EF480000}"/>
    <cellStyle name="Input 2 15 4" xfId="30307" xr:uid="{00000000-0005-0000-0000-0000F0480000}"/>
    <cellStyle name="Input 2 15 5" xfId="29202" xr:uid="{00000000-0005-0000-0000-0000F1480000}"/>
    <cellStyle name="Input 2 15 6" xfId="28095" xr:uid="{00000000-0005-0000-0000-0000F2480000}"/>
    <cellStyle name="Input 2 15 7" xfId="27902" xr:uid="{00000000-0005-0000-0000-0000F3480000}"/>
    <cellStyle name="Input 2 15 8" xfId="30912" xr:uid="{00000000-0005-0000-0000-0000F4480000}"/>
    <cellStyle name="Input 2 15 9" xfId="32452" xr:uid="{00000000-0005-0000-0000-0000F5480000}"/>
    <cellStyle name="Input 2 16" xfId="6500" xr:uid="{00000000-0005-0000-0000-0000F6480000}"/>
    <cellStyle name="Input 2 16 10" xfId="38500" xr:uid="{00000000-0005-0000-0000-0000F7480000}"/>
    <cellStyle name="Input 2 16 11" xfId="49683" xr:uid="{00000000-0005-0000-0000-0000F8480000}"/>
    <cellStyle name="Input 2 16 2" xfId="20272" xr:uid="{00000000-0005-0000-0000-0000F9480000}"/>
    <cellStyle name="Input 2 16 3" xfId="29027" xr:uid="{00000000-0005-0000-0000-0000FA480000}"/>
    <cellStyle name="Input 2 16 4" xfId="27824" xr:uid="{00000000-0005-0000-0000-0000FB480000}"/>
    <cellStyle name="Input 2 16 5" xfId="27062" xr:uid="{00000000-0005-0000-0000-0000FC480000}"/>
    <cellStyle name="Input 2 16 6" xfId="29181" xr:uid="{00000000-0005-0000-0000-0000FD480000}"/>
    <cellStyle name="Input 2 16 7" xfId="29446" xr:uid="{00000000-0005-0000-0000-0000FE480000}"/>
    <cellStyle name="Input 2 16 8" xfId="15054" xr:uid="{00000000-0005-0000-0000-0000FF480000}"/>
    <cellStyle name="Input 2 16 9" xfId="33581" xr:uid="{00000000-0005-0000-0000-000000490000}"/>
    <cellStyle name="Input 2 17" xfId="6746" xr:uid="{00000000-0005-0000-0000-000001490000}"/>
    <cellStyle name="Input 2 17 10" xfId="38745" xr:uid="{00000000-0005-0000-0000-000002490000}"/>
    <cellStyle name="Input 2 17 11" xfId="49783" xr:uid="{00000000-0005-0000-0000-000003490000}"/>
    <cellStyle name="Input 2 17 2" xfId="20518" xr:uid="{00000000-0005-0000-0000-000004490000}"/>
    <cellStyle name="Input 2 17 3" xfId="29125" xr:uid="{00000000-0005-0000-0000-000005490000}"/>
    <cellStyle name="Input 2 17 4" xfId="30184" xr:uid="{00000000-0005-0000-0000-000006490000}"/>
    <cellStyle name="Input 2 17 5" xfId="29544" xr:uid="{00000000-0005-0000-0000-000007490000}"/>
    <cellStyle name="Input 2 17 6" xfId="31790" xr:uid="{00000000-0005-0000-0000-000008490000}"/>
    <cellStyle name="Input 2 17 7" xfId="15018" xr:uid="{00000000-0005-0000-0000-000009490000}"/>
    <cellStyle name="Input 2 17 8" xfId="30770" xr:uid="{00000000-0005-0000-0000-00000A490000}"/>
    <cellStyle name="Input 2 17 9" xfId="15802" xr:uid="{00000000-0005-0000-0000-00000B490000}"/>
    <cellStyle name="Input 2 18" xfId="6747" xr:uid="{00000000-0005-0000-0000-00000C490000}"/>
    <cellStyle name="Input 2 18 10" xfId="38746" xr:uid="{00000000-0005-0000-0000-00000D490000}"/>
    <cellStyle name="Input 2 18 11" xfId="49784" xr:uid="{00000000-0005-0000-0000-00000E490000}"/>
    <cellStyle name="Input 2 18 2" xfId="20519" xr:uid="{00000000-0005-0000-0000-00000F490000}"/>
    <cellStyle name="Input 2 18 3" xfId="29126" xr:uid="{00000000-0005-0000-0000-000010490000}"/>
    <cellStyle name="Input 2 18 4" xfId="27818" xr:uid="{00000000-0005-0000-0000-000011490000}"/>
    <cellStyle name="Input 2 18 5" xfId="29787" xr:uid="{00000000-0005-0000-0000-000012490000}"/>
    <cellStyle name="Input 2 18 6" xfId="26952" xr:uid="{00000000-0005-0000-0000-000013490000}"/>
    <cellStyle name="Input 2 18 7" xfId="33310" xr:uid="{00000000-0005-0000-0000-000014490000}"/>
    <cellStyle name="Input 2 18 8" xfId="33416" xr:uid="{00000000-0005-0000-0000-000015490000}"/>
    <cellStyle name="Input 2 18 9" xfId="15215" xr:uid="{00000000-0005-0000-0000-000016490000}"/>
    <cellStyle name="Input 2 19" xfId="6751" xr:uid="{00000000-0005-0000-0000-000017490000}"/>
    <cellStyle name="Input 2 19 10" xfId="38749" xr:uid="{00000000-0005-0000-0000-000018490000}"/>
    <cellStyle name="Input 2 19 11" xfId="49787" xr:uid="{00000000-0005-0000-0000-000019490000}"/>
    <cellStyle name="Input 2 19 2" xfId="20523" xr:uid="{00000000-0005-0000-0000-00001A490000}"/>
    <cellStyle name="Input 2 19 3" xfId="29130" xr:uid="{00000000-0005-0000-0000-00001B490000}"/>
    <cellStyle name="Input 2 19 4" xfId="27264" xr:uid="{00000000-0005-0000-0000-00001C490000}"/>
    <cellStyle name="Input 2 19 5" xfId="28195" xr:uid="{00000000-0005-0000-0000-00001D490000}"/>
    <cellStyle name="Input 2 19 6" xfId="30769" xr:uid="{00000000-0005-0000-0000-00001E490000}"/>
    <cellStyle name="Input 2 19 7" xfId="28844" xr:uid="{00000000-0005-0000-0000-00001F490000}"/>
    <cellStyle name="Input 2 19 8" xfId="32980" xr:uid="{00000000-0005-0000-0000-000020490000}"/>
    <cellStyle name="Input 2 19 9" xfId="30320" xr:uid="{00000000-0005-0000-0000-000021490000}"/>
    <cellStyle name="Input 2 2" xfId="1281" xr:uid="{00000000-0005-0000-0000-000022490000}"/>
    <cellStyle name="Input 2 2 2" xfId="3176" xr:uid="{00000000-0005-0000-0000-000023490000}"/>
    <cellStyle name="Input 2 2 2 10" xfId="31780" xr:uid="{00000000-0005-0000-0000-000024490000}"/>
    <cellStyle name="Input 2 2 2 11" xfId="33857" xr:uid="{00000000-0005-0000-0000-000025490000}"/>
    <cellStyle name="Input 2 2 2 12" xfId="29294" xr:uid="{00000000-0005-0000-0000-000026490000}"/>
    <cellStyle name="Input 2 2 2 13" xfId="35308" xr:uid="{00000000-0005-0000-0000-000027490000}"/>
    <cellStyle name="Input 2 2 2 14" xfId="46743" xr:uid="{00000000-0005-0000-0000-000028490000}"/>
    <cellStyle name="Input 2 2 2 2" xfId="5453" xr:uid="{00000000-0005-0000-0000-000029490000}"/>
    <cellStyle name="Input 2 2 2 2 10" xfId="37556" xr:uid="{00000000-0005-0000-0000-00002A490000}"/>
    <cellStyle name="Input 2 2 2 2 11" xfId="48833" xr:uid="{00000000-0005-0000-0000-00002B490000}"/>
    <cellStyle name="Input 2 2 2 2 2" xfId="19268" xr:uid="{00000000-0005-0000-0000-00002C490000}"/>
    <cellStyle name="Input 2 2 2 2 3" xfId="28485" xr:uid="{00000000-0005-0000-0000-00002D490000}"/>
    <cellStyle name="Input 2 2 2 2 4" xfId="28753" xr:uid="{00000000-0005-0000-0000-00002E490000}"/>
    <cellStyle name="Input 2 2 2 2 5" xfId="30695" xr:uid="{00000000-0005-0000-0000-00002F490000}"/>
    <cellStyle name="Input 2 2 2 2 6" xfId="30537" xr:uid="{00000000-0005-0000-0000-000030490000}"/>
    <cellStyle name="Input 2 2 2 2 7" xfId="30787" xr:uid="{00000000-0005-0000-0000-000031490000}"/>
    <cellStyle name="Input 2 2 2 2 8" xfId="32199" xr:uid="{00000000-0005-0000-0000-000032490000}"/>
    <cellStyle name="Input 2 2 2 2 9" xfId="29056" xr:uid="{00000000-0005-0000-0000-000033490000}"/>
    <cellStyle name="Input 2 2 2 3" xfId="13830" xr:uid="{00000000-0005-0000-0000-000034490000}"/>
    <cellStyle name="Input 2 2 2 4" xfId="14615" xr:uid="{00000000-0005-0000-0000-000035490000}"/>
    <cellStyle name="Input 2 2 2 5" xfId="17001" xr:uid="{00000000-0005-0000-0000-000036490000}"/>
    <cellStyle name="Input 2 2 2 6" xfId="27120" xr:uid="{00000000-0005-0000-0000-000037490000}"/>
    <cellStyle name="Input 2 2 2 7" xfId="30991" xr:uid="{00000000-0005-0000-0000-000038490000}"/>
    <cellStyle name="Input 2 2 2 8" xfId="29069" xr:uid="{00000000-0005-0000-0000-000039490000}"/>
    <cellStyle name="Input 2 2 2 9" xfId="32952" xr:uid="{00000000-0005-0000-0000-00003A490000}"/>
    <cellStyle name="Input 2 2 3" xfId="16350" xr:uid="{00000000-0005-0000-0000-00003B490000}"/>
    <cellStyle name="Input 2 2 4" xfId="31408" xr:uid="{00000000-0005-0000-0000-00003C490000}"/>
    <cellStyle name="Input 2 2 5" xfId="31177" xr:uid="{00000000-0005-0000-0000-00003D490000}"/>
    <cellStyle name="Input 2 2 6" xfId="30575" xr:uid="{00000000-0005-0000-0000-00003E490000}"/>
    <cellStyle name="Input 2 2 7" xfId="33489" xr:uid="{00000000-0005-0000-0000-00003F490000}"/>
    <cellStyle name="Input 2 2 8" xfId="32145" xr:uid="{00000000-0005-0000-0000-000040490000}"/>
    <cellStyle name="Input 2 20" xfId="6794" xr:uid="{00000000-0005-0000-0000-000041490000}"/>
    <cellStyle name="Input 2 20 10" xfId="38788" xr:uid="{00000000-0005-0000-0000-000042490000}"/>
    <cellStyle name="Input 2 20 11" xfId="49813" xr:uid="{00000000-0005-0000-0000-000043490000}"/>
    <cellStyle name="Input 2 20 2" xfId="20565" xr:uid="{00000000-0005-0000-0000-000044490000}"/>
    <cellStyle name="Input 2 20 3" xfId="29148" xr:uid="{00000000-0005-0000-0000-000045490000}"/>
    <cellStyle name="Input 2 20 4" xfId="30167" xr:uid="{00000000-0005-0000-0000-000046490000}"/>
    <cellStyle name="Input 2 20 5" xfId="14900" xr:uid="{00000000-0005-0000-0000-000047490000}"/>
    <cellStyle name="Input 2 20 6" xfId="29923" xr:uid="{00000000-0005-0000-0000-000048490000}"/>
    <cellStyle name="Input 2 20 7" xfId="31315" xr:uid="{00000000-0005-0000-0000-000049490000}"/>
    <cellStyle name="Input 2 20 8" xfId="30585" xr:uid="{00000000-0005-0000-0000-00004A490000}"/>
    <cellStyle name="Input 2 20 9" xfId="33163" xr:uid="{00000000-0005-0000-0000-00004B490000}"/>
    <cellStyle name="Input 2 21" xfId="7317" xr:uid="{00000000-0005-0000-0000-00004C490000}"/>
    <cellStyle name="Input 2 21 10" xfId="39310" xr:uid="{00000000-0005-0000-0000-00004D490000}"/>
    <cellStyle name="Input 2 21 11" xfId="50037" xr:uid="{00000000-0005-0000-0000-00004E490000}"/>
    <cellStyle name="Input 2 21 2" xfId="21088" xr:uid="{00000000-0005-0000-0000-00004F490000}"/>
    <cellStyle name="Input 2 21 3" xfId="29348" xr:uid="{00000000-0005-0000-0000-000050490000}"/>
    <cellStyle name="Input 2 21 4" xfId="26591" xr:uid="{00000000-0005-0000-0000-000051490000}"/>
    <cellStyle name="Input 2 21 5" xfId="27900" xr:uid="{00000000-0005-0000-0000-000052490000}"/>
    <cellStyle name="Input 2 21 6" xfId="30794" xr:uid="{00000000-0005-0000-0000-000053490000}"/>
    <cellStyle name="Input 2 21 7" xfId="33147" xr:uid="{00000000-0005-0000-0000-000054490000}"/>
    <cellStyle name="Input 2 21 8" xfId="33286" xr:uid="{00000000-0005-0000-0000-000055490000}"/>
    <cellStyle name="Input 2 21 9" xfId="31537" xr:uid="{00000000-0005-0000-0000-000056490000}"/>
    <cellStyle name="Input 2 22" xfId="7323" xr:uid="{00000000-0005-0000-0000-000057490000}"/>
    <cellStyle name="Input 2 22 10" xfId="39316" xr:uid="{00000000-0005-0000-0000-000058490000}"/>
    <cellStyle name="Input 2 22 11" xfId="50043" xr:uid="{00000000-0005-0000-0000-000059490000}"/>
    <cellStyle name="Input 2 22 2" xfId="21094" xr:uid="{00000000-0005-0000-0000-00005A490000}"/>
    <cellStyle name="Input 2 22 3" xfId="29354" xr:uid="{00000000-0005-0000-0000-00005B490000}"/>
    <cellStyle name="Input 2 22 4" xfId="26589" xr:uid="{00000000-0005-0000-0000-00005C490000}"/>
    <cellStyle name="Input 2 22 5" xfId="15594" xr:uid="{00000000-0005-0000-0000-00005D490000}"/>
    <cellStyle name="Input 2 22 6" xfId="15041" xr:uid="{00000000-0005-0000-0000-00005E490000}"/>
    <cellStyle name="Input 2 22 7" xfId="29203" xr:uid="{00000000-0005-0000-0000-00005F490000}"/>
    <cellStyle name="Input 2 22 8" xfId="27919" xr:uid="{00000000-0005-0000-0000-000060490000}"/>
    <cellStyle name="Input 2 22 9" xfId="29374" xr:uid="{00000000-0005-0000-0000-000061490000}"/>
    <cellStyle name="Input 2 23" xfId="6755" xr:uid="{00000000-0005-0000-0000-000062490000}"/>
    <cellStyle name="Input 2 23 10" xfId="38752" xr:uid="{00000000-0005-0000-0000-000063490000}"/>
    <cellStyle name="Input 2 23 11" xfId="49790" xr:uid="{00000000-0005-0000-0000-000064490000}"/>
    <cellStyle name="Input 2 23 2" xfId="20527" xr:uid="{00000000-0005-0000-0000-000065490000}"/>
    <cellStyle name="Input 2 23 3" xfId="29134" xr:uid="{00000000-0005-0000-0000-000066490000}"/>
    <cellStyle name="Input 2 23 4" xfId="30181" xr:uid="{00000000-0005-0000-0000-000067490000}"/>
    <cellStyle name="Input 2 23 5" xfId="30679" xr:uid="{00000000-0005-0000-0000-000068490000}"/>
    <cellStyle name="Input 2 23 6" xfId="29619" xr:uid="{00000000-0005-0000-0000-000069490000}"/>
    <cellStyle name="Input 2 23 7" xfId="29369" xr:uid="{00000000-0005-0000-0000-00006A490000}"/>
    <cellStyle name="Input 2 23 8" xfId="31862" xr:uid="{00000000-0005-0000-0000-00006B490000}"/>
    <cellStyle name="Input 2 23 9" xfId="32303" xr:uid="{00000000-0005-0000-0000-00006C490000}"/>
    <cellStyle name="Input 2 24" xfId="7332" xr:uid="{00000000-0005-0000-0000-00006D490000}"/>
    <cellStyle name="Input 2 24 10" xfId="39320" xr:uid="{00000000-0005-0000-0000-00006E490000}"/>
    <cellStyle name="Input 2 24 11" xfId="50047" xr:uid="{00000000-0005-0000-0000-00006F490000}"/>
    <cellStyle name="Input 2 24 2" xfId="21101" xr:uid="{00000000-0005-0000-0000-000070490000}"/>
    <cellStyle name="Input 2 24 3" xfId="29359" xr:uid="{00000000-0005-0000-0000-000071490000}"/>
    <cellStyle name="Input 2 24 4" xfId="15776" xr:uid="{00000000-0005-0000-0000-000072490000}"/>
    <cellStyle name="Input 2 24 5" xfId="31210" xr:uid="{00000000-0005-0000-0000-000073490000}"/>
    <cellStyle name="Input 2 24 6" xfId="29916" xr:uid="{00000000-0005-0000-0000-000074490000}"/>
    <cellStyle name="Input 2 24 7" xfId="32015" xr:uid="{00000000-0005-0000-0000-000075490000}"/>
    <cellStyle name="Input 2 24 8" xfId="16246" xr:uid="{00000000-0005-0000-0000-000076490000}"/>
    <cellStyle name="Input 2 24 9" xfId="29200" xr:uid="{00000000-0005-0000-0000-000077490000}"/>
    <cellStyle name="Input 2 25" xfId="7328" xr:uid="{00000000-0005-0000-0000-000078490000}"/>
    <cellStyle name="Input 2 25 10" xfId="39319" xr:uid="{00000000-0005-0000-0000-000079490000}"/>
    <cellStyle name="Input 2 25 11" xfId="50046" xr:uid="{00000000-0005-0000-0000-00007A490000}"/>
    <cellStyle name="Input 2 25 2" xfId="21099" xr:uid="{00000000-0005-0000-0000-00007B490000}"/>
    <cellStyle name="Input 2 25 3" xfId="29357" xr:uid="{00000000-0005-0000-0000-00007C490000}"/>
    <cellStyle name="Input 2 25 4" xfId="26586" xr:uid="{00000000-0005-0000-0000-00007D490000}"/>
    <cellStyle name="Input 2 25 5" xfId="26682" xr:uid="{00000000-0005-0000-0000-00007E490000}"/>
    <cellStyle name="Input 2 25 6" xfId="28692" xr:uid="{00000000-0005-0000-0000-00007F490000}"/>
    <cellStyle name="Input 2 25 7" xfId="33343" xr:uid="{00000000-0005-0000-0000-000080490000}"/>
    <cellStyle name="Input 2 25 8" xfId="29569" xr:uid="{00000000-0005-0000-0000-000081490000}"/>
    <cellStyle name="Input 2 25 9" xfId="30032" xr:uid="{00000000-0005-0000-0000-000082490000}"/>
    <cellStyle name="Input 2 26" xfId="7333" xr:uid="{00000000-0005-0000-0000-000083490000}"/>
    <cellStyle name="Input 2 26 10" xfId="39321" xr:uid="{00000000-0005-0000-0000-000084490000}"/>
    <cellStyle name="Input 2 26 11" xfId="50048" xr:uid="{00000000-0005-0000-0000-000085490000}"/>
    <cellStyle name="Input 2 26 2" xfId="21102" xr:uid="{00000000-0005-0000-0000-000086490000}"/>
    <cellStyle name="Input 2 26 3" xfId="29360" xr:uid="{00000000-0005-0000-0000-000087490000}"/>
    <cellStyle name="Input 2 26 4" xfId="15777" xr:uid="{00000000-0005-0000-0000-000088490000}"/>
    <cellStyle name="Input 2 26 5" xfId="27601" xr:uid="{00000000-0005-0000-0000-000089490000}"/>
    <cellStyle name="Input 2 26 6" xfId="29633" xr:uid="{00000000-0005-0000-0000-00008A490000}"/>
    <cellStyle name="Input 2 26 7" xfId="29644" xr:uid="{00000000-0005-0000-0000-00008B490000}"/>
    <cellStyle name="Input 2 26 8" xfId="29799" xr:uid="{00000000-0005-0000-0000-00008C490000}"/>
    <cellStyle name="Input 2 26 9" xfId="28996" xr:uid="{00000000-0005-0000-0000-00008D490000}"/>
    <cellStyle name="Input 2 27" xfId="6753" xr:uid="{00000000-0005-0000-0000-00008E490000}"/>
    <cellStyle name="Input 2 27 10" xfId="38750" xr:uid="{00000000-0005-0000-0000-00008F490000}"/>
    <cellStyle name="Input 2 27 11" xfId="49788" xr:uid="{00000000-0005-0000-0000-000090490000}"/>
    <cellStyle name="Input 2 27 2" xfId="20525" xr:uid="{00000000-0005-0000-0000-000091490000}"/>
    <cellStyle name="Input 2 27 3" xfId="29132" xr:uid="{00000000-0005-0000-0000-000092490000}"/>
    <cellStyle name="Input 2 27 4" xfId="14955" xr:uid="{00000000-0005-0000-0000-000093490000}"/>
    <cellStyle name="Input 2 27 5" xfId="30266" xr:uid="{00000000-0005-0000-0000-000094490000}"/>
    <cellStyle name="Input 2 27 6" xfId="30193" xr:uid="{00000000-0005-0000-0000-000095490000}"/>
    <cellStyle name="Input 2 27 7" xfId="28194" xr:uid="{00000000-0005-0000-0000-000096490000}"/>
    <cellStyle name="Input 2 27 8" xfId="15859" xr:uid="{00000000-0005-0000-0000-000097490000}"/>
    <cellStyle name="Input 2 27 9" xfId="26564" xr:uid="{00000000-0005-0000-0000-000098490000}"/>
    <cellStyle name="Input 2 28" xfId="7318" xr:uid="{00000000-0005-0000-0000-000099490000}"/>
    <cellStyle name="Input 2 28 10" xfId="39311" xr:uid="{00000000-0005-0000-0000-00009A490000}"/>
    <cellStyle name="Input 2 28 11" xfId="50038" xr:uid="{00000000-0005-0000-0000-00009B490000}"/>
    <cellStyle name="Input 2 28 2" xfId="21089" xr:uid="{00000000-0005-0000-0000-00009C490000}"/>
    <cellStyle name="Input 2 28 3" xfId="29349" xr:uid="{00000000-0005-0000-0000-00009D490000}"/>
    <cellStyle name="Input 2 28 4" xfId="15190" xr:uid="{00000000-0005-0000-0000-00009E490000}"/>
    <cellStyle name="Input 2 28 5" xfId="31208" xr:uid="{00000000-0005-0000-0000-00009F490000}"/>
    <cellStyle name="Input 2 28 6" xfId="32170" xr:uid="{00000000-0005-0000-0000-0000A0490000}"/>
    <cellStyle name="Input 2 28 7" xfId="15797" xr:uid="{00000000-0005-0000-0000-0000A1490000}"/>
    <cellStyle name="Input 2 28 8" xfId="29107" xr:uid="{00000000-0005-0000-0000-0000A2490000}"/>
    <cellStyle name="Input 2 28 9" xfId="29897" xr:uid="{00000000-0005-0000-0000-0000A3490000}"/>
    <cellStyle name="Input 2 29" xfId="6792" xr:uid="{00000000-0005-0000-0000-0000A4490000}"/>
    <cellStyle name="Input 2 29 10" xfId="38787" xr:uid="{00000000-0005-0000-0000-0000A5490000}"/>
    <cellStyle name="Input 2 29 11" xfId="49812" xr:uid="{00000000-0005-0000-0000-0000A6490000}"/>
    <cellStyle name="Input 2 29 2" xfId="20563" xr:uid="{00000000-0005-0000-0000-0000A7490000}"/>
    <cellStyle name="Input 2 29 3" xfId="29146" xr:uid="{00000000-0005-0000-0000-0000A8490000}"/>
    <cellStyle name="Input 2 29 4" xfId="14929" xr:uid="{00000000-0005-0000-0000-0000A9490000}"/>
    <cellStyle name="Input 2 29 5" xfId="29788" xr:uid="{00000000-0005-0000-0000-0000AA490000}"/>
    <cellStyle name="Input 2 29 6" xfId="29001" xr:uid="{00000000-0005-0000-0000-0000AB490000}"/>
    <cellStyle name="Input 2 29 7" xfId="27899" xr:uid="{00000000-0005-0000-0000-0000AC490000}"/>
    <cellStyle name="Input 2 29 8" xfId="15477" xr:uid="{00000000-0005-0000-0000-0000AD490000}"/>
    <cellStyle name="Input 2 29 9" xfId="15082" xr:uid="{00000000-0005-0000-0000-0000AE490000}"/>
    <cellStyle name="Input 2 3" xfId="1280" xr:uid="{00000000-0005-0000-0000-0000AF490000}"/>
    <cellStyle name="Input 2 30" xfId="7371" xr:uid="{00000000-0005-0000-0000-0000B0490000}"/>
    <cellStyle name="Input 2 30 10" xfId="39358" xr:uid="{00000000-0005-0000-0000-0000B1490000}"/>
    <cellStyle name="Input 2 30 11" xfId="50085" xr:uid="{00000000-0005-0000-0000-0000B2490000}"/>
    <cellStyle name="Input 2 30 2" xfId="21139" xr:uid="{00000000-0005-0000-0000-0000B3490000}"/>
    <cellStyle name="Input 2 30 3" xfId="29378" xr:uid="{00000000-0005-0000-0000-0000B4490000}"/>
    <cellStyle name="Input 2 30 4" xfId="16519" xr:uid="{00000000-0005-0000-0000-0000B5490000}"/>
    <cellStyle name="Input 2 30 5" xfId="31613" xr:uid="{00000000-0005-0000-0000-0000B6490000}"/>
    <cellStyle name="Input 2 30 6" xfId="31851" xr:uid="{00000000-0005-0000-0000-0000B7490000}"/>
    <cellStyle name="Input 2 30 7" xfId="27972" xr:uid="{00000000-0005-0000-0000-0000B8490000}"/>
    <cellStyle name="Input 2 30 8" xfId="28959" xr:uid="{00000000-0005-0000-0000-0000B9490000}"/>
    <cellStyle name="Input 2 30 9" xfId="31798" xr:uid="{00000000-0005-0000-0000-0000BA490000}"/>
    <cellStyle name="Input 2 31" xfId="7894" xr:uid="{00000000-0005-0000-0000-0000BB490000}"/>
    <cellStyle name="Input 2 31 10" xfId="39880" xr:uid="{00000000-0005-0000-0000-0000BC490000}"/>
    <cellStyle name="Input 2 31 11" xfId="50579" xr:uid="{00000000-0005-0000-0000-0000BD490000}"/>
    <cellStyle name="Input 2 31 2" xfId="21662" xr:uid="{00000000-0005-0000-0000-0000BE490000}"/>
    <cellStyle name="Input 2 31 3" xfId="29584" xr:uid="{00000000-0005-0000-0000-0000BF490000}"/>
    <cellStyle name="Input 2 31 4" xfId="29432" xr:uid="{00000000-0005-0000-0000-0000C0490000}"/>
    <cellStyle name="Input 2 31 5" xfId="29848" xr:uid="{00000000-0005-0000-0000-0000C1490000}"/>
    <cellStyle name="Input 2 31 6" xfId="32568" xr:uid="{00000000-0005-0000-0000-0000C2490000}"/>
    <cellStyle name="Input 2 31 7" xfId="26627" xr:uid="{00000000-0005-0000-0000-0000C3490000}"/>
    <cellStyle name="Input 2 31 8" xfId="29712" xr:uid="{00000000-0005-0000-0000-0000C4490000}"/>
    <cellStyle name="Input 2 31 9" xfId="33639" xr:uid="{00000000-0005-0000-0000-0000C5490000}"/>
    <cellStyle name="Input 2 32" xfId="7898" xr:uid="{00000000-0005-0000-0000-0000C6490000}"/>
    <cellStyle name="Input 2 32 10" xfId="39882" xr:uid="{00000000-0005-0000-0000-0000C7490000}"/>
    <cellStyle name="Input 2 32 11" xfId="50581" xr:uid="{00000000-0005-0000-0000-0000C8490000}"/>
    <cellStyle name="Input 2 32 2" xfId="21664" xr:uid="{00000000-0005-0000-0000-0000C9490000}"/>
    <cellStyle name="Input 2 32 3" xfId="29587" xr:uid="{00000000-0005-0000-0000-0000CA490000}"/>
    <cellStyle name="Input 2 32 4" xfId="29076" xr:uid="{00000000-0005-0000-0000-0000CB490000}"/>
    <cellStyle name="Input 2 32 5" xfId="29849" xr:uid="{00000000-0005-0000-0000-0000CC490000}"/>
    <cellStyle name="Input 2 32 6" xfId="30301" xr:uid="{00000000-0005-0000-0000-0000CD490000}"/>
    <cellStyle name="Input 2 32 7" xfId="30633" xr:uid="{00000000-0005-0000-0000-0000CE490000}"/>
    <cellStyle name="Input 2 32 8" xfId="33210" xr:uid="{00000000-0005-0000-0000-0000CF490000}"/>
    <cellStyle name="Input 2 32 9" xfId="16352" xr:uid="{00000000-0005-0000-0000-0000D0490000}"/>
    <cellStyle name="Input 2 33" xfId="7336" xr:uid="{00000000-0005-0000-0000-0000D1490000}"/>
    <cellStyle name="Input 2 33 10" xfId="39323" xr:uid="{00000000-0005-0000-0000-0000D2490000}"/>
    <cellStyle name="Input 2 33 11" xfId="50050" xr:uid="{00000000-0005-0000-0000-0000D3490000}"/>
    <cellStyle name="Input 2 33 2" xfId="21104" xr:uid="{00000000-0005-0000-0000-0000D4490000}"/>
    <cellStyle name="Input 2 33 3" xfId="29362" xr:uid="{00000000-0005-0000-0000-0000D5490000}"/>
    <cellStyle name="Input 2 33 4" xfId="15704" xr:uid="{00000000-0005-0000-0000-0000D6490000}"/>
    <cellStyle name="Input 2 33 5" xfId="16268" xr:uid="{00000000-0005-0000-0000-0000D7490000}"/>
    <cellStyle name="Input 2 33 6" xfId="27610" xr:uid="{00000000-0005-0000-0000-0000D8490000}"/>
    <cellStyle name="Input 2 33 7" xfId="14963" xr:uid="{00000000-0005-0000-0000-0000D9490000}"/>
    <cellStyle name="Input 2 33 8" xfId="31502" xr:uid="{00000000-0005-0000-0000-0000DA490000}"/>
    <cellStyle name="Input 2 33 9" xfId="28076" xr:uid="{00000000-0005-0000-0000-0000DB490000}"/>
    <cellStyle name="Input 2 34" xfId="9456" xr:uid="{00000000-0005-0000-0000-0000DC490000}"/>
    <cellStyle name="Input 2 34 10" xfId="41438" xr:uid="{00000000-0005-0000-0000-0000DD490000}"/>
    <cellStyle name="Input 2 34 11" xfId="52137" xr:uid="{00000000-0005-0000-0000-0000DE490000}"/>
    <cellStyle name="Input 2 34 2" xfId="23221" xr:uid="{00000000-0005-0000-0000-0000DF490000}"/>
    <cellStyle name="Input 2 34 3" xfId="30101" xr:uid="{00000000-0005-0000-0000-0000E0490000}"/>
    <cellStyle name="Input 2 34 4" xfId="16204" xr:uid="{00000000-0005-0000-0000-0000E1490000}"/>
    <cellStyle name="Input 2 34 5" xfId="16251" xr:uid="{00000000-0005-0000-0000-0000E2490000}"/>
    <cellStyle name="Input 2 34 6" xfId="31807" xr:uid="{00000000-0005-0000-0000-0000E3490000}"/>
    <cellStyle name="Input 2 34 7" xfId="29285" xr:uid="{00000000-0005-0000-0000-0000E4490000}"/>
    <cellStyle name="Input 2 34 8" xfId="32185" xr:uid="{00000000-0005-0000-0000-0000E5490000}"/>
    <cellStyle name="Input 2 34 9" xfId="32981" xr:uid="{00000000-0005-0000-0000-0000E6490000}"/>
    <cellStyle name="Input 2 35" xfId="8591" xr:uid="{00000000-0005-0000-0000-0000E7490000}"/>
    <cellStyle name="Input 2 35 10" xfId="40575" xr:uid="{00000000-0005-0000-0000-0000E8490000}"/>
    <cellStyle name="Input 2 35 11" xfId="51274" xr:uid="{00000000-0005-0000-0000-0000E9490000}"/>
    <cellStyle name="Input 2 35 2" xfId="22357" xr:uid="{00000000-0005-0000-0000-0000EA490000}"/>
    <cellStyle name="Input 2 35 3" xfId="29841" xr:uid="{00000000-0005-0000-0000-0000EB490000}"/>
    <cellStyle name="Input 2 35 4" xfId="29903" xr:uid="{00000000-0005-0000-0000-0000EC490000}"/>
    <cellStyle name="Input 2 35 5" xfId="14967" xr:uid="{00000000-0005-0000-0000-0000ED490000}"/>
    <cellStyle name="Input 2 35 6" xfId="30132" xr:uid="{00000000-0005-0000-0000-0000EE490000}"/>
    <cellStyle name="Input 2 35 7" xfId="28796" xr:uid="{00000000-0005-0000-0000-0000EF490000}"/>
    <cellStyle name="Input 2 35 8" xfId="31529" xr:uid="{00000000-0005-0000-0000-0000F0490000}"/>
    <cellStyle name="Input 2 35 9" xfId="29158" xr:uid="{00000000-0005-0000-0000-0000F1490000}"/>
    <cellStyle name="Input 2 36" xfId="12745" xr:uid="{00000000-0005-0000-0000-0000F2490000}"/>
    <cellStyle name="Input 2 36 10" xfId="44725" xr:uid="{00000000-0005-0000-0000-0000F3490000}"/>
    <cellStyle name="Input 2 36 11" xfId="55424" xr:uid="{00000000-0005-0000-0000-0000F4490000}"/>
    <cellStyle name="Input 2 36 2" xfId="26510" xr:uid="{00000000-0005-0000-0000-0000F5490000}"/>
    <cellStyle name="Input 2 36 3" xfId="31771" xr:uid="{00000000-0005-0000-0000-0000F6490000}"/>
    <cellStyle name="Input 2 36 4" xfId="32687" xr:uid="{00000000-0005-0000-0000-0000F7490000}"/>
    <cellStyle name="Input 2 36 5" xfId="33410" xr:uid="{00000000-0005-0000-0000-0000F8490000}"/>
    <cellStyle name="Input 2 36 6" xfId="33744" xr:uid="{00000000-0005-0000-0000-0000F9490000}"/>
    <cellStyle name="Input 2 36 7" xfId="34074" xr:uid="{00000000-0005-0000-0000-0000FA490000}"/>
    <cellStyle name="Input 2 36 8" xfId="34191" xr:uid="{00000000-0005-0000-0000-0000FB490000}"/>
    <cellStyle name="Input 2 36 9" xfId="34220" xr:uid="{00000000-0005-0000-0000-0000FC490000}"/>
    <cellStyle name="Input 2 37" xfId="12748" xr:uid="{00000000-0005-0000-0000-0000FD490000}"/>
    <cellStyle name="Input 2 38" xfId="12749" xr:uid="{00000000-0005-0000-0000-0000FE490000}"/>
    <cellStyle name="Input 2 39" xfId="14827" xr:uid="{00000000-0005-0000-0000-0000FF490000}"/>
    <cellStyle name="input 2 4" xfId="2437" xr:uid="{00000000-0005-0000-0000-0000004A0000}"/>
    <cellStyle name="input 2 4 2" xfId="3626" xr:uid="{00000000-0005-0000-0000-0000014A0000}"/>
    <cellStyle name="input 2 4 2 10" xfId="27910" xr:uid="{00000000-0005-0000-0000-0000024A0000}"/>
    <cellStyle name="input 2 4 2 11" xfId="33782" xr:uid="{00000000-0005-0000-0000-0000034A0000}"/>
    <cellStyle name="input 2 4 2 12" xfId="26668" xr:uid="{00000000-0005-0000-0000-0000044A0000}"/>
    <cellStyle name="input 2 4 2 13" xfId="35757" xr:uid="{00000000-0005-0000-0000-0000054A0000}"/>
    <cellStyle name="input 2 4 2 14" xfId="47154" xr:uid="{00000000-0005-0000-0000-0000064A0000}"/>
    <cellStyle name="input 2 4 2 2" xfId="5598" xr:uid="{00000000-0005-0000-0000-0000074A0000}"/>
    <cellStyle name="input 2 4 2 2 2" xfId="19413" xr:uid="{00000000-0005-0000-0000-0000084A0000}"/>
    <cellStyle name="input 2 4 2 2 3" xfId="28630" xr:uid="{00000000-0005-0000-0000-0000094A0000}"/>
    <cellStyle name="input 2 4 2 2 4" xfId="27007" xr:uid="{00000000-0005-0000-0000-00000A4A0000}"/>
    <cellStyle name="input 2 4 2 2 5" xfId="31519" xr:uid="{00000000-0005-0000-0000-00000B4A0000}"/>
    <cellStyle name="input 2 4 2 2 6" xfId="37695" xr:uid="{00000000-0005-0000-0000-00000C4A0000}"/>
    <cellStyle name="input 2 4 2 2 7" xfId="48978" xr:uid="{00000000-0005-0000-0000-00000D4A0000}"/>
    <cellStyle name="input 2 4 2 3" xfId="14279" xr:uid="{00000000-0005-0000-0000-00000E4A0000}"/>
    <cellStyle name="input 2 4 2 4" xfId="14760" xr:uid="{00000000-0005-0000-0000-00000F4A0000}"/>
    <cellStyle name="input 2 4 2 5" xfId="17451" xr:uid="{00000000-0005-0000-0000-0000104A0000}"/>
    <cellStyle name="input 2 4 2 6" xfId="27401" xr:uid="{00000000-0005-0000-0000-0000114A0000}"/>
    <cellStyle name="input 2 4 2 7" xfId="30856" xr:uid="{00000000-0005-0000-0000-0000124A0000}"/>
    <cellStyle name="input 2 4 2 8" xfId="29141" xr:uid="{00000000-0005-0000-0000-0000134A0000}"/>
    <cellStyle name="input 2 4 2 9" xfId="29615" xr:uid="{00000000-0005-0000-0000-0000144A0000}"/>
    <cellStyle name="input 2 4 3" xfId="4533" xr:uid="{00000000-0005-0000-0000-0000154A0000}"/>
    <cellStyle name="input 2 4 3 2" xfId="9459" xr:uid="{00000000-0005-0000-0000-0000164A0000}"/>
    <cellStyle name="input 2 4 3 2 2" xfId="23224" xr:uid="{00000000-0005-0000-0000-0000174A0000}"/>
    <cellStyle name="input 2 4 3 2 3" xfId="30104" xr:uid="{00000000-0005-0000-0000-0000184A0000}"/>
    <cellStyle name="input 2 4 3 2 4" xfId="15441" xr:uid="{00000000-0005-0000-0000-0000194A0000}"/>
    <cellStyle name="input 2 4 3 2 5" xfId="28718" xr:uid="{00000000-0005-0000-0000-00001A4A0000}"/>
    <cellStyle name="input 2 4 3 2 6" xfId="41441" xr:uid="{00000000-0005-0000-0000-00001B4A0000}"/>
    <cellStyle name="input 2 4 3 2 7" xfId="52140" xr:uid="{00000000-0005-0000-0000-00001C4A0000}"/>
    <cellStyle name="input 2 4 3 3" xfId="18348" xr:uid="{00000000-0005-0000-0000-00001D4A0000}"/>
    <cellStyle name="input 2 4 3 4" xfId="27955" xr:uid="{00000000-0005-0000-0000-00001E4A0000}"/>
    <cellStyle name="input 2 4 3 5" xfId="30635" xr:uid="{00000000-0005-0000-0000-00001F4A0000}"/>
    <cellStyle name="input 2 4 3 6" xfId="28664" xr:uid="{00000000-0005-0000-0000-0000204A0000}"/>
    <cellStyle name="input 2 4 3 7" xfId="36650" xr:uid="{00000000-0005-0000-0000-0000214A0000}"/>
    <cellStyle name="input 2 4 3 8" xfId="47988" xr:uid="{00000000-0005-0000-0000-0000224A0000}"/>
    <cellStyle name="input 2 4 4" xfId="26602" xr:uid="{00000000-0005-0000-0000-0000234A0000}"/>
    <cellStyle name="input 2 4 5" xfId="29063" xr:uid="{00000000-0005-0000-0000-0000244A0000}"/>
    <cellStyle name="input 2 4 6" xfId="32174" xr:uid="{00000000-0005-0000-0000-0000254A0000}"/>
    <cellStyle name="input 2 4 7" xfId="33141" xr:uid="{00000000-0005-0000-0000-0000264A0000}"/>
    <cellStyle name="input 2 4 8" xfId="27061" xr:uid="{00000000-0005-0000-0000-0000274A0000}"/>
    <cellStyle name="Input 2 40" xfId="15184" xr:uid="{00000000-0005-0000-0000-0000284A0000}"/>
    <cellStyle name="Input 2 41" xfId="26758" xr:uid="{00000000-0005-0000-0000-0000294A0000}"/>
    <cellStyle name="Input 2 42" xfId="31142" xr:uid="{00000000-0005-0000-0000-00002A4A0000}"/>
    <cellStyle name="Input 2 43" xfId="32507" xr:uid="{00000000-0005-0000-0000-00002B4A0000}"/>
    <cellStyle name="Input 2 44" xfId="26614" xr:uid="{00000000-0005-0000-0000-00002C4A0000}"/>
    <cellStyle name="Input 2 45" xfId="29917" xr:uid="{00000000-0005-0000-0000-00002D4A0000}"/>
    <cellStyle name="Input 2 46" xfId="33985" xr:uid="{00000000-0005-0000-0000-00002E4A0000}"/>
    <cellStyle name="Input 2 47" xfId="34229" xr:uid="{00000000-0005-0000-0000-00002F4A0000}"/>
    <cellStyle name="Input 2 48" xfId="44815" xr:uid="{00000000-0005-0000-0000-0000304A0000}"/>
    <cellStyle name="Input 2 49" xfId="45915" xr:uid="{00000000-0005-0000-0000-0000314A0000}"/>
    <cellStyle name="input 2 5" xfId="2438" xr:uid="{00000000-0005-0000-0000-0000324A0000}"/>
    <cellStyle name="input 2 5 2" xfId="3627" xr:uid="{00000000-0005-0000-0000-0000334A0000}"/>
    <cellStyle name="input 2 5 2 10" xfId="31230" xr:uid="{00000000-0005-0000-0000-0000344A0000}"/>
    <cellStyle name="input 2 5 2 11" xfId="29652" xr:uid="{00000000-0005-0000-0000-0000354A0000}"/>
    <cellStyle name="input 2 5 2 12" xfId="33894" xr:uid="{00000000-0005-0000-0000-0000364A0000}"/>
    <cellStyle name="input 2 5 2 13" xfId="35758" xr:uid="{00000000-0005-0000-0000-0000374A0000}"/>
    <cellStyle name="input 2 5 2 14" xfId="47155" xr:uid="{00000000-0005-0000-0000-0000384A0000}"/>
    <cellStyle name="input 2 5 2 2" xfId="5599" xr:uid="{00000000-0005-0000-0000-0000394A0000}"/>
    <cellStyle name="input 2 5 2 2 2" xfId="19414" xr:uid="{00000000-0005-0000-0000-00003A4A0000}"/>
    <cellStyle name="input 2 5 2 2 3" xfId="28631" xr:uid="{00000000-0005-0000-0000-00003B4A0000}"/>
    <cellStyle name="input 2 5 2 2 4" xfId="30348" xr:uid="{00000000-0005-0000-0000-00003C4A0000}"/>
    <cellStyle name="input 2 5 2 2 5" xfId="29574" xr:uid="{00000000-0005-0000-0000-00003D4A0000}"/>
    <cellStyle name="input 2 5 2 2 6" xfId="37696" xr:uid="{00000000-0005-0000-0000-00003E4A0000}"/>
    <cellStyle name="input 2 5 2 2 7" xfId="48979" xr:uid="{00000000-0005-0000-0000-00003F4A0000}"/>
    <cellStyle name="input 2 5 2 3" xfId="14280" xr:uid="{00000000-0005-0000-0000-0000404A0000}"/>
    <cellStyle name="input 2 5 2 4" xfId="14761" xr:uid="{00000000-0005-0000-0000-0000414A0000}"/>
    <cellStyle name="input 2 5 2 5" xfId="17452" xr:uid="{00000000-0005-0000-0000-0000424A0000}"/>
    <cellStyle name="input 2 5 2 6" xfId="27402" xr:uid="{00000000-0005-0000-0000-0000434A0000}"/>
    <cellStyle name="input 2 5 2 7" xfId="29085" xr:uid="{00000000-0005-0000-0000-0000444A0000}"/>
    <cellStyle name="input 2 5 2 8" xfId="31839" xr:uid="{00000000-0005-0000-0000-0000454A0000}"/>
    <cellStyle name="input 2 5 2 9" xfId="32854" xr:uid="{00000000-0005-0000-0000-0000464A0000}"/>
    <cellStyle name="input 2 5 3" xfId="4534" xr:uid="{00000000-0005-0000-0000-0000474A0000}"/>
    <cellStyle name="input 2 5 3 2" xfId="9460" xr:uid="{00000000-0005-0000-0000-0000484A0000}"/>
    <cellStyle name="input 2 5 3 2 2" xfId="23225" xr:uid="{00000000-0005-0000-0000-0000494A0000}"/>
    <cellStyle name="input 2 5 3 2 3" xfId="30105" xr:uid="{00000000-0005-0000-0000-00004A4A0000}"/>
    <cellStyle name="input 2 5 3 2 4" xfId="15801" xr:uid="{00000000-0005-0000-0000-00004B4A0000}"/>
    <cellStyle name="input 2 5 3 2 5" xfId="15633" xr:uid="{00000000-0005-0000-0000-00004C4A0000}"/>
    <cellStyle name="input 2 5 3 2 6" xfId="41442" xr:uid="{00000000-0005-0000-0000-00004D4A0000}"/>
    <cellStyle name="input 2 5 3 2 7" xfId="52141" xr:uid="{00000000-0005-0000-0000-00004E4A0000}"/>
    <cellStyle name="input 2 5 3 3" xfId="18349" xr:uid="{00000000-0005-0000-0000-00004F4A0000}"/>
    <cellStyle name="input 2 5 3 4" xfId="27956" xr:uid="{00000000-0005-0000-0000-0000504A0000}"/>
    <cellStyle name="input 2 5 3 5" xfId="30644" xr:uid="{00000000-0005-0000-0000-0000514A0000}"/>
    <cellStyle name="input 2 5 3 6" xfId="32279" xr:uid="{00000000-0005-0000-0000-0000524A0000}"/>
    <cellStyle name="input 2 5 3 7" xfId="36651" xr:uid="{00000000-0005-0000-0000-0000534A0000}"/>
    <cellStyle name="input 2 5 3 8" xfId="47989" xr:uid="{00000000-0005-0000-0000-0000544A0000}"/>
    <cellStyle name="input 2 5 4" xfId="26603" xr:uid="{00000000-0005-0000-0000-0000554A0000}"/>
    <cellStyle name="input 2 5 5" xfId="31204" xr:uid="{00000000-0005-0000-0000-0000564A0000}"/>
    <cellStyle name="input 2 5 6" xfId="30000" xr:uid="{00000000-0005-0000-0000-0000574A0000}"/>
    <cellStyle name="input 2 5 7" xfId="15562" xr:uid="{00000000-0005-0000-0000-0000584A0000}"/>
    <cellStyle name="input 2 5 8" xfId="32468" xr:uid="{00000000-0005-0000-0000-0000594A0000}"/>
    <cellStyle name="Input 2 50" xfId="45947" xr:uid="{00000000-0005-0000-0000-00005A4A0000}"/>
    <cellStyle name="Input 2 51" xfId="44762" xr:uid="{00000000-0005-0000-0000-00005B4A0000}"/>
    <cellStyle name="Input 2 52" xfId="45966" xr:uid="{00000000-0005-0000-0000-00005C4A0000}"/>
    <cellStyle name="Input 2 53" xfId="46038" xr:uid="{00000000-0005-0000-0000-00005D4A0000}"/>
    <cellStyle name="Input 2 54" xfId="46015" xr:uid="{00000000-0005-0000-0000-00005E4A0000}"/>
    <cellStyle name="Input 2 55" xfId="45961" xr:uid="{00000000-0005-0000-0000-00005F4A0000}"/>
    <cellStyle name="Input 2 56" xfId="45996" xr:uid="{00000000-0005-0000-0000-0000604A0000}"/>
    <cellStyle name="input 2 6" xfId="2439" xr:uid="{00000000-0005-0000-0000-0000614A0000}"/>
    <cellStyle name="input 2 6 2" xfId="3628" xr:uid="{00000000-0005-0000-0000-0000624A0000}"/>
    <cellStyle name="input 2 6 2 10" xfId="32175" xr:uid="{00000000-0005-0000-0000-0000634A0000}"/>
    <cellStyle name="input 2 6 2 11" xfId="32241" xr:uid="{00000000-0005-0000-0000-0000644A0000}"/>
    <cellStyle name="input 2 6 2 12" xfId="15728" xr:uid="{00000000-0005-0000-0000-0000654A0000}"/>
    <cellStyle name="input 2 6 2 13" xfId="35759" xr:uid="{00000000-0005-0000-0000-0000664A0000}"/>
    <cellStyle name="input 2 6 2 14" xfId="47156" xr:uid="{00000000-0005-0000-0000-0000674A0000}"/>
    <cellStyle name="input 2 6 2 2" xfId="5600" xr:uid="{00000000-0005-0000-0000-0000684A0000}"/>
    <cellStyle name="input 2 6 2 2 2" xfId="19415" xr:uid="{00000000-0005-0000-0000-0000694A0000}"/>
    <cellStyle name="input 2 6 2 2 3" xfId="28632" xr:uid="{00000000-0005-0000-0000-00006A4A0000}"/>
    <cellStyle name="input 2 6 2 2 4" xfId="30352" xr:uid="{00000000-0005-0000-0000-00006B4A0000}"/>
    <cellStyle name="input 2 6 2 2 5" xfId="27353" xr:uid="{00000000-0005-0000-0000-00006C4A0000}"/>
    <cellStyle name="input 2 6 2 2 6" xfId="37697" xr:uid="{00000000-0005-0000-0000-00006D4A0000}"/>
    <cellStyle name="input 2 6 2 2 7" xfId="48980" xr:uid="{00000000-0005-0000-0000-00006E4A0000}"/>
    <cellStyle name="input 2 6 2 3" xfId="14281" xr:uid="{00000000-0005-0000-0000-00006F4A0000}"/>
    <cellStyle name="input 2 6 2 4" xfId="14762" xr:uid="{00000000-0005-0000-0000-0000704A0000}"/>
    <cellStyle name="input 2 6 2 5" xfId="17453" xr:uid="{00000000-0005-0000-0000-0000714A0000}"/>
    <cellStyle name="input 2 6 2 6" xfId="27403" xr:uid="{00000000-0005-0000-0000-0000724A0000}"/>
    <cellStyle name="input 2 6 2 7" xfId="30855" xr:uid="{00000000-0005-0000-0000-0000734A0000}"/>
    <cellStyle name="input 2 6 2 8" xfId="15504" xr:uid="{00000000-0005-0000-0000-0000744A0000}"/>
    <cellStyle name="input 2 6 2 9" xfId="32855" xr:uid="{00000000-0005-0000-0000-0000754A0000}"/>
    <cellStyle name="input 2 6 3" xfId="4535" xr:uid="{00000000-0005-0000-0000-0000764A0000}"/>
    <cellStyle name="input 2 6 3 2" xfId="9461" xr:uid="{00000000-0005-0000-0000-0000774A0000}"/>
    <cellStyle name="input 2 6 3 2 2" xfId="23226" xr:uid="{00000000-0005-0000-0000-0000784A0000}"/>
    <cellStyle name="input 2 6 3 2 3" xfId="30106" xr:uid="{00000000-0005-0000-0000-0000794A0000}"/>
    <cellStyle name="input 2 6 3 2 4" xfId="14898" xr:uid="{00000000-0005-0000-0000-00007A4A0000}"/>
    <cellStyle name="input 2 6 3 2 5" xfId="26957" xr:uid="{00000000-0005-0000-0000-00007B4A0000}"/>
    <cellStyle name="input 2 6 3 2 6" xfId="41443" xr:uid="{00000000-0005-0000-0000-00007C4A0000}"/>
    <cellStyle name="input 2 6 3 2 7" xfId="52142" xr:uid="{00000000-0005-0000-0000-00007D4A0000}"/>
    <cellStyle name="input 2 6 3 3" xfId="18350" xr:uid="{00000000-0005-0000-0000-00007E4A0000}"/>
    <cellStyle name="input 2 6 3 4" xfId="27957" xr:uid="{00000000-0005-0000-0000-00007F4A0000}"/>
    <cellStyle name="input 2 6 3 5" xfId="28758" xr:uid="{00000000-0005-0000-0000-0000804A0000}"/>
    <cellStyle name="input 2 6 3 6" xfId="30215" xr:uid="{00000000-0005-0000-0000-0000814A0000}"/>
    <cellStyle name="input 2 6 3 7" xfId="36652" xr:uid="{00000000-0005-0000-0000-0000824A0000}"/>
    <cellStyle name="input 2 6 3 8" xfId="47990" xr:uid="{00000000-0005-0000-0000-0000834A0000}"/>
    <cellStyle name="input 2 6 4" xfId="26604" xr:uid="{00000000-0005-0000-0000-0000844A0000}"/>
    <cellStyle name="input 2 6 5" xfId="28776" xr:uid="{00000000-0005-0000-0000-0000854A0000}"/>
    <cellStyle name="input 2 6 6" xfId="32173" xr:uid="{00000000-0005-0000-0000-0000864A0000}"/>
    <cellStyle name="input 2 6 7" xfId="30688" xr:uid="{00000000-0005-0000-0000-0000874A0000}"/>
    <cellStyle name="input 2 6 8" xfId="32208" xr:uid="{00000000-0005-0000-0000-0000884A0000}"/>
    <cellStyle name="input 2 7" xfId="2440" xr:uid="{00000000-0005-0000-0000-0000894A0000}"/>
    <cellStyle name="input 2 7 2" xfId="3629" xr:uid="{00000000-0005-0000-0000-00008A4A0000}"/>
    <cellStyle name="input 2 7 2 10" xfId="30859" xr:uid="{00000000-0005-0000-0000-00008B4A0000}"/>
    <cellStyle name="input 2 7 2 11" xfId="33779" xr:uid="{00000000-0005-0000-0000-00008C4A0000}"/>
    <cellStyle name="input 2 7 2 12" xfId="26520" xr:uid="{00000000-0005-0000-0000-00008D4A0000}"/>
    <cellStyle name="input 2 7 2 13" xfId="35760" xr:uid="{00000000-0005-0000-0000-00008E4A0000}"/>
    <cellStyle name="input 2 7 2 14" xfId="47157" xr:uid="{00000000-0005-0000-0000-00008F4A0000}"/>
    <cellStyle name="input 2 7 2 2" xfId="5601" xr:uid="{00000000-0005-0000-0000-0000904A0000}"/>
    <cellStyle name="input 2 7 2 2 2" xfId="19416" xr:uid="{00000000-0005-0000-0000-0000914A0000}"/>
    <cellStyle name="input 2 7 2 2 3" xfId="28633" xr:uid="{00000000-0005-0000-0000-0000924A0000}"/>
    <cellStyle name="input 2 7 2 2 4" xfId="28918" xr:uid="{00000000-0005-0000-0000-0000934A0000}"/>
    <cellStyle name="input 2 7 2 2 5" xfId="31832" xr:uid="{00000000-0005-0000-0000-0000944A0000}"/>
    <cellStyle name="input 2 7 2 2 6" xfId="37698" xr:uid="{00000000-0005-0000-0000-0000954A0000}"/>
    <cellStyle name="input 2 7 2 2 7" xfId="48981" xr:uid="{00000000-0005-0000-0000-0000964A0000}"/>
    <cellStyle name="input 2 7 2 3" xfId="14282" xr:uid="{00000000-0005-0000-0000-0000974A0000}"/>
    <cellStyle name="input 2 7 2 4" xfId="14763" xr:uid="{00000000-0005-0000-0000-0000984A0000}"/>
    <cellStyle name="input 2 7 2 5" xfId="17454" xr:uid="{00000000-0005-0000-0000-0000994A0000}"/>
    <cellStyle name="input 2 7 2 6" xfId="27404" xr:uid="{00000000-0005-0000-0000-00009A4A0000}"/>
    <cellStyle name="input 2 7 2 7" xfId="28888" xr:uid="{00000000-0005-0000-0000-00009B4A0000}"/>
    <cellStyle name="input 2 7 2 8" xfId="31837" xr:uid="{00000000-0005-0000-0000-00009C4A0000}"/>
    <cellStyle name="input 2 7 2 9" xfId="31188" xr:uid="{00000000-0005-0000-0000-00009D4A0000}"/>
    <cellStyle name="input 2 7 3" xfId="4536" xr:uid="{00000000-0005-0000-0000-00009E4A0000}"/>
    <cellStyle name="input 2 7 3 2" xfId="9462" xr:uid="{00000000-0005-0000-0000-00009F4A0000}"/>
    <cellStyle name="input 2 7 3 2 2" xfId="23227" xr:uid="{00000000-0005-0000-0000-0000A04A0000}"/>
    <cellStyle name="input 2 7 3 2 3" xfId="30107" xr:uid="{00000000-0005-0000-0000-0000A14A0000}"/>
    <cellStyle name="input 2 7 3 2 4" xfId="15201" xr:uid="{00000000-0005-0000-0000-0000A24A0000}"/>
    <cellStyle name="input 2 7 3 2 5" xfId="30675" xr:uid="{00000000-0005-0000-0000-0000A34A0000}"/>
    <cellStyle name="input 2 7 3 2 6" xfId="41444" xr:uid="{00000000-0005-0000-0000-0000A44A0000}"/>
    <cellStyle name="input 2 7 3 2 7" xfId="52143" xr:uid="{00000000-0005-0000-0000-0000A54A0000}"/>
    <cellStyle name="input 2 7 3 3" xfId="18351" xr:uid="{00000000-0005-0000-0000-0000A64A0000}"/>
    <cellStyle name="input 2 7 3 4" xfId="27958" xr:uid="{00000000-0005-0000-0000-0000A74A0000}"/>
    <cellStyle name="input 2 7 3 5" xfId="30643" xr:uid="{00000000-0005-0000-0000-0000A84A0000}"/>
    <cellStyle name="input 2 7 3 6" xfId="31359" xr:uid="{00000000-0005-0000-0000-0000A94A0000}"/>
    <cellStyle name="input 2 7 3 7" xfId="36653" xr:uid="{00000000-0005-0000-0000-0000AA4A0000}"/>
    <cellStyle name="input 2 7 3 8" xfId="47991" xr:uid="{00000000-0005-0000-0000-0000AB4A0000}"/>
    <cellStyle name="input 2 7 4" xfId="26605" xr:uid="{00000000-0005-0000-0000-0000AC4A0000}"/>
    <cellStyle name="input 2 7 5" xfId="31203" xr:uid="{00000000-0005-0000-0000-0000AD4A0000}"/>
    <cellStyle name="input 2 7 6" xfId="16213" xr:uid="{00000000-0005-0000-0000-0000AE4A0000}"/>
    <cellStyle name="input 2 7 7" xfId="33138" xr:uid="{00000000-0005-0000-0000-0000AF4A0000}"/>
    <cellStyle name="input 2 7 8" xfId="26568" xr:uid="{00000000-0005-0000-0000-0000B04A0000}"/>
    <cellStyle name="input 2 8" xfId="2441" xr:uid="{00000000-0005-0000-0000-0000B14A0000}"/>
    <cellStyle name="input 2 8 2" xfId="3630" xr:uid="{00000000-0005-0000-0000-0000B24A0000}"/>
    <cellStyle name="input 2 8 2 10" xfId="29048" xr:uid="{00000000-0005-0000-0000-0000B34A0000}"/>
    <cellStyle name="input 2 8 2 11" xfId="33780" xr:uid="{00000000-0005-0000-0000-0000B44A0000}"/>
    <cellStyle name="input 2 8 2 12" xfId="27387" xr:uid="{00000000-0005-0000-0000-0000B54A0000}"/>
    <cellStyle name="input 2 8 2 13" xfId="35761" xr:uid="{00000000-0005-0000-0000-0000B64A0000}"/>
    <cellStyle name="input 2 8 2 14" xfId="47158" xr:uid="{00000000-0005-0000-0000-0000B74A0000}"/>
    <cellStyle name="input 2 8 2 2" xfId="5602" xr:uid="{00000000-0005-0000-0000-0000B84A0000}"/>
    <cellStyle name="input 2 8 2 2 2" xfId="19417" xr:uid="{00000000-0005-0000-0000-0000B94A0000}"/>
    <cellStyle name="input 2 8 2 2 3" xfId="28634" xr:uid="{00000000-0005-0000-0000-0000BA4A0000}"/>
    <cellStyle name="input 2 8 2 2 4" xfId="30351" xr:uid="{00000000-0005-0000-0000-0000BB4A0000}"/>
    <cellStyle name="input 2 8 2 2 5" xfId="29500" xr:uid="{00000000-0005-0000-0000-0000BC4A0000}"/>
    <cellStyle name="input 2 8 2 2 6" xfId="37699" xr:uid="{00000000-0005-0000-0000-0000BD4A0000}"/>
    <cellStyle name="input 2 8 2 2 7" xfId="48982" xr:uid="{00000000-0005-0000-0000-0000BE4A0000}"/>
    <cellStyle name="input 2 8 2 3" xfId="14283" xr:uid="{00000000-0005-0000-0000-0000BF4A0000}"/>
    <cellStyle name="input 2 8 2 4" xfId="14764" xr:uid="{00000000-0005-0000-0000-0000C04A0000}"/>
    <cellStyle name="input 2 8 2 5" xfId="17455" xr:uid="{00000000-0005-0000-0000-0000C14A0000}"/>
    <cellStyle name="input 2 8 2 6" xfId="27405" xr:uid="{00000000-0005-0000-0000-0000C24A0000}"/>
    <cellStyle name="input 2 8 2 7" xfId="30854" xr:uid="{00000000-0005-0000-0000-0000C34A0000}"/>
    <cellStyle name="input 2 8 2 8" xfId="31838" xr:uid="{00000000-0005-0000-0000-0000C44A0000}"/>
    <cellStyle name="input 2 8 2 9" xfId="31887" xr:uid="{00000000-0005-0000-0000-0000C54A0000}"/>
    <cellStyle name="input 2 8 3" xfId="4537" xr:uid="{00000000-0005-0000-0000-0000C64A0000}"/>
    <cellStyle name="input 2 8 3 2" xfId="9463" xr:uid="{00000000-0005-0000-0000-0000C74A0000}"/>
    <cellStyle name="input 2 8 3 2 2" xfId="23228" xr:uid="{00000000-0005-0000-0000-0000C84A0000}"/>
    <cellStyle name="input 2 8 3 2 3" xfId="30108" xr:uid="{00000000-0005-0000-0000-0000C94A0000}"/>
    <cellStyle name="input 2 8 3 2 4" xfId="16209" xr:uid="{00000000-0005-0000-0000-0000CA4A0000}"/>
    <cellStyle name="input 2 8 3 2 5" xfId="27306" xr:uid="{00000000-0005-0000-0000-0000CB4A0000}"/>
    <cellStyle name="input 2 8 3 2 6" xfId="41445" xr:uid="{00000000-0005-0000-0000-0000CC4A0000}"/>
    <cellStyle name="input 2 8 3 2 7" xfId="52144" xr:uid="{00000000-0005-0000-0000-0000CD4A0000}"/>
    <cellStyle name="input 2 8 3 3" xfId="18352" xr:uid="{00000000-0005-0000-0000-0000CE4A0000}"/>
    <cellStyle name="input 2 8 3 4" xfId="27959" xr:uid="{00000000-0005-0000-0000-0000CF4A0000}"/>
    <cellStyle name="input 2 8 3 5" xfId="27547" xr:uid="{00000000-0005-0000-0000-0000D04A0000}"/>
    <cellStyle name="input 2 8 3 6" xfId="31588" xr:uid="{00000000-0005-0000-0000-0000D14A0000}"/>
    <cellStyle name="input 2 8 3 7" xfId="36654" xr:uid="{00000000-0005-0000-0000-0000D24A0000}"/>
    <cellStyle name="input 2 8 3 8" xfId="47992" xr:uid="{00000000-0005-0000-0000-0000D34A0000}"/>
    <cellStyle name="input 2 8 4" xfId="26606" xr:uid="{00000000-0005-0000-0000-0000D44A0000}"/>
    <cellStyle name="input 2 8 5" xfId="28729" xr:uid="{00000000-0005-0000-0000-0000D54A0000}"/>
    <cellStyle name="input 2 8 6" xfId="32172" xr:uid="{00000000-0005-0000-0000-0000D64A0000}"/>
    <cellStyle name="input 2 8 7" xfId="33139" xr:uid="{00000000-0005-0000-0000-0000D74A0000}"/>
    <cellStyle name="input 2 8 8" xfId="32998" xr:uid="{00000000-0005-0000-0000-0000D84A0000}"/>
    <cellStyle name="input 2 9" xfId="2442" xr:uid="{00000000-0005-0000-0000-0000D94A0000}"/>
    <cellStyle name="input 2 9 2" xfId="3631" xr:uid="{00000000-0005-0000-0000-0000DA4A0000}"/>
    <cellStyle name="input 2 9 2 10" xfId="29016" xr:uid="{00000000-0005-0000-0000-0000DB4A0000}"/>
    <cellStyle name="input 2 9 2 11" xfId="29707" xr:uid="{00000000-0005-0000-0000-0000DC4A0000}"/>
    <cellStyle name="input 2 9 2 12" xfId="32235" xr:uid="{00000000-0005-0000-0000-0000DD4A0000}"/>
    <cellStyle name="input 2 9 2 13" xfId="35762" xr:uid="{00000000-0005-0000-0000-0000DE4A0000}"/>
    <cellStyle name="input 2 9 2 14" xfId="47159" xr:uid="{00000000-0005-0000-0000-0000DF4A0000}"/>
    <cellStyle name="input 2 9 2 2" xfId="5603" xr:uid="{00000000-0005-0000-0000-0000E04A0000}"/>
    <cellStyle name="input 2 9 2 2 2" xfId="19418" xr:uid="{00000000-0005-0000-0000-0000E14A0000}"/>
    <cellStyle name="input 2 9 2 2 3" xfId="28635" xr:uid="{00000000-0005-0000-0000-0000E24A0000}"/>
    <cellStyle name="input 2 9 2 2 4" xfId="27876" xr:uid="{00000000-0005-0000-0000-0000E34A0000}"/>
    <cellStyle name="input 2 9 2 2 5" xfId="30660" xr:uid="{00000000-0005-0000-0000-0000E44A0000}"/>
    <cellStyle name="input 2 9 2 2 6" xfId="37700" xr:uid="{00000000-0005-0000-0000-0000E54A0000}"/>
    <cellStyle name="input 2 9 2 2 7" xfId="48983" xr:uid="{00000000-0005-0000-0000-0000E64A0000}"/>
    <cellStyle name="input 2 9 2 3" xfId="14284" xr:uid="{00000000-0005-0000-0000-0000E74A0000}"/>
    <cellStyle name="input 2 9 2 4" xfId="14765" xr:uid="{00000000-0005-0000-0000-0000E84A0000}"/>
    <cellStyle name="input 2 9 2 5" xfId="17456" xr:uid="{00000000-0005-0000-0000-0000E94A0000}"/>
    <cellStyle name="input 2 9 2 6" xfId="27406" xr:uid="{00000000-0005-0000-0000-0000EA4A0000}"/>
    <cellStyle name="input 2 9 2 7" xfId="27848" xr:uid="{00000000-0005-0000-0000-0000EB4A0000}"/>
    <cellStyle name="input 2 9 2 8" xfId="29433" xr:uid="{00000000-0005-0000-0000-0000EC4A0000}"/>
    <cellStyle name="input 2 9 2 9" xfId="27968" xr:uid="{00000000-0005-0000-0000-0000ED4A0000}"/>
    <cellStyle name="input 2 9 3" xfId="4538" xr:uid="{00000000-0005-0000-0000-0000EE4A0000}"/>
    <cellStyle name="input 2 9 3 2" xfId="9464" xr:uid="{00000000-0005-0000-0000-0000EF4A0000}"/>
    <cellStyle name="input 2 9 3 2 2" xfId="23229" xr:uid="{00000000-0005-0000-0000-0000F04A0000}"/>
    <cellStyle name="input 2 9 3 2 3" xfId="30109" xr:uid="{00000000-0005-0000-0000-0000F14A0000}"/>
    <cellStyle name="input 2 9 3 2 4" xfId="15440" xr:uid="{00000000-0005-0000-0000-0000F24A0000}"/>
    <cellStyle name="input 2 9 3 2 5" xfId="16433" xr:uid="{00000000-0005-0000-0000-0000F34A0000}"/>
    <cellStyle name="input 2 9 3 2 6" xfId="41446" xr:uid="{00000000-0005-0000-0000-0000F44A0000}"/>
    <cellStyle name="input 2 9 3 2 7" xfId="52145" xr:uid="{00000000-0005-0000-0000-0000F54A0000}"/>
    <cellStyle name="input 2 9 3 3" xfId="18353" xr:uid="{00000000-0005-0000-0000-0000F64A0000}"/>
    <cellStyle name="input 2 9 3 4" xfId="27960" xr:uid="{00000000-0005-0000-0000-0000F74A0000}"/>
    <cellStyle name="input 2 9 3 5" xfId="30641" xr:uid="{00000000-0005-0000-0000-0000F84A0000}"/>
    <cellStyle name="input 2 9 3 6" xfId="32280" xr:uid="{00000000-0005-0000-0000-0000F94A0000}"/>
    <cellStyle name="input 2 9 3 7" xfId="36655" xr:uid="{00000000-0005-0000-0000-0000FA4A0000}"/>
    <cellStyle name="input 2 9 3 8" xfId="47993" xr:uid="{00000000-0005-0000-0000-0000FB4A0000}"/>
    <cellStyle name="input 2 9 4" xfId="26607" xr:uid="{00000000-0005-0000-0000-0000FC4A0000}"/>
    <cellStyle name="input 2 9 5" xfId="31202" xr:uid="{00000000-0005-0000-0000-0000FD4A0000}"/>
    <cellStyle name="input 2 9 6" xfId="26640" xr:uid="{00000000-0005-0000-0000-0000FE4A0000}"/>
    <cellStyle name="input 2 9 7" xfId="27001" xr:uid="{00000000-0005-0000-0000-0000FF4A0000}"/>
    <cellStyle name="input 2 9 8" xfId="28049" xr:uid="{00000000-0005-0000-0000-0000004B0000}"/>
    <cellStyle name="Input 20" xfId="74" xr:uid="{00000000-0005-0000-0000-0000014B0000}"/>
    <cellStyle name="Input 20 2" xfId="2718" xr:uid="{00000000-0005-0000-0000-0000024B0000}"/>
    <cellStyle name="Input 20 2 10" xfId="31276" xr:uid="{00000000-0005-0000-0000-0000034B0000}"/>
    <cellStyle name="Input 20 2 11" xfId="28932" xr:uid="{00000000-0005-0000-0000-0000044B0000}"/>
    <cellStyle name="Input 20 2 12" xfId="33437" xr:uid="{00000000-0005-0000-0000-0000054B0000}"/>
    <cellStyle name="Input 20 2 13" xfId="34850" xr:uid="{00000000-0005-0000-0000-0000064B0000}"/>
    <cellStyle name="Input 20 2 14" xfId="46323" xr:uid="{00000000-0005-0000-0000-0000074B0000}"/>
    <cellStyle name="Input 20 2 2" xfId="5236" xr:uid="{00000000-0005-0000-0000-0000084B0000}"/>
    <cellStyle name="Input 20 2 2 10" xfId="37351" xr:uid="{00000000-0005-0000-0000-0000094B0000}"/>
    <cellStyle name="Input 20 2 2 11" xfId="48616" xr:uid="{00000000-0005-0000-0000-00000A4B0000}"/>
    <cellStyle name="Input 20 2 2 2" xfId="19051" xr:uid="{00000000-0005-0000-0000-00000B4B0000}"/>
    <cellStyle name="Input 20 2 2 3" xfId="28268" xr:uid="{00000000-0005-0000-0000-00000C4B0000}"/>
    <cellStyle name="Input 20 2 2 4" xfId="16477" xr:uid="{00000000-0005-0000-0000-00000D4B0000}"/>
    <cellStyle name="Input 20 2 2 5" xfId="14805" xr:uid="{00000000-0005-0000-0000-00000E4B0000}"/>
    <cellStyle name="Input 20 2 2 6" xfId="31253" xr:uid="{00000000-0005-0000-0000-00000F4B0000}"/>
    <cellStyle name="Input 20 2 2 7" xfId="27265" xr:uid="{00000000-0005-0000-0000-0000104B0000}"/>
    <cellStyle name="Input 20 2 2 8" xfId="31892" xr:uid="{00000000-0005-0000-0000-0000114B0000}"/>
    <cellStyle name="Input 20 2 2 9" xfId="29105" xr:uid="{00000000-0005-0000-0000-0000124B0000}"/>
    <cellStyle name="Input 20 2 3" xfId="13372" xr:uid="{00000000-0005-0000-0000-0000134B0000}"/>
    <cellStyle name="Input 20 2 4" xfId="14398" xr:uid="{00000000-0005-0000-0000-0000144B0000}"/>
    <cellStyle name="Input 20 2 5" xfId="16543" xr:uid="{00000000-0005-0000-0000-0000154B0000}"/>
    <cellStyle name="Input 20 2 6" xfId="26792" xr:uid="{00000000-0005-0000-0000-0000164B0000}"/>
    <cellStyle name="Input 20 2 7" xfId="28166" xr:uid="{00000000-0005-0000-0000-0000174B0000}"/>
    <cellStyle name="Input 20 2 8" xfId="28909" xr:uid="{00000000-0005-0000-0000-0000184B0000}"/>
    <cellStyle name="Input 20 2 9" xfId="33085" xr:uid="{00000000-0005-0000-0000-0000194B0000}"/>
    <cellStyle name="Input 20 3" xfId="15183" xr:uid="{00000000-0005-0000-0000-00001A4B0000}"/>
    <cellStyle name="Input 20 4" xfId="16297" xr:uid="{00000000-0005-0000-0000-00001B4B0000}"/>
    <cellStyle name="Input 20 5" xfId="15066" xr:uid="{00000000-0005-0000-0000-00001C4B0000}"/>
    <cellStyle name="Input 20 6" xfId="30216" xr:uid="{00000000-0005-0000-0000-00001D4B0000}"/>
    <cellStyle name="Input 20 7" xfId="33318" xr:uid="{00000000-0005-0000-0000-00001E4B0000}"/>
    <cellStyle name="Input 20 8" xfId="30910" xr:uid="{00000000-0005-0000-0000-00001F4B0000}"/>
    <cellStyle name="Input 21" xfId="75" xr:uid="{00000000-0005-0000-0000-0000204B0000}"/>
    <cellStyle name="Input 21 2" xfId="2719" xr:uid="{00000000-0005-0000-0000-0000214B0000}"/>
    <cellStyle name="Input 21 2 10" xfId="30244" xr:uid="{00000000-0005-0000-0000-0000224B0000}"/>
    <cellStyle name="Input 21 2 11" xfId="33420" xr:uid="{00000000-0005-0000-0000-0000234B0000}"/>
    <cellStyle name="Input 21 2 12" xfId="34130" xr:uid="{00000000-0005-0000-0000-0000244B0000}"/>
    <cellStyle name="Input 21 2 13" xfId="34851" xr:uid="{00000000-0005-0000-0000-0000254B0000}"/>
    <cellStyle name="Input 21 2 14" xfId="46324" xr:uid="{00000000-0005-0000-0000-0000264B0000}"/>
    <cellStyle name="Input 21 2 2" xfId="5237" xr:uid="{00000000-0005-0000-0000-0000274B0000}"/>
    <cellStyle name="Input 21 2 2 10" xfId="37352" xr:uid="{00000000-0005-0000-0000-0000284B0000}"/>
    <cellStyle name="Input 21 2 2 11" xfId="48617" xr:uid="{00000000-0005-0000-0000-0000294B0000}"/>
    <cellStyle name="Input 21 2 2 2" xfId="19052" xr:uid="{00000000-0005-0000-0000-00002A4B0000}"/>
    <cellStyle name="Input 21 2 2 3" xfId="28269" xr:uid="{00000000-0005-0000-0000-00002B4B0000}"/>
    <cellStyle name="Input 21 2 2 4" xfId="16478" xr:uid="{00000000-0005-0000-0000-00002C4B0000}"/>
    <cellStyle name="Input 21 2 2 5" xfId="28199" xr:uid="{00000000-0005-0000-0000-00002D4B0000}"/>
    <cellStyle name="Input 21 2 2 6" xfId="15900" xr:uid="{00000000-0005-0000-0000-00002E4B0000}"/>
    <cellStyle name="Input 21 2 2 7" xfId="33745" xr:uid="{00000000-0005-0000-0000-00002F4B0000}"/>
    <cellStyle name="Input 21 2 2 8" xfId="28173" xr:uid="{00000000-0005-0000-0000-0000304B0000}"/>
    <cellStyle name="Input 21 2 2 9" xfId="28993" xr:uid="{00000000-0005-0000-0000-0000314B0000}"/>
    <cellStyle name="Input 21 2 3" xfId="13373" xr:uid="{00000000-0005-0000-0000-0000324B0000}"/>
    <cellStyle name="Input 21 2 4" xfId="14399" xr:uid="{00000000-0005-0000-0000-0000334B0000}"/>
    <cellStyle name="Input 21 2 5" xfId="16544" xr:uid="{00000000-0005-0000-0000-0000344B0000}"/>
    <cellStyle name="Input 21 2 6" xfId="26793" xr:uid="{00000000-0005-0000-0000-0000354B0000}"/>
    <cellStyle name="Input 21 2 7" xfId="27340" xr:uid="{00000000-0005-0000-0000-0000364B0000}"/>
    <cellStyle name="Input 21 2 8" xfId="31399" xr:uid="{00000000-0005-0000-0000-0000374B0000}"/>
    <cellStyle name="Input 21 2 9" xfId="31785" xr:uid="{00000000-0005-0000-0000-0000384B0000}"/>
    <cellStyle name="Input 21 3" xfId="15182" xr:uid="{00000000-0005-0000-0000-0000394B0000}"/>
    <cellStyle name="Input 21 4" xfId="26756" xr:uid="{00000000-0005-0000-0000-00003A4B0000}"/>
    <cellStyle name="Input 21 5" xfId="27299" xr:uid="{00000000-0005-0000-0000-00003B4B0000}"/>
    <cellStyle name="Input 21 6" xfId="29150" xr:uid="{00000000-0005-0000-0000-00003C4B0000}"/>
    <cellStyle name="Input 21 7" xfId="33103" xr:uid="{00000000-0005-0000-0000-00003D4B0000}"/>
    <cellStyle name="Input 21 8" xfId="34018" xr:uid="{00000000-0005-0000-0000-00003E4B0000}"/>
    <cellStyle name="Input 22" xfId="76" xr:uid="{00000000-0005-0000-0000-00003F4B0000}"/>
    <cellStyle name="Input 22 2" xfId="2720" xr:uid="{00000000-0005-0000-0000-0000404B0000}"/>
    <cellStyle name="Input 22 2 10" xfId="26579" xr:uid="{00000000-0005-0000-0000-0000414B0000}"/>
    <cellStyle name="Input 22 2 11" xfId="33585" xr:uid="{00000000-0005-0000-0000-0000424B0000}"/>
    <cellStyle name="Input 22 2 12" xfId="34135" xr:uid="{00000000-0005-0000-0000-0000434B0000}"/>
    <cellStyle name="Input 22 2 13" xfId="34852" xr:uid="{00000000-0005-0000-0000-0000444B0000}"/>
    <cellStyle name="Input 22 2 14" xfId="46325" xr:uid="{00000000-0005-0000-0000-0000454B0000}"/>
    <cellStyle name="Input 22 2 2" xfId="5238" xr:uid="{00000000-0005-0000-0000-0000464B0000}"/>
    <cellStyle name="Input 22 2 2 10" xfId="37353" xr:uid="{00000000-0005-0000-0000-0000474B0000}"/>
    <cellStyle name="Input 22 2 2 11" xfId="48618" xr:uid="{00000000-0005-0000-0000-0000484B0000}"/>
    <cellStyle name="Input 22 2 2 2" xfId="19053" xr:uid="{00000000-0005-0000-0000-0000494B0000}"/>
    <cellStyle name="Input 22 2 2 3" xfId="28270" xr:uid="{00000000-0005-0000-0000-00004A4B0000}"/>
    <cellStyle name="Input 22 2 2 4" xfId="15557" xr:uid="{00000000-0005-0000-0000-00004B4B0000}"/>
    <cellStyle name="Input 22 2 2 5" xfId="14806" xr:uid="{00000000-0005-0000-0000-00004C4B0000}"/>
    <cellStyle name="Input 22 2 2 6" xfId="15644" xr:uid="{00000000-0005-0000-0000-00004D4B0000}"/>
    <cellStyle name="Input 22 2 2 7" xfId="33743" xr:uid="{00000000-0005-0000-0000-00004E4B0000}"/>
    <cellStyle name="Input 22 2 2 8" xfId="16252" xr:uid="{00000000-0005-0000-0000-00004F4B0000}"/>
    <cellStyle name="Input 22 2 2 9" xfId="32167" xr:uid="{00000000-0005-0000-0000-0000504B0000}"/>
    <cellStyle name="Input 22 2 3" xfId="13374" xr:uid="{00000000-0005-0000-0000-0000514B0000}"/>
    <cellStyle name="Input 22 2 4" xfId="14400" xr:uid="{00000000-0005-0000-0000-0000524B0000}"/>
    <cellStyle name="Input 22 2 5" xfId="16545" xr:uid="{00000000-0005-0000-0000-0000534B0000}"/>
    <cellStyle name="Input 22 2 6" xfId="26794" xr:uid="{00000000-0005-0000-0000-0000544B0000}"/>
    <cellStyle name="Input 22 2 7" xfId="15495" xr:uid="{00000000-0005-0000-0000-0000554B0000}"/>
    <cellStyle name="Input 22 2 8" xfId="32093" xr:uid="{00000000-0005-0000-0000-0000564B0000}"/>
    <cellStyle name="Input 22 2 9" xfId="33083" xr:uid="{00000000-0005-0000-0000-0000574B0000}"/>
    <cellStyle name="Input 22 3" xfId="15181" xr:uid="{00000000-0005-0000-0000-0000584B0000}"/>
    <cellStyle name="Input 22 4" xfId="19464" xr:uid="{00000000-0005-0000-0000-0000594B0000}"/>
    <cellStyle name="Input 22 5" xfId="28128" xr:uid="{00000000-0005-0000-0000-00005A4B0000}"/>
    <cellStyle name="Input 22 6" xfId="32511" xr:uid="{00000000-0005-0000-0000-00005B4B0000}"/>
    <cellStyle name="Input 22 7" xfId="31038" xr:uid="{00000000-0005-0000-0000-00005C4B0000}"/>
    <cellStyle name="Input 22 8" xfId="34041" xr:uid="{00000000-0005-0000-0000-00005D4B0000}"/>
    <cellStyle name="Input 23" xfId="77" xr:uid="{00000000-0005-0000-0000-00005E4B0000}"/>
    <cellStyle name="Input 23 2" xfId="2721" xr:uid="{00000000-0005-0000-0000-00005F4B0000}"/>
    <cellStyle name="Input 23 2 10" xfId="15545" xr:uid="{00000000-0005-0000-0000-0000604B0000}"/>
    <cellStyle name="Input 23 2 11" xfId="33973" xr:uid="{00000000-0005-0000-0000-0000614B0000}"/>
    <cellStyle name="Input 23 2 12" xfId="28777" xr:uid="{00000000-0005-0000-0000-0000624B0000}"/>
    <cellStyle name="Input 23 2 13" xfId="34853" xr:uid="{00000000-0005-0000-0000-0000634B0000}"/>
    <cellStyle name="Input 23 2 14" xfId="46326" xr:uid="{00000000-0005-0000-0000-0000644B0000}"/>
    <cellStyle name="Input 23 2 2" xfId="5239" xr:uid="{00000000-0005-0000-0000-0000654B0000}"/>
    <cellStyle name="Input 23 2 2 10" xfId="37354" xr:uid="{00000000-0005-0000-0000-0000664B0000}"/>
    <cellStyle name="Input 23 2 2 11" xfId="48619" xr:uid="{00000000-0005-0000-0000-0000674B0000}"/>
    <cellStyle name="Input 23 2 2 2" xfId="19054" xr:uid="{00000000-0005-0000-0000-0000684B0000}"/>
    <cellStyle name="Input 23 2 2 3" xfId="28271" xr:uid="{00000000-0005-0000-0000-0000694B0000}"/>
    <cellStyle name="Input 23 2 2 4" xfId="14868" xr:uid="{00000000-0005-0000-0000-00006A4B0000}"/>
    <cellStyle name="Input 23 2 2 5" xfId="31404" xr:uid="{00000000-0005-0000-0000-00006B4B0000}"/>
    <cellStyle name="Input 23 2 2 6" xfId="30852" xr:uid="{00000000-0005-0000-0000-00006C4B0000}"/>
    <cellStyle name="Input 23 2 2 7" xfId="15044" xr:uid="{00000000-0005-0000-0000-00006D4B0000}"/>
    <cellStyle name="Input 23 2 2 8" xfId="32009" xr:uid="{00000000-0005-0000-0000-00006E4B0000}"/>
    <cellStyle name="Input 23 2 2 9" xfId="29783" xr:uid="{00000000-0005-0000-0000-00006F4B0000}"/>
    <cellStyle name="Input 23 2 3" xfId="13375" xr:uid="{00000000-0005-0000-0000-0000704B0000}"/>
    <cellStyle name="Input 23 2 4" xfId="14401" xr:uid="{00000000-0005-0000-0000-0000714B0000}"/>
    <cellStyle name="Input 23 2 5" xfId="16546" xr:uid="{00000000-0005-0000-0000-0000724B0000}"/>
    <cellStyle name="Input 23 2 6" xfId="26795" xr:uid="{00000000-0005-0000-0000-0000734B0000}"/>
    <cellStyle name="Input 23 2 7" xfId="14919" xr:uid="{00000000-0005-0000-0000-0000744B0000}"/>
    <cellStyle name="Input 23 2 8" xfId="32107" xr:uid="{00000000-0005-0000-0000-0000754B0000}"/>
    <cellStyle name="Input 23 2 9" xfId="33084" xr:uid="{00000000-0005-0000-0000-0000764B0000}"/>
    <cellStyle name="Input 23 3" xfId="15180" xr:uid="{00000000-0005-0000-0000-0000774B0000}"/>
    <cellStyle name="Input 23 4" xfId="15662" xr:uid="{00000000-0005-0000-0000-0000784B0000}"/>
    <cellStyle name="Input 23 5" xfId="31145" xr:uid="{00000000-0005-0000-0000-0000794B0000}"/>
    <cellStyle name="Input 23 6" xfId="29145" xr:uid="{00000000-0005-0000-0000-00007A4B0000}"/>
    <cellStyle name="Input 23 7" xfId="33211" xr:uid="{00000000-0005-0000-0000-00007B4B0000}"/>
    <cellStyle name="Input 23 8" xfId="33995" xr:uid="{00000000-0005-0000-0000-00007C4B0000}"/>
    <cellStyle name="Input 24" xfId="78" xr:uid="{00000000-0005-0000-0000-00007D4B0000}"/>
    <cellStyle name="Input 24 2" xfId="2722" xr:uid="{00000000-0005-0000-0000-00007E4B0000}"/>
    <cellStyle name="Input 24 2 10" xfId="32210" xr:uid="{00000000-0005-0000-0000-00007F4B0000}"/>
    <cellStyle name="Input 24 2 11" xfId="26598" xr:uid="{00000000-0005-0000-0000-0000804B0000}"/>
    <cellStyle name="Input 24 2 12" xfId="34134" xr:uid="{00000000-0005-0000-0000-0000814B0000}"/>
    <cellStyle name="Input 24 2 13" xfId="34854" xr:uid="{00000000-0005-0000-0000-0000824B0000}"/>
    <cellStyle name="Input 24 2 14" xfId="46327" xr:uid="{00000000-0005-0000-0000-0000834B0000}"/>
    <cellStyle name="Input 24 2 2" xfId="5240" xr:uid="{00000000-0005-0000-0000-0000844B0000}"/>
    <cellStyle name="Input 24 2 2 10" xfId="37355" xr:uid="{00000000-0005-0000-0000-0000854B0000}"/>
    <cellStyle name="Input 24 2 2 11" xfId="48620" xr:uid="{00000000-0005-0000-0000-0000864B0000}"/>
    <cellStyle name="Input 24 2 2 2" xfId="19055" xr:uid="{00000000-0005-0000-0000-0000874B0000}"/>
    <cellStyle name="Input 24 2 2 3" xfId="28272" xr:uid="{00000000-0005-0000-0000-0000884B0000}"/>
    <cellStyle name="Input 24 2 2 4" xfId="15559" xr:uid="{00000000-0005-0000-0000-0000894B0000}"/>
    <cellStyle name="Input 24 2 2 5" xfId="31327" xr:uid="{00000000-0005-0000-0000-00008A4B0000}"/>
    <cellStyle name="Input 24 2 2 6" xfId="31524" xr:uid="{00000000-0005-0000-0000-00008B4B0000}"/>
    <cellStyle name="Input 24 2 2 7" xfId="32284" xr:uid="{00000000-0005-0000-0000-00008C4B0000}"/>
    <cellStyle name="Input 24 2 2 8" xfId="15317" xr:uid="{00000000-0005-0000-0000-00008D4B0000}"/>
    <cellStyle name="Input 24 2 2 9" xfId="29878" xr:uid="{00000000-0005-0000-0000-00008E4B0000}"/>
    <cellStyle name="Input 24 2 3" xfId="13376" xr:uid="{00000000-0005-0000-0000-00008F4B0000}"/>
    <cellStyle name="Input 24 2 4" xfId="14402" xr:uid="{00000000-0005-0000-0000-0000904B0000}"/>
    <cellStyle name="Input 24 2 5" xfId="16547" xr:uid="{00000000-0005-0000-0000-0000914B0000}"/>
    <cellStyle name="Input 24 2 6" xfId="26796" xr:uid="{00000000-0005-0000-0000-0000924B0000}"/>
    <cellStyle name="Input 24 2 7" xfId="31130" xr:uid="{00000000-0005-0000-0000-0000934B0000}"/>
    <cellStyle name="Input 24 2 8" xfId="30045" xr:uid="{00000000-0005-0000-0000-0000944B0000}"/>
    <cellStyle name="Input 24 2 9" xfId="30012" xr:uid="{00000000-0005-0000-0000-0000954B0000}"/>
    <cellStyle name="Input 24 3" xfId="15179" xr:uid="{00000000-0005-0000-0000-0000964B0000}"/>
    <cellStyle name="Input 24 4" xfId="26753" xr:uid="{00000000-0005-0000-0000-0000974B0000}"/>
    <cellStyle name="Input 24 5" xfId="31144" xr:uid="{00000000-0005-0000-0000-0000984B0000}"/>
    <cellStyle name="Input 24 6" xfId="32512" xr:uid="{00000000-0005-0000-0000-0000994B0000}"/>
    <cellStyle name="Input 24 7" xfId="33354" xr:uid="{00000000-0005-0000-0000-00009A4B0000}"/>
    <cellStyle name="Input 24 8" xfId="32875" xr:uid="{00000000-0005-0000-0000-00009B4B0000}"/>
    <cellStyle name="Input 25" xfId="79" xr:uid="{00000000-0005-0000-0000-00009C4B0000}"/>
    <cellStyle name="Input 25 2" xfId="2723" xr:uid="{00000000-0005-0000-0000-00009D4B0000}"/>
    <cellStyle name="Input 25 2 10" xfId="28950" xr:uid="{00000000-0005-0000-0000-00009E4B0000}"/>
    <cellStyle name="Input 25 2 11" xfId="33972" xr:uid="{00000000-0005-0000-0000-00009F4B0000}"/>
    <cellStyle name="Input 25 2 12" xfId="32880" xr:uid="{00000000-0005-0000-0000-0000A04B0000}"/>
    <cellStyle name="Input 25 2 13" xfId="34855" xr:uid="{00000000-0005-0000-0000-0000A14B0000}"/>
    <cellStyle name="Input 25 2 14" xfId="46328" xr:uid="{00000000-0005-0000-0000-0000A24B0000}"/>
    <cellStyle name="Input 25 2 2" xfId="5241" xr:uid="{00000000-0005-0000-0000-0000A34B0000}"/>
    <cellStyle name="Input 25 2 2 10" xfId="37356" xr:uid="{00000000-0005-0000-0000-0000A44B0000}"/>
    <cellStyle name="Input 25 2 2 11" xfId="48621" xr:uid="{00000000-0005-0000-0000-0000A54B0000}"/>
    <cellStyle name="Input 25 2 2 2" xfId="19056" xr:uid="{00000000-0005-0000-0000-0000A64B0000}"/>
    <cellStyle name="Input 25 2 2 3" xfId="28273" xr:uid="{00000000-0005-0000-0000-0000A74B0000}"/>
    <cellStyle name="Input 25 2 2 4" xfId="16479" xr:uid="{00000000-0005-0000-0000-0000A84B0000}"/>
    <cellStyle name="Input 25 2 2 5" xfId="15127" xr:uid="{00000000-0005-0000-0000-0000A94B0000}"/>
    <cellStyle name="Input 25 2 2 6" xfId="28725" xr:uid="{00000000-0005-0000-0000-0000AA4B0000}"/>
    <cellStyle name="Input 25 2 2 7" xfId="33208" xr:uid="{00000000-0005-0000-0000-0000AB4B0000}"/>
    <cellStyle name="Input 25 2 2 8" xfId="33252" xr:uid="{00000000-0005-0000-0000-0000AC4B0000}"/>
    <cellStyle name="Input 25 2 2 9" xfId="30642" xr:uid="{00000000-0005-0000-0000-0000AD4B0000}"/>
    <cellStyle name="Input 25 2 3" xfId="13377" xr:uid="{00000000-0005-0000-0000-0000AE4B0000}"/>
    <cellStyle name="Input 25 2 4" xfId="14403" xr:uid="{00000000-0005-0000-0000-0000AF4B0000}"/>
    <cellStyle name="Input 25 2 5" xfId="16548" xr:uid="{00000000-0005-0000-0000-0000B04B0000}"/>
    <cellStyle name="Input 25 2 6" xfId="26797" xr:uid="{00000000-0005-0000-0000-0000B14B0000}"/>
    <cellStyle name="Input 25 2 7" xfId="29172" xr:uid="{00000000-0005-0000-0000-0000B24B0000}"/>
    <cellStyle name="Input 25 2 8" xfId="32106" xr:uid="{00000000-0005-0000-0000-0000B34B0000}"/>
    <cellStyle name="Input 25 2 9" xfId="30272" xr:uid="{00000000-0005-0000-0000-0000B44B0000}"/>
    <cellStyle name="Input 25 3" xfId="15178" xr:uid="{00000000-0005-0000-0000-0000B54B0000}"/>
    <cellStyle name="Input 25 4" xfId="15121" xr:uid="{00000000-0005-0000-0000-0000B64B0000}"/>
    <cellStyle name="Input 25 5" xfId="27853" xr:uid="{00000000-0005-0000-0000-0000B74B0000}"/>
    <cellStyle name="Input 25 6" xfId="32510" xr:uid="{00000000-0005-0000-0000-0000B84B0000}"/>
    <cellStyle name="Input 25 7" xfId="33165" xr:uid="{00000000-0005-0000-0000-0000B94B0000}"/>
    <cellStyle name="Input 25 8" xfId="15026" xr:uid="{00000000-0005-0000-0000-0000BA4B0000}"/>
    <cellStyle name="Input 26" xfId="80" xr:uid="{00000000-0005-0000-0000-0000BB4B0000}"/>
    <cellStyle name="Input 26 2" xfId="2724" xr:uid="{00000000-0005-0000-0000-0000BC4B0000}"/>
    <cellStyle name="Input 26 2 10" xfId="14874" xr:uid="{00000000-0005-0000-0000-0000BD4B0000}"/>
    <cellStyle name="Input 26 2 11" xfId="30206" xr:uid="{00000000-0005-0000-0000-0000BE4B0000}"/>
    <cellStyle name="Input 26 2 12" xfId="34131" xr:uid="{00000000-0005-0000-0000-0000BF4B0000}"/>
    <cellStyle name="Input 26 2 13" xfId="34856" xr:uid="{00000000-0005-0000-0000-0000C04B0000}"/>
    <cellStyle name="Input 26 2 14" xfId="46329" xr:uid="{00000000-0005-0000-0000-0000C14B0000}"/>
    <cellStyle name="Input 26 2 2" xfId="5242" xr:uid="{00000000-0005-0000-0000-0000C24B0000}"/>
    <cellStyle name="Input 26 2 2 10" xfId="37357" xr:uid="{00000000-0005-0000-0000-0000C34B0000}"/>
    <cellStyle name="Input 26 2 2 11" xfId="48622" xr:uid="{00000000-0005-0000-0000-0000C44B0000}"/>
    <cellStyle name="Input 26 2 2 2" xfId="19057" xr:uid="{00000000-0005-0000-0000-0000C54B0000}"/>
    <cellStyle name="Input 26 2 2 3" xfId="28274" xr:uid="{00000000-0005-0000-0000-0000C64B0000}"/>
    <cellStyle name="Input 26 2 2 4" xfId="16480" xr:uid="{00000000-0005-0000-0000-0000C74B0000}"/>
    <cellStyle name="Input 26 2 2 5" xfId="15680" xr:uid="{00000000-0005-0000-0000-0000C84B0000}"/>
    <cellStyle name="Input 26 2 2 6" xfId="29416" xr:uid="{00000000-0005-0000-0000-0000C94B0000}"/>
    <cellStyle name="Input 26 2 2 7" xfId="33250" xr:uid="{00000000-0005-0000-0000-0000CA4B0000}"/>
    <cellStyle name="Input 26 2 2 8" xfId="29778" xr:uid="{00000000-0005-0000-0000-0000CB4B0000}"/>
    <cellStyle name="Input 26 2 2 9" xfId="33430" xr:uid="{00000000-0005-0000-0000-0000CC4B0000}"/>
    <cellStyle name="Input 26 2 3" xfId="13378" xr:uid="{00000000-0005-0000-0000-0000CD4B0000}"/>
    <cellStyle name="Input 26 2 4" xfId="14404" xr:uid="{00000000-0005-0000-0000-0000CE4B0000}"/>
    <cellStyle name="Input 26 2 5" xfId="16549" xr:uid="{00000000-0005-0000-0000-0000CF4B0000}"/>
    <cellStyle name="Input 26 2 6" xfId="26798" xr:uid="{00000000-0005-0000-0000-0000D04B0000}"/>
    <cellStyle name="Input 26 2 7" xfId="31129" xr:uid="{00000000-0005-0000-0000-0000D14B0000}"/>
    <cellStyle name="Input 26 2 8" xfId="30154" xr:uid="{00000000-0005-0000-0000-0000D24B0000}"/>
    <cellStyle name="Input 26 2 9" xfId="33078" xr:uid="{00000000-0005-0000-0000-0000D34B0000}"/>
    <cellStyle name="Input 26 3" xfId="15177" xr:uid="{00000000-0005-0000-0000-0000D44B0000}"/>
    <cellStyle name="Input 26 4" xfId="26752" xr:uid="{00000000-0005-0000-0000-0000D54B0000}"/>
    <cellStyle name="Input 26 5" xfId="31146" xr:uid="{00000000-0005-0000-0000-0000D64B0000}"/>
    <cellStyle name="Input 26 6" xfId="27871" xr:uid="{00000000-0005-0000-0000-0000D74B0000}"/>
    <cellStyle name="Input 26 7" xfId="27288" xr:uid="{00000000-0005-0000-0000-0000D84B0000}"/>
    <cellStyle name="Input 26 8" xfId="33984" xr:uid="{00000000-0005-0000-0000-0000D94B0000}"/>
    <cellStyle name="Input 27" xfId="81" xr:uid="{00000000-0005-0000-0000-0000DA4B0000}"/>
    <cellStyle name="Input 27 2" xfId="2725" xr:uid="{00000000-0005-0000-0000-0000DB4B0000}"/>
    <cellStyle name="Input 27 2 10" xfId="32798" xr:uid="{00000000-0005-0000-0000-0000DC4B0000}"/>
    <cellStyle name="Input 27 2 11" xfId="33971" xr:uid="{00000000-0005-0000-0000-0000DD4B0000}"/>
    <cellStyle name="Input 27 2 12" xfId="34133" xr:uid="{00000000-0005-0000-0000-0000DE4B0000}"/>
    <cellStyle name="Input 27 2 13" xfId="34857" xr:uid="{00000000-0005-0000-0000-0000DF4B0000}"/>
    <cellStyle name="Input 27 2 14" xfId="46330" xr:uid="{00000000-0005-0000-0000-0000E04B0000}"/>
    <cellStyle name="Input 27 2 2" xfId="5243" xr:uid="{00000000-0005-0000-0000-0000E14B0000}"/>
    <cellStyle name="Input 27 2 2 10" xfId="37358" xr:uid="{00000000-0005-0000-0000-0000E24B0000}"/>
    <cellStyle name="Input 27 2 2 11" xfId="48623" xr:uid="{00000000-0005-0000-0000-0000E34B0000}"/>
    <cellStyle name="Input 27 2 2 2" xfId="19058" xr:uid="{00000000-0005-0000-0000-0000E44B0000}"/>
    <cellStyle name="Input 27 2 2 3" xfId="28275" xr:uid="{00000000-0005-0000-0000-0000E54B0000}"/>
    <cellStyle name="Input 27 2 2 4" xfId="31772" xr:uid="{00000000-0005-0000-0000-0000E64B0000}"/>
    <cellStyle name="Input 27 2 2 5" xfId="31403" xr:uid="{00000000-0005-0000-0000-0000E74B0000}"/>
    <cellStyle name="Input 27 2 2 6" xfId="31260" xr:uid="{00000000-0005-0000-0000-0000E84B0000}"/>
    <cellStyle name="Input 27 2 2 7" xfId="15523" xr:uid="{00000000-0005-0000-0000-0000E94B0000}"/>
    <cellStyle name="Input 27 2 2 8" xfId="33179" xr:uid="{00000000-0005-0000-0000-0000EA4B0000}"/>
    <cellStyle name="Input 27 2 2 9" xfId="32702" xr:uid="{00000000-0005-0000-0000-0000EB4B0000}"/>
    <cellStyle name="Input 27 2 3" xfId="13379" xr:uid="{00000000-0005-0000-0000-0000EC4B0000}"/>
    <cellStyle name="Input 27 2 4" xfId="14405" xr:uid="{00000000-0005-0000-0000-0000ED4B0000}"/>
    <cellStyle name="Input 27 2 5" xfId="16550" xr:uid="{00000000-0005-0000-0000-0000EE4B0000}"/>
    <cellStyle name="Input 27 2 6" xfId="26799" xr:uid="{00000000-0005-0000-0000-0000EF4B0000}"/>
    <cellStyle name="Input 27 2 7" xfId="29045" xr:uid="{00000000-0005-0000-0000-0000F04B0000}"/>
    <cellStyle name="Input 27 2 8" xfId="32105" xr:uid="{00000000-0005-0000-0000-0000F14B0000}"/>
    <cellStyle name="Input 27 2 9" xfId="33082" xr:uid="{00000000-0005-0000-0000-0000F24B0000}"/>
    <cellStyle name="Input 27 3" xfId="16516" xr:uid="{00000000-0005-0000-0000-0000F34B0000}"/>
    <cellStyle name="Input 27 4" xfId="16299" xr:uid="{00000000-0005-0000-0000-0000F44B0000}"/>
    <cellStyle name="Input 27 5" xfId="28894" xr:uid="{00000000-0005-0000-0000-0000F54B0000}"/>
    <cellStyle name="Input 27 6" xfId="32513" xr:uid="{00000000-0005-0000-0000-0000F64B0000}"/>
    <cellStyle name="Input 27 7" xfId="28882" xr:uid="{00000000-0005-0000-0000-0000F74B0000}"/>
    <cellStyle name="Input 27 8" xfId="34019" xr:uid="{00000000-0005-0000-0000-0000F84B0000}"/>
    <cellStyle name="Input 28" xfId="82" xr:uid="{00000000-0005-0000-0000-0000F94B0000}"/>
    <cellStyle name="Input 28 2" xfId="2726" xr:uid="{00000000-0005-0000-0000-0000FA4B0000}"/>
    <cellStyle name="Input 28 2 10" xfId="31538" xr:uid="{00000000-0005-0000-0000-0000FB4B0000}"/>
    <cellStyle name="Input 28 2 11" xfId="26524" xr:uid="{00000000-0005-0000-0000-0000FC4B0000}"/>
    <cellStyle name="Input 28 2 12" xfId="33624" xr:uid="{00000000-0005-0000-0000-0000FD4B0000}"/>
    <cellStyle name="Input 28 2 13" xfId="34858" xr:uid="{00000000-0005-0000-0000-0000FE4B0000}"/>
    <cellStyle name="Input 28 2 14" xfId="46331" xr:uid="{00000000-0005-0000-0000-0000FF4B0000}"/>
    <cellStyle name="Input 28 2 2" xfId="5244" xr:uid="{00000000-0005-0000-0000-0000004C0000}"/>
    <cellStyle name="Input 28 2 2 10" xfId="37359" xr:uid="{00000000-0005-0000-0000-0000014C0000}"/>
    <cellStyle name="Input 28 2 2 11" xfId="48624" xr:uid="{00000000-0005-0000-0000-0000024C0000}"/>
    <cellStyle name="Input 28 2 2 2" xfId="19059" xr:uid="{00000000-0005-0000-0000-0000034C0000}"/>
    <cellStyle name="Input 28 2 2 3" xfId="28276" xr:uid="{00000000-0005-0000-0000-0000044C0000}"/>
    <cellStyle name="Input 28 2 2 4" xfId="31770" xr:uid="{00000000-0005-0000-0000-0000054C0000}"/>
    <cellStyle name="Input 28 2 2 5" xfId="31326" xr:uid="{00000000-0005-0000-0000-0000064C0000}"/>
    <cellStyle name="Input 28 2 2 6" xfId="30281" xr:uid="{00000000-0005-0000-0000-0000074C0000}"/>
    <cellStyle name="Input 28 2 2 7" xfId="32299" xr:uid="{00000000-0005-0000-0000-0000084C0000}"/>
    <cellStyle name="Input 28 2 2 8" xfId="27016" xr:uid="{00000000-0005-0000-0000-0000094C0000}"/>
    <cellStyle name="Input 28 2 2 9" xfId="28248" xr:uid="{00000000-0005-0000-0000-00000A4C0000}"/>
    <cellStyle name="Input 28 2 3" xfId="13380" xr:uid="{00000000-0005-0000-0000-00000B4C0000}"/>
    <cellStyle name="Input 28 2 4" xfId="14406" xr:uid="{00000000-0005-0000-0000-00000C4C0000}"/>
    <cellStyle name="Input 28 2 5" xfId="16551" xr:uid="{00000000-0005-0000-0000-00000D4C0000}"/>
    <cellStyle name="Input 28 2 6" xfId="26800" xr:uid="{00000000-0005-0000-0000-00000E4C0000}"/>
    <cellStyle name="Input 28 2 7" xfId="31128" xr:uid="{00000000-0005-0000-0000-00000F4C0000}"/>
    <cellStyle name="Input 28 2 8" xfId="15824" xr:uid="{00000000-0005-0000-0000-0000104C0000}"/>
    <cellStyle name="Input 28 2 9" xfId="15205" xr:uid="{00000000-0005-0000-0000-0000114C0000}"/>
    <cellStyle name="Input 28 3" xfId="16515" xr:uid="{00000000-0005-0000-0000-0000124C0000}"/>
    <cellStyle name="Input 28 4" xfId="16298" xr:uid="{00000000-0005-0000-0000-0000134C0000}"/>
    <cellStyle name="Input 28 5" xfId="29570" xr:uid="{00000000-0005-0000-0000-0000144C0000}"/>
    <cellStyle name="Input 28 6" xfId="15039" xr:uid="{00000000-0005-0000-0000-0000154C0000}"/>
    <cellStyle name="Input 28 7" xfId="27302" xr:uid="{00000000-0005-0000-0000-0000164C0000}"/>
    <cellStyle name="Input 28 8" xfId="34039" xr:uid="{00000000-0005-0000-0000-0000174C0000}"/>
    <cellStyle name="Input 29" xfId="83" xr:uid="{00000000-0005-0000-0000-0000184C0000}"/>
    <cellStyle name="Input 29 2" xfId="2727" xr:uid="{00000000-0005-0000-0000-0000194C0000}"/>
    <cellStyle name="Input 29 2 10" xfId="30143" xr:uid="{00000000-0005-0000-0000-00001A4C0000}"/>
    <cellStyle name="Input 29 2 11" xfId="33970" xr:uid="{00000000-0005-0000-0000-00001B4C0000}"/>
    <cellStyle name="Input 29 2 12" xfId="34132" xr:uid="{00000000-0005-0000-0000-00001C4C0000}"/>
    <cellStyle name="Input 29 2 13" xfId="34859" xr:uid="{00000000-0005-0000-0000-00001D4C0000}"/>
    <cellStyle name="Input 29 2 14" xfId="46332" xr:uid="{00000000-0005-0000-0000-00001E4C0000}"/>
    <cellStyle name="Input 29 2 2" xfId="5245" xr:uid="{00000000-0005-0000-0000-00001F4C0000}"/>
    <cellStyle name="Input 29 2 2 10" xfId="37360" xr:uid="{00000000-0005-0000-0000-0000204C0000}"/>
    <cellStyle name="Input 29 2 2 11" xfId="48625" xr:uid="{00000000-0005-0000-0000-0000214C0000}"/>
    <cellStyle name="Input 29 2 2 2" xfId="19060" xr:uid="{00000000-0005-0000-0000-0000224C0000}"/>
    <cellStyle name="Input 29 2 2 3" xfId="28277" xr:uid="{00000000-0005-0000-0000-0000234C0000}"/>
    <cellStyle name="Input 29 2 2 4" xfId="29589" xr:uid="{00000000-0005-0000-0000-0000244C0000}"/>
    <cellStyle name="Input 29 2 2 5" xfId="15681" xr:uid="{00000000-0005-0000-0000-0000254C0000}"/>
    <cellStyle name="Input 29 2 2 6" xfId="30875" xr:uid="{00000000-0005-0000-0000-0000264C0000}"/>
    <cellStyle name="Input 29 2 2 7" xfId="30222" xr:uid="{00000000-0005-0000-0000-0000274C0000}"/>
    <cellStyle name="Input 29 2 2 8" xfId="32486" xr:uid="{00000000-0005-0000-0000-0000284C0000}"/>
    <cellStyle name="Input 29 2 2 9" xfId="27930" xr:uid="{00000000-0005-0000-0000-0000294C0000}"/>
    <cellStyle name="Input 29 2 3" xfId="13381" xr:uid="{00000000-0005-0000-0000-00002A4C0000}"/>
    <cellStyle name="Input 29 2 4" xfId="14407" xr:uid="{00000000-0005-0000-0000-00002B4C0000}"/>
    <cellStyle name="Input 29 2 5" xfId="16552" xr:uid="{00000000-0005-0000-0000-00002C4C0000}"/>
    <cellStyle name="Input 29 2 6" xfId="26801" xr:uid="{00000000-0005-0000-0000-00002D4C0000}"/>
    <cellStyle name="Input 29 2 7" xfId="28773" xr:uid="{00000000-0005-0000-0000-00002E4C0000}"/>
    <cellStyle name="Input 29 2 8" xfId="32104" xr:uid="{00000000-0005-0000-0000-00002F4C0000}"/>
    <cellStyle name="Input 29 2 9" xfId="33081" xr:uid="{00000000-0005-0000-0000-0000304C0000}"/>
    <cellStyle name="Input 29 3" xfId="16514" xr:uid="{00000000-0005-0000-0000-0000314C0000}"/>
    <cellStyle name="Input 29 4" xfId="15002" xr:uid="{00000000-0005-0000-0000-0000324C0000}"/>
    <cellStyle name="Input 29 5" xfId="31147" xr:uid="{00000000-0005-0000-0000-0000334C0000}"/>
    <cellStyle name="Input 29 6" xfId="15061" xr:uid="{00000000-0005-0000-0000-0000344C0000}"/>
    <cellStyle name="Input 29 7" xfId="33212" xr:uid="{00000000-0005-0000-0000-0000354C0000}"/>
    <cellStyle name="Input 29 8" xfId="28786" xr:uid="{00000000-0005-0000-0000-0000364C0000}"/>
    <cellStyle name="Input 3" xfId="84" xr:uid="{00000000-0005-0000-0000-0000374C0000}"/>
    <cellStyle name="Input 3 10" xfId="33314" xr:uid="{00000000-0005-0000-0000-0000384C0000}"/>
    <cellStyle name="Input 3 11" xfId="33986" xr:uid="{00000000-0005-0000-0000-0000394C0000}"/>
    <cellStyle name="Input 3 2" xfId="1283" xr:uid="{00000000-0005-0000-0000-00003A4C0000}"/>
    <cellStyle name="Input 3 2 2" xfId="3177" xr:uid="{00000000-0005-0000-0000-00003B4C0000}"/>
    <cellStyle name="Input 3 2 2 10" xfId="32789" xr:uid="{00000000-0005-0000-0000-00003C4C0000}"/>
    <cellStyle name="Input 3 2 2 11" xfId="30195" xr:uid="{00000000-0005-0000-0000-00003D4C0000}"/>
    <cellStyle name="Input 3 2 2 12" xfId="33584" xr:uid="{00000000-0005-0000-0000-00003E4C0000}"/>
    <cellStyle name="Input 3 2 2 13" xfId="35309" xr:uid="{00000000-0005-0000-0000-00003F4C0000}"/>
    <cellStyle name="Input 3 2 2 14" xfId="46744" xr:uid="{00000000-0005-0000-0000-0000404C0000}"/>
    <cellStyle name="Input 3 2 2 2" xfId="5454" xr:uid="{00000000-0005-0000-0000-0000414C0000}"/>
    <cellStyle name="Input 3 2 2 2 10" xfId="37557" xr:uid="{00000000-0005-0000-0000-0000424C0000}"/>
    <cellStyle name="Input 3 2 2 2 11" xfId="48834" xr:uid="{00000000-0005-0000-0000-0000434C0000}"/>
    <cellStyle name="Input 3 2 2 2 2" xfId="19269" xr:uid="{00000000-0005-0000-0000-0000444C0000}"/>
    <cellStyle name="Input 3 2 2 2 3" xfId="28486" xr:uid="{00000000-0005-0000-0000-0000454C0000}"/>
    <cellStyle name="Input 3 2 2 2 4" xfId="30424" xr:uid="{00000000-0005-0000-0000-0000464C0000}"/>
    <cellStyle name="Input 3 2 2 2 5" xfId="29711" xr:uid="{00000000-0005-0000-0000-0000474C0000}"/>
    <cellStyle name="Input 3 2 2 2 6" xfId="29067" xr:uid="{00000000-0005-0000-0000-0000484C0000}"/>
    <cellStyle name="Input 3 2 2 2 7" xfId="29008" xr:uid="{00000000-0005-0000-0000-0000494C0000}"/>
    <cellStyle name="Input 3 2 2 2 8" xfId="33171" xr:uid="{00000000-0005-0000-0000-00004A4C0000}"/>
    <cellStyle name="Input 3 2 2 2 9" xfId="29739" xr:uid="{00000000-0005-0000-0000-00004B4C0000}"/>
    <cellStyle name="Input 3 2 2 3" xfId="13831" xr:uid="{00000000-0005-0000-0000-00004C4C0000}"/>
    <cellStyle name="Input 3 2 2 4" xfId="14616" xr:uid="{00000000-0005-0000-0000-00004D4C0000}"/>
    <cellStyle name="Input 3 2 2 5" xfId="17002" xr:uid="{00000000-0005-0000-0000-00004E4C0000}"/>
    <cellStyle name="Input 3 2 2 6" xfId="27121" xr:uid="{00000000-0005-0000-0000-00004F4C0000}"/>
    <cellStyle name="Input 3 2 2 7" xfId="29235" xr:uid="{00000000-0005-0000-0000-0000504C0000}"/>
    <cellStyle name="Input 3 2 2 8" xfId="31961" xr:uid="{00000000-0005-0000-0000-0000514C0000}"/>
    <cellStyle name="Input 3 2 2 9" xfId="15787" xr:uid="{00000000-0005-0000-0000-0000524C0000}"/>
    <cellStyle name="Input 3 2 3" xfId="16349" xr:uid="{00000000-0005-0000-0000-0000534C0000}"/>
    <cellStyle name="Input 3 2 4" xfId="28856" xr:uid="{00000000-0005-0000-0000-0000544C0000}"/>
    <cellStyle name="Input 3 2 5" xfId="31178" xr:uid="{00000000-0005-0000-0000-0000554C0000}"/>
    <cellStyle name="Input 3 2 6" xfId="31173" xr:uid="{00000000-0005-0000-0000-0000564C0000}"/>
    <cellStyle name="Input 3 2 7" xfId="32939" xr:uid="{00000000-0005-0000-0000-0000574C0000}"/>
    <cellStyle name="Input 3 2 8" xfId="15635" xr:uid="{00000000-0005-0000-0000-0000584C0000}"/>
    <cellStyle name="Input 3 3" xfId="1282" xr:uid="{00000000-0005-0000-0000-0000594C0000}"/>
    <cellStyle name="Input 3 4" xfId="2443" xr:uid="{00000000-0005-0000-0000-00005A4C0000}"/>
    <cellStyle name="Input 3 5" xfId="2728" xr:uid="{00000000-0005-0000-0000-00005B4C0000}"/>
    <cellStyle name="Input 3 5 10" xfId="31872" xr:uid="{00000000-0005-0000-0000-00005C4C0000}"/>
    <cellStyle name="Input 3 5 11" xfId="29028" xr:uid="{00000000-0005-0000-0000-00005D4C0000}"/>
    <cellStyle name="Input 3 5 12" xfId="29192" xr:uid="{00000000-0005-0000-0000-00005E4C0000}"/>
    <cellStyle name="Input 3 5 13" xfId="34860" xr:uid="{00000000-0005-0000-0000-00005F4C0000}"/>
    <cellStyle name="Input 3 5 14" xfId="46333" xr:uid="{00000000-0005-0000-0000-0000604C0000}"/>
    <cellStyle name="Input 3 5 2" xfId="5246" xr:uid="{00000000-0005-0000-0000-0000614C0000}"/>
    <cellStyle name="Input 3 5 2 10" xfId="37361" xr:uid="{00000000-0005-0000-0000-0000624C0000}"/>
    <cellStyle name="Input 3 5 2 11" xfId="48626" xr:uid="{00000000-0005-0000-0000-0000634C0000}"/>
    <cellStyle name="Input 3 5 2 2" xfId="19061" xr:uid="{00000000-0005-0000-0000-0000644C0000}"/>
    <cellStyle name="Input 3 5 2 3" xfId="28278" xr:uid="{00000000-0005-0000-0000-0000654C0000}"/>
    <cellStyle name="Input 3 5 2 4" xfId="29585" xr:uid="{00000000-0005-0000-0000-0000664C0000}"/>
    <cellStyle name="Input 3 5 2 5" xfId="15213" xr:uid="{00000000-0005-0000-0000-0000674C0000}"/>
    <cellStyle name="Input 3 5 2 6" xfId="15309" xr:uid="{00000000-0005-0000-0000-0000684C0000}"/>
    <cellStyle name="Input 3 5 2 7" xfId="29871" xr:uid="{00000000-0005-0000-0000-0000694C0000}"/>
    <cellStyle name="Input 3 5 2 8" xfId="33150" xr:uid="{00000000-0005-0000-0000-00006A4C0000}"/>
    <cellStyle name="Input 3 5 2 9" xfId="16214" xr:uid="{00000000-0005-0000-0000-00006B4C0000}"/>
    <cellStyle name="Input 3 5 3" xfId="13382" xr:uid="{00000000-0005-0000-0000-00006C4C0000}"/>
    <cellStyle name="Input 3 5 4" xfId="14408" xr:uid="{00000000-0005-0000-0000-00006D4C0000}"/>
    <cellStyle name="Input 3 5 5" xfId="16553" xr:uid="{00000000-0005-0000-0000-00006E4C0000}"/>
    <cellStyle name="Input 3 5 6" xfId="26802" xr:uid="{00000000-0005-0000-0000-00006F4C0000}"/>
    <cellStyle name="Input 3 5 7" xfId="31127" xr:uid="{00000000-0005-0000-0000-0000704C0000}"/>
    <cellStyle name="Input 3 5 8" xfId="14872" xr:uid="{00000000-0005-0000-0000-0000714C0000}"/>
    <cellStyle name="Input 3 5 9" xfId="30559" xr:uid="{00000000-0005-0000-0000-0000724C0000}"/>
    <cellStyle name="Input 3 6" xfId="16513" xr:uid="{00000000-0005-0000-0000-0000734C0000}"/>
    <cellStyle name="Input 3 7" xfId="19466" xr:uid="{00000000-0005-0000-0000-0000744C0000}"/>
    <cellStyle name="Input 3 8" xfId="31343" xr:uid="{00000000-0005-0000-0000-0000754C0000}"/>
    <cellStyle name="Input 3 9" xfId="32120" xr:uid="{00000000-0005-0000-0000-0000764C0000}"/>
    <cellStyle name="Input 30" xfId="85" xr:uid="{00000000-0005-0000-0000-0000774C0000}"/>
    <cellStyle name="Input 30 2" xfId="2729" xr:uid="{00000000-0005-0000-0000-0000784C0000}"/>
    <cellStyle name="Input 30 2 10" xfId="32997" xr:uid="{00000000-0005-0000-0000-0000794C0000}"/>
    <cellStyle name="Input 30 2 11" xfId="33969" xr:uid="{00000000-0005-0000-0000-00007A4C0000}"/>
    <cellStyle name="Input 30 2 12" xfId="32979" xr:uid="{00000000-0005-0000-0000-00007B4C0000}"/>
    <cellStyle name="Input 30 2 13" xfId="34861" xr:uid="{00000000-0005-0000-0000-00007C4C0000}"/>
    <cellStyle name="Input 30 2 14" xfId="46334" xr:uid="{00000000-0005-0000-0000-00007D4C0000}"/>
    <cellStyle name="Input 30 2 2" xfId="5247" xr:uid="{00000000-0005-0000-0000-00007E4C0000}"/>
    <cellStyle name="Input 30 2 2 10" xfId="37362" xr:uid="{00000000-0005-0000-0000-00007F4C0000}"/>
    <cellStyle name="Input 30 2 2 11" xfId="48627" xr:uid="{00000000-0005-0000-0000-0000804C0000}"/>
    <cellStyle name="Input 30 2 2 2" xfId="19062" xr:uid="{00000000-0005-0000-0000-0000814C0000}"/>
    <cellStyle name="Input 30 2 2 3" xfId="28279" xr:uid="{00000000-0005-0000-0000-0000824C0000}"/>
    <cellStyle name="Input 30 2 2 4" xfId="15560" xr:uid="{00000000-0005-0000-0000-0000834C0000}"/>
    <cellStyle name="Input 30 2 2 5" xfId="27932" xr:uid="{00000000-0005-0000-0000-0000844C0000}"/>
    <cellStyle name="Input 30 2 2 6" xfId="31191" xr:uid="{00000000-0005-0000-0000-0000854C0000}"/>
    <cellStyle name="Input 30 2 2 7" xfId="29267" xr:uid="{00000000-0005-0000-0000-0000864C0000}"/>
    <cellStyle name="Input 30 2 2 8" xfId="26773" xr:uid="{00000000-0005-0000-0000-0000874C0000}"/>
    <cellStyle name="Input 30 2 2 9" xfId="29151" xr:uid="{00000000-0005-0000-0000-0000884C0000}"/>
    <cellStyle name="Input 30 2 3" xfId="13383" xr:uid="{00000000-0005-0000-0000-0000894C0000}"/>
    <cellStyle name="Input 30 2 4" xfId="14409" xr:uid="{00000000-0005-0000-0000-00008A4C0000}"/>
    <cellStyle name="Input 30 2 5" xfId="16554" xr:uid="{00000000-0005-0000-0000-00008B4C0000}"/>
    <cellStyle name="Input 30 2 6" xfId="26803" xr:uid="{00000000-0005-0000-0000-00008C4C0000}"/>
    <cellStyle name="Input 30 2 7" xfId="28717" xr:uid="{00000000-0005-0000-0000-00008D4C0000}"/>
    <cellStyle name="Input 30 2 8" xfId="32103" xr:uid="{00000000-0005-0000-0000-00008E4C0000}"/>
    <cellStyle name="Input 30 2 9" xfId="33079" xr:uid="{00000000-0005-0000-0000-00008F4C0000}"/>
    <cellStyle name="Input 30 3" xfId="16512" xr:uid="{00000000-0005-0000-0000-0000904C0000}"/>
    <cellStyle name="Input 30 4" xfId="14800" xr:uid="{00000000-0005-0000-0000-0000914C0000}"/>
    <cellStyle name="Input 30 5" xfId="26995" xr:uid="{00000000-0005-0000-0000-0000924C0000}"/>
    <cellStyle name="Input 30 6" xfId="32292" xr:uid="{00000000-0005-0000-0000-0000934C0000}"/>
    <cellStyle name="Input 30 7" xfId="33104" xr:uid="{00000000-0005-0000-0000-0000944C0000}"/>
    <cellStyle name="Input 30 8" xfId="28791" xr:uid="{00000000-0005-0000-0000-0000954C0000}"/>
    <cellStyle name="Input 31" xfId="86" xr:uid="{00000000-0005-0000-0000-0000964C0000}"/>
    <cellStyle name="Input 31 2" xfId="2730" xr:uid="{00000000-0005-0000-0000-0000974C0000}"/>
    <cellStyle name="Input 31 2 10" xfId="26539" xr:uid="{00000000-0005-0000-0000-0000984C0000}"/>
    <cellStyle name="Input 31 2 11" xfId="32193" xr:uid="{00000000-0005-0000-0000-0000994C0000}"/>
    <cellStyle name="Input 31 2 12" xfId="30237" xr:uid="{00000000-0005-0000-0000-00009A4C0000}"/>
    <cellStyle name="Input 31 2 13" xfId="34862" xr:uid="{00000000-0005-0000-0000-00009B4C0000}"/>
    <cellStyle name="Input 31 2 14" xfId="46335" xr:uid="{00000000-0005-0000-0000-00009C4C0000}"/>
    <cellStyle name="Input 31 2 2" xfId="5248" xr:uid="{00000000-0005-0000-0000-00009D4C0000}"/>
    <cellStyle name="Input 31 2 2 10" xfId="37363" xr:uid="{00000000-0005-0000-0000-00009E4C0000}"/>
    <cellStyle name="Input 31 2 2 11" xfId="48628" xr:uid="{00000000-0005-0000-0000-00009F4C0000}"/>
    <cellStyle name="Input 31 2 2 2" xfId="19063" xr:uid="{00000000-0005-0000-0000-0000A04C0000}"/>
    <cellStyle name="Input 31 2 2 3" xfId="28280" xr:uid="{00000000-0005-0000-0000-0000A14C0000}"/>
    <cellStyle name="Input 31 2 2 4" xfId="14869" xr:uid="{00000000-0005-0000-0000-0000A24C0000}"/>
    <cellStyle name="Input 31 2 2 5" xfId="27605" xr:uid="{00000000-0005-0000-0000-0000A34C0000}"/>
    <cellStyle name="Input 31 2 2 6" xfId="31826" xr:uid="{00000000-0005-0000-0000-0000A44C0000}"/>
    <cellStyle name="Input 31 2 2 7" xfId="15053" xr:uid="{00000000-0005-0000-0000-0000A54C0000}"/>
    <cellStyle name="Input 31 2 2 8" xfId="16484" xr:uid="{00000000-0005-0000-0000-0000A64C0000}"/>
    <cellStyle name="Input 31 2 2 9" xfId="30326" xr:uid="{00000000-0005-0000-0000-0000A74C0000}"/>
    <cellStyle name="Input 31 2 3" xfId="13384" xr:uid="{00000000-0005-0000-0000-0000A84C0000}"/>
    <cellStyle name="Input 31 2 4" xfId="14410" xr:uid="{00000000-0005-0000-0000-0000A94C0000}"/>
    <cellStyle name="Input 31 2 5" xfId="16555" xr:uid="{00000000-0005-0000-0000-0000AA4C0000}"/>
    <cellStyle name="Input 31 2 6" xfId="26804" xr:uid="{00000000-0005-0000-0000-0000AB4C0000}"/>
    <cellStyle name="Input 31 2 7" xfId="31126" xr:uid="{00000000-0005-0000-0000-0000AC4C0000}"/>
    <cellStyle name="Input 31 2 8" xfId="29385" xr:uid="{00000000-0005-0000-0000-0000AD4C0000}"/>
    <cellStyle name="Input 31 2 9" xfId="33080" xr:uid="{00000000-0005-0000-0000-0000AE4C0000}"/>
    <cellStyle name="Input 31 3" xfId="16511" xr:uid="{00000000-0005-0000-0000-0000AF4C0000}"/>
    <cellStyle name="Input 31 4" xfId="15884" xr:uid="{00000000-0005-0000-0000-0000B04C0000}"/>
    <cellStyle name="Input 31 5" xfId="29251" xr:uid="{00000000-0005-0000-0000-0000B14C0000}"/>
    <cellStyle name="Input 31 6" xfId="32212" xr:uid="{00000000-0005-0000-0000-0000B24C0000}"/>
    <cellStyle name="Input 31 7" xfId="27376" xr:uid="{00000000-0005-0000-0000-0000B34C0000}"/>
    <cellStyle name="Input 31 8" xfId="34185" xr:uid="{00000000-0005-0000-0000-0000B44C0000}"/>
    <cellStyle name="Input 32" xfId="87" xr:uid="{00000000-0005-0000-0000-0000B54C0000}"/>
    <cellStyle name="Input 32 2" xfId="2731" xr:uid="{00000000-0005-0000-0000-0000B64C0000}"/>
    <cellStyle name="Input 32 2 10" xfId="29851" xr:uid="{00000000-0005-0000-0000-0000B74C0000}"/>
    <cellStyle name="Input 32 2 11" xfId="33968" xr:uid="{00000000-0005-0000-0000-0000B84C0000}"/>
    <cellStyle name="Input 32 2 12" xfId="27452" xr:uid="{00000000-0005-0000-0000-0000B94C0000}"/>
    <cellStyle name="Input 32 2 13" xfId="34863" xr:uid="{00000000-0005-0000-0000-0000BA4C0000}"/>
    <cellStyle name="Input 32 2 14" xfId="46336" xr:uid="{00000000-0005-0000-0000-0000BB4C0000}"/>
    <cellStyle name="Input 32 2 2" xfId="5249" xr:uid="{00000000-0005-0000-0000-0000BC4C0000}"/>
    <cellStyle name="Input 32 2 2 10" xfId="37364" xr:uid="{00000000-0005-0000-0000-0000BD4C0000}"/>
    <cellStyle name="Input 32 2 2 11" xfId="48629" xr:uid="{00000000-0005-0000-0000-0000BE4C0000}"/>
    <cellStyle name="Input 32 2 2 2" xfId="19064" xr:uid="{00000000-0005-0000-0000-0000BF4C0000}"/>
    <cellStyle name="Input 32 2 2 3" xfId="28281" xr:uid="{00000000-0005-0000-0000-0000C04C0000}"/>
    <cellStyle name="Input 32 2 2 4" xfId="15089" xr:uid="{00000000-0005-0000-0000-0000C14C0000}"/>
    <cellStyle name="Input 32 2 2 5" xfId="15214" xr:uid="{00000000-0005-0000-0000-0000C24C0000}"/>
    <cellStyle name="Input 32 2 2 6" xfId="15031" xr:uid="{00000000-0005-0000-0000-0000C34C0000}"/>
    <cellStyle name="Input 32 2 2 7" xfId="27567" xr:uid="{00000000-0005-0000-0000-0000C44C0000}"/>
    <cellStyle name="Input 32 2 2 8" xfId="28707" xr:uid="{00000000-0005-0000-0000-0000C54C0000}"/>
    <cellStyle name="Input 32 2 2 9" xfId="29414" xr:uid="{00000000-0005-0000-0000-0000C64C0000}"/>
    <cellStyle name="Input 32 2 3" xfId="13385" xr:uid="{00000000-0005-0000-0000-0000C74C0000}"/>
    <cellStyle name="Input 32 2 4" xfId="14411" xr:uid="{00000000-0005-0000-0000-0000C84C0000}"/>
    <cellStyle name="Input 32 2 5" xfId="16556" xr:uid="{00000000-0005-0000-0000-0000C94C0000}"/>
    <cellStyle name="Input 32 2 6" xfId="26805" xr:uid="{00000000-0005-0000-0000-0000CA4C0000}"/>
    <cellStyle name="Input 32 2 7" xfId="27561" xr:uid="{00000000-0005-0000-0000-0000CB4C0000}"/>
    <cellStyle name="Input 32 2 8" xfId="32101" xr:uid="{00000000-0005-0000-0000-0000CC4C0000}"/>
    <cellStyle name="Input 32 2 9" xfId="29665" xr:uid="{00000000-0005-0000-0000-0000CD4C0000}"/>
    <cellStyle name="Input 32 3" xfId="16510" xr:uid="{00000000-0005-0000-0000-0000CE4C0000}"/>
    <cellStyle name="Input 32 4" xfId="26751" xr:uid="{00000000-0005-0000-0000-0000CF4C0000}"/>
    <cellStyle name="Input 32 5" xfId="31148" xr:uid="{00000000-0005-0000-0000-0000D04C0000}"/>
    <cellStyle name="Input 32 6" xfId="32514" xr:uid="{00000000-0005-0000-0000-0000D14C0000}"/>
    <cellStyle name="Input 32 7" xfId="33105" xr:uid="{00000000-0005-0000-0000-0000D24C0000}"/>
    <cellStyle name="Input 32 8" xfId="33766" xr:uid="{00000000-0005-0000-0000-0000D34C0000}"/>
    <cellStyle name="Input 33" xfId="88" xr:uid="{00000000-0005-0000-0000-0000D44C0000}"/>
    <cellStyle name="Input 33 2" xfId="2732" xr:uid="{00000000-0005-0000-0000-0000D54C0000}"/>
    <cellStyle name="Input 33 2 10" xfId="29933" xr:uid="{00000000-0005-0000-0000-0000D64C0000}"/>
    <cellStyle name="Input 33 2 11" xfId="29926" xr:uid="{00000000-0005-0000-0000-0000D74C0000}"/>
    <cellStyle name="Input 33 2 12" xfId="33452" xr:uid="{00000000-0005-0000-0000-0000D84C0000}"/>
    <cellStyle name="Input 33 2 13" xfId="34864" xr:uid="{00000000-0005-0000-0000-0000D94C0000}"/>
    <cellStyle name="Input 33 2 14" xfId="46337" xr:uid="{00000000-0005-0000-0000-0000DA4C0000}"/>
    <cellStyle name="Input 33 2 2" xfId="5250" xr:uid="{00000000-0005-0000-0000-0000DB4C0000}"/>
    <cellStyle name="Input 33 2 2 10" xfId="37365" xr:uid="{00000000-0005-0000-0000-0000DC4C0000}"/>
    <cellStyle name="Input 33 2 2 11" xfId="48630" xr:uid="{00000000-0005-0000-0000-0000DD4C0000}"/>
    <cellStyle name="Input 33 2 2 2" xfId="19065" xr:uid="{00000000-0005-0000-0000-0000DE4C0000}"/>
    <cellStyle name="Input 33 2 2 3" xfId="28282" xr:uid="{00000000-0005-0000-0000-0000DF4C0000}"/>
    <cellStyle name="Input 33 2 2 4" xfId="16481" xr:uid="{00000000-0005-0000-0000-0000E04C0000}"/>
    <cellStyle name="Input 33 2 2 5" xfId="16306" xr:uid="{00000000-0005-0000-0000-0000E14C0000}"/>
    <cellStyle name="Input 33 2 2 6" xfId="27263" xr:uid="{00000000-0005-0000-0000-0000E24C0000}"/>
    <cellStyle name="Input 33 2 2 7" xfId="31049" xr:uid="{00000000-0005-0000-0000-0000E34C0000}"/>
    <cellStyle name="Input 33 2 2 8" xfId="27621" xr:uid="{00000000-0005-0000-0000-0000E44C0000}"/>
    <cellStyle name="Input 33 2 2 9" xfId="31357" xr:uid="{00000000-0005-0000-0000-0000E54C0000}"/>
    <cellStyle name="Input 33 2 3" xfId="13386" xr:uid="{00000000-0005-0000-0000-0000E64C0000}"/>
    <cellStyle name="Input 33 2 4" xfId="14412" xr:uid="{00000000-0005-0000-0000-0000E74C0000}"/>
    <cellStyle name="Input 33 2 5" xfId="16557" xr:uid="{00000000-0005-0000-0000-0000E84C0000}"/>
    <cellStyle name="Input 33 2 6" xfId="26806" xr:uid="{00000000-0005-0000-0000-0000E94C0000}"/>
    <cellStyle name="Input 33 2 7" xfId="31124" xr:uid="{00000000-0005-0000-0000-0000EA4C0000}"/>
    <cellStyle name="Input 33 2 8" xfId="32102" xr:uid="{00000000-0005-0000-0000-0000EB4C0000}"/>
    <cellStyle name="Input 33 2 9" xfId="30671" xr:uid="{00000000-0005-0000-0000-0000EC4C0000}"/>
    <cellStyle name="Input 33 3" xfId="16509" xr:uid="{00000000-0005-0000-0000-0000ED4C0000}"/>
    <cellStyle name="Input 33 4" xfId="14801" xr:uid="{00000000-0005-0000-0000-0000EE4C0000}"/>
    <cellStyle name="Input 33 5" xfId="19483" xr:uid="{00000000-0005-0000-0000-0000EF4C0000}"/>
    <cellStyle name="Input 33 6" xfId="28233" xr:uid="{00000000-0005-0000-0000-0000F04C0000}"/>
    <cellStyle name="Input 33 7" xfId="27614" xr:uid="{00000000-0005-0000-0000-0000F14C0000}"/>
    <cellStyle name="Input 33 8" xfId="14862" xr:uid="{00000000-0005-0000-0000-0000F24C0000}"/>
    <cellStyle name="Input 34" xfId="89" xr:uid="{00000000-0005-0000-0000-0000F34C0000}"/>
    <cellStyle name="Input 34 2" xfId="2733" xr:uid="{00000000-0005-0000-0000-0000F44C0000}"/>
    <cellStyle name="Input 34 2 10" xfId="27357" xr:uid="{00000000-0005-0000-0000-0000F54C0000}"/>
    <cellStyle name="Input 34 2 11" xfId="33966" xr:uid="{00000000-0005-0000-0000-0000F64C0000}"/>
    <cellStyle name="Input 34 2 12" xfId="34129" xr:uid="{00000000-0005-0000-0000-0000F74C0000}"/>
    <cellStyle name="Input 34 2 13" xfId="34865" xr:uid="{00000000-0005-0000-0000-0000F84C0000}"/>
    <cellStyle name="Input 34 2 14" xfId="46338" xr:uid="{00000000-0005-0000-0000-0000F94C0000}"/>
    <cellStyle name="Input 34 2 2" xfId="5251" xr:uid="{00000000-0005-0000-0000-0000FA4C0000}"/>
    <cellStyle name="Input 34 2 2 10" xfId="37366" xr:uid="{00000000-0005-0000-0000-0000FB4C0000}"/>
    <cellStyle name="Input 34 2 2 11" xfId="48631" xr:uid="{00000000-0005-0000-0000-0000FC4C0000}"/>
    <cellStyle name="Input 34 2 2 2" xfId="19066" xr:uid="{00000000-0005-0000-0000-0000FD4C0000}"/>
    <cellStyle name="Input 34 2 2 3" xfId="28283" xr:uid="{00000000-0005-0000-0000-0000FE4C0000}"/>
    <cellStyle name="Input 34 2 2 4" xfId="16482" xr:uid="{00000000-0005-0000-0000-0000FF4C0000}"/>
    <cellStyle name="Input 34 2 2 5" xfId="28716" xr:uid="{00000000-0005-0000-0000-0000004D0000}"/>
    <cellStyle name="Input 34 2 2 6" xfId="14893" xr:uid="{00000000-0005-0000-0000-0000014D0000}"/>
    <cellStyle name="Input 34 2 2 7" xfId="29121" xr:uid="{00000000-0005-0000-0000-0000024D0000}"/>
    <cellStyle name="Input 34 2 2 8" xfId="30800" xr:uid="{00000000-0005-0000-0000-0000034D0000}"/>
    <cellStyle name="Input 34 2 2 9" xfId="32166" xr:uid="{00000000-0005-0000-0000-0000044D0000}"/>
    <cellStyle name="Input 34 2 3" xfId="13387" xr:uid="{00000000-0005-0000-0000-0000054D0000}"/>
    <cellStyle name="Input 34 2 4" xfId="14413" xr:uid="{00000000-0005-0000-0000-0000064D0000}"/>
    <cellStyle name="Input 34 2 5" xfId="16558" xr:uid="{00000000-0005-0000-0000-0000074D0000}"/>
    <cellStyle name="Input 34 2 6" xfId="26807" xr:uid="{00000000-0005-0000-0000-0000084D0000}"/>
    <cellStyle name="Input 34 2 7" xfId="31125" xr:uid="{00000000-0005-0000-0000-0000094D0000}"/>
    <cellStyle name="Input 34 2 8" xfId="30603" xr:uid="{00000000-0005-0000-0000-00000A4D0000}"/>
    <cellStyle name="Input 34 2 9" xfId="31265" xr:uid="{00000000-0005-0000-0000-00000B4D0000}"/>
    <cellStyle name="Input 34 3" xfId="16508" xr:uid="{00000000-0005-0000-0000-00000C4D0000}"/>
    <cellStyle name="Input 34 4" xfId="15666" xr:uid="{00000000-0005-0000-0000-00000D4D0000}"/>
    <cellStyle name="Input 34 5" xfId="31577" xr:uid="{00000000-0005-0000-0000-00000E4D0000}"/>
    <cellStyle name="Input 34 6" xfId="31546" xr:uid="{00000000-0005-0000-0000-00000F4D0000}"/>
    <cellStyle name="Input 34 7" xfId="33320" xr:uid="{00000000-0005-0000-0000-0000104D0000}"/>
    <cellStyle name="Input 34 8" xfId="34184" xr:uid="{00000000-0005-0000-0000-0000114D0000}"/>
    <cellStyle name="Input 35" xfId="90" xr:uid="{00000000-0005-0000-0000-0000124D0000}"/>
    <cellStyle name="Input 35 2" xfId="2734" xr:uid="{00000000-0005-0000-0000-0000134D0000}"/>
    <cellStyle name="Input 35 2 10" xfId="30322" xr:uid="{00000000-0005-0000-0000-0000144D0000}"/>
    <cellStyle name="Input 35 2 11" xfId="33967" xr:uid="{00000000-0005-0000-0000-0000154D0000}"/>
    <cellStyle name="Input 35 2 12" xfId="28722" xr:uid="{00000000-0005-0000-0000-0000164D0000}"/>
    <cellStyle name="Input 35 2 13" xfId="34866" xr:uid="{00000000-0005-0000-0000-0000174D0000}"/>
    <cellStyle name="Input 35 2 14" xfId="46339" xr:uid="{00000000-0005-0000-0000-0000184D0000}"/>
    <cellStyle name="Input 35 2 2" xfId="5252" xr:uid="{00000000-0005-0000-0000-0000194D0000}"/>
    <cellStyle name="Input 35 2 2 10" xfId="37367" xr:uid="{00000000-0005-0000-0000-00001A4D0000}"/>
    <cellStyle name="Input 35 2 2 11" xfId="48632" xr:uid="{00000000-0005-0000-0000-00001B4D0000}"/>
    <cellStyle name="Input 35 2 2 2" xfId="19067" xr:uid="{00000000-0005-0000-0000-00001C4D0000}"/>
    <cellStyle name="Input 35 2 2 3" xfId="28284" xr:uid="{00000000-0005-0000-0000-00001D4D0000}"/>
    <cellStyle name="Input 35 2 2 4" xfId="30505" xr:uid="{00000000-0005-0000-0000-00001E4D0000}"/>
    <cellStyle name="Input 35 2 2 5" xfId="31405" xr:uid="{00000000-0005-0000-0000-00001F4D0000}"/>
    <cellStyle name="Input 35 2 2 6" xfId="28760" xr:uid="{00000000-0005-0000-0000-0000204D0000}"/>
    <cellStyle name="Input 35 2 2 7" xfId="29630" xr:uid="{00000000-0005-0000-0000-0000214D0000}"/>
    <cellStyle name="Input 35 2 2 8" xfId="32781" xr:uid="{00000000-0005-0000-0000-0000224D0000}"/>
    <cellStyle name="Input 35 2 2 9" xfId="34000" xr:uid="{00000000-0005-0000-0000-0000234D0000}"/>
    <cellStyle name="Input 35 2 3" xfId="13388" xr:uid="{00000000-0005-0000-0000-0000244D0000}"/>
    <cellStyle name="Input 35 2 4" xfId="14414" xr:uid="{00000000-0005-0000-0000-0000254D0000}"/>
    <cellStyle name="Input 35 2 5" xfId="16559" xr:uid="{00000000-0005-0000-0000-0000264D0000}"/>
    <cellStyle name="Input 35 2 6" xfId="26808" xr:uid="{00000000-0005-0000-0000-0000274D0000}"/>
    <cellStyle name="Input 35 2 7" xfId="28028" xr:uid="{00000000-0005-0000-0000-0000284D0000}"/>
    <cellStyle name="Input 35 2 8" xfId="31030" xr:uid="{00000000-0005-0000-0000-0000294D0000}"/>
    <cellStyle name="Input 35 2 9" xfId="30309" xr:uid="{00000000-0005-0000-0000-00002A4D0000}"/>
    <cellStyle name="Input 35 3" xfId="16507" xr:uid="{00000000-0005-0000-0000-00002B4D0000}"/>
    <cellStyle name="Input 35 4" xfId="26750" xr:uid="{00000000-0005-0000-0000-00002C4D0000}"/>
    <cellStyle name="Input 35 5" xfId="29478" xr:uid="{00000000-0005-0000-0000-00002D4D0000}"/>
    <cellStyle name="Input 35 6" xfId="32128" xr:uid="{00000000-0005-0000-0000-00002E4D0000}"/>
    <cellStyle name="Input 35 7" xfId="29229" xr:uid="{00000000-0005-0000-0000-00002F4D0000}"/>
    <cellStyle name="Input 35 8" xfId="29940" xr:uid="{00000000-0005-0000-0000-0000304D0000}"/>
    <cellStyle name="Input 36" xfId="91" xr:uid="{00000000-0005-0000-0000-0000314D0000}"/>
    <cellStyle name="Input 36 2" xfId="2735" xr:uid="{00000000-0005-0000-0000-0000324D0000}"/>
    <cellStyle name="Input 36 2 10" xfId="28956" xr:uid="{00000000-0005-0000-0000-0000334D0000}"/>
    <cellStyle name="Input 36 2 11" xfId="15192" xr:uid="{00000000-0005-0000-0000-0000344D0000}"/>
    <cellStyle name="Input 36 2 12" xfId="34128" xr:uid="{00000000-0005-0000-0000-0000354D0000}"/>
    <cellStyle name="Input 36 2 13" xfId="34867" xr:uid="{00000000-0005-0000-0000-0000364D0000}"/>
    <cellStyle name="Input 36 2 14" xfId="46340" xr:uid="{00000000-0005-0000-0000-0000374D0000}"/>
    <cellStyle name="Input 36 2 2" xfId="5253" xr:uid="{00000000-0005-0000-0000-0000384D0000}"/>
    <cellStyle name="Input 36 2 2 10" xfId="37368" xr:uid="{00000000-0005-0000-0000-0000394D0000}"/>
    <cellStyle name="Input 36 2 2 11" xfId="48633" xr:uid="{00000000-0005-0000-0000-00003A4D0000}"/>
    <cellStyle name="Input 36 2 2 2" xfId="19068" xr:uid="{00000000-0005-0000-0000-00003B4D0000}"/>
    <cellStyle name="Input 36 2 2 3" xfId="28285" xr:uid="{00000000-0005-0000-0000-00003C4D0000}"/>
    <cellStyle name="Input 36 2 2 4" xfId="30524" xr:uid="{00000000-0005-0000-0000-00003D4D0000}"/>
    <cellStyle name="Input 36 2 2 5" xfId="31328" xr:uid="{00000000-0005-0000-0000-00003E4D0000}"/>
    <cellStyle name="Input 36 2 2 6" xfId="27015" xr:uid="{00000000-0005-0000-0000-00003F4D0000}"/>
    <cellStyle name="Input 36 2 2 7" xfId="29279" xr:uid="{00000000-0005-0000-0000-0000404D0000}"/>
    <cellStyle name="Input 36 2 2 8" xfId="33253" xr:uid="{00000000-0005-0000-0000-0000414D0000}"/>
    <cellStyle name="Input 36 2 2 9" xfId="30892" xr:uid="{00000000-0005-0000-0000-0000424D0000}"/>
    <cellStyle name="Input 36 2 3" xfId="13389" xr:uid="{00000000-0005-0000-0000-0000434D0000}"/>
    <cellStyle name="Input 36 2 4" xfId="14415" xr:uid="{00000000-0005-0000-0000-0000444D0000}"/>
    <cellStyle name="Input 36 2 5" xfId="16560" xr:uid="{00000000-0005-0000-0000-0000454D0000}"/>
    <cellStyle name="Input 36 2 6" xfId="26809" xr:uid="{00000000-0005-0000-0000-0000464D0000}"/>
    <cellStyle name="Input 36 2 7" xfId="26988" xr:uid="{00000000-0005-0000-0000-0000474D0000}"/>
    <cellStyle name="Input 36 2 8" xfId="32094" xr:uid="{00000000-0005-0000-0000-0000484D0000}"/>
    <cellStyle name="Input 36 2 9" xfId="33076" xr:uid="{00000000-0005-0000-0000-0000494D0000}"/>
    <cellStyle name="Input 36 3" xfId="16506" xr:uid="{00000000-0005-0000-0000-00004A4D0000}"/>
    <cellStyle name="Input 36 4" xfId="26749" xr:uid="{00000000-0005-0000-0000-00004B4D0000}"/>
    <cellStyle name="Input 36 5" xfId="29218" xr:uid="{00000000-0005-0000-0000-00004C4D0000}"/>
    <cellStyle name="Input 36 6" xfId="29312" xr:uid="{00000000-0005-0000-0000-00004D4D0000}"/>
    <cellStyle name="Input 36 7" xfId="33106" xr:uid="{00000000-0005-0000-0000-00004E4D0000}"/>
    <cellStyle name="Input 36 8" xfId="29709" xr:uid="{00000000-0005-0000-0000-00004F4D0000}"/>
    <cellStyle name="Input 37" xfId="92" xr:uid="{00000000-0005-0000-0000-0000504D0000}"/>
    <cellStyle name="Input 37 2" xfId="2736" xr:uid="{00000000-0005-0000-0000-0000514D0000}"/>
    <cellStyle name="Input 37 2 10" xfId="16524" xr:uid="{00000000-0005-0000-0000-0000524D0000}"/>
    <cellStyle name="Input 37 2 11" xfId="28899" xr:uid="{00000000-0005-0000-0000-0000534D0000}"/>
    <cellStyle name="Input 37 2 12" xfId="29937" xr:uid="{00000000-0005-0000-0000-0000544D0000}"/>
    <cellStyle name="Input 37 2 13" xfId="34868" xr:uid="{00000000-0005-0000-0000-0000554D0000}"/>
    <cellStyle name="Input 37 2 14" xfId="46341" xr:uid="{00000000-0005-0000-0000-0000564D0000}"/>
    <cellStyle name="Input 37 2 2" xfId="5254" xr:uid="{00000000-0005-0000-0000-0000574D0000}"/>
    <cellStyle name="Input 37 2 2 10" xfId="37369" xr:uid="{00000000-0005-0000-0000-0000584D0000}"/>
    <cellStyle name="Input 37 2 2 11" xfId="48634" xr:uid="{00000000-0005-0000-0000-0000594D0000}"/>
    <cellStyle name="Input 37 2 2 2" xfId="19069" xr:uid="{00000000-0005-0000-0000-00005A4D0000}"/>
    <cellStyle name="Input 37 2 2 3" xfId="28286" xr:uid="{00000000-0005-0000-0000-00005B4D0000}"/>
    <cellStyle name="Input 37 2 2 4" xfId="28757" xr:uid="{00000000-0005-0000-0000-00005C4D0000}"/>
    <cellStyle name="Input 37 2 2 5" xfId="19490" xr:uid="{00000000-0005-0000-0000-00005D4D0000}"/>
    <cellStyle name="Input 37 2 2 6" xfId="14956" xr:uid="{00000000-0005-0000-0000-00005E4D0000}"/>
    <cellStyle name="Input 37 2 2 7" xfId="31883" xr:uid="{00000000-0005-0000-0000-00005F4D0000}"/>
    <cellStyle name="Input 37 2 2 8" xfId="30593" xr:uid="{00000000-0005-0000-0000-0000604D0000}"/>
    <cellStyle name="Input 37 2 2 9" xfId="34035" xr:uid="{00000000-0005-0000-0000-0000614D0000}"/>
    <cellStyle name="Input 37 2 3" xfId="13390" xr:uid="{00000000-0005-0000-0000-0000624D0000}"/>
    <cellStyle name="Input 37 2 4" xfId="14416" xr:uid="{00000000-0005-0000-0000-0000634D0000}"/>
    <cellStyle name="Input 37 2 5" xfId="16561" xr:uid="{00000000-0005-0000-0000-0000644D0000}"/>
    <cellStyle name="Input 37 2 6" xfId="26810" xr:uid="{00000000-0005-0000-0000-0000654D0000}"/>
    <cellStyle name="Input 37 2 7" xfId="31119" xr:uid="{00000000-0005-0000-0000-0000664D0000}"/>
    <cellStyle name="Input 37 2 8" xfId="32100" xr:uid="{00000000-0005-0000-0000-0000674D0000}"/>
    <cellStyle name="Input 37 2 9" xfId="27821" xr:uid="{00000000-0005-0000-0000-0000684D0000}"/>
    <cellStyle name="Input 37 3" xfId="16505" xr:uid="{00000000-0005-0000-0000-0000694D0000}"/>
    <cellStyle name="Input 37 4" xfId="26748" xr:uid="{00000000-0005-0000-0000-00006A4D0000}"/>
    <cellStyle name="Input 37 5" xfId="31149" xr:uid="{00000000-0005-0000-0000-00006B4D0000}"/>
    <cellStyle name="Input 37 6" xfId="32287" xr:uid="{00000000-0005-0000-0000-00006C4D0000}"/>
    <cellStyle name="Input 37 7" xfId="33095" xr:uid="{00000000-0005-0000-0000-00006D4D0000}"/>
    <cellStyle name="Input 37 8" xfId="34020" xr:uid="{00000000-0005-0000-0000-00006E4D0000}"/>
    <cellStyle name="Input 38" xfId="93" xr:uid="{00000000-0005-0000-0000-00006F4D0000}"/>
    <cellStyle name="Input 38 2" xfId="2737" xr:uid="{00000000-0005-0000-0000-0000704D0000}"/>
    <cellStyle name="Input 38 2 10" xfId="27815" xr:uid="{00000000-0005-0000-0000-0000714D0000}"/>
    <cellStyle name="Input 38 2 11" xfId="33961" xr:uid="{00000000-0005-0000-0000-0000724D0000}"/>
    <cellStyle name="Input 38 2 12" xfId="34127" xr:uid="{00000000-0005-0000-0000-0000734D0000}"/>
    <cellStyle name="Input 38 2 13" xfId="34869" xr:uid="{00000000-0005-0000-0000-0000744D0000}"/>
    <cellStyle name="Input 38 2 14" xfId="46342" xr:uid="{00000000-0005-0000-0000-0000754D0000}"/>
    <cellStyle name="Input 38 2 2" xfId="5255" xr:uid="{00000000-0005-0000-0000-0000764D0000}"/>
    <cellStyle name="Input 38 2 2 10" xfId="37370" xr:uid="{00000000-0005-0000-0000-0000774D0000}"/>
    <cellStyle name="Input 38 2 2 11" xfId="48635" xr:uid="{00000000-0005-0000-0000-0000784D0000}"/>
    <cellStyle name="Input 38 2 2 2" xfId="19070" xr:uid="{00000000-0005-0000-0000-0000794D0000}"/>
    <cellStyle name="Input 38 2 2 3" xfId="28287" xr:uid="{00000000-0005-0000-0000-00007A4D0000}"/>
    <cellStyle name="Input 38 2 2 4" xfId="30523" xr:uid="{00000000-0005-0000-0000-00007B4D0000}"/>
    <cellStyle name="Input 38 2 2 5" xfId="16305" xr:uid="{00000000-0005-0000-0000-00007C4D0000}"/>
    <cellStyle name="Input 38 2 2 6" xfId="30894" xr:uid="{00000000-0005-0000-0000-00007D4D0000}"/>
    <cellStyle name="Input 38 2 2 7" xfId="29653" xr:uid="{00000000-0005-0000-0000-00007E4D0000}"/>
    <cellStyle name="Input 38 2 2 8" xfId="29536" xr:uid="{00000000-0005-0000-0000-00007F4D0000}"/>
    <cellStyle name="Input 38 2 2 9" xfId="28836" xr:uid="{00000000-0005-0000-0000-0000804D0000}"/>
    <cellStyle name="Input 38 2 3" xfId="13391" xr:uid="{00000000-0005-0000-0000-0000814D0000}"/>
    <cellStyle name="Input 38 2 4" xfId="14417" xr:uid="{00000000-0005-0000-0000-0000824D0000}"/>
    <cellStyle name="Input 38 2 5" xfId="16562" xr:uid="{00000000-0005-0000-0000-0000834D0000}"/>
    <cellStyle name="Input 38 2 6" xfId="26811" xr:uid="{00000000-0005-0000-0000-0000844D0000}"/>
    <cellStyle name="Input 38 2 7" xfId="31123" xr:uid="{00000000-0005-0000-0000-0000854D0000}"/>
    <cellStyle name="Input 38 2 8" xfId="26953" xr:uid="{00000000-0005-0000-0000-0000864D0000}"/>
    <cellStyle name="Input 38 2 9" xfId="33075" xr:uid="{00000000-0005-0000-0000-0000874D0000}"/>
    <cellStyle name="Input 38 3" xfId="15766" xr:uid="{00000000-0005-0000-0000-0000884D0000}"/>
    <cellStyle name="Input 38 4" xfId="15665" xr:uid="{00000000-0005-0000-0000-0000894D0000}"/>
    <cellStyle name="Input 38 5" xfId="31341" xr:uid="{00000000-0005-0000-0000-00008A4D0000}"/>
    <cellStyle name="Input 38 6" xfId="26638" xr:uid="{00000000-0005-0000-0000-00008B4D0000}"/>
    <cellStyle name="Input 38 7" xfId="32239" xr:uid="{00000000-0005-0000-0000-00008C4D0000}"/>
    <cellStyle name="Input 38 8" xfId="34183" xr:uid="{00000000-0005-0000-0000-00008D4D0000}"/>
    <cellStyle name="Input 39" xfId="94" xr:uid="{00000000-0005-0000-0000-00008E4D0000}"/>
    <cellStyle name="Input 39 2" xfId="2738" xr:uid="{00000000-0005-0000-0000-00008F4D0000}"/>
    <cellStyle name="Input 39 2 10" xfId="31648" xr:uid="{00000000-0005-0000-0000-0000904D0000}"/>
    <cellStyle name="Input 39 2 11" xfId="33965" xr:uid="{00000000-0005-0000-0000-0000914D0000}"/>
    <cellStyle name="Input 39 2 12" xfId="31554" xr:uid="{00000000-0005-0000-0000-0000924D0000}"/>
    <cellStyle name="Input 39 2 13" xfId="34870" xr:uid="{00000000-0005-0000-0000-0000934D0000}"/>
    <cellStyle name="Input 39 2 14" xfId="46343" xr:uid="{00000000-0005-0000-0000-0000944D0000}"/>
    <cellStyle name="Input 39 2 2" xfId="5256" xr:uid="{00000000-0005-0000-0000-0000954D0000}"/>
    <cellStyle name="Input 39 2 2 10" xfId="37371" xr:uid="{00000000-0005-0000-0000-0000964D0000}"/>
    <cellStyle name="Input 39 2 2 11" xfId="48636" xr:uid="{00000000-0005-0000-0000-0000974D0000}"/>
    <cellStyle name="Input 39 2 2 2" xfId="19071" xr:uid="{00000000-0005-0000-0000-0000984D0000}"/>
    <cellStyle name="Input 39 2 2 3" xfId="28288" xr:uid="{00000000-0005-0000-0000-0000994D0000}"/>
    <cellStyle name="Input 39 2 2 4" xfId="27544" xr:uid="{00000000-0005-0000-0000-00009A4D0000}"/>
    <cellStyle name="Input 39 2 2 5" xfId="28827" xr:uid="{00000000-0005-0000-0000-00009B4D0000}"/>
    <cellStyle name="Input 39 2 2 6" xfId="28976" xr:uid="{00000000-0005-0000-0000-00009C4D0000}"/>
    <cellStyle name="Input 39 2 2 7" xfId="30299" xr:uid="{00000000-0005-0000-0000-00009D4D0000}"/>
    <cellStyle name="Input 39 2 2 8" xfId="29528" xr:uid="{00000000-0005-0000-0000-00009E4D0000}"/>
    <cellStyle name="Input 39 2 2 9" xfId="33992" xr:uid="{00000000-0005-0000-0000-00009F4D0000}"/>
    <cellStyle name="Input 39 2 3" xfId="13392" xr:uid="{00000000-0005-0000-0000-0000A04D0000}"/>
    <cellStyle name="Input 39 2 4" xfId="14418" xr:uid="{00000000-0005-0000-0000-0000A14D0000}"/>
    <cellStyle name="Input 39 2 5" xfId="16563" xr:uid="{00000000-0005-0000-0000-0000A24D0000}"/>
    <cellStyle name="Input 39 2 6" xfId="26812" xr:uid="{00000000-0005-0000-0000-0000A34D0000}"/>
    <cellStyle name="Input 39 2 7" xfId="28896" xr:uid="{00000000-0005-0000-0000-0000A44D0000}"/>
    <cellStyle name="Input 39 2 8" xfId="32099" xr:uid="{00000000-0005-0000-0000-0000A54D0000}"/>
    <cellStyle name="Input 39 2 9" xfId="30532" xr:uid="{00000000-0005-0000-0000-0000A64D0000}"/>
    <cellStyle name="Input 39 3" xfId="16504" xr:uid="{00000000-0005-0000-0000-0000A74D0000}"/>
    <cellStyle name="Input 39 4" xfId="15122" xr:uid="{00000000-0005-0000-0000-0000A84D0000}"/>
    <cellStyle name="Input 39 5" xfId="31344" xr:uid="{00000000-0005-0000-0000-0000A94D0000}"/>
    <cellStyle name="Input 39 6" xfId="32216" xr:uid="{00000000-0005-0000-0000-0000AA4D0000}"/>
    <cellStyle name="Input 39 7" xfId="31881" xr:uid="{00000000-0005-0000-0000-0000AB4D0000}"/>
    <cellStyle name="Input 39 8" xfId="33753" xr:uid="{00000000-0005-0000-0000-0000AC4D0000}"/>
    <cellStyle name="Input 4" xfId="95" xr:uid="{00000000-0005-0000-0000-0000AD4D0000}"/>
    <cellStyle name="Input 4 10" xfId="26617" xr:uid="{00000000-0005-0000-0000-0000AE4D0000}"/>
    <cellStyle name="Input 4 11" xfId="19492" xr:uid="{00000000-0005-0000-0000-0000AF4D0000}"/>
    <cellStyle name="Input 4 2" xfId="1285" xr:uid="{00000000-0005-0000-0000-0000B04D0000}"/>
    <cellStyle name="Input 4 2 2" xfId="3178" xr:uid="{00000000-0005-0000-0000-0000B14D0000}"/>
    <cellStyle name="Input 4 2 2 10" xfId="29748" xr:uid="{00000000-0005-0000-0000-0000B24D0000}"/>
    <cellStyle name="Input 4 2 2 11" xfId="33856" xr:uid="{00000000-0005-0000-0000-0000B34D0000}"/>
    <cellStyle name="Input 4 2 2 12" xfId="31197" xr:uid="{00000000-0005-0000-0000-0000B44D0000}"/>
    <cellStyle name="Input 4 2 2 13" xfId="35310" xr:uid="{00000000-0005-0000-0000-0000B54D0000}"/>
    <cellStyle name="Input 4 2 2 14" xfId="46745" xr:uid="{00000000-0005-0000-0000-0000B64D0000}"/>
    <cellStyle name="Input 4 2 2 2" xfId="5455" xr:uid="{00000000-0005-0000-0000-0000B74D0000}"/>
    <cellStyle name="Input 4 2 2 2 10" xfId="37558" xr:uid="{00000000-0005-0000-0000-0000B84D0000}"/>
    <cellStyle name="Input 4 2 2 2 11" xfId="48835" xr:uid="{00000000-0005-0000-0000-0000B94D0000}"/>
    <cellStyle name="Input 4 2 2 2 2" xfId="19270" xr:uid="{00000000-0005-0000-0000-0000BA4D0000}"/>
    <cellStyle name="Input 4 2 2 2 3" xfId="28487" xr:uid="{00000000-0005-0000-0000-0000BB4D0000}"/>
    <cellStyle name="Input 4 2 2 2 4" xfId="27540" xr:uid="{00000000-0005-0000-0000-0000BC4D0000}"/>
    <cellStyle name="Input 4 2 2 2 5" xfId="27915" xr:uid="{00000000-0005-0000-0000-0000BD4D0000}"/>
    <cellStyle name="Input 4 2 2 2 6" xfId="29953" xr:uid="{00000000-0005-0000-0000-0000BE4D0000}"/>
    <cellStyle name="Input 4 2 2 2 7" xfId="29874" xr:uid="{00000000-0005-0000-0000-0000BF4D0000}"/>
    <cellStyle name="Input 4 2 2 2 8" xfId="31251" xr:uid="{00000000-0005-0000-0000-0000C04D0000}"/>
    <cellStyle name="Input 4 2 2 2 9" xfId="31999" xr:uid="{00000000-0005-0000-0000-0000C14D0000}"/>
    <cellStyle name="Input 4 2 2 3" xfId="13832" xr:uid="{00000000-0005-0000-0000-0000C24D0000}"/>
    <cellStyle name="Input 4 2 2 4" xfId="14617" xr:uid="{00000000-0005-0000-0000-0000C34D0000}"/>
    <cellStyle name="Input 4 2 2 5" xfId="17003" xr:uid="{00000000-0005-0000-0000-0000C44D0000}"/>
    <cellStyle name="Input 4 2 2 6" xfId="27122" xr:uid="{00000000-0005-0000-0000-0000C54D0000}"/>
    <cellStyle name="Input 4 2 2 7" xfId="30990" xr:uid="{00000000-0005-0000-0000-0000C64D0000}"/>
    <cellStyle name="Input 4 2 2 8" xfId="16483" xr:uid="{00000000-0005-0000-0000-0000C74D0000}"/>
    <cellStyle name="Input 4 2 2 9" xfId="31869" xr:uid="{00000000-0005-0000-0000-0000C84D0000}"/>
    <cellStyle name="Input 4 2 3" xfId="16348" xr:uid="{00000000-0005-0000-0000-0000C94D0000}"/>
    <cellStyle name="Input 4 2 4" xfId="27698" xr:uid="{00000000-0005-0000-0000-0000CA4D0000}"/>
    <cellStyle name="Input 4 2 5" xfId="31385" xr:uid="{00000000-0005-0000-0000-0000CB4D0000}"/>
    <cellStyle name="Input 4 2 6" xfId="15012" xr:uid="{00000000-0005-0000-0000-0000CC4D0000}"/>
    <cellStyle name="Input 4 2 7" xfId="33488" xr:uid="{00000000-0005-0000-0000-0000CD4D0000}"/>
    <cellStyle name="Input 4 2 8" xfId="34147" xr:uid="{00000000-0005-0000-0000-0000CE4D0000}"/>
    <cellStyle name="Input 4 3" xfId="1284" xr:uid="{00000000-0005-0000-0000-0000CF4D0000}"/>
    <cellStyle name="Input 4 4" xfId="2444" xr:uid="{00000000-0005-0000-0000-0000D04D0000}"/>
    <cellStyle name="Input 4 5" xfId="2739" xr:uid="{00000000-0005-0000-0000-0000D14D0000}"/>
    <cellStyle name="Input 4 5 10" xfId="33183" xr:uid="{00000000-0005-0000-0000-0000D24D0000}"/>
    <cellStyle name="Input 4 5 11" xfId="28223" xr:uid="{00000000-0005-0000-0000-0000D34D0000}"/>
    <cellStyle name="Input 4 5 12" xfId="34126" xr:uid="{00000000-0005-0000-0000-0000D44D0000}"/>
    <cellStyle name="Input 4 5 13" xfId="34871" xr:uid="{00000000-0005-0000-0000-0000D54D0000}"/>
    <cellStyle name="Input 4 5 14" xfId="46344" xr:uid="{00000000-0005-0000-0000-0000D64D0000}"/>
    <cellStyle name="Input 4 5 2" xfId="5257" xr:uid="{00000000-0005-0000-0000-0000D74D0000}"/>
    <cellStyle name="Input 4 5 2 10" xfId="37372" xr:uid="{00000000-0005-0000-0000-0000D84D0000}"/>
    <cellStyle name="Input 4 5 2 11" xfId="48637" xr:uid="{00000000-0005-0000-0000-0000D94D0000}"/>
    <cellStyle name="Input 4 5 2 2" xfId="19072" xr:uid="{00000000-0005-0000-0000-0000DA4D0000}"/>
    <cellStyle name="Input 4 5 2 3" xfId="28289" xr:uid="{00000000-0005-0000-0000-0000DB4D0000}"/>
    <cellStyle name="Input 4 5 2 4" xfId="30521" xr:uid="{00000000-0005-0000-0000-0000DC4D0000}"/>
    <cellStyle name="Input 4 5 2 5" xfId="28965" xr:uid="{00000000-0005-0000-0000-0000DD4D0000}"/>
    <cellStyle name="Input 4 5 2 6" xfId="27060" xr:uid="{00000000-0005-0000-0000-0000DE4D0000}"/>
    <cellStyle name="Input 4 5 2 7" xfId="28779" xr:uid="{00000000-0005-0000-0000-0000DF4D0000}"/>
    <cellStyle name="Input 4 5 2 8" xfId="28667" xr:uid="{00000000-0005-0000-0000-0000E04D0000}"/>
    <cellStyle name="Input 4 5 2 9" xfId="34013" xr:uid="{00000000-0005-0000-0000-0000E14D0000}"/>
    <cellStyle name="Input 4 5 3" xfId="13393" xr:uid="{00000000-0005-0000-0000-0000E24D0000}"/>
    <cellStyle name="Input 4 5 4" xfId="14419" xr:uid="{00000000-0005-0000-0000-0000E34D0000}"/>
    <cellStyle name="Input 4 5 5" xfId="16564" xr:uid="{00000000-0005-0000-0000-0000E44D0000}"/>
    <cellStyle name="Input 4 5 6" xfId="26813" xr:uid="{00000000-0005-0000-0000-0000E54D0000}"/>
    <cellStyle name="Input 4 5 7" xfId="31122" xr:uid="{00000000-0005-0000-0000-0000E64D0000}"/>
    <cellStyle name="Input 4 5 8" xfId="26608" xr:uid="{00000000-0005-0000-0000-0000E74D0000}"/>
    <cellStyle name="Input 4 5 9" xfId="33074" xr:uid="{00000000-0005-0000-0000-0000E84D0000}"/>
    <cellStyle name="Input 4 6" xfId="15767" xr:uid="{00000000-0005-0000-0000-0000E94D0000}"/>
    <cellStyle name="Input 4 7" xfId="26747" xr:uid="{00000000-0005-0000-0000-0000EA4D0000}"/>
    <cellStyle name="Input 4 8" xfId="28032" xr:uid="{00000000-0005-0000-0000-0000EB4D0000}"/>
    <cellStyle name="Input 4 9" xfId="28742" xr:uid="{00000000-0005-0000-0000-0000EC4D0000}"/>
    <cellStyle name="Input 40" xfId="96" xr:uid="{00000000-0005-0000-0000-0000ED4D0000}"/>
    <cellStyle name="Input 40 2" xfId="2740" xr:uid="{00000000-0005-0000-0000-0000EE4D0000}"/>
    <cellStyle name="Input 40 2 10" xfId="15621" xr:uid="{00000000-0005-0000-0000-0000EF4D0000}"/>
    <cellStyle name="Input 40 2 11" xfId="33964" xr:uid="{00000000-0005-0000-0000-0000F04D0000}"/>
    <cellStyle name="Input 40 2 12" xfId="29609" xr:uid="{00000000-0005-0000-0000-0000F14D0000}"/>
    <cellStyle name="Input 40 2 13" xfId="34872" xr:uid="{00000000-0005-0000-0000-0000F24D0000}"/>
    <cellStyle name="Input 40 2 14" xfId="46345" xr:uid="{00000000-0005-0000-0000-0000F34D0000}"/>
    <cellStyle name="Input 40 2 2" xfId="5258" xr:uid="{00000000-0005-0000-0000-0000F44D0000}"/>
    <cellStyle name="Input 40 2 2 10" xfId="37373" xr:uid="{00000000-0005-0000-0000-0000F54D0000}"/>
    <cellStyle name="Input 40 2 2 11" xfId="48638" xr:uid="{00000000-0005-0000-0000-0000F64D0000}"/>
    <cellStyle name="Input 40 2 2 2" xfId="19073" xr:uid="{00000000-0005-0000-0000-0000F74D0000}"/>
    <cellStyle name="Input 40 2 2 3" xfId="28290" xr:uid="{00000000-0005-0000-0000-0000F84D0000}"/>
    <cellStyle name="Input 40 2 2 4" xfId="30522" xr:uid="{00000000-0005-0000-0000-0000F94D0000}"/>
    <cellStyle name="Input 40 2 2 5" xfId="31329" xr:uid="{00000000-0005-0000-0000-0000FA4D0000}"/>
    <cellStyle name="Input 40 2 2 6" xfId="16436" xr:uid="{00000000-0005-0000-0000-0000FB4D0000}"/>
    <cellStyle name="Input 40 2 2 7" xfId="28719" xr:uid="{00000000-0005-0000-0000-0000FC4D0000}"/>
    <cellStyle name="Input 40 2 2 8" xfId="29487" xr:uid="{00000000-0005-0000-0000-0000FD4D0000}"/>
    <cellStyle name="Input 40 2 2 9" xfId="33247" xr:uid="{00000000-0005-0000-0000-0000FE4D0000}"/>
    <cellStyle name="Input 40 2 3" xfId="13394" xr:uid="{00000000-0005-0000-0000-0000FF4D0000}"/>
    <cellStyle name="Input 40 2 4" xfId="14420" xr:uid="{00000000-0005-0000-0000-0000004E0000}"/>
    <cellStyle name="Input 40 2 5" xfId="16565" xr:uid="{00000000-0005-0000-0000-0000014E0000}"/>
    <cellStyle name="Input 40 2 6" xfId="26814" xr:uid="{00000000-0005-0000-0000-0000024E0000}"/>
    <cellStyle name="Input 40 2 7" xfId="27855" xr:uid="{00000000-0005-0000-0000-0000034E0000}"/>
    <cellStyle name="Input 40 2 8" xfId="32098" xr:uid="{00000000-0005-0000-0000-0000044E0000}"/>
    <cellStyle name="Input 40 2 9" xfId="28091" xr:uid="{00000000-0005-0000-0000-0000054E0000}"/>
    <cellStyle name="Input 40 3" xfId="15029" xr:uid="{00000000-0005-0000-0000-0000064E0000}"/>
    <cellStyle name="Input 40 4" xfId="26746" xr:uid="{00000000-0005-0000-0000-0000074E0000}"/>
    <cellStyle name="Input 40 5" xfId="15727" xr:uid="{00000000-0005-0000-0000-0000084E0000}"/>
    <cellStyle name="Input 40 6" xfId="32572" xr:uid="{00000000-0005-0000-0000-0000094E0000}"/>
    <cellStyle name="Input 40 7" xfId="33109" xr:uid="{00000000-0005-0000-0000-00000A4E0000}"/>
    <cellStyle name="Input 40 8" xfId="29669" xr:uid="{00000000-0005-0000-0000-00000B4E0000}"/>
    <cellStyle name="Input 41" xfId="97" xr:uid="{00000000-0005-0000-0000-00000C4E0000}"/>
    <cellStyle name="Input 41 2" xfId="2741" xr:uid="{00000000-0005-0000-0000-00000D4E0000}"/>
    <cellStyle name="Input 41 2 10" xfId="16239" xr:uid="{00000000-0005-0000-0000-00000E4E0000}"/>
    <cellStyle name="Input 41 2 11" xfId="30869" xr:uid="{00000000-0005-0000-0000-00000F4E0000}"/>
    <cellStyle name="Input 41 2 12" xfId="33451" xr:uid="{00000000-0005-0000-0000-0000104E0000}"/>
    <cellStyle name="Input 41 2 13" xfId="34873" xr:uid="{00000000-0005-0000-0000-0000114E0000}"/>
    <cellStyle name="Input 41 2 14" xfId="46346" xr:uid="{00000000-0005-0000-0000-0000124E0000}"/>
    <cellStyle name="Input 41 2 2" xfId="5259" xr:uid="{00000000-0005-0000-0000-0000134E0000}"/>
    <cellStyle name="Input 41 2 2 10" xfId="37374" xr:uid="{00000000-0005-0000-0000-0000144E0000}"/>
    <cellStyle name="Input 41 2 2 11" xfId="48639" xr:uid="{00000000-0005-0000-0000-0000154E0000}"/>
    <cellStyle name="Input 41 2 2 2" xfId="19074" xr:uid="{00000000-0005-0000-0000-0000164E0000}"/>
    <cellStyle name="Input 41 2 2 3" xfId="28291" xr:uid="{00000000-0005-0000-0000-0000174E0000}"/>
    <cellStyle name="Input 41 2 2 4" xfId="28012" xr:uid="{00000000-0005-0000-0000-0000184E0000}"/>
    <cellStyle name="Input 41 2 2 5" xfId="14804" xr:uid="{00000000-0005-0000-0000-0000194E0000}"/>
    <cellStyle name="Input 41 2 2 6" xfId="27335" xr:uid="{00000000-0005-0000-0000-00001A4E0000}"/>
    <cellStyle name="Input 41 2 2 7" xfId="31360" xr:uid="{00000000-0005-0000-0000-00001B4E0000}"/>
    <cellStyle name="Input 41 2 2 8" xfId="26650" xr:uid="{00000000-0005-0000-0000-00001C4E0000}"/>
    <cellStyle name="Input 41 2 2 9" xfId="34043" xr:uid="{00000000-0005-0000-0000-00001D4E0000}"/>
    <cellStyle name="Input 41 2 3" xfId="13395" xr:uid="{00000000-0005-0000-0000-00001E4E0000}"/>
    <cellStyle name="Input 41 2 4" xfId="14421" xr:uid="{00000000-0005-0000-0000-00001F4E0000}"/>
    <cellStyle name="Input 41 2 5" xfId="16566" xr:uid="{00000000-0005-0000-0000-0000204E0000}"/>
    <cellStyle name="Input 41 2 6" xfId="26815" xr:uid="{00000000-0005-0000-0000-0000214E0000}"/>
    <cellStyle name="Input 41 2 7" xfId="31120" xr:uid="{00000000-0005-0000-0000-0000224E0000}"/>
    <cellStyle name="Input 41 2 8" xfId="30254" xr:uid="{00000000-0005-0000-0000-0000234E0000}"/>
    <cellStyle name="Input 41 2 9" xfId="33073" xr:uid="{00000000-0005-0000-0000-0000244E0000}"/>
    <cellStyle name="Input 41 3" xfId="16503" xr:uid="{00000000-0005-0000-0000-0000254E0000}"/>
    <cellStyle name="Input 41 4" xfId="26745" xr:uid="{00000000-0005-0000-0000-0000264E0000}"/>
    <cellStyle name="Input 41 5" xfId="27863" xr:uid="{00000000-0005-0000-0000-0000274E0000}"/>
    <cellStyle name="Input 41 6" xfId="32127" xr:uid="{00000000-0005-0000-0000-0000284E0000}"/>
    <cellStyle name="Input 41 7" xfId="33108" xr:uid="{00000000-0005-0000-0000-0000294E0000}"/>
    <cellStyle name="Input 41 8" xfId="34182" xr:uid="{00000000-0005-0000-0000-00002A4E0000}"/>
    <cellStyle name="Input 42" xfId="98" xr:uid="{00000000-0005-0000-0000-00002B4E0000}"/>
    <cellStyle name="Input 42 2" xfId="2742" xr:uid="{00000000-0005-0000-0000-00002C4E0000}"/>
    <cellStyle name="Input 42 2 10" xfId="29091" xr:uid="{00000000-0005-0000-0000-00002D4E0000}"/>
    <cellStyle name="Input 42 2 11" xfId="33962" xr:uid="{00000000-0005-0000-0000-00002E4E0000}"/>
    <cellStyle name="Input 42 2 12" xfId="34007" xr:uid="{00000000-0005-0000-0000-00002F4E0000}"/>
    <cellStyle name="Input 42 2 13" xfId="34874" xr:uid="{00000000-0005-0000-0000-0000304E0000}"/>
    <cellStyle name="Input 42 2 14" xfId="46347" xr:uid="{00000000-0005-0000-0000-0000314E0000}"/>
    <cellStyle name="Input 42 2 2" xfId="5260" xr:uid="{00000000-0005-0000-0000-0000324E0000}"/>
    <cellStyle name="Input 42 2 2 10" xfId="37375" xr:uid="{00000000-0005-0000-0000-0000334E0000}"/>
    <cellStyle name="Input 42 2 2 11" xfId="48640" xr:uid="{00000000-0005-0000-0000-0000344E0000}"/>
    <cellStyle name="Input 42 2 2 2" xfId="19075" xr:uid="{00000000-0005-0000-0000-0000354E0000}"/>
    <cellStyle name="Input 42 2 2 3" xfId="28292" xr:uid="{00000000-0005-0000-0000-0000364E0000}"/>
    <cellStyle name="Input 42 2 2 4" xfId="26968" xr:uid="{00000000-0005-0000-0000-0000374E0000}"/>
    <cellStyle name="Input 42 2 2 5" xfId="15126" xr:uid="{00000000-0005-0000-0000-0000384E0000}"/>
    <cellStyle name="Input 42 2 2 6" xfId="26563" xr:uid="{00000000-0005-0000-0000-0000394E0000}"/>
    <cellStyle name="Input 42 2 2 7" xfId="31987" xr:uid="{00000000-0005-0000-0000-00003A4E0000}"/>
    <cellStyle name="Input 42 2 2 8" xfId="15796" xr:uid="{00000000-0005-0000-0000-00003B4E0000}"/>
    <cellStyle name="Input 42 2 2 9" xfId="29681" xr:uid="{00000000-0005-0000-0000-00003C4E0000}"/>
    <cellStyle name="Input 42 2 3" xfId="13396" xr:uid="{00000000-0005-0000-0000-00003D4E0000}"/>
    <cellStyle name="Input 42 2 4" xfId="14422" xr:uid="{00000000-0005-0000-0000-00003E4E0000}"/>
    <cellStyle name="Input 42 2 5" xfId="16567" xr:uid="{00000000-0005-0000-0000-00003F4E0000}"/>
    <cellStyle name="Input 42 2 6" xfId="26816" xr:uid="{00000000-0005-0000-0000-0000404E0000}"/>
    <cellStyle name="Input 42 2 7" xfId="31121" xr:uid="{00000000-0005-0000-0000-0000414E0000}"/>
    <cellStyle name="Input 42 2 8" xfId="32097" xr:uid="{00000000-0005-0000-0000-0000424E0000}"/>
    <cellStyle name="Input 42 2 9" xfId="15051" xr:uid="{00000000-0005-0000-0000-0000434E0000}"/>
    <cellStyle name="Input 42 3" xfId="16502" xr:uid="{00000000-0005-0000-0000-0000444E0000}"/>
    <cellStyle name="Input 42 4" xfId="26744" xr:uid="{00000000-0005-0000-0000-0000454E0000}"/>
    <cellStyle name="Input 42 5" xfId="31643" xr:uid="{00000000-0005-0000-0000-0000464E0000}"/>
    <cellStyle name="Input 42 6" xfId="27817" xr:uid="{00000000-0005-0000-0000-0000474E0000}"/>
    <cellStyle name="Input 42 7" xfId="31034" xr:uid="{00000000-0005-0000-0000-0000484E0000}"/>
    <cellStyle name="Input 42 8" xfId="33752" xr:uid="{00000000-0005-0000-0000-0000494E0000}"/>
    <cellStyle name="Input 43" xfId="99" xr:uid="{00000000-0005-0000-0000-00004A4E0000}"/>
    <cellStyle name="Input 43 2" xfId="2743" xr:uid="{00000000-0005-0000-0000-00004B4E0000}"/>
    <cellStyle name="Input 43 2 10" xfId="15530" xr:uid="{00000000-0005-0000-0000-00004C4E0000}"/>
    <cellStyle name="Input 43 2 11" xfId="33963" xr:uid="{00000000-0005-0000-0000-00004D4E0000}"/>
    <cellStyle name="Input 43 2 12" xfId="33606" xr:uid="{00000000-0005-0000-0000-00004E4E0000}"/>
    <cellStyle name="Input 43 2 13" xfId="34875" xr:uid="{00000000-0005-0000-0000-00004F4E0000}"/>
    <cellStyle name="Input 43 2 14" xfId="46348" xr:uid="{00000000-0005-0000-0000-0000504E0000}"/>
    <cellStyle name="Input 43 2 2" xfId="5261" xr:uid="{00000000-0005-0000-0000-0000514E0000}"/>
    <cellStyle name="Input 43 2 2 10" xfId="37376" xr:uid="{00000000-0005-0000-0000-0000524E0000}"/>
    <cellStyle name="Input 43 2 2 11" xfId="48641" xr:uid="{00000000-0005-0000-0000-0000534E0000}"/>
    <cellStyle name="Input 43 2 2 2" xfId="19076" xr:uid="{00000000-0005-0000-0000-0000544E0000}"/>
    <cellStyle name="Input 43 2 2 3" xfId="28293" xr:uid="{00000000-0005-0000-0000-0000554E0000}"/>
    <cellStyle name="Input 43 2 2 4" xfId="30516" xr:uid="{00000000-0005-0000-0000-0000564E0000}"/>
    <cellStyle name="Input 43 2 2 5" xfId="29043" xr:uid="{00000000-0005-0000-0000-0000574E0000}"/>
    <cellStyle name="Input 43 2 2 6" xfId="28099" xr:uid="{00000000-0005-0000-0000-0000584E0000}"/>
    <cellStyle name="Input 43 2 2 7" xfId="15062" xr:uid="{00000000-0005-0000-0000-0000594E0000}"/>
    <cellStyle name="Input 43 2 2 8" xfId="33158" xr:uid="{00000000-0005-0000-0000-00005A4E0000}"/>
    <cellStyle name="Input 43 2 2 9" xfId="32562" xr:uid="{00000000-0005-0000-0000-00005B4E0000}"/>
    <cellStyle name="Input 43 2 3" xfId="13397" xr:uid="{00000000-0005-0000-0000-00005C4E0000}"/>
    <cellStyle name="Input 43 2 4" xfId="14423" xr:uid="{00000000-0005-0000-0000-00005D4E0000}"/>
    <cellStyle name="Input 43 2 5" xfId="16568" xr:uid="{00000000-0005-0000-0000-00005E4E0000}"/>
    <cellStyle name="Input 43 2 6" xfId="26817" xr:uid="{00000000-0005-0000-0000-00005F4E0000}"/>
    <cellStyle name="Input 43 2 7" xfId="28130" xr:uid="{00000000-0005-0000-0000-0000604E0000}"/>
    <cellStyle name="Input 43 2 8" xfId="30668" xr:uid="{00000000-0005-0000-0000-0000614E0000}"/>
    <cellStyle name="Input 43 2 9" xfId="33072" xr:uid="{00000000-0005-0000-0000-0000624E0000}"/>
    <cellStyle name="Input 43 3" xfId="16162" xr:uid="{00000000-0005-0000-0000-0000634E0000}"/>
    <cellStyle name="Input 43 4" xfId="26743" xr:uid="{00000000-0005-0000-0000-0000644E0000}"/>
    <cellStyle name="Input 43 5" xfId="31143" xr:uid="{00000000-0005-0000-0000-0000654E0000}"/>
    <cellStyle name="Input 43 6" xfId="30054" xr:uid="{00000000-0005-0000-0000-0000664E0000}"/>
    <cellStyle name="Input 43 7" xfId="30260" xr:uid="{00000000-0005-0000-0000-0000674E0000}"/>
    <cellStyle name="Input 43 8" xfId="27934" xr:uid="{00000000-0005-0000-0000-0000684E0000}"/>
    <cellStyle name="Input 44" xfId="100" xr:uid="{00000000-0005-0000-0000-0000694E0000}"/>
    <cellStyle name="Input 44 2" xfId="2744" xr:uid="{00000000-0005-0000-0000-00006A4E0000}"/>
    <cellStyle name="Input 44 2 10" xfId="29482" xr:uid="{00000000-0005-0000-0000-00006B4E0000}"/>
    <cellStyle name="Input 44 2 11" xfId="28737" xr:uid="{00000000-0005-0000-0000-00006C4E0000}"/>
    <cellStyle name="Input 44 2 12" xfId="31852" xr:uid="{00000000-0005-0000-0000-00006D4E0000}"/>
    <cellStyle name="Input 44 2 13" xfId="34876" xr:uid="{00000000-0005-0000-0000-00006E4E0000}"/>
    <cellStyle name="Input 44 2 14" xfId="46349" xr:uid="{00000000-0005-0000-0000-00006F4E0000}"/>
    <cellStyle name="Input 44 2 2" xfId="5262" xr:uid="{00000000-0005-0000-0000-0000704E0000}"/>
    <cellStyle name="Input 44 2 2 10" xfId="37377" xr:uid="{00000000-0005-0000-0000-0000714E0000}"/>
    <cellStyle name="Input 44 2 2 11" xfId="48642" xr:uid="{00000000-0005-0000-0000-0000724E0000}"/>
    <cellStyle name="Input 44 2 2 2" xfId="19077" xr:uid="{00000000-0005-0000-0000-0000734E0000}"/>
    <cellStyle name="Input 44 2 2 3" xfId="28294" xr:uid="{00000000-0005-0000-0000-0000744E0000}"/>
    <cellStyle name="Input 44 2 2 4" xfId="30520" xr:uid="{00000000-0005-0000-0000-0000754E0000}"/>
    <cellStyle name="Input 44 2 2 5" xfId="31406" xr:uid="{00000000-0005-0000-0000-0000764E0000}"/>
    <cellStyle name="Input 44 2 2 6" xfId="21096" xr:uid="{00000000-0005-0000-0000-0000774E0000}"/>
    <cellStyle name="Input 44 2 2 7" xfId="29982" xr:uid="{00000000-0005-0000-0000-0000784E0000}"/>
    <cellStyle name="Input 44 2 2 8" xfId="30239" xr:uid="{00000000-0005-0000-0000-0000794E0000}"/>
    <cellStyle name="Input 44 2 2 9" xfId="34014" xr:uid="{00000000-0005-0000-0000-00007A4E0000}"/>
    <cellStyle name="Input 44 2 3" xfId="13398" xr:uid="{00000000-0005-0000-0000-00007B4E0000}"/>
    <cellStyle name="Input 44 2 4" xfId="14424" xr:uid="{00000000-0005-0000-0000-00007C4E0000}"/>
    <cellStyle name="Input 44 2 5" xfId="16569" xr:uid="{00000000-0005-0000-0000-00007D4E0000}"/>
    <cellStyle name="Input 44 2 6" xfId="26818" xr:uid="{00000000-0005-0000-0000-00007E4E0000}"/>
    <cellStyle name="Input 44 2 7" xfId="27301" xr:uid="{00000000-0005-0000-0000-00007F4E0000}"/>
    <cellStyle name="Input 44 2 8" xfId="32095" xr:uid="{00000000-0005-0000-0000-0000804E0000}"/>
    <cellStyle name="Input 44 2 9" xfId="29740" xr:uid="{00000000-0005-0000-0000-0000814E0000}"/>
    <cellStyle name="Input 44 3" xfId="15176" xr:uid="{00000000-0005-0000-0000-0000824E0000}"/>
    <cellStyle name="Input 44 4" xfId="26742" xr:uid="{00000000-0005-0000-0000-0000834E0000}"/>
    <cellStyle name="Input 44 5" xfId="31345" xr:uid="{00000000-0005-0000-0000-0000844E0000}"/>
    <cellStyle name="Input 44 6" xfId="28119" xr:uid="{00000000-0005-0000-0000-0000854E0000}"/>
    <cellStyle name="Input 44 7" xfId="33321" xr:uid="{00000000-0005-0000-0000-0000864E0000}"/>
    <cellStyle name="Input 44 8" xfId="33177" xr:uid="{00000000-0005-0000-0000-0000874E0000}"/>
    <cellStyle name="Input 45" xfId="101" xr:uid="{00000000-0005-0000-0000-0000884E0000}"/>
    <cellStyle name="Input 45 2" xfId="2745" xr:uid="{00000000-0005-0000-0000-0000894E0000}"/>
    <cellStyle name="Input 45 2 10" xfId="32474" xr:uid="{00000000-0005-0000-0000-00008A4E0000}"/>
    <cellStyle name="Input 45 2 11" xfId="31567" xr:uid="{00000000-0005-0000-0000-00008B4E0000}"/>
    <cellStyle name="Input 45 2 12" xfId="33638" xr:uid="{00000000-0005-0000-0000-00008C4E0000}"/>
    <cellStyle name="Input 45 2 13" xfId="34877" xr:uid="{00000000-0005-0000-0000-00008D4E0000}"/>
    <cellStyle name="Input 45 2 14" xfId="46350" xr:uid="{00000000-0005-0000-0000-00008E4E0000}"/>
    <cellStyle name="Input 45 2 2" xfId="5263" xr:uid="{00000000-0005-0000-0000-00008F4E0000}"/>
    <cellStyle name="Input 45 2 2 10" xfId="37378" xr:uid="{00000000-0005-0000-0000-0000904E0000}"/>
    <cellStyle name="Input 45 2 2 11" xfId="48643" xr:uid="{00000000-0005-0000-0000-0000914E0000}"/>
    <cellStyle name="Input 45 2 2 2" xfId="19078" xr:uid="{00000000-0005-0000-0000-0000924E0000}"/>
    <cellStyle name="Input 45 2 2 3" xfId="28295" xr:uid="{00000000-0005-0000-0000-0000934E0000}"/>
    <cellStyle name="Input 45 2 2 4" xfId="28878" xr:uid="{00000000-0005-0000-0000-0000944E0000}"/>
    <cellStyle name="Input 45 2 2 5" xfId="31330" xr:uid="{00000000-0005-0000-0000-0000954E0000}"/>
    <cellStyle name="Input 45 2 2 6" xfId="26985" xr:uid="{00000000-0005-0000-0000-0000964E0000}"/>
    <cellStyle name="Input 45 2 2 7" xfId="30140" xr:uid="{00000000-0005-0000-0000-0000974E0000}"/>
    <cellStyle name="Input 45 2 2 8" xfId="33290" xr:uid="{00000000-0005-0000-0000-0000984E0000}"/>
    <cellStyle name="Input 45 2 2 9" xfId="32027" xr:uid="{00000000-0005-0000-0000-0000994E0000}"/>
    <cellStyle name="Input 45 2 3" xfId="13399" xr:uid="{00000000-0005-0000-0000-00009A4E0000}"/>
    <cellStyle name="Input 45 2 4" xfId="14425" xr:uid="{00000000-0005-0000-0000-00009B4E0000}"/>
    <cellStyle name="Input 45 2 5" xfId="16570" xr:uid="{00000000-0005-0000-0000-00009C4E0000}"/>
    <cellStyle name="Input 45 2 6" xfId="26819" xr:uid="{00000000-0005-0000-0000-00009D4E0000}"/>
    <cellStyle name="Input 45 2 7" xfId="15508" xr:uid="{00000000-0005-0000-0000-00009E4E0000}"/>
    <cellStyle name="Input 45 2 8" xfId="32096" xr:uid="{00000000-0005-0000-0000-00009F4E0000}"/>
    <cellStyle name="Input 45 2 9" xfId="33071" xr:uid="{00000000-0005-0000-0000-0000A04E0000}"/>
    <cellStyle name="Input 45 3" xfId="16501" xr:uid="{00000000-0005-0000-0000-0000A14E0000}"/>
    <cellStyle name="Input 45 4" xfId="26741" xr:uid="{00000000-0005-0000-0000-0000A24E0000}"/>
    <cellStyle name="Input 45 5" xfId="31580" xr:uid="{00000000-0005-0000-0000-0000A34E0000}"/>
    <cellStyle name="Input 45 6" xfId="32129" xr:uid="{00000000-0005-0000-0000-0000A44E0000}"/>
    <cellStyle name="Input 45 7" xfId="32169" xr:uid="{00000000-0005-0000-0000-0000A54E0000}"/>
    <cellStyle name="Input 45 8" xfId="29875" xr:uid="{00000000-0005-0000-0000-0000A64E0000}"/>
    <cellStyle name="Input 46" xfId="102" xr:uid="{00000000-0005-0000-0000-0000A74E0000}"/>
    <cellStyle name="Input 46 2" xfId="2746" xr:uid="{00000000-0005-0000-0000-0000A84E0000}"/>
    <cellStyle name="Input 46 2 10" xfId="28158" xr:uid="{00000000-0005-0000-0000-0000A94E0000}"/>
    <cellStyle name="Input 46 2 11" xfId="33429" xr:uid="{00000000-0005-0000-0000-0000AA4E0000}"/>
    <cellStyle name="Input 46 2 12" xfId="30186" xr:uid="{00000000-0005-0000-0000-0000AB4E0000}"/>
    <cellStyle name="Input 46 2 13" xfId="34878" xr:uid="{00000000-0005-0000-0000-0000AC4E0000}"/>
    <cellStyle name="Input 46 2 14" xfId="46351" xr:uid="{00000000-0005-0000-0000-0000AD4E0000}"/>
    <cellStyle name="Input 46 2 2" xfId="5264" xr:uid="{00000000-0005-0000-0000-0000AE4E0000}"/>
    <cellStyle name="Input 46 2 2 10" xfId="37379" xr:uid="{00000000-0005-0000-0000-0000AF4E0000}"/>
    <cellStyle name="Input 46 2 2 11" xfId="48644" xr:uid="{00000000-0005-0000-0000-0000B04E0000}"/>
    <cellStyle name="Input 46 2 2 2" xfId="19079" xr:uid="{00000000-0005-0000-0000-0000B14E0000}"/>
    <cellStyle name="Input 46 2 2 3" xfId="28296" xr:uid="{00000000-0005-0000-0000-0000B24E0000}"/>
    <cellStyle name="Input 46 2 2 4" xfId="30519" xr:uid="{00000000-0005-0000-0000-0000B34E0000}"/>
    <cellStyle name="Input 46 2 2 5" xfId="15582" xr:uid="{00000000-0005-0000-0000-0000B44E0000}"/>
    <cellStyle name="Input 46 2 2 6" xfId="30019" xr:uid="{00000000-0005-0000-0000-0000B54E0000}"/>
    <cellStyle name="Input 46 2 2 7" xfId="33188" xr:uid="{00000000-0005-0000-0000-0000B64E0000}"/>
    <cellStyle name="Input 46 2 2 8" xfId="32876" xr:uid="{00000000-0005-0000-0000-0000B74E0000}"/>
    <cellStyle name="Input 46 2 2 9" xfId="29430" xr:uid="{00000000-0005-0000-0000-0000B84E0000}"/>
    <cellStyle name="Input 46 2 3" xfId="13400" xr:uid="{00000000-0005-0000-0000-0000B94E0000}"/>
    <cellStyle name="Input 46 2 4" xfId="14426" xr:uid="{00000000-0005-0000-0000-0000BA4E0000}"/>
    <cellStyle name="Input 46 2 5" xfId="16571" xr:uid="{00000000-0005-0000-0000-0000BB4E0000}"/>
    <cellStyle name="Input 46 2 6" xfId="26820" xr:uid="{00000000-0005-0000-0000-0000BC4E0000}"/>
    <cellStyle name="Input 46 2 7" xfId="31107" xr:uid="{00000000-0005-0000-0000-0000BD4E0000}"/>
    <cellStyle name="Input 46 2 8" xfId="29535" xr:uid="{00000000-0005-0000-0000-0000BE4E0000}"/>
    <cellStyle name="Input 46 2 9" xfId="31791" xr:uid="{00000000-0005-0000-0000-0000BF4E0000}"/>
    <cellStyle name="Input 46 3" xfId="15175" xr:uid="{00000000-0005-0000-0000-0000C04E0000}"/>
    <cellStyle name="Input 46 4" xfId="26740" xr:uid="{00000000-0005-0000-0000-0000C14E0000}"/>
    <cellStyle name="Input 46 5" xfId="26986" xr:uid="{00000000-0005-0000-0000-0000C24E0000}"/>
    <cellStyle name="Input 46 6" xfId="28210" xr:uid="{00000000-0005-0000-0000-0000C34E0000}"/>
    <cellStyle name="Input 46 7" xfId="33110" xr:uid="{00000000-0005-0000-0000-0000C44E0000}"/>
    <cellStyle name="Input 46 8" xfId="34040" xr:uid="{00000000-0005-0000-0000-0000C54E0000}"/>
    <cellStyle name="Input 47" xfId="103" xr:uid="{00000000-0005-0000-0000-0000C64E0000}"/>
    <cellStyle name="Input 47 2" xfId="2747" xr:uid="{00000000-0005-0000-0000-0000C74E0000}"/>
    <cellStyle name="Input 47 2 10" xfId="30046" xr:uid="{00000000-0005-0000-0000-0000C84E0000}"/>
    <cellStyle name="Input 47 2 11" xfId="33949" xr:uid="{00000000-0005-0000-0000-0000C94E0000}"/>
    <cellStyle name="Input 47 2 12" xfId="16170" xr:uid="{00000000-0005-0000-0000-0000CA4E0000}"/>
    <cellStyle name="Input 47 2 13" xfId="34879" xr:uid="{00000000-0005-0000-0000-0000CB4E0000}"/>
    <cellStyle name="Input 47 2 14" xfId="46352" xr:uid="{00000000-0005-0000-0000-0000CC4E0000}"/>
    <cellStyle name="Input 47 2 2" xfId="5265" xr:uid="{00000000-0005-0000-0000-0000CD4E0000}"/>
    <cellStyle name="Input 47 2 2 10" xfId="37380" xr:uid="{00000000-0005-0000-0000-0000CE4E0000}"/>
    <cellStyle name="Input 47 2 2 11" xfId="48645" xr:uid="{00000000-0005-0000-0000-0000CF4E0000}"/>
    <cellStyle name="Input 47 2 2 2" xfId="19080" xr:uid="{00000000-0005-0000-0000-0000D04E0000}"/>
    <cellStyle name="Input 47 2 2 3" xfId="28297" xr:uid="{00000000-0005-0000-0000-0000D14E0000}"/>
    <cellStyle name="Input 47 2 2 4" xfId="27839" xr:uid="{00000000-0005-0000-0000-0000D24E0000}"/>
    <cellStyle name="Input 47 2 2 5" xfId="15583" xr:uid="{00000000-0005-0000-0000-0000D34E0000}"/>
    <cellStyle name="Input 47 2 2 6" xfId="30598" xr:uid="{00000000-0005-0000-0000-0000D44E0000}"/>
    <cellStyle name="Input 47 2 2 7" xfId="28065" xr:uid="{00000000-0005-0000-0000-0000D54E0000}"/>
    <cellStyle name="Input 47 2 2 8" xfId="32867" xr:uid="{00000000-0005-0000-0000-0000D64E0000}"/>
    <cellStyle name="Input 47 2 2 9" xfId="27286" xr:uid="{00000000-0005-0000-0000-0000D74E0000}"/>
    <cellStyle name="Input 47 2 3" xfId="13401" xr:uid="{00000000-0005-0000-0000-0000D84E0000}"/>
    <cellStyle name="Input 47 2 4" xfId="14427" xr:uid="{00000000-0005-0000-0000-0000D94E0000}"/>
    <cellStyle name="Input 47 2 5" xfId="16572" xr:uid="{00000000-0005-0000-0000-0000DA4E0000}"/>
    <cellStyle name="Input 47 2 6" xfId="26821" xr:uid="{00000000-0005-0000-0000-0000DB4E0000}"/>
    <cellStyle name="Input 47 2 7" xfId="31118" xr:uid="{00000000-0005-0000-0000-0000DC4E0000}"/>
    <cellStyle name="Input 47 2 8" xfId="30885" xr:uid="{00000000-0005-0000-0000-0000DD4E0000}"/>
    <cellStyle name="Input 47 2 9" xfId="33069" xr:uid="{00000000-0005-0000-0000-0000DE4E0000}"/>
    <cellStyle name="Input 47 3" xfId="16500" xr:uid="{00000000-0005-0000-0000-0000DF4E0000}"/>
    <cellStyle name="Input 47 4" xfId="26739" xr:uid="{00000000-0005-0000-0000-0000E04E0000}"/>
    <cellStyle name="Input 47 5" xfId="28026" xr:uid="{00000000-0005-0000-0000-0000E14E0000}"/>
    <cellStyle name="Input 47 6" xfId="33403" xr:uid="{00000000-0005-0000-0000-0000E24E0000}"/>
    <cellStyle name="Input 47 7" xfId="27059" xr:uid="{00000000-0005-0000-0000-0000E34E0000}"/>
    <cellStyle name="Input 47 8" xfId="34037" xr:uid="{00000000-0005-0000-0000-0000E44E0000}"/>
    <cellStyle name="Input 48" xfId="104" xr:uid="{00000000-0005-0000-0000-0000E54E0000}"/>
    <cellStyle name="Input 48 2" xfId="2748" xr:uid="{00000000-0005-0000-0000-0000E64E0000}"/>
    <cellStyle name="Input 48 2 10" xfId="32786" xr:uid="{00000000-0005-0000-0000-0000E74E0000}"/>
    <cellStyle name="Input 48 2 11" xfId="33960" xr:uid="{00000000-0005-0000-0000-0000E84E0000}"/>
    <cellStyle name="Input 48 2 12" xfId="15081" xr:uid="{00000000-0005-0000-0000-0000E94E0000}"/>
    <cellStyle name="Input 48 2 13" xfId="34880" xr:uid="{00000000-0005-0000-0000-0000EA4E0000}"/>
    <cellStyle name="Input 48 2 14" xfId="46353" xr:uid="{00000000-0005-0000-0000-0000EB4E0000}"/>
    <cellStyle name="Input 48 2 2" xfId="5266" xr:uid="{00000000-0005-0000-0000-0000EC4E0000}"/>
    <cellStyle name="Input 48 2 2 10" xfId="37381" xr:uid="{00000000-0005-0000-0000-0000ED4E0000}"/>
    <cellStyle name="Input 48 2 2 11" xfId="48646" xr:uid="{00000000-0005-0000-0000-0000EE4E0000}"/>
    <cellStyle name="Input 48 2 2 2" xfId="19081" xr:uid="{00000000-0005-0000-0000-0000EF4E0000}"/>
    <cellStyle name="Input 48 2 2 3" xfId="28298" xr:uid="{00000000-0005-0000-0000-0000F04E0000}"/>
    <cellStyle name="Input 48 2 2 4" xfId="30517" xr:uid="{00000000-0005-0000-0000-0000F14E0000}"/>
    <cellStyle name="Input 48 2 2 5" xfId="29171" xr:uid="{00000000-0005-0000-0000-0000F24E0000}"/>
    <cellStyle name="Input 48 2 2 6" xfId="29675" xr:uid="{00000000-0005-0000-0000-0000F34E0000}"/>
    <cellStyle name="Input 48 2 2 7" xfId="29870" xr:uid="{00000000-0005-0000-0000-0000F44E0000}"/>
    <cellStyle name="Input 48 2 2 8" xfId="33289" xr:uid="{00000000-0005-0000-0000-0000F54E0000}"/>
    <cellStyle name="Input 48 2 2 9" xfId="34044" xr:uid="{00000000-0005-0000-0000-0000F64E0000}"/>
    <cellStyle name="Input 48 2 3" xfId="13402" xr:uid="{00000000-0005-0000-0000-0000F74E0000}"/>
    <cellStyle name="Input 48 2 4" xfId="14428" xr:uid="{00000000-0005-0000-0000-0000F84E0000}"/>
    <cellStyle name="Input 48 2 5" xfId="16573" xr:uid="{00000000-0005-0000-0000-0000F94E0000}"/>
    <cellStyle name="Input 48 2 6" xfId="26822" xr:uid="{00000000-0005-0000-0000-0000FA4E0000}"/>
    <cellStyle name="Input 48 2 7" xfId="29556" xr:uid="{00000000-0005-0000-0000-0000FB4E0000}"/>
    <cellStyle name="Input 48 2 8" xfId="31269" xr:uid="{00000000-0005-0000-0000-0000FC4E0000}"/>
    <cellStyle name="Input 48 2 9" xfId="33070" xr:uid="{00000000-0005-0000-0000-0000FD4E0000}"/>
    <cellStyle name="Input 48 3" xfId="15764" xr:uid="{00000000-0005-0000-0000-0000FE4E0000}"/>
    <cellStyle name="Input 48 4" xfId="15096" xr:uid="{00000000-0005-0000-0000-0000FF4E0000}"/>
    <cellStyle name="Input 48 5" xfId="31151" xr:uid="{00000000-0005-0000-0000-0000004F0000}"/>
    <cellStyle name="Input 48 6" xfId="31799" xr:uid="{00000000-0005-0000-0000-0000014F0000}"/>
    <cellStyle name="Input 48 7" xfId="30335" xr:uid="{00000000-0005-0000-0000-0000024F0000}"/>
    <cellStyle name="Input 48 8" xfId="34181" xr:uid="{00000000-0005-0000-0000-0000034F0000}"/>
    <cellStyle name="Input 49" xfId="105" xr:uid="{00000000-0005-0000-0000-0000044F0000}"/>
    <cellStyle name="Input 49 2" xfId="2749" xr:uid="{00000000-0005-0000-0000-0000054F0000}"/>
    <cellStyle name="Input 49 2 10" xfId="28220" xr:uid="{00000000-0005-0000-0000-0000064F0000}"/>
    <cellStyle name="Input 49 2 11" xfId="30235" xr:uid="{00000000-0005-0000-0000-0000074F0000}"/>
    <cellStyle name="Input 49 2 12" xfId="34008" xr:uid="{00000000-0005-0000-0000-0000084F0000}"/>
    <cellStyle name="Input 49 2 13" xfId="34881" xr:uid="{00000000-0005-0000-0000-0000094F0000}"/>
    <cellStyle name="Input 49 2 14" xfId="46354" xr:uid="{00000000-0005-0000-0000-00000A4F0000}"/>
    <cellStyle name="Input 49 2 2" xfId="5267" xr:uid="{00000000-0005-0000-0000-00000B4F0000}"/>
    <cellStyle name="Input 49 2 2 10" xfId="37382" xr:uid="{00000000-0005-0000-0000-00000C4F0000}"/>
    <cellStyle name="Input 49 2 2 11" xfId="48647" xr:uid="{00000000-0005-0000-0000-00000D4F0000}"/>
    <cellStyle name="Input 49 2 2 2" xfId="19082" xr:uid="{00000000-0005-0000-0000-00000E4F0000}"/>
    <cellStyle name="Input 49 2 2 3" xfId="28299" xr:uid="{00000000-0005-0000-0000-00000F4F0000}"/>
    <cellStyle name="Input 49 2 2 4" xfId="30518" xr:uid="{00000000-0005-0000-0000-0000104F0000}"/>
    <cellStyle name="Input 49 2 2 5" xfId="31402" xr:uid="{00000000-0005-0000-0000-0000114F0000}"/>
    <cellStyle name="Input 49 2 2 6" xfId="31825" xr:uid="{00000000-0005-0000-0000-0000124F0000}"/>
    <cellStyle name="Input 49 2 2 7" xfId="30221" xr:uid="{00000000-0005-0000-0000-0000134F0000}"/>
    <cellStyle name="Input 49 2 2 8" xfId="26643" xr:uid="{00000000-0005-0000-0000-0000144F0000}"/>
    <cellStyle name="Input 49 2 2 9" xfId="34025" xr:uid="{00000000-0005-0000-0000-0000154F0000}"/>
    <cellStyle name="Input 49 2 3" xfId="13403" xr:uid="{00000000-0005-0000-0000-0000164F0000}"/>
    <cellStyle name="Input 49 2 4" xfId="14429" xr:uid="{00000000-0005-0000-0000-0000174F0000}"/>
    <cellStyle name="Input 49 2 5" xfId="16574" xr:uid="{00000000-0005-0000-0000-0000184F0000}"/>
    <cellStyle name="Input 49 2 6" xfId="26823" xr:uid="{00000000-0005-0000-0000-0000194F0000}"/>
    <cellStyle name="Input 49 2 7" xfId="31117" xr:uid="{00000000-0005-0000-0000-00001A4F0000}"/>
    <cellStyle name="Input 49 2 8" xfId="31532" xr:uid="{00000000-0005-0000-0000-00001B4F0000}"/>
    <cellStyle name="Input 49 2 9" xfId="31401" xr:uid="{00000000-0005-0000-0000-00001C4F0000}"/>
    <cellStyle name="Input 49 3" xfId="15765" xr:uid="{00000000-0005-0000-0000-00001D4F0000}"/>
    <cellStyle name="Input 49 4" xfId="15668" xr:uid="{00000000-0005-0000-0000-00001E4F0000}"/>
    <cellStyle name="Input 49 5" xfId="31581" xr:uid="{00000000-0005-0000-0000-00001F4F0000}"/>
    <cellStyle name="Input 49 6" xfId="30613" xr:uid="{00000000-0005-0000-0000-0000204F0000}"/>
    <cellStyle name="Input 49 7" xfId="33322" xr:uid="{00000000-0005-0000-0000-0000214F0000}"/>
    <cellStyle name="Input 49 8" xfId="33765" xr:uid="{00000000-0005-0000-0000-0000224F0000}"/>
    <cellStyle name="Input 5" xfId="106" xr:uid="{00000000-0005-0000-0000-0000234F0000}"/>
    <cellStyle name="Input 5 2" xfId="2445" xr:uid="{00000000-0005-0000-0000-0000244F0000}"/>
    <cellStyle name="Input 5 3" xfId="2750" xr:uid="{00000000-0005-0000-0000-0000254F0000}"/>
    <cellStyle name="Input 5 3 10" xfId="31856" xr:uid="{00000000-0005-0000-0000-0000264F0000}"/>
    <cellStyle name="Input 5 3 11" xfId="33959" xr:uid="{00000000-0005-0000-0000-0000274F0000}"/>
    <cellStyle name="Input 5 3 12" xfId="30008" xr:uid="{00000000-0005-0000-0000-0000284F0000}"/>
    <cellStyle name="Input 5 3 13" xfId="34882" xr:uid="{00000000-0005-0000-0000-0000294F0000}"/>
    <cellStyle name="Input 5 3 14" xfId="46355" xr:uid="{00000000-0005-0000-0000-00002A4F0000}"/>
    <cellStyle name="Input 5 3 2" xfId="5268" xr:uid="{00000000-0005-0000-0000-00002B4F0000}"/>
    <cellStyle name="Input 5 3 2 10" xfId="37383" xr:uid="{00000000-0005-0000-0000-00002C4F0000}"/>
    <cellStyle name="Input 5 3 2 11" xfId="48648" xr:uid="{00000000-0005-0000-0000-00002D4F0000}"/>
    <cellStyle name="Input 5 3 2 2" xfId="19083" xr:uid="{00000000-0005-0000-0000-00002E4F0000}"/>
    <cellStyle name="Input 5 3 2 3" xfId="28300" xr:uid="{00000000-0005-0000-0000-00002F4F0000}"/>
    <cellStyle name="Input 5 3 2 4" xfId="28116" xr:uid="{00000000-0005-0000-0000-0000304F0000}"/>
    <cellStyle name="Input 5 3 2 5" xfId="31331" xr:uid="{00000000-0005-0000-0000-0000314F0000}"/>
    <cellStyle name="Input 5 3 2 6" xfId="32156" xr:uid="{00000000-0005-0000-0000-0000324F0000}"/>
    <cellStyle name="Input 5 3 2 7" xfId="30224" xr:uid="{00000000-0005-0000-0000-0000334F0000}"/>
    <cellStyle name="Input 5 3 2 8" xfId="33172" xr:uid="{00000000-0005-0000-0000-0000344F0000}"/>
    <cellStyle name="Input 5 3 2 9" xfId="29364" xr:uid="{00000000-0005-0000-0000-0000354F0000}"/>
    <cellStyle name="Input 5 3 3" xfId="13404" xr:uid="{00000000-0005-0000-0000-0000364F0000}"/>
    <cellStyle name="Input 5 3 4" xfId="14430" xr:uid="{00000000-0005-0000-0000-0000374F0000}"/>
    <cellStyle name="Input 5 3 5" xfId="16575" xr:uid="{00000000-0005-0000-0000-0000384F0000}"/>
    <cellStyle name="Input 5 3 6" xfId="26824" xr:uid="{00000000-0005-0000-0000-0000394F0000}"/>
    <cellStyle name="Input 5 3 7" xfId="29322" xr:uid="{00000000-0005-0000-0000-00003A4F0000}"/>
    <cellStyle name="Input 5 3 8" xfId="32092" xr:uid="{00000000-0005-0000-0000-00003B4F0000}"/>
    <cellStyle name="Input 5 3 9" xfId="28249" xr:uid="{00000000-0005-0000-0000-00003C4F0000}"/>
    <cellStyle name="Input 5 4" xfId="15028" xr:uid="{00000000-0005-0000-0000-00003D4F0000}"/>
    <cellStyle name="Input 5 5" xfId="29013" xr:uid="{00000000-0005-0000-0000-00003E4F0000}"/>
    <cellStyle name="Input 5 6" xfId="31576" xr:uid="{00000000-0005-0000-0000-00003F4F0000}"/>
    <cellStyle name="Input 5 7" xfId="33402" xr:uid="{00000000-0005-0000-0000-0000404F0000}"/>
    <cellStyle name="Input 5 8" xfId="33313" xr:uid="{00000000-0005-0000-0000-0000414F0000}"/>
    <cellStyle name="Input 5 9" xfId="26566" xr:uid="{00000000-0005-0000-0000-0000424F0000}"/>
    <cellStyle name="Input 50" xfId="107" xr:uid="{00000000-0005-0000-0000-0000434F0000}"/>
    <cellStyle name="Input 50 2" xfId="2751" xr:uid="{00000000-0005-0000-0000-0000444F0000}"/>
    <cellStyle name="Input 50 2 10" xfId="28907" xr:uid="{00000000-0005-0000-0000-0000454F0000}"/>
    <cellStyle name="Input 50 2 11" xfId="15016" xr:uid="{00000000-0005-0000-0000-0000464F0000}"/>
    <cellStyle name="Input 50 2 12" xfId="29055" xr:uid="{00000000-0005-0000-0000-0000474F0000}"/>
    <cellStyle name="Input 50 2 13" xfId="34883" xr:uid="{00000000-0005-0000-0000-0000484F0000}"/>
    <cellStyle name="Input 50 2 14" xfId="46356" xr:uid="{00000000-0005-0000-0000-0000494F0000}"/>
    <cellStyle name="Input 50 2 2" xfId="5269" xr:uid="{00000000-0005-0000-0000-00004A4F0000}"/>
    <cellStyle name="Input 50 2 2 10" xfId="37384" xr:uid="{00000000-0005-0000-0000-00004B4F0000}"/>
    <cellStyle name="Input 50 2 2 11" xfId="48649" xr:uid="{00000000-0005-0000-0000-00004C4F0000}"/>
    <cellStyle name="Input 50 2 2 2" xfId="19084" xr:uid="{00000000-0005-0000-0000-00004D4F0000}"/>
    <cellStyle name="Input 50 2 2 3" xfId="28301" xr:uid="{00000000-0005-0000-0000-00004E4F0000}"/>
    <cellStyle name="Input 50 2 2 4" xfId="27281" xr:uid="{00000000-0005-0000-0000-00004F4F0000}"/>
    <cellStyle name="Input 50 2 2 5" xfId="16304" xr:uid="{00000000-0005-0000-0000-0000504F0000}"/>
    <cellStyle name="Input 50 2 2 6" xfId="29967" xr:uid="{00000000-0005-0000-0000-0000514F0000}"/>
    <cellStyle name="Input 50 2 2 7" xfId="29792" xr:uid="{00000000-0005-0000-0000-0000524F0000}"/>
    <cellStyle name="Input 50 2 2 8" xfId="30234" xr:uid="{00000000-0005-0000-0000-0000534F0000}"/>
    <cellStyle name="Input 50 2 2 9" xfId="27562" xr:uid="{00000000-0005-0000-0000-0000544F0000}"/>
    <cellStyle name="Input 50 2 3" xfId="13405" xr:uid="{00000000-0005-0000-0000-0000554F0000}"/>
    <cellStyle name="Input 50 2 4" xfId="14431" xr:uid="{00000000-0005-0000-0000-0000564F0000}"/>
    <cellStyle name="Input 50 2 5" xfId="16576" xr:uid="{00000000-0005-0000-0000-0000574F0000}"/>
    <cellStyle name="Input 50 2 6" xfId="26825" xr:uid="{00000000-0005-0000-0000-0000584F0000}"/>
    <cellStyle name="Input 50 2 7" xfId="31116" xr:uid="{00000000-0005-0000-0000-0000594F0000}"/>
    <cellStyle name="Input 50 2 8" xfId="29413" xr:uid="{00000000-0005-0000-0000-00005A4F0000}"/>
    <cellStyle name="Input 50 2 9" xfId="33064" xr:uid="{00000000-0005-0000-0000-00005B4F0000}"/>
    <cellStyle name="Input 50 3" xfId="16152" xr:uid="{00000000-0005-0000-0000-00005C4F0000}"/>
    <cellStyle name="Input 50 4" xfId="26738" xr:uid="{00000000-0005-0000-0000-00005D4F0000}"/>
    <cellStyle name="Input 50 5" xfId="31150" xr:uid="{00000000-0005-0000-0000-00005E4F0000}"/>
    <cellStyle name="Input 50 6" xfId="29606" xr:uid="{00000000-0005-0000-0000-00005F4F0000}"/>
    <cellStyle name="Input 50 7" xfId="28175" xr:uid="{00000000-0005-0000-0000-0000604F0000}"/>
    <cellStyle name="Input 50 8" xfId="34180" xr:uid="{00000000-0005-0000-0000-0000614F0000}"/>
    <cellStyle name="Input 51" xfId="108" xr:uid="{00000000-0005-0000-0000-0000624F0000}"/>
    <cellStyle name="Input 51 2" xfId="2752" xr:uid="{00000000-0005-0000-0000-0000634F0000}"/>
    <cellStyle name="Input 51 2 10" xfId="32987" xr:uid="{00000000-0005-0000-0000-0000644F0000}"/>
    <cellStyle name="Input 51 2 11" xfId="33958" xr:uid="{00000000-0005-0000-0000-0000654F0000}"/>
    <cellStyle name="Input 51 2 12" xfId="34009" xr:uid="{00000000-0005-0000-0000-0000664F0000}"/>
    <cellStyle name="Input 51 2 13" xfId="34884" xr:uid="{00000000-0005-0000-0000-0000674F0000}"/>
    <cellStyle name="Input 51 2 14" xfId="46357" xr:uid="{00000000-0005-0000-0000-0000684F0000}"/>
    <cellStyle name="Input 51 2 2" xfId="5270" xr:uid="{00000000-0005-0000-0000-0000694F0000}"/>
    <cellStyle name="Input 51 2 2 10" xfId="37385" xr:uid="{00000000-0005-0000-0000-00006A4F0000}"/>
    <cellStyle name="Input 51 2 2 11" xfId="48650" xr:uid="{00000000-0005-0000-0000-00006B4F0000}"/>
    <cellStyle name="Input 51 2 2 2" xfId="19085" xr:uid="{00000000-0005-0000-0000-00006C4F0000}"/>
    <cellStyle name="Input 51 2 2 3" xfId="28302" xr:uid="{00000000-0005-0000-0000-00006D4F0000}"/>
    <cellStyle name="Input 51 2 2 4" xfId="15074" xr:uid="{00000000-0005-0000-0000-00006E4F0000}"/>
    <cellStyle name="Input 51 2 2 5" xfId="15678" xr:uid="{00000000-0005-0000-0000-00006F4F0000}"/>
    <cellStyle name="Input 51 2 2 6" xfId="29083" xr:uid="{00000000-0005-0000-0000-0000704F0000}"/>
    <cellStyle name="Input 51 2 2 7" xfId="30179" xr:uid="{00000000-0005-0000-0000-0000714F0000}"/>
    <cellStyle name="Input 51 2 2 8" xfId="30053" xr:uid="{00000000-0005-0000-0000-0000724F0000}"/>
    <cellStyle name="Input 51 2 2 9" xfId="27460" xr:uid="{00000000-0005-0000-0000-0000734F0000}"/>
    <cellStyle name="Input 51 2 3" xfId="13406" xr:uid="{00000000-0005-0000-0000-0000744F0000}"/>
    <cellStyle name="Input 51 2 4" xfId="14432" xr:uid="{00000000-0005-0000-0000-0000754F0000}"/>
    <cellStyle name="Input 51 2 5" xfId="16577" xr:uid="{00000000-0005-0000-0000-0000764F0000}"/>
    <cellStyle name="Input 51 2 6" xfId="26826" xr:uid="{00000000-0005-0000-0000-0000774F0000}"/>
    <cellStyle name="Input 51 2 7" xfId="28818" xr:uid="{00000000-0005-0000-0000-0000784F0000}"/>
    <cellStyle name="Input 51 2 8" xfId="32091" xr:uid="{00000000-0005-0000-0000-0000794F0000}"/>
    <cellStyle name="Input 51 2 9" xfId="33068" xr:uid="{00000000-0005-0000-0000-00007A4F0000}"/>
    <cellStyle name="Input 51 3" xfId="15763" xr:uid="{00000000-0005-0000-0000-00007B4F0000}"/>
    <cellStyle name="Input 51 4" xfId="15123" xr:uid="{00000000-0005-0000-0000-00007C4F0000}"/>
    <cellStyle name="Input 51 5" xfId="27559" xr:uid="{00000000-0005-0000-0000-00007D4F0000}"/>
    <cellStyle name="Input 51 6" xfId="29722" xr:uid="{00000000-0005-0000-0000-00007E4F0000}"/>
    <cellStyle name="Input 51 7" xfId="30583" xr:uid="{00000000-0005-0000-0000-00007F4F0000}"/>
    <cellStyle name="Input 51 8" xfId="33755" xr:uid="{00000000-0005-0000-0000-0000804F0000}"/>
    <cellStyle name="Input 52" xfId="109" xr:uid="{00000000-0005-0000-0000-0000814F0000}"/>
    <cellStyle name="Input 52 2" xfId="2753" xr:uid="{00000000-0005-0000-0000-0000824F0000}"/>
    <cellStyle name="Input 52 2 10" xfId="30649" xr:uid="{00000000-0005-0000-0000-0000834F0000}"/>
    <cellStyle name="Input 52 2 11" xfId="30596" xr:uid="{00000000-0005-0000-0000-0000844F0000}"/>
    <cellStyle name="Input 52 2 12" xfId="26665" xr:uid="{00000000-0005-0000-0000-0000854F0000}"/>
    <cellStyle name="Input 52 2 13" xfId="34885" xr:uid="{00000000-0005-0000-0000-0000864F0000}"/>
    <cellStyle name="Input 52 2 14" xfId="46358" xr:uid="{00000000-0005-0000-0000-0000874F0000}"/>
    <cellStyle name="Input 52 2 2" xfId="5271" xr:uid="{00000000-0005-0000-0000-0000884F0000}"/>
    <cellStyle name="Input 52 2 2 10" xfId="37386" xr:uid="{00000000-0005-0000-0000-0000894F0000}"/>
    <cellStyle name="Input 52 2 2 11" xfId="48651" xr:uid="{00000000-0005-0000-0000-00008A4F0000}"/>
    <cellStyle name="Input 52 2 2 2" xfId="19086" xr:uid="{00000000-0005-0000-0000-00008B4F0000}"/>
    <cellStyle name="Input 52 2 2 3" xfId="28303" xr:uid="{00000000-0005-0000-0000-00008C4F0000}"/>
    <cellStyle name="Input 52 2 2 4" xfId="30506" xr:uid="{00000000-0005-0000-0000-00008D4F0000}"/>
    <cellStyle name="Input 52 2 2 5" xfId="32688" xr:uid="{00000000-0005-0000-0000-00008E4F0000}"/>
    <cellStyle name="Input 52 2 2 6" xfId="16292" xr:uid="{00000000-0005-0000-0000-00008F4F0000}"/>
    <cellStyle name="Input 52 2 2 7" xfId="31773" xr:uid="{00000000-0005-0000-0000-0000904F0000}"/>
    <cellStyle name="Input 52 2 2 8" xfId="27346" xr:uid="{00000000-0005-0000-0000-0000914F0000}"/>
    <cellStyle name="Input 52 2 2 9" xfId="34024" xr:uid="{00000000-0005-0000-0000-0000924F0000}"/>
    <cellStyle name="Input 52 2 3" xfId="13407" xr:uid="{00000000-0005-0000-0000-0000934F0000}"/>
    <cellStyle name="Input 52 2 4" xfId="14433" xr:uid="{00000000-0005-0000-0000-0000944F0000}"/>
    <cellStyle name="Input 52 2 5" xfId="16578" xr:uid="{00000000-0005-0000-0000-0000954F0000}"/>
    <cellStyle name="Input 52 2 6" xfId="26827" xr:uid="{00000000-0005-0000-0000-0000964F0000}"/>
    <cellStyle name="Input 52 2 7" xfId="31115" xr:uid="{00000000-0005-0000-0000-0000974F0000}"/>
    <cellStyle name="Input 52 2 8" xfId="30214" xr:uid="{00000000-0005-0000-0000-0000984F0000}"/>
    <cellStyle name="Input 52 2 9" xfId="27314" xr:uid="{00000000-0005-0000-0000-0000994F0000}"/>
    <cellStyle name="Input 52 3" xfId="15027" xr:uid="{00000000-0005-0000-0000-00009A4F0000}"/>
    <cellStyle name="Input 52 4" xfId="26737" xr:uid="{00000000-0005-0000-0000-00009B4F0000}"/>
    <cellStyle name="Input 52 5" xfId="31152" xr:uid="{00000000-0005-0000-0000-00009C4F0000}"/>
    <cellStyle name="Input 52 6" xfId="33401" xr:uid="{00000000-0005-0000-0000-00009D4F0000}"/>
    <cellStyle name="Input 52 7" xfId="33355" xr:uid="{00000000-0005-0000-0000-00009E4F0000}"/>
    <cellStyle name="Input 52 8" xfId="32361" xr:uid="{00000000-0005-0000-0000-00009F4F0000}"/>
    <cellStyle name="Input 53" xfId="110" xr:uid="{00000000-0005-0000-0000-0000A04F0000}"/>
    <cellStyle name="Input 53 2" xfId="2754" xr:uid="{00000000-0005-0000-0000-0000A14F0000}"/>
    <cellStyle name="Input 53 2 10" xfId="29579" xr:uid="{00000000-0005-0000-0000-0000A24F0000}"/>
    <cellStyle name="Input 53 2 11" xfId="33957" xr:uid="{00000000-0005-0000-0000-0000A34F0000}"/>
    <cellStyle name="Input 53 2 12" xfId="15683" xr:uid="{00000000-0005-0000-0000-0000A44F0000}"/>
    <cellStyle name="Input 53 2 13" xfId="34886" xr:uid="{00000000-0005-0000-0000-0000A54F0000}"/>
    <cellStyle name="Input 53 2 14" xfId="46359" xr:uid="{00000000-0005-0000-0000-0000A64F0000}"/>
    <cellStyle name="Input 53 2 2" xfId="5272" xr:uid="{00000000-0005-0000-0000-0000A74F0000}"/>
    <cellStyle name="Input 53 2 2 10" xfId="37387" xr:uid="{00000000-0005-0000-0000-0000A84F0000}"/>
    <cellStyle name="Input 53 2 2 11" xfId="48652" xr:uid="{00000000-0005-0000-0000-0000A94F0000}"/>
    <cellStyle name="Input 53 2 2 2" xfId="19087" xr:uid="{00000000-0005-0000-0000-0000AA4F0000}"/>
    <cellStyle name="Input 53 2 2 3" xfId="28304" xr:uid="{00000000-0005-0000-0000-0000AB4F0000}"/>
    <cellStyle name="Input 53 2 2 4" xfId="30515" xr:uid="{00000000-0005-0000-0000-0000AC4F0000}"/>
    <cellStyle name="Input 53 2 2 5" xfId="32686" xr:uid="{00000000-0005-0000-0000-0000AD4F0000}"/>
    <cellStyle name="Input 53 2 2 6" xfId="26562" xr:uid="{00000000-0005-0000-0000-0000AE4F0000}"/>
    <cellStyle name="Input 53 2 2 7" xfId="26997" xr:uid="{00000000-0005-0000-0000-0000AF4F0000}"/>
    <cellStyle name="Input 53 2 2 8" xfId="29993" xr:uid="{00000000-0005-0000-0000-0000B04F0000}"/>
    <cellStyle name="Input 53 2 2 9" xfId="32266" xr:uid="{00000000-0005-0000-0000-0000B14F0000}"/>
    <cellStyle name="Input 53 2 3" xfId="13408" xr:uid="{00000000-0005-0000-0000-0000B24F0000}"/>
    <cellStyle name="Input 53 2 4" xfId="14434" xr:uid="{00000000-0005-0000-0000-0000B34F0000}"/>
    <cellStyle name="Input 53 2 5" xfId="16579" xr:uid="{00000000-0005-0000-0000-0000B44F0000}"/>
    <cellStyle name="Input 53 2 6" xfId="26828" xr:uid="{00000000-0005-0000-0000-0000B54F0000}"/>
    <cellStyle name="Input 53 2 7" xfId="27600" xr:uid="{00000000-0005-0000-0000-0000B64F0000}"/>
    <cellStyle name="Input 53 2 8" xfId="32090" xr:uid="{00000000-0005-0000-0000-0000B74F0000}"/>
    <cellStyle name="Input 53 2 9" xfId="33067" xr:uid="{00000000-0005-0000-0000-0000B84F0000}"/>
    <cellStyle name="Input 53 3" xfId="16499" xr:uid="{00000000-0005-0000-0000-0000B94F0000}"/>
    <cellStyle name="Input 53 4" xfId="15672" xr:uid="{00000000-0005-0000-0000-0000BA4F0000}"/>
    <cellStyle name="Input 53 5" xfId="28663" xr:uid="{00000000-0005-0000-0000-0000BB4F0000}"/>
    <cellStyle name="Input 53 6" xfId="29110" xr:uid="{00000000-0005-0000-0000-0000BC4F0000}"/>
    <cellStyle name="Input 53 7" xfId="30276" xr:uid="{00000000-0005-0000-0000-0000BD4F0000}"/>
    <cellStyle name="Input 53 8" xfId="34021" xr:uid="{00000000-0005-0000-0000-0000BE4F0000}"/>
    <cellStyle name="Input 54" xfId="111" xr:uid="{00000000-0005-0000-0000-0000BF4F0000}"/>
    <cellStyle name="Input 54 2" xfId="2755" xr:uid="{00000000-0005-0000-0000-0000C04F0000}"/>
    <cellStyle name="Input 54 2 10" xfId="15827" xr:uid="{00000000-0005-0000-0000-0000C14F0000}"/>
    <cellStyle name="Input 54 2 11" xfId="29445" xr:uid="{00000000-0005-0000-0000-0000C24F0000}"/>
    <cellStyle name="Input 54 2 12" xfId="28050" xr:uid="{00000000-0005-0000-0000-0000C34F0000}"/>
    <cellStyle name="Input 54 2 13" xfId="34887" xr:uid="{00000000-0005-0000-0000-0000C44F0000}"/>
    <cellStyle name="Input 54 2 14" xfId="46360" xr:uid="{00000000-0005-0000-0000-0000C54F0000}"/>
    <cellStyle name="Input 54 2 2" xfId="5273" xr:uid="{00000000-0005-0000-0000-0000C64F0000}"/>
    <cellStyle name="Input 54 2 2 10" xfId="37388" xr:uid="{00000000-0005-0000-0000-0000C74F0000}"/>
    <cellStyle name="Input 54 2 2 11" xfId="48653" xr:uid="{00000000-0005-0000-0000-0000C84F0000}"/>
    <cellStyle name="Input 54 2 2 2" xfId="19088" xr:uid="{00000000-0005-0000-0000-0000C94F0000}"/>
    <cellStyle name="Input 54 2 2 3" xfId="28305" xr:uid="{00000000-0005-0000-0000-0000CA4F0000}"/>
    <cellStyle name="Input 54 2 2 4" xfId="28805" xr:uid="{00000000-0005-0000-0000-0000CB4F0000}"/>
    <cellStyle name="Input 54 2 2 5" xfId="29989" xr:uid="{00000000-0005-0000-0000-0000CC4F0000}"/>
    <cellStyle name="Input 54 2 2 6" xfId="28743" xr:uid="{00000000-0005-0000-0000-0000CD4F0000}"/>
    <cellStyle name="Input 54 2 2 7" xfId="31868" xr:uid="{00000000-0005-0000-0000-0000CE4F0000}"/>
    <cellStyle name="Input 54 2 2 8" xfId="16522" xr:uid="{00000000-0005-0000-0000-0000CF4F0000}"/>
    <cellStyle name="Input 54 2 2 9" xfId="34045" xr:uid="{00000000-0005-0000-0000-0000D04F0000}"/>
    <cellStyle name="Input 54 2 3" xfId="13409" xr:uid="{00000000-0005-0000-0000-0000D14F0000}"/>
    <cellStyle name="Input 54 2 4" xfId="14435" xr:uid="{00000000-0005-0000-0000-0000D24F0000}"/>
    <cellStyle name="Input 54 2 5" xfId="16580" xr:uid="{00000000-0005-0000-0000-0000D34F0000}"/>
    <cellStyle name="Input 54 2 6" xfId="26829" xr:uid="{00000000-0005-0000-0000-0000D44F0000}"/>
    <cellStyle name="Input 54 2 7" xfId="31113" xr:uid="{00000000-0005-0000-0000-0000D54F0000}"/>
    <cellStyle name="Input 54 2 8" xfId="29014" xr:uid="{00000000-0005-0000-0000-0000D64F0000}"/>
    <cellStyle name="Input 54 2 9" xfId="29613" xr:uid="{00000000-0005-0000-0000-0000D74F0000}"/>
    <cellStyle name="Input 54 3" xfId="15762" xr:uid="{00000000-0005-0000-0000-0000D84F0000}"/>
    <cellStyle name="Input 54 4" xfId="15673" xr:uid="{00000000-0005-0000-0000-0000D94F0000}"/>
    <cellStyle name="Input 54 5" xfId="31153" xr:uid="{00000000-0005-0000-0000-0000DA4F0000}"/>
    <cellStyle name="Input 54 6" xfId="27422" xr:uid="{00000000-0005-0000-0000-0000DB4F0000}"/>
    <cellStyle name="Input 54 7" xfId="28235" xr:uid="{00000000-0005-0000-0000-0000DC4F0000}"/>
    <cellStyle name="Input 54 8" xfId="34179" xr:uid="{00000000-0005-0000-0000-0000DD4F0000}"/>
    <cellStyle name="Input 55" xfId="112" xr:uid="{00000000-0005-0000-0000-0000DE4F0000}"/>
    <cellStyle name="Input 55 2" xfId="2756" xr:uid="{00000000-0005-0000-0000-0000DF4F0000}"/>
    <cellStyle name="Input 55 2 10" xfId="27819" xr:uid="{00000000-0005-0000-0000-0000E04F0000}"/>
    <cellStyle name="Input 55 2 11" xfId="33955" xr:uid="{00000000-0005-0000-0000-0000E14F0000}"/>
    <cellStyle name="Input 55 2 12" xfId="29865" xr:uid="{00000000-0005-0000-0000-0000E24F0000}"/>
    <cellStyle name="Input 55 2 13" xfId="34888" xr:uid="{00000000-0005-0000-0000-0000E34F0000}"/>
    <cellStyle name="Input 55 2 14" xfId="46361" xr:uid="{00000000-0005-0000-0000-0000E44F0000}"/>
    <cellStyle name="Input 55 2 2" xfId="5274" xr:uid="{00000000-0005-0000-0000-0000E54F0000}"/>
    <cellStyle name="Input 55 2 2 10" xfId="37389" xr:uid="{00000000-0005-0000-0000-0000E64F0000}"/>
    <cellStyle name="Input 55 2 2 11" xfId="48654" xr:uid="{00000000-0005-0000-0000-0000E74F0000}"/>
    <cellStyle name="Input 55 2 2 2" xfId="19089" xr:uid="{00000000-0005-0000-0000-0000E84F0000}"/>
    <cellStyle name="Input 55 2 2 3" xfId="28306" xr:uid="{00000000-0005-0000-0000-0000E94F0000}"/>
    <cellStyle name="Input 55 2 2 4" xfId="30514" xr:uid="{00000000-0005-0000-0000-0000EA4F0000}"/>
    <cellStyle name="Input 55 2 2 5" xfId="29197" xr:uid="{00000000-0005-0000-0000-0000EB4F0000}"/>
    <cellStyle name="Input 55 2 2 6" xfId="30331" xr:uid="{00000000-0005-0000-0000-0000EC4F0000}"/>
    <cellStyle name="Input 55 2 2 7" xfId="31854" xr:uid="{00000000-0005-0000-0000-0000ED4F0000}"/>
    <cellStyle name="Input 55 2 2 8" xfId="29104" xr:uid="{00000000-0005-0000-0000-0000EE4F0000}"/>
    <cellStyle name="Input 55 2 2 9" xfId="15792" xr:uid="{00000000-0005-0000-0000-0000EF4F0000}"/>
    <cellStyle name="Input 55 2 3" xfId="13410" xr:uid="{00000000-0005-0000-0000-0000F04F0000}"/>
    <cellStyle name="Input 55 2 4" xfId="14436" xr:uid="{00000000-0005-0000-0000-0000F14F0000}"/>
    <cellStyle name="Input 55 2 5" xfId="16581" xr:uid="{00000000-0005-0000-0000-0000F24F0000}"/>
    <cellStyle name="Input 55 2 6" xfId="26830" xr:uid="{00000000-0005-0000-0000-0000F34F0000}"/>
    <cellStyle name="Input 55 2 7" xfId="31114" xr:uid="{00000000-0005-0000-0000-0000F44F0000}"/>
    <cellStyle name="Input 55 2 8" xfId="32089" xr:uid="{00000000-0005-0000-0000-0000F54F0000}"/>
    <cellStyle name="Input 55 2 9" xfId="33065" xr:uid="{00000000-0005-0000-0000-0000F64F0000}"/>
    <cellStyle name="Input 55 3" xfId="15174" xr:uid="{00000000-0005-0000-0000-0000F74F0000}"/>
    <cellStyle name="Input 55 4" xfId="15003" xr:uid="{00000000-0005-0000-0000-0000F84F0000}"/>
    <cellStyle name="Input 55 5" xfId="14939" xr:uid="{00000000-0005-0000-0000-0000F94F0000}"/>
    <cellStyle name="Input 55 6" xfId="33400" xr:uid="{00000000-0005-0000-0000-0000FA4F0000}"/>
    <cellStyle name="Input 55 7" xfId="33356" xr:uid="{00000000-0005-0000-0000-0000FB4F0000}"/>
    <cellStyle name="Input 55 8" xfId="33754" xr:uid="{00000000-0005-0000-0000-0000FC4F0000}"/>
    <cellStyle name="Input 56" xfId="113" xr:uid="{00000000-0005-0000-0000-0000FD4F0000}"/>
    <cellStyle name="Input 56 2" xfId="2757" xr:uid="{00000000-0005-0000-0000-0000FE4F0000}"/>
    <cellStyle name="Input 56 2 10" xfId="32692" xr:uid="{00000000-0005-0000-0000-0000FF4F0000}"/>
    <cellStyle name="Input 56 2 11" xfId="33956" xr:uid="{00000000-0005-0000-0000-000000500000}"/>
    <cellStyle name="Input 56 2 12" xfId="30843" xr:uid="{00000000-0005-0000-0000-000001500000}"/>
    <cellStyle name="Input 56 2 13" xfId="34889" xr:uid="{00000000-0005-0000-0000-000002500000}"/>
    <cellStyle name="Input 56 2 14" xfId="46362" xr:uid="{00000000-0005-0000-0000-000003500000}"/>
    <cellStyle name="Input 56 2 2" xfId="5275" xr:uid="{00000000-0005-0000-0000-000004500000}"/>
    <cellStyle name="Input 56 2 2 10" xfId="37390" xr:uid="{00000000-0005-0000-0000-000005500000}"/>
    <cellStyle name="Input 56 2 2 11" xfId="48655" xr:uid="{00000000-0005-0000-0000-000006500000}"/>
    <cellStyle name="Input 56 2 2 2" xfId="19090" xr:uid="{00000000-0005-0000-0000-000007500000}"/>
    <cellStyle name="Input 56 2 2 3" xfId="28307" xr:uid="{00000000-0005-0000-0000-000008500000}"/>
    <cellStyle name="Input 56 2 2 4" xfId="27584" xr:uid="{00000000-0005-0000-0000-000009500000}"/>
    <cellStyle name="Input 56 2 2 5" xfId="29401" xr:uid="{00000000-0005-0000-0000-00000A500000}"/>
    <cellStyle name="Input 56 2 2 6" xfId="29782" xr:uid="{00000000-0005-0000-0000-00000B500000}"/>
    <cellStyle name="Input 56 2 2 7" xfId="29036" xr:uid="{00000000-0005-0000-0000-00000C500000}"/>
    <cellStyle name="Input 56 2 2 8" xfId="29493" xr:uid="{00000000-0005-0000-0000-00000D500000}"/>
    <cellStyle name="Input 56 2 2 9" xfId="27612" xr:uid="{00000000-0005-0000-0000-00000E500000}"/>
    <cellStyle name="Input 56 2 3" xfId="13411" xr:uid="{00000000-0005-0000-0000-00000F500000}"/>
    <cellStyle name="Input 56 2 4" xfId="14437" xr:uid="{00000000-0005-0000-0000-000010500000}"/>
    <cellStyle name="Input 56 2 5" xfId="16582" xr:uid="{00000000-0005-0000-0000-000011500000}"/>
    <cellStyle name="Input 56 2 6" xfId="26831" xr:uid="{00000000-0005-0000-0000-000012500000}"/>
    <cellStyle name="Input 56 2 7" xfId="28064" xr:uid="{00000000-0005-0000-0000-000013500000}"/>
    <cellStyle name="Input 56 2 8" xfId="27005" xr:uid="{00000000-0005-0000-0000-000014500000}"/>
    <cellStyle name="Input 56 2 9" xfId="33066" xr:uid="{00000000-0005-0000-0000-000015500000}"/>
    <cellStyle name="Input 56 3" xfId="16498" xr:uid="{00000000-0005-0000-0000-000016500000}"/>
    <cellStyle name="Input 56 4" xfId="15573" xr:uid="{00000000-0005-0000-0000-000017500000}"/>
    <cellStyle name="Input 56 5" xfId="28774" xr:uid="{00000000-0005-0000-0000-000018500000}"/>
    <cellStyle name="Input 56 6" xfId="29607" xr:uid="{00000000-0005-0000-0000-000019500000}"/>
    <cellStyle name="Input 56 7" xfId="30804" xr:uid="{00000000-0005-0000-0000-00001A500000}"/>
    <cellStyle name="Input 56 8" xfId="30638" xr:uid="{00000000-0005-0000-0000-00001B500000}"/>
    <cellStyle name="Input 57" xfId="114" xr:uid="{00000000-0005-0000-0000-00001C500000}"/>
    <cellStyle name="Input 57 2" xfId="2758" xr:uid="{00000000-0005-0000-0000-00001D500000}"/>
    <cellStyle name="Input 57 2 10" xfId="27459" xr:uid="{00000000-0005-0000-0000-00001E500000}"/>
    <cellStyle name="Input 57 2 11" xfId="30121" xr:uid="{00000000-0005-0000-0000-00001F500000}"/>
    <cellStyle name="Input 57 2 12" xfId="33450" xr:uid="{00000000-0005-0000-0000-000020500000}"/>
    <cellStyle name="Input 57 2 13" xfId="34890" xr:uid="{00000000-0005-0000-0000-000021500000}"/>
    <cellStyle name="Input 57 2 14" xfId="46363" xr:uid="{00000000-0005-0000-0000-000022500000}"/>
    <cellStyle name="Input 57 2 2" xfId="5276" xr:uid="{00000000-0005-0000-0000-000023500000}"/>
    <cellStyle name="Input 57 2 2 10" xfId="37391" xr:uid="{00000000-0005-0000-0000-000024500000}"/>
    <cellStyle name="Input 57 2 2 11" xfId="48656" xr:uid="{00000000-0005-0000-0000-000025500000}"/>
    <cellStyle name="Input 57 2 2 2" xfId="19091" xr:uid="{00000000-0005-0000-0000-000026500000}"/>
    <cellStyle name="Input 57 2 2 3" xfId="28308" xr:uid="{00000000-0005-0000-0000-000027500000}"/>
    <cellStyle name="Input 57 2 2 4" xfId="30512" xr:uid="{00000000-0005-0000-0000-000028500000}"/>
    <cellStyle name="Input 57 2 2 5" xfId="27135" xr:uid="{00000000-0005-0000-0000-000029500000}"/>
    <cellStyle name="Input 57 2 2 6" xfId="30288" xr:uid="{00000000-0005-0000-0000-00002A500000}"/>
    <cellStyle name="Input 57 2 2 7" xfId="29407" xr:uid="{00000000-0005-0000-0000-00002B500000}"/>
    <cellStyle name="Input 57 2 2 8" xfId="31516" xr:uid="{00000000-0005-0000-0000-00002C500000}"/>
    <cellStyle name="Input 57 2 2 9" xfId="34015" xr:uid="{00000000-0005-0000-0000-00002D500000}"/>
    <cellStyle name="Input 57 2 3" xfId="13412" xr:uid="{00000000-0005-0000-0000-00002E500000}"/>
    <cellStyle name="Input 57 2 4" xfId="14438" xr:uid="{00000000-0005-0000-0000-00002F500000}"/>
    <cellStyle name="Input 57 2 5" xfId="16583" xr:uid="{00000000-0005-0000-0000-000030500000}"/>
    <cellStyle name="Input 57 2 6" xfId="26832" xr:uid="{00000000-0005-0000-0000-000031500000}"/>
    <cellStyle name="Input 57 2 7" xfId="27031" xr:uid="{00000000-0005-0000-0000-000032500000}"/>
    <cellStyle name="Input 57 2 8" xfId="32088" xr:uid="{00000000-0005-0000-0000-000033500000}"/>
    <cellStyle name="Input 57 2 9" xfId="27000" xr:uid="{00000000-0005-0000-0000-000034500000}"/>
    <cellStyle name="Input 57 3" xfId="16497" xr:uid="{00000000-0005-0000-0000-000035500000}"/>
    <cellStyle name="Input 57 4" xfId="15885" xr:uid="{00000000-0005-0000-0000-000036500000}"/>
    <cellStyle name="Input 57 5" xfId="31155" xr:uid="{00000000-0005-0000-0000-000037500000}"/>
    <cellStyle name="Input 57 6" xfId="29725" xr:uid="{00000000-0005-0000-0000-000038500000}"/>
    <cellStyle name="Input 57 7" xfId="33297" xr:uid="{00000000-0005-0000-0000-000039500000}"/>
    <cellStyle name="Input 57 8" xfId="29260" xr:uid="{00000000-0005-0000-0000-00003A500000}"/>
    <cellStyle name="Input 58" xfId="115" xr:uid="{00000000-0005-0000-0000-00003B500000}"/>
    <cellStyle name="Input 58 2" xfId="2759" xr:uid="{00000000-0005-0000-0000-00003C500000}"/>
    <cellStyle name="Input 58 2 10" xfId="30788" xr:uid="{00000000-0005-0000-0000-00003D500000}"/>
    <cellStyle name="Input 58 2 11" xfId="14962" xr:uid="{00000000-0005-0000-0000-00003E500000}"/>
    <cellStyle name="Input 58 2 12" xfId="32563" xr:uid="{00000000-0005-0000-0000-00003F500000}"/>
    <cellStyle name="Input 58 2 13" xfId="34891" xr:uid="{00000000-0005-0000-0000-000040500000}"/>
    <cellStyle name="Input 58 2 14" xfId="46364" xr:uid="{00000000-0005-0000-0000-000041500000}"/>
    <cellStyle name="Input 58 2 2" xfId="5277" xr:uid="{00000000-0005-0000-0000-000042500000}"/>
    <cellStyle name="Input 58 2 2 10" xfId="37392" xr:uid="{00000000-0005-0000-0000-000043500000}"/>
    <cellStyle name="Input 58 2 2 11" xfId="48657" xr:uid="{00000000-0005-0000-0000-000044500000}"/>
    <cellStyle name="Input 58 2 2 2" xfId="19092" xr:uid="{00000000-0005-0000-0000-000045500000}"/>
    <cellStyle name="Input 58 2 2 3" xfId="28309" xr:uid="{00000000-0005-0000-0000-000046500000}"/>
    <cellStyle name="Input 58 2 2 4" xfId="30513" xr:uid="{00000000-0005-0000-0000-000047500000}"/>
    <cellStyle name="Input 58 2 2 5" xfId="31332" xr:uid="{00000000-0005-0000-0000-000048500000}"/>
    <cellStyle name="Input 58 2 2 6" xfId="29531" xr:uid="{00000000-0005-0000-0000-000049500000}"/>
    <cellStyle name="Input 58 2 2 7" xfId="29047" xr:uid="{00000000-0005-0000-0000-00004A500000}"/>
    <cellStyle name="Input 58 2 2 8" xfId="28913" xr:uid="{00000000-0005-0000-0000-00004B500000}"/>
    <cellStyle name="Input 58 2 2 9" xfId="27999" xr:uid="{00000000-0005-0000-0000-00004C500000}"/>
    <cellStyle name="Input 58 2 3" xfId="13413" xr:uid="{00000000-0005-0000-0000-00004D500000}"/>
    <cellStyle name="Input 58 2 4" xfId="14439" xr:uid="{00000000-0005-0000-0000-00004E500000}"/>
    <cellStyle name="Input 58 2 5" xfId="16584" xr:uid="{00000000-0005-0000-0000-00004F500000}"/>
    <cellStyle name="Input 58 2 6" xfId="26833" xr:uid="{00000000-0005-0000-0000-000050500000}"/>
    <cellStyle name="Input 58 2 7" xfId="31108" xr:uid="{00000000-0005-0000-0000-000051500000}"/>
    <cellStyle name="Input 58 2 8" xfId="30797" xr:uid="{00000000-0005-0000-0000-000052500000}"/>
    <cellStyle name="Input 58 2 9" xfId="31882" xr:uid="{00000000-0005-0000-0000-000053500000}"/>
    <cellStyle name="Input 58 3" xfId="16496" xr:uid="{00000000-0005-0000-0000-000054500000}"/>
    <cellStyle name="Input 58 4" xfId="15004" xr:uid="{00000000-0005-0000-0000-000055500000}"/>
    <cellStyle name="Input 58 5" xfId="29035" xr:uid="{00000000-0005-0000-0000-000056500000}"/>
    <cellStyle name="Input 58 6" xfId="32515" xr:uid="{00000000-0005-0000-0000-000057500000}"/>
    <cellStyle name="Input 58 7" xfId="29387" xr:uid="{00000000-0005-0000-0000-000058500000}"/>
    <cellStyle name="Input 58 8" xfId="34178" xr:uid="{00000000-0005-0000-0000-000059500000}"/>
    <cellStyle name="Input 59" xfId="116" xr:uid="{00000000-0005-0000-0000-00005A500000}"/>
    <cellStyle name="Input 59 2" xfId="2760" xr:uid="{00000000-0005-0000-0000-00005B500000}"/>
    <cellStyle name="Input 59 2 10" xfId="15641" xr:uid="{00000000-0005-0000-0000-00005C500000}"/>
    <cellStyle name="Input 59 2 11" xfId="33950" xr:uid="{00000000-0005-0000-0000-00005D500000}"/>
    <cellStyle name="Input 59 2 12" xfId="29488" xr:uid="{00000000-0005-0000-0000-00005E500000}"/>
    <cellStyle name="Input 59 2 13" xfId="34892" xr:uid="{00000000-0005-0000-0000-00005F500000}"/>
    <cellStyle name="Input 59 2 14" xfId="46365" xr:uid="{00000000-0005-0000-0000-000060500000}"/>
    <cellStyle name="Input 59 2 2" xfId="5278" xr:uid="{00000000-0005-0000-0000-000061500000}"/>
    <cellStyle name="Input 59 2 2 10" xfId="37393" xr:uid="{00000000-0005-0000-0000-000062500000}"/>
    <cellStyle name="Input 59 2 2 11" xfId="48658" xr:uid="{00000000-0005-0000-0000-000063500000}"/>
    <cellStyle name="Input 59 2 2 2" xfId="19093" xr:uid="{00000000-0005-0000-0000-000064500000}"/>
    <cellStyle name="Input 59 2 2 3" xfId="28310" xr:uid="{00000000-0005-0000-0000-000065500000}"/>
    <cellStyle name="Input 59 2 2 4" xfId="28046" xr:uid="{00000000-0005-0000-0000-000066500000}"/>
    <cellStyle name="Input 59 2 2 5" xfId="16157" xr:uid="{00000000-0005-0000-0000-000067500000}"/>
    <cellStyle name="Input 59 2 2 6" xfId="26561" xr:uid="{00000000-0005-0000-0000-000068500000}"/>
    <cellStyle name="Input 59 2 2 7" xfId="32697" xr:uid="{00000000-0005-0000-0000-000069500000}"/>
    <cellStyle name="Input 59 2 2 8" xfId="30282" xr:uid="{00000000-0005-0000-0000-00006A500000}"/>
    <cellStyle name="Input 59 2 2 9" xfId="26615" xr:uid="{00000000-0005-0000-0000-00006B500000}"/>
    <cellStyle name="Input 59 2 3" xfId="13414" xr:uid="{00000000-0005-0000-0000-00006C500000}"/>
    <cellStyle name="Input 59 2 4" xfId="14440" xr:uid="{00000000-0005-0000-0000-00006D500000}"/>
    <cellStyle name="Input 59 2 5" xfId="16585" xr:uid="{00000000-0005-0000-0000-00006E500000}"/>
    <cellStyle name="Input 59 2 6" xfId="26834" xr:uid="{00000000-0005-0000-0000-00006F500000}"/>
    <cellStyle name="Input 59 2 7" xfId="31112" xr:uid="{00000000-0005-0000-0000-000070500000}"/>
    <cellStyle name="Input 59 2 8" xfId="32086" xr:uid="{00000000-0005-0000-0000-000071500000}"/>
    <cellStyle name="Input 59 2 9" xfId="32240" xr:uid="{00000000-0005-0000-0000-000072500000}"/>
    <cellStyle name="Input 59 3" xfId="15759" xr:uid="{00000000-0005-0000-0000-000073500000}"/>
    <cellStyle name="Input 59 4" xfId="15886" xr:uid="{00000000-0005-0000-0000-000074500000}"/>
    <cellStyle name="Input 59 5" xfId="31350" xr:uid="{00000000-0005-0000-0000-000075500000}"/>
    <cellStyle name="Input 59 6" xfId="31528" xr:uid="{00000000-0005-0000-0000-000076500000}"/>
    <cellStyle name="Input 59 7" xfId="33216" xr:uid="{00000000-0005-0000-0000-000077500000}"/>
    <cellStyle name="Input 59 8" xfId="32189" xr:uid="{00000000-0005-0000-0000-000078500000}"/>
    <cellStyle name="Input 6" xfId="117" xr:uid="{00000000-0005-0000-0000-000079500000}"/>
    <cellStyle name="Input 6 2" xfId="2761" xr:uid="{00000000-0005-0000-0000-00007A500000}"/>
    <cellStyle name="Input 6 2 10" xfId="30162" xr:uid="{00000000-0005-0000-0000-00007B500000}"/>
    <cellStyle name="Input 6 2 11" xfId="33954" xr:uid="{00000000-0005-0000-0000-00007C500000}"/>
    <cellStyle name="Input 6 2 12" xfId="34010" xr:uid="{00000000-0005-0000-0000-00007D500000}"/>
    <cellStyle name="Input 6 2 13" xfId="34893" xr:uid="{00000000-0005-0000-0000-00007E500000}"/>
    <cellStyle name="Input 6 2 14" xfId="46366" xr:uid="{00000000-0005-0000-0000-00007F500000}"/>
    <cellStyle name="Input 6 2 2" xfId="5279" xr:uid="{00000000-0005-0000-0000-000080500000}"/>
    <cellStyle name="Input 6 2 2 10" xfId="37394" xr:uid="{00000000-0005-0000-0000-000081500000}"/>
    <cellStyle name="Input 6 2 2 11" xfId="48659" xr:uid="{00000000-0005-0000-0000-000082500000}"/>
    <cellStyle name="Input 6 2 2 2" xfId="19094" xr:uid="{00000000-0005-0000-0000-000083500000}"/>
    <cellStyle name="Input 6 2 2 3" xfId="28311" xr:uid="{00000000-0005-0000-0000-000084500000}"/>
    <cellStyle name="Input 6 2 2 4" xfId="27014" xr:uid="{00000000-0005-0000-0000-000085500000}"/>
    <cellStyle name="Input 6 2 2 5" xfId="15581" xr:uid="{00000000-0005-0000-0000-000086500000}"/>
    <cellStyle name="Input 6 2 2 6" xfId="30676" xr:uid="{00000000-0005-0000-0000-000087500000}"/>
    <cellStyle name="Input 6 2 2 7" xfId="32217" xr:uid="{00000000-0005-0000-0000-000088500000}"/>
    <cellStyle name="Input 6 2 2 8" xfId="29780" xr:uid="{00000000-0005-0000-0000-000089500000}"/>
    <cellStyle name="Input 6 2 2 9" xfId="29540" xr:uid="{00000000-0005-0000-0000-00008A500000}"/>
    <cellStyle name="Input 6 2 3" xfId="13415" xr:uid="{00000000-0005-0000-0000-00008B500000}"/>
    <cellStyle name="Input 6 2 4" xfId="14441" xr:uid="{00000000-0005-0000-0000-00008C500000}"/>
    <cellStyle name="Input 6 2 5" xfId="16586" xr:uid="{00000000-0005-0000-0000-00008D500000}"/>
    <cellStyle name="Input 6 2 6" xfId="26835" xr:uid="{00000000-0005-0000-0000-00008E500000}"/>
    <cellStyle name="Input 6 2 7" xfId="28940" xr:uid="{00000000-0005-0000-0000-00008F500000}"/>
    <cellStyle name="Input 6 2 8" xfId="32087" xr:uid="{00000000-0005-0000-0000-000090500000}"/>
    <cellStyle name="Input 6 2 9" xfId="33052" xr:uid="{00000000-0005-0000-0000-000091500000}"/>
    <cellStyle name="Input 6 3" xfId="15761" xr:uid="{00000000-0005-0000-0000-000092500000}"/>
    <cellStyle name="Input 6 4" xfId="15005" xr:uid="{00000000-0005-0000-0000-000093500000}"/>
    <cellStyle name="Input 6 5" xfId="29582" xr:uid="{00000000-0005-0000-0000-000094500000}"/>
    <cellStyle name="Input 6 6" xfId="33399" xr:uid="{00000000-0005-0000-0000-000095500000}"/>
    <cellStyle name="Input 6 7" xfId="33111" xr:uid="{00000000-0005-0000-0000-000096500000}"/>
    <cellStyle name="Input 6 8" xfId="29456" xr:uid="{00000000-0005-0000-0000-000097500000}"/>
    <cellStyle name="Input 60" xfId="118" xr:uid="{00000000-0005-0000-0000-000098500000}"/>
    <cellStyle name="Input 60 2" xfId="2762" xr:uid="{00000000-0005-0000-0000-000099500000}"/>
    <cellStyle name="Input 60 2 10" xfId="28744" xr:uid="{00000000-0005-0000-0000-00009A500000}"/>
    <cellStyle name="Input 60 2 11" xfId="33160" xr:uid="{00000000-0005-0000-0000-00009B500000}"/>
    <cellStyle name="Input 60 2 12" xfId="32869" xr:uid="{00000000-0005-0000-0000-00009C500000}"/>
    <cellStyle name="Input 60 2 13" xfId="34894" xr:uid="{00000000-0005-0000-0000-00009D500000}"/>
    <cellStyle name="Input 60 2 14" xfId="46367" xr:uid="{00000000-0005-0000-0000-00009E500000}"/>
    <cellStyle name="Input 60 2 2" xfId="5280" xr:uid="{00000000-0005-0000-0000-00009F500000}"/>
    <cellStyle name="Input 60 2 2 10" xfId="37395" xr:uid="{00000000-0005-0000-0000-0000A0500000}"/>
    <cellStyle name="Input 60 2 2 11" xfId="48660" xr:uid="{00000000-0005-0000-0000-0000A1500000}"/>
    <cellStyle name="Input 60 2 2 2" xfId="19095" xr:uid="{00000000-0005-0000-0000-0000A2500000}"/>
    <cellStyle name="Input 60 2 2 3" xfId="28312" xr:uid="{00000000-0005-0000-0000-0000A3500000}"/>
    <cellStyle name="Input 60 2 2 4" xfId="30507" xr:uid="{00000000-0005-0000-0000-0000A4500000}"/>
    <cellStyle name="Input 60 2 2 5" xfId="27052" xr:uid="{00000000-0005-0000-0000-0000A5500000}"/>
    <cellStyle name="Input 60 2 2 6" xfId="29973" xr:uid="{00000000-0005-0000-0000-0000A6500000}"/>
    <cellStyle name="Input 60 2 2 7" xfId="29869" xr:uid="{00000000-0005-0000-0000-0000A7500000}"/>
    <cellStyle name="Input 60 2 2 8" xfId="26543" xr:uid="{00000000-0005-0000-0000-0000A8500000}"/>
    <cellStyle name="Input 60 2 2 9" xfId="32993" xr:uid="{00000000-0005-0000-0000-0000A9500000}"/>
    <cellStyle name="Input 60 2 3" xfId="13416" xr:uid="{00000000-0005-0000-0000-0000AA500000}"/>
    <cellStyle name="Input 60 2 4" xfId="14442" xr:uid="{00000000-0005-0000-0000-0000AB500000}"/>
    <cellStyle name="Input 60 2 5" xfId="16587" xr:uid="{00000000-0005-0000-0000-0000AC500000}"/>
    <cellStyle name="Input 60 2 6" xfId="26836" xr:uid="{00000000-0005-0000-0000-0000AD500000}"/>
    <cellStyle name="Input 60 2 7" xfId="31111" xr:uid="{00000000-0005-0000-0000-0000AE500000}"/>
    <cellStyle name="Input 60 2 8" xfId="30620" xr:uid="{00000000-0005-0000-0000-0000AF500000}"/>
    <cellStyle name="Input 60 2 9" xfId="33063" xr:uid="{00000000-0005-0000-0000-0000B0500000}"/>
    <cellStyle name="Input 60 3" xfId="15760" xr:uid="{00000000-0005-0000-0000-0000B1500000}"/>
    <cellStyle name="Input 60 4" xfId="15887" xr:uid="{00000000-0005-0000-0000-0000B2500000}"/>
    <cellStyle name="Input 60 5" xfId="28865" xr:uid="{00000000-0005-0000-0000-0000B3500000}"/>
    <cellStyle name="Input 60 6" xfId="31797" xr:uid="{00000000-0005-0000-0000-0000B4500000}"/>
    <cellStyle name="Input 60 7" xfId="28084" xr:uid="{00000000-0005-0000-0000-0000B5500000}"/>
    <cellStyle name="Input 60 8" xfId="30257" xr:uid="{00000000-0005-0000-0000-0000B6500000}"/>
    <cellStyle name="Input 61" xfId="119" xr:uid="{00000000-0005-0000-0000-0000B7500000}"/>
    <cellStyle name="Input 61 2" xfId="2763" xr:uid="{00000000-0005-0000-0000-0000B8500000}"/>
    <cellStyle name="Input 61 2 10" xfId="15691" xr:uid="{00000000-0005-0000-0000-0000B9500000}"/>
    <cellStyle name="Input 61 2 11" xfId="33953" xr:uid="{00000000-0005-0000-0000-0000BA500000}"/>
    <cellStyle name="Input 61 2 12" xfId="32803" xr:uid="{00000000-0005-0000-0000-0000BB500000}"/>
    <cellStyle name="Input 61 2 13" xfId="34895" xr:uid="{00000000-0005-0000-0000-0000BC500000}"/>
    <cellStyle name="Input 61 2 14" xfId="46368" xr:uid="{00000000-0005-0000-0000-0000BD500000}"/>
    <cellStyle name="Input 61 2 2" xfId="5281" xr:uid="{00000000-0005-0000-0000-0000BE500000}"/>
    <cellStyle name="Input 61 2 2 10" xfId="37396" xr:uid="{00000000-0005-0000-0000-0000BF500000}"/>
    <cellStyle name="Input 61 2 2 11" xfId="48661" xr:uid="{00000000-0005-0000-0000-0000C0500000}"/>
    <cellStyle name="Input 61 2 2 2" xfId="19096" xr:uid="{00000000-0005-0000-0000-0000C1500000}"/>
    <cellStyle name="Input 61 2 2 3" xfId="28313" xr:uid="{00000000-0005-0000-0000-0000C2500000}"/>
    <cellStyle name="Input 61 2 2 4" xfId="30511" xr:uid="{00000000-0005-0000-0000-0000C3500000}"/>
    <cellStyle name="Input 61 2 2 5" xfId="29688" xr:uid="{00000000-0005-0000-0000-0000C4500000}"/>
    <cellStyle name="Input 61 2 2 6" xfId="28723" xr:uid="{00000000-0005-0000-0000-0000C5500000}"/>
    <cellStyle name="Input 61 2 2 7" xfId="30597" xr:uid="{00000000-0005-0000-0000-0000C6500000}"/>
    <cellStyle name="Input 61 2 2 8" xfId="15492" xr:uid="{00000000-0005-0000-0000-0000C7500000}"/>
    <cellStyle name="Input 61 2 2 9" xfId="26663" xr:uid="{00000000-0005-0000-0000-0000C8500000}"/>
    <cellStyle name="Input 61 2 3" xfId="13417" xr:uid="{00000000-0005-0000-0000-0000C9500000}"/>
    <cellStyle name="Input 61 2 4" xfId="14443" xr:uid="{00000000-0005-0000-0000-0000CA500000}"/>
    <cellStyle name="Input 61 2 5" xfId="16588" xr:uid="{00000000-0005-0000-0000-0000CB500000}"/>
    <cellStyle name="Input 61 2 6" xfId="26837" xr:uid="{00000000-0005-0000-0000-0000CC500000}"/>
    <cellStyle name="Input 61 2 7" xfId="27896" xr:uid="{00000000-0005-0000-0000-0000CD500000}"/>
    <cellStyle name="Input 61 2 8" xfId="16274" xr:uid="{00000000-0005-0000-0000-0000CE500000}"/>
    <cellStyle name="Input 61 2 9" xfId="28912" xr:uid="{00000000-0005-0000-0000-0000CF500000}"/>
    <cellStyle name="Input 61 3" xfId="15173" xr:uid="{00000000-0005-0000-0000-0000D0500000}"/>
    <cellStyle name="Input 61 4" xfId="15829" xr:uid="{00000000-0005-0000-0000-0000D1500000}"/>
    <cellStyle name="Input 61 5" xfId="31156" xr:uid="{00000000-0005-0000-0000-0000D2500000}"/>
    <cellStyle name="Input 61 6" xfId="29703" xr:uid="{00000000-0005-0000-0000-0000D3500000}"/>
    <cellStyle name="Input 61 7" xfId="30915" xr:uid="{00000000-0005-0000-0000-0000D4500000}"/>
    <cellStyle name="Input 61 8" xfId="29979" xr:uid="{00000000-0005-0000-0000-0000D5500000}"/>
    <cellStyle name="Input 62" xfId="120" xr:uid="{00000000-0005-0000-0000-0000D6500000}"/>
    <cellStyle name="Input 62 2" xfId="2764" xr:uid="{00000000-0005-0000-0000-0000D7500000}"/>
    <cellStyle name="Input 62 2 10" xfId="30886" xr:uid="{00000000-0005-0000-0000-0000D8500000}"/>
    <cellStyle name="Input 62 2 11" xfId="16392" xr:uid="{00000000-0005-0000-0000-0000D9500000}"/>
    <cellStyle name="Input 62 2 12" xfId="34011" xr:uid="{00000000-0005-0000-0000-0000DA500000}"/>
    <cellStyle name="Input 62 2 13" xfId="34896" xr:uid="{00000000-0005-0000-0000-0000DB500000}"/>
    <cellStyle name="Input 62 2 14" xfId="46369" xr:uid="{00000000-0005-0000-0000-0000DC500000}"/>
    <cellStyle name="Input 62 2 2" xfId="5282" xr:uid="{00000000-0005-0000-0000-0000DD500000}"/>
    <cellStyle name="Input 62 2 2 10" xfId="37397" xr:uid="{00000000-0005-0000-0000-0000DE500000}"/>
    <cellStyle name="Input 62 2 2 11" xfId="48662" xr:uid="{00000000-0005-0000-0000-0000DF500000}"/>
    <cellStyle name="Input 62 2 2 2" xfId="19097" xr:uid="{00000000-0005-0000-0000-0000E0500000}"/>
    <cellStyle name="Input 62 2 2 3" xfId="28314" xr:uid="{00000000-0005-0000-0000-0000E1500000}"/>
    <cellStyle name="Input 62 2 2 4" xfId="28925" xr:uid="{00000000-0005-0000-0000-0000E2500000}"/>
    <cellStyle name="Input 62 2 2 5" xfId="28693" xr:uid="{00000000-0005-0000-0000-0000E3500000}"/>
    <cellStyle name="Input 62 2 2 6" xfId="30548" xr:uid="{00000000-0005-0000-0000-0000E4500000}"/>
    <cellStyle name="Input 62 2 2 7" xfId="29749" xr:uid="{00000000-0005-0000-0000-0000E5500000}"/>
    <cellStyle name="Input 62 2 2 8" xfId="29685" xr:uid="{00000000-0005-0000-0000-0000E6500000}"/>
    <cellStyle name="Input 62 2 2 9" xfId="29853" xr:uid="{00000000-0005-0000-0000-0000E7500000}"/>
    <cellStyle name="Input 62 2 3" xfId="13418" xr:uid="{00000000-0005-0000-0000-0000E8500000}"/>
    <cellStyle name="Input 62 2 4" xfId="14444" xr:uid="{00000000-0005-0000-0000-0000E9500000}"/>
    <cellStyle name="Input 62 2 5" xfId="16589" xr:uid="{00000000-0005-0000-0000-0000EA500000}"/>
    <cellStyle name="Input 62 2 6" xfId="26838" xr:uid="{00000000-0005-0000-0000-0000EB500000}"/>
    <cellStyle name="Input 62 2 7" xfId="31109" xr:uid="{00000000-0005-0000-0000-0000EC500000}"/>
    <cellStyle name="Input 62 2 8" xfId="32081" xr:uid="{00000000-0005-0000-0000-0000ED500000}"/>
    <cellStyle name="Input 62 2 9" xfId="33062" xr:uid="{00000000-0005-0000-0000-0000EE500000}"/>
    <cellStyle name="Input 62 3" xfId="15172" xr:uid="{00000000-0005-0000-0000-0000EF500000}"/>
    <cellStyle name="Input 62 4" xfId="15006" xr:uid="{00000000-0005-0000-0000-0000F0500000}"/>
    <cellStyle name="Input 62 5" xfId="31583" xr:uid="{00000000-0005-0000-0000-0000F1500000}"/>
    <cellStyle name="Input 62 6" xfId="33398" xr:uid="{00000000-0005-0000-0000-0000F2500000}"/>
    <cellStyle name="Input 62 7" xfId="33217" xr:uid="{00000000-0005-0000-0000-0000F3500000}"/>
    <cellStyle name="Input 62 8" xfId="34177" xr:uid="{00000000-0005-0000-0000-0000F4500000}"/>
    <cellStyle name="Input 63" xfId="121" xr:uid="{00000000-0005-0000-0000-0000F5500000}"/>
    <cellStyle name="Input 63 2" xfId="2765" xr:uid="{00000000-0005-0000-0000-0000F6500000}"/>
    <cellStyle name="Input 63 2 10" xfId="26540" xr:uid="{00000000-0005-0000-0000-0000F7500000}"/>
    <cellStyle name="Input 63 2 11" xfId="33951" xr:uid="{00000000-0005-0000-0000-0000F8500000}"/>
    <cellStyle name="Input 63 2 12" xfId="33306" xr:uid="{00000000-0005-0000-0000-0000F9500000}"/>
    <cellStyle name="Input 63 2 13" xfId="34897" xr:uid="{00000000-0005-0000-0000-0000FA500000}"/>
    <cellStyle name="Input 63 2 14" xfId="46370" xr:uid="{00000000-0005-0000-0000-0000FB500000}"/>
    <cellStyle name="Input 63 2 2" xfId="5283" xr:uid="{00000000-0005-0000-0000-0000FC500000}"/>
    <cellStyle name="Input 63 2 2 10" xfId="37398" xr:uid="{00000000-0005-0000-0000-0000FD500000}"/>
    <cellStyle name="Input 63 2 2 11" xfId="48663" xr:uid="{00000000-0005-0000-0000-0000FE500000}"/>
    <cellStyle name="Input 63 2 2 2" xfId="19098" xr:uid="{00000000-0005-0000-0000-0000FF500000}"/>
    <cellStyle name="Input 63 2 2 3" xfId="28315" xr:uid="{00000000-0005-0000-0000-000000510000}"/>
    <cellStyle name="Input 63 2 2 4" xfId="30510" xr:uid="{00000000-0005-0000-0000-000001510000}"/>
    <cellStyle name="Input 63 2 2 5" xfId="27611" xr:uid="{00000000-0005-0000-0000-000002510000}"/>
    <cellStyle name="Input 63 2 2 6" xfId="29372" xr:uid="{00000000-0005-0000-0000-000003510000}"/>
    <cellStyle name="Input 63 2 2 7" xfId="28948" xr:uid="{00000000-0005-0000-0000-000004510000}"/>
    <cellStyle name="Input 63 2 2 8" xfId="32171" xr:uid="{00000000-0005-0000-0000-000005510000}"/>
    <cellStyle name="Input 63 2 2 9" xfId="34027" xr:uid="{00000000-0005-0000-0000-000006510000}"/>
    <cellStyle name="Input 63 2 3" xfId="13419" xr:uid="{00000000-0005-0000-0000-000007510000}"/>
    <cellStyle name="Input 63 2 4" xfId="14445" xr:uid="{00000000-0005-0000-0000-000008510000}"/>
    <cellStyle name="Input 63 2 5" xfId="16590" xr:uid="{00000000-0005-0000-0000-000009510000}"/>
    <cellStyle name="Input 63 2 6" xfId="26839" xr:uid="{00000000-0005-0000-0000-00000A510000}"/>
    <cellStyle name="Input 63 2 7" xfId="31110" xr:uid="{00000000-0005-0000-0000-00000B510000}"/>
    <cellStyle name="Input 63 2 8" xfId="32085" xr:uid="{00000000-0005-0000-0000-00000C510000}"/>
    <cellStyle name="Input 63 2 9" xfId="31409" xr:uid="{00000000-0005-0000-0000-00000D510000}"/>
    <cellStyle name="Input 63 3" xfId="15171" xr:uid="{00000000-0005-0000-0000-00000E510000}"/>
    <cellStyle name="Input 63 4" xfId="15574" xr:uid="{00000000-0005-0000-0000-00000F510000}"/>
    <cellStyle name="Input 63 5" xfId="29162" xr:uid="{00000000-0005-0000-0000-000010510000}"/>
    <cellStyle name="Input 63 6" xfId="30296" xr:uid="{00000000-0005-0000-0000-000011510000}"/>
    <cellStyle name="Input 63 7" xfId="33357" xr:uid="{00000000-0005-0000-0000-000012510000}"/>
    <cellStyle name="Input 63 8" xfId="33596" xr:uid="{00000000-0005-0000-0000-000013510000}"/>
    <cellStyle name="Input 64" xfId="122" xr:uid="{00000000-0005-0000-0000-000014510000}"/>
    <cellStyle name="Input 64 2" xfId="2766" xr:uid="{00000000-0005-0000-0000-000015510000}"/>
    <cellStyle name="Input 64 2 10" xfId="29546" xr:uid="{00000000-0005-0000-0000-000016510000}"/>
    <cellStyle name="Input 64 2 11" xfId="33952" xr:uid="{00000000-0005-0000-0000-000017510000}"/>
    <cellStyle name="Input 64 2 12" xfId="15563" xr:uid="{00000000-0005-0000-0000-000018510000}"/>
    <cellStyle name="Input 64 2 13" xfId="34898" xr:uid="{00000000-0005-0000-0000-000019510000}"/>
    <cellStyle name="Input 64 2 14" xfId="46371" xr:uid="{00000000-0005-0000-0000-00001A510000}"/>
    <cellStyle name="Input 64 2 2" xfId="5284" xr:uid="{00000000-0005-0000-0000-00001B510000}"/>
    <cellStyle name="Input 64 2 2 10" xfId="37399" xr:uid="{00000000-0005-0000-0000-00001C510000}"/>
    <cellStyle name="Input 64 2 2 11" xfId="48664" xr:uid="{00000000-0005-0000-0000-00001D510000}"/>
    <cellStyle name="Input 64 2 2 2" xfId="19099" xr:uid="{00000000-0005-0000-0000-00001E510000}"/>
    <cellStyle name="Input 64 2 2 3" xfId="28316" xr:uid="{00000000-0005-0000-0000-00001F510000}"/>
    <cellStyle name="Input 64 2 2 4" xfId="27883" xr:uid="{00000000-0005-0000-0000-000020510000}"/>
    <cellStyle name="Input 64 2 2 5" xfId="30803" xr:uid="{00000000-0005-0000-0000-000021510000}"/>
    <cellStyle name="Input 64 2 2 6" xfId="26956" xr:uid="{00000000-0005-0000-0000-000022510000}"/>
    <cellStyle name="Input 64 2 2 7" xfId="33294" xr:uid="{00000000-0005-0000-0000-000023510000}"/>
    <cellStyle name="Input 64 2 2 8" xfId="31190" xr:uid="{00000000-0005-0000-0000-000024510000}"/>
    <cellStyle name="Input 64 2 2 9" xfId="29975" xr:uid="{00000000-0005-0000-0000-000025510000}"/>
    <cellStyle name="Input 64 2 3" xfId="13420" xr:uid="{00000000-0005-0000-0000-000026510000}"/>
    <cellStyle name="Input 64 2 4" xfId="14446" xr:uid="{00000000-0005-0000-0000-000027510000}"/>
    <cellStyle name="Input 64 2 5" xfId="16591" xr:uid="{00000000-0005-0000-0000-000028510000}"/>
    <cellStyle name="Input 64 2 6" xfId="26840" xr:uid="{00000000-0005-0000-0000-000029510000}"/>
    <cellStyle name="Input 64 2 7" xfId="28168" xr:uid="{00000000-0005-0000-0000-00002A510000}"/>
    <cellStyle name="Input 64 2 8" xfId="30269" xr:uid="{00000000-0005-0000-0000-00002B510000}"/>
    <cellStyle name="Input 64 2 9" xfId="33061" xr:uid="{00000000-0005-0000-0000-00002C510000}"/>
    <cellStyle name="Input 64 3" xfId="15756" xr:uid="{00000000-0005-0000-0000-00002D510000}"/>
    <cellStyle name="Input 64 4" xfId="26736" xr:uid="{00000000-0005-0000-0000-00002E510000}"/>
    <cellStyle name="Input 64 5" xfId="31582" xr:uid="{00000000-0005-0000-0000-00002F510000}"/>
    <cellStyle name="Input 64 6" xfId="15164" xr:uid="{00000000-0005-0000-0000-000030510000}"/>
    <cellStyle name="Input 64 7" xfId="33107" xr:uid="{00000000-0005-0000-0000-000031510000}"/>
    <cellStyle name="Input 64 8" xfId="27843" xr:uid="{00000000-0005-0000-0000-000032510000}"/>
    <cellStyle name="Input 65" xfId="123" xr:uid="{00000000-0005-0000-0000-000033510000}"/>
    <cellStyle name="Input 65 2" xfId="2767" xr:uid="{00000000-0005-0000-0000-000034510000}"/>
    <cellStyle name="Input 65 2 10" xfId="33301" xr:uid="{00000000-0005-0000-0000-000035510000}"/>
    <cellStyle name="Input 65 2 11" xfId="30580" xr:uid="{00000000-0005-0000-0000-000036510000}"/>
    <cellStyle name="Input 65 2 12" xfId="32005" xr:uid="{00000000-0005-0000-0000-000037510000}"/>
    <cellStyle name="Input 65 2 13" xfId="34899" xr:uid="{00000000-0005-0000-0000-000038510000}"/>
    <cellStyle name="Input 65 2 14" xfId="46372" xr:uid="{00000000-0005-0000-0000-000039510000}"/>
    <cellStyle name="Input 65 2 2" xfId="5285" xr:uid="{00000000-0005-0000-0000-00003A510000}"/>
    <cellStyle name="Input 65 2 2 10" xfId="37400" xr:uid="{00000000-0005-0000-0000-00003B510000}"/>
    <cellStyle name="Input 65 2 2 11" xfId="48665" xr:uid="{00000000-0005-0000-0000-00003C510000}"/>
    <cellStyle name="Input 65 2 2 2" xfId="19100" xr:uid="{00000000-0005-0000-0000-00003D510000}"/>
    <cellStyle name="Input 65 2 2 3" xfId="28317" xr:uid="{00000000-0005-0000-0000-00003E510000}"/>
    <cellStyle name="Input 65 2 2 4" xfId="30508" xr:uid="{00000000-0005-0000-0000-00003F510000}"/>
    <cellStyle name="Input 65 2 2 5" xfId="28831" xr:uid="{00000000-0005-0000-0000-000040510000}"/>
    <cellStyle name="Input 65 2 2 6" xfId="29563" xr:uid="{00000000-0005-0000-0000-000041510000}"/>
    <cellStyle name="Input 65 2 2 7" xfId="30265" xr:uid="{00000000-0005-0000-0000-000042510000}"/>
    <cellStyle name="Input 65 2 2 8" xfId="29280" xr:uid="{00000000-0005-0000-0000-000043510000}"/>
    <cellStyle name="Input 65 2 2 9" xfId="15890" xr:uid="{00000000-0005-0000-0000-000044510000}"/>
    <cellStyle name="Input 65 2 3" xfId="13421" xr:uid="{00000000-0005-0000-0000-000045510000}"/>
    <cellStyle name="Input 65 2 4" xfId="14447" xr:uid="{00000000-0005-0000-0000-000046510000}"/>
    <cellStyle name="Input 65 2 5" xfId="16592" xr:uid="{00000000-0005-0000-0000-000047510000}"/>
    <cellStyle name="Input 65 2 6" xfId="26841" xr:uid="{00000000-0005-0000-0000-000048510000}"/>
    <cellStyle name="Input 65 2 7" xfId="27342" xr:uid="{00000000-0005-0000-0000-000049510000}"/>
    <cellStyle name="Input 65 2 8" xfId="32084" xr:uid="{00000000-0005-0000-0000-00004A510000}"/>
    <cellStyle name="Input 65 2 9" xfId="31193" xr:uid="{00000000-0005-0000-0000-00004B510000}"/>
    <cellStyle name="Input 65 3" xfId="15758" xr:uid="{00000000-0005-0000-0000-00004C510000}"/>
    <cellStyle name="Input 65 4" xfId="15575" xr:uid="{00000000-0005-0000-0000-00004D510000}"/>
    <cellStyle name="Input 65 5" xfId="29245" xr:uid="{00000000-0005-0000-0000-00004E510000}"/>
    <cellStyle name="Input 65 6" xfId="33397" xr:uid="{00000000-0005-0000-0000-00004F510000}"/>
    <cellStyle name="Input 65 7" xfId="31186" xr:uid="{00000000-0005-0000-0000-000050510000}"/>
    <cellStyle name="Input 65 8" xfId="34176" xr:uid="{00000000-0005-0000-0000-000051510000}"/>
    <cellStyle name="Input 66" xfId="124" xr:uid="{00000000-0005-0000-0000-000052510000}"/>
    <cellStyle name="Input 66 2" xfId="2768" xr:uid="{00000000-0005-0000-0000-000053510000}"/>
    <cellStyle name="Input 66 2 10" xfId="30173" xr:uid="{00000000-0005-0000-0000-000054510000}"/>
    <cellStyle name="Input 66 2 11" xfId="28181" xr:uid="{00000000-0005-0000-0000-000055510000}"/>
    <cellStyle name="Input 66 2 12" xfId="30914" xr:uid="{00000000-0005-0000-0000-000056510000}"/>
    <cellStyle name="Input 66 2 13" xfId="34900" xr:uid="{00000000-0005-0000-0000-000057510000}"/>
    <cellStyle name="Input 66 2 14" xfId="46373" xr:uid="{00000000-0005-0000-0000-000058510000}"/>
    <cellStyle name="Input 66 2 2" xfId="5286" xr:uid="{00000000-0005-0000-0000-000059510000}"/>
    <cellStyle name="Input 66 2 2 10" xfId="37401" xr:uid="{00000000-0005-0000-0000-00005A510000}"/>
    <cellStyle name="Input 66 2 2 11" xfId="48666" xr:uid="{00000000-0005-0000-0000-00005B510000}"/>
    <cellStyle name="Input 66 2 2 2" xfId="19101" xr:uid="{00000000-0005-0000-0000-00005C510000}"/>
    <cellStyle name="Input 66 2 2 3" xfId="28318" xr:uid="{00000000-0005-0000-0000-00005D510000}"/>
    <cellStyle name="Input 66 2 2 4" xfId="30509" xr:uid="{00000000-0005-0000-0000-00005E510000}"/>
    <cellStyle name="Input 66 2 2 5" xfId="29690" xr:uid="{00000000-0005-0000-0000-00005F510000}"/>
    <cellStyle name="Input 66 2 2 6" xfId="14987" xr:uid="{00000000-0005-0000-0000-000060510000}"/>
    <cellStyle name="Input 66 2 2 7" xfId="29404" xr:uid="{00000000-0005-0000-0000-000061510000}"/>
    <cellStyle name="Input 66 2 2 8" xfId="30674" xr:uid="{00000000-0005-0000-0000-000062510000}"/>
    <cellStyle name="Input 66 2 2 9" xfId="31789" xr:uid="{00000000-0005-0000-0000-000063510000}"/>
    <cellStyle name="Input 66 2 3" xfId="13422" xr:uid="{00000000-0005-0000-0000-000064510000}"/>
    <cellStyle name="Input 66 2 4" xfId="14448" xr:uid="{00000000-0005-0000-0000-000065510000}"/>
    <cellStyle name="Input 66 2 5" xfId="16593" xr:uid="{00000000-0005-0000-0000-000066510000}"/>
    <cellStyle name="Input 66 2 6" xfId="26842" xr:uid="{00000000-0005-0000-0000-000067510000}"/>
    <cellStyle name="Input 66 2 7" xfId="14795" xr:uid="{00000000-0005-0000-0000-000068510000}"/>
    <cellStyle name="Input 66 2 8" xfId="28017" xr:uid="{00000000-0005-0000-0000-000069510000}"/>
    <cellStyle name="Input 66 2 9" xfId="33060" xr:uid="{00000000-0005-0000-0000-00006A510000}"/>
    <cellStyle name="Input 66 3" xfId="15757" xr:uid="{00000000-0005-0000-0000-00006B510000}"/>
    <cellStyle name="Input 66 4" xfId="15576" xr:uid="{00000000-0005-0000-0000-00006C510000}"/>
    <cellStyle name="Input 66 5" xfId="31642" xr:uid="{00000000-0005-0000-0000-00006D510000}"/>
    <cellStyle name="Input 66 6" xfId="29084" xr:uid="{00000000-0005-0000-0000-00006E510000}"/>
    <cellStyle name="Input 66 7" xfId="27053" xr:uid="{00000000-0005-0000-0000-00006F510000}"/>
    <cellStyle name="Input 66 8" xfId="28131" xr:uid="{00000000-0005-0000-0000-000070510000}"/>
    <cellStyle name="Input 67" xfId="125" xr:uid="{00000000-0005-0000-0000-000071510000}"/>
    <cellStyle name="Input 67 2" xfId="2769" xr:uid="{00000000-0005-0000-0000-000072510000}"/>
    <cellStyle name="Input 67 2 10" xfId="29661" xr:uid="{00000000-0005-0000-0000-000073510000}"/>
    <cellStyle name="Input 67 2 11" xfId="32213" xr:uid="{00000000-0005-0000-0000-000074510000}"/>
    <cellStyle name="Input 67 2 12" xfId="31629" xr:uid="{00000000-0005-0000-0000-000075510000}"/>
    <cellStyle name="Input 67 2 13" xfId="34901" xr:uid="{00000000-0005-0000-0000-000076510000}"/>
    <cellStyle name="Input 67 2 14" xfId="46374" xr:uid="{00000000-0005-0000-0000-000077510000}"/>
    <cellStyle name="Input 67 2 2" xfId="5287" xr:uid="{00000000-0005-0000-0000-000078510000}"/>
    <cellStyle name="Input 67 2 2 10" xfId="37402" xr:uid="{00000000-0005-0000-0000-000079510000}"/>
    <cellStyle name="Input 67 2 2 11" xfId="48667" xr:uid="{00000000-0005-0000-0000-00007A510000}"/>
    <cellStyle name="Input 67 2 2 2" xfId="19102" xr:uid="{00000000-0005-0000-0000-00007B510000}"/>
    <cellStyle name="Input 67 2 2 3" xfId="28319" xr:uid="{00000000-0005-0000-0000-00007C510000}"/>
    <cellStyle name="Input 67 2 2 4" xfId="28153" xr:uid="{00000000-0005-0000-0000-00007D510000}"/>
    <cellStyle name="Input 67 2 2 5" xfId="16466" xr:uid="{00000000-0005-0000-0000-00007E510000}"/>
    <cellStyle name="Input 67 2 2 6" xfId="29234" xr:uid="{00000000-0005-0000-0000-00007F510000}"/>
    <cellStyle name="Input 67 2 2 7" xfId="29406" xr:uid="{00000000-0005-0000-0000-000080510000}"/>
    <cellStyle name="Input 67 2 2 8" xfId="32023" xr:uid="{00000000-0005-0000-0000-000081510000}"/>
    <cellStyle name="Input 67 2 2 9" xfId="34026" xr:uid="{00000000-0005-0000-0000-000082510000}"/>
    <cellStyle name="Input 67 2 3" xfId="13423" xr:uid="{00000000-0005-0000-0000-000083510000}"/>
    <cellStyle name="Input 67 2 4" xfId="14449" xr:uid="{00000000-0005-0000-0000-000084510000}"/>
    <cellStyle name="Input 67 2 5" xfId="16594" xr:uid="{00000000-0005-0000-0000-000085510000}"/>
    <cellStyle name="Input 67 2 6" xfId="26843" xr:uid="{00000000-0005-0000-0000-000086510000}"/>
    <cellStyle name="Input 67 2 7" xfId="15814" xr:uid="{00000000-0005-0000-0000-000087510000}"/>
    <cellStyle name="Input 67 2 8" xfId="32082" xr:uid="{00000000-0005-0000-0000-000088510000}"/>
    <cellStyle name="Input 67 2 9" xfId="29376" xr:uid="{00000000-0005-0000-0000-000089510000}"/>
    <cellStyle name="Input 67 3" xfId="15170" xr:uid="{00000000-0005-0000-0000-00008A510000}"/>
    <cellStyle name="Input 67 4" xfId="15577" xr:uid="{00000000-0005-0000-0000-00008B510000}"/>
    <cellStyle name="Input 67 5" xfId="31340" xr:uid="{00000000-0005-0000-0000-00008C510000}"/>
    <cellStyle name="Input 67 6" xfId="29032" xr:uid="{00000000-0005-0000-0000-00008D510000}"/>
    <cellStyle name="Input 67 7" xfId="29716" xr:uid="{00000000-0005-0000-0000-00008E510000}"/>
    <cellStyle name="Input 67 8" xfId="29882" xr:uid="{00000000-0005-0000-0000-00008F510000}"/>
    <cellStyle name="Input 68" xfId="126" xr:uid="{00000000-0005-0000-0000-000090510000}"/>
    <cellStyle name="Input 68 2" xfId="2770" xr:uid="{00000000-0005-0000-0000-000091510000}"/>
    <cellStyle name="Input 68 2 10" xfId="26955" xr:uid="{00000000-0005-0000-0000-000092510000}"/>
    <cellStyle name="Input 68 2 11" xfId="29928" xr:uid="{00000000-0005-0000-0000-000093510000}"/>
    <cellStyle name="Input 68 2 12" xfId="33449" xr:uid="{00000000-0005-0000-0000-000094510000}"/>
    <cellStyle name="Input 68 2 13" xfId="34902" xr:uid="{00000000-0005-0000-0000-000095510000}"/>
    <cellStyle name="Input 68 2 14" xfId="46375" xr:uid="{00000000-0005-0000-0000-000096510000}"/>
    <cellStyle name="Input 68 2 2" xfId="5288" xr:uid="{00000000-0005-0000-0000-000097510000}"/>
    <cellStyle name="Input 68 2 2 10" xfId="37403" xr:uid="{00000000-0005-0000-0000-000098510000}"/>
    <cellStyle name="Input 68 2 2 11" xfId="48668" xr:uid="{00000000-0005-0000-0000-000099510000}"/>
    <cellStyle name="Input 68 2 2 2" xfId="19103" xr:uid="{00000000-0005-0000-0000-00009A510000}"/>
    <cellStyle name="Input 68 2 2 3" xfId="28320" xr:uid="{00000000-0005-0000-0000-00009B510000}"/>
    <cellStyle name="Input 68 2 2 4" xfId="27327" xr:uid="{00000000-0005-0000-0000-00009C510000}"/>
    <cellStyle name="Input 68 2 2 5" xfId="15732" xr:uid="{00000000-0005-0000-0000-00009D510000}"/>
    <cellStyle name="Input 68 2 2 6" xfId="29680" xr:uid="{00000000-0005-0000-0000-00009E510000}"/>
    <cellStyle name="Input 68 2 2 7" xfId="29518" xr:uid="{00000000-0005-0000-0000-00009F510000}"/>
    <cellStyle name="Input 68 2 2 8" xfId="32984" xr:uid="{00000000-0005-0000-0000-0000A0510000}"/>
    <cellStyle name="Input 68 2 2 9" xfId="34016" xr:uid="{00000000-0005-0000-0000-0000A1510000}"/>
    <cellStyle name="Input 68 2 3" xfId="13424" xr:uid="{00000000-0005-0000-0000-0000A2510000}"/>
    <cellStyle name="Input 68 2 4" xfId="14450" xr:uid="{00000000-0005-0000-0000-0000A3510000}"/>
    <cellStyle name="Input 68 2 5" xfId="16595" xr:uid="{00000000-0005-0000-0000-0000A4510000}"/>
    <cellStyle name="Input 68 2 6" xfId="26844" xr:uid="{00000000-0005-0000-0000-0000A5510000}"/>
    <cellStyle name="Input 68 2 7" xfId="31105" xr:uid="{00000000-0005-0000-0000-0000A6510000}"/>
    <cellStyle name="Input 68 2 8" xfId="32083" xr:uid="{00000000-0005-0000-0000-0000A7510000}"/>
    <cellStyle name="Input 68 2 9" xfId="33058" xr:uid="{00000000-0005-0000-0000-0000A8510000}"/>
    <cellStyle name="Input 68 3" xfId="15753" xr:uid="{00000000-0005-0000-0000-0000A9510000}"/>
    <cellStyle name="Input 68 4" xfId="15888" xr:uid="{00000000-0005-0000-0000-0000AA510000}"/>
    <cellStyle name="Input 68 5" xfId="27566" xr:uid="{00000000-0005-0000-0000-0000AB510000}"/>
    <cellStyle name="Input 68 6" xfId="33396" xr:uid="{00000000-0005-0000-0000-0000AC510000}"/>
    <cellStyle name="Input 68 7" xfId="15210" xr:uid="{00000000-0005-0000-0000-0000AD510000}"/>
    <cellStyle name="Input 68 8" xfId="34022" xr:uid="{00000000-0005-0000-0000-0000AE510000}"/>
    <cellStyle name="Input 69" xfId="127" xr:uid="{00000000-0005-0000-0000-0000AF510000}"/>
    <cellStyle name="Input 69 2" xfId="2771" xr:uid="{00000000-0005-0000-0000-0000B0510000}"/>
    <cellStyle name="Input 69 2 10" xfId="15517" xr:uid="{00000000-0005-0000-0000-0000B1510000}"/>
    <cellStyle name="Input 69 2 11" xfId="33948" xr:uid="{00000000-0005-0000-0000-0000B2510000}"/>
    <cellStyle name="Input 69 2 12" xfId="32283" xr:uid="{00000000-0005-0000-0000-0000B3510000}"/>
    <cellStyle name="Input 69 2 13" xfId="34903" xr:uid="{00000000-0005-0000-0000-0000B4510000}"/>
    <cellStyle name="Input 69 2 14" xfId="46376" xr:uid="{00000000-0005-0000-0000-0000B5510000}"/>
    <cellStyle name="Input 69 2 2" xfId="5289" xr:uid="{00000000-0005-0000-0000-0000B6510000}"/>
    <cellStyle name="Input 69 2 2 10" xfId="37404" xr:uid="{00000000-0005-0000-0000-0000B7510000}"/>
    <cellStyle name="Input 69 2 2 11" xfId="48669" xr:uid="{00000000-0005-0000-0000-0000B8510000}"/>
    <cellStyle name="Input 69 2 2 2" xfId="19104" xr:uid="{00000000-0005-0000-0000-0000B9510000}"/>
    <cellStyle name="Input 69 2 2 3" xfId="28321" xr:uid="{00000000-0005-0000-0000-0000BA510000}"/>
    <cellStyle name="Input 69 2 2 4" xfId="16226" xr:uid="{00000000-0005-0000-0000-0000BB510000}"/>
    <cellStyle name="Input 69 2 2 5" xfId="15634" xr:uid="{00000000-0005-0000-0000-0000BC510000}"/>
    <cellStyle name="Input 69 2 2 6" xfId="26573" xr:uid="{00000000-0005-0000-0000-0000BD510000}"/>
    <cellStyle name="Input 69 2 2 7" xfId="26642" xr:uid="{00000000-0005-0000-0000-0000BE510000}"/>
    <cellStyle name="Input 69 2 2 8" xfId="15138" xr:uid="{00000000-0005-0000-0000-0000BF510000}"/>
    <cellStyle name="Input 69 2 2 9" xfId="32691" xr:uid="{00000000-0005-0000-0000-0000C0510000}"/>
    <cellStyle name="Input 69 2 3" xfId="13425" xr:uid="{00000000-0005-0000-0000-0000C1510000}"/>
    <cellStyle name="Input 69 2 4" xfId="14451" xr:uid="{00000000-0005-0000-0000-0000C2510000}"/>
    <cellStyle name="Input 69 2 5" xfId="16596" xr:uid="{00000000-0005-0000-0000-0000C3510000}"/>
    <cellStyle name="Input 69 2 6" xfId="26845" xr:uid="{00000000-0005-0000-0000-0000C4510000}"/>
    <cellStyle name="Input 69 2 7" xfId="31106" xr:uid="{00000000-0005-0000-0000-0000C5510000}"/>
    <cellStyle name="Input 69 2 8" xfId="30574" xr:uid="{00000000-0005-0000-0000-0000C6510000}"/>
    <cellStyle name="Input 69 2 9" xfId="33059" xr:uid="{00000000-0005-0000-0000-0000C7510000}"/>
    <cellStyle name="Input 69 3" xfId="15755" xr:uid="{00000000-0005-0000-0000-0000C8510000}"/>
    <cellStyle name="Input 69 4" xfId="26735" xr:uid="{00000000-0005-0000-0000-0000C9510000}"/>
    <cellStyle name="Input 69 5" xfId="31644" xr:uid="{00000000-0005-0000-0000-0000CA510000}"/>
    <cellStyle name="Input 69 6" xfId="28081" xr:uid="{00000000-0005-0000-0000-0000CB510000}"/>
    <cellStyle name="Input 69 7" xfId="33218" xr:uid="{00000000-0005-0000-0000-0000CC510000}"/>
    <cellStyle name="Input 69 8" xfId="34175" xr:uid="{00000000-0005-0000-0000-0000CD510000}"/>
    <cellStyle name="Input 7" xfId="128" xr:uid="{00000000-0005-0000-0000-0000CE510000}"/>
    <cellStyle name="Input 7 2" xfId="2772" xr:uid="{00000000-0005-0000-0000-0000CF510000}"/>
    <cellStyle name="Input 7 2 10" xfId="19533" xr:uid="{00000000-0005-0000-0000-0000D0510000}"/>
    <cellStyle name="Input 7 2 11" xfId="33593" xr:uid="{00000000-0005-0000-0000-0000D1510000}"/>
    <cellStyle name="Input 7 2 12" xfId="27391" xr:uid="{00000000-0005-0000-0000-0000D2510000}"/>
    <cellStyle name="Input 7 2 13" xfId="34904" xr:uid="{00000000-0005-0000-0000-0000D3510000}"/>
    <cellStyle name="Input 7 2 14" xfId="46377" xr:uid="{00000000-0005-0000-0000-0000D4510000}"/>
    <cellStyle name="Input 7 2 2" xfId="5290" xr:uid="{00000000-0005-0000-0000-0000D5510000}"/>
    <cellStyle name="Input 7 2 2 10" xfId="37405" xr:uid="{00000000-0005-0000-0000-0000D6510000}"/>
    <cellStyle name="Input 7 2 2 11" xfId="48670" xr:uid="{00000000-0005-0000-0000-0000D7510000}"/>
    <cellStyle name="Input 7 2 2 2" xfId="19105" xr:uid="{00000000-0005-0000-0000-0000D8510000}"/>
    <cellStyle name="Input 7 2 2 3" xfId="28322" xr:uid="{00000000-0005-0000-0000-0000D9510000}"/>
    <cellStyle name="Input 7 2 2 4" xfId="14925" xr:uid="{00000000-0005-0000-0000-0000DA510000}"/>
    <cellStyle name="Input 7 2 2 5" xfId="29691" xr:uid="{00000000-0005-0000-0000-0000DB510000}"/>
    <cellStyle name="Input 7 2 2 6" xfId="31284" xr:uid="{00000000-0005-0000-0000-0000DC510000}"/>
    <cellStyle name="Input 7 2 2 7" xfId="32801" xr:uid="{00000000-0005-0000-0000-0000DD510000}"/>
    <cellStyle name="Input 7 2 2 8" xfId="31258" xr:uid="{00000000-0005-0000-0000-0000DE510000}"/>
    <cellStyle name="Input 7 2 2 9" xfId="14888" xr:uid="{00000000-0005-0000-0000-0000DF510000}"/>
    <cellStyle name="Input 7 2 3" xfId="13426" xr:uid="{00000000-0005-0000-0000-0000E0510000}"/>
    <cellStyle name="Input 7 2 4" xfId="14452" xr:uid="{00000000-0005-0000-0000-0000E1510000}"/>
    <cellStyle name="Input 7 2 5" xfId="16597" xr:uid="{00000000-0005-0000-0000-0000E2510000}"/>
    <cellStyle name="Input 7 2 6" xfId="26846" xr:uid="{00000000-0005-0000-0000-0000E3510000}"/>
    <cellStyle name="Input 7 2 7" xfId="29402" xr:uid="{00000000-0005-0000-0000-0000E4510000}"/>
    <cellStyle name="Input 7 2 8" xfId="15513" xr:uid="{00000000-0005-0000-0000-0000E5510000}"/>
    <cellStyle name="Input 7 2 9" xfId="29650" xr:uid="{00000000-0005-0000-0000-0000E6510000}"/>
    <cellStyle name="Input 7 3" xfId="15754" xr:uid="{00000000-0005-0000-0000-0000E7510000}"/>
    <cellStyle name="Input 7 4" xfId="26734" xr:uid="{00000000-0005-0000-0000-0000E8510000}"/>
    <cellStyle name="Input 7 5" xfId="28783" xr:uid="{00000000-0005-0000-0000-0000E9510000}"/>
    <cellStyle name="Input 7 6" xfId="28954" xr:uid="{00000000-0005-0000-0000-0000EA510000}"/>
    <cellStyle name="Input 7 7" xfId="29565" xr:uid="{00000000-0005-0000-0000-0000EB510000}"/>
    <cellStyle name="Input 7 8" xfId="33751" xr:uid="{00000000-0005-0000-0000-0000EC510000}"/>
    <cellStyle name="Input 70" xfId="129" xr:uid="{00000000-0005-0000-0000-0000ED510000}"/>
    <cellStyle name="Input 70 2" xfId="2773" xr:uid="{00000000-0005-0000-0000-0000EE510000}"/>
    <cellStyle name="Input 70 2 10" xfId="30659" xr:uid="{00000000-0005-0000-0000-0000EF510000}"/>
    <cellStyle name="Input 70 2 11" xfId="33947" xr:uid="{00000000-0005-0000-0000-0000F0510000}"/>
    <cellStyle name="Input 70 2 12" xfId="34012" xr:uid="{00000000-0005-0000-0000-0000F1510000}"/>
    <cellStyle name="Input 70 2 13" xfId="34905" xr:uid="{00000000-0005-0000-0000-0000F2510000}"/>
    <cellStyle name="Input 70 2 14" xfId="46378" xr:uid="{00000000-0005-0000-0000-0000F3510000}"/>
    <cellStyle name="Input 70 2 2" xfId="5291" xr:uid="{00000000-0005-0000-0000-0000F4510000}"/>
    <cellStyle name="Input 70 2 2 10" xfId="37406" xr:uid="{00000000-0005-0000-0000-0000F5510000}"/>
    <cellStyle name="Input 70 2 2 11" xfId="48671" xr:uid="{00000000-0005-0000-0000-0000F6510000}"/>
    <cellStyle name="Input 70 2 2 2" xfId="19106" xr:uid="{00000000-0005-0000-0000-0000F7510000}"/>
    <cellStyle name="Input 70 2 2 3" xfId="28323" xr:uid="{00000000-0005-0000-0000-0000F8510000}"/>
    <cellStyle name="Input 70 2 2 4" xfId="14949" xr:uid="{00000000-0005-0000-0000-0000F9510000}"/>
    <cellStyle name="Input 70 2 2 5" xfId="26626" xr:uid="{00000000-0005-0000-0000-0000FA510000}"/>
    <cellStyle name="Input 70 2 2 6" xfId="30662" xr:uid="{00000000-0005-0000-0000-0000FB510000}"/>
    <cellStyle name="Input 70 2 2 7" xfId="29764" xr:uid="{00000000-0005-0000-0000-0000FC510000}"/>
    <cellStyle name="Input 70 2 2 8" xfId="27568" xr:uid="{00000000-0005-0000-0000-0000FD510000}"/>
    <cellStyle name="Input 70 2 2 9" xfId="33189" xr:uid="{00000000-0005-0000-0000-0000FE510000}"/>
    <cellStyle name="Input 70 2 3" xfId="13427" xr:uid="{00000000-0005-0000-0000-0000FF510000}"/>
    <cellStyle name="Input 70 2 4" xfId="14453" xr:uid="{00000000-0005-0000-0000-000000520000}"/>
    <cellStyle name="Input 70 2 5" xfId="16598" xr:uid="{00000000-0005-0000-0000-000001520000}"/>
    <cellStyle name="Input 70 2 6" xfId="26847" xr:uid="{00000000-0005-0000-0000-000002520000}"/>
    <cellStyle name="Input 70 2 7" xfId="14940" xr:uid="{00000000-0005-0000-0000-000003520000}"/>
    <cellStyle name="Input 70 2 8" xfId="31282" xr:uid="{00000000-0005-0000-0000-000004520000}"/>
    <cellStyle name="Input 70 2 9" xfId="32002" xr:uid="{00000000-0005-0000-0000-000005520000}"/>
    <cellStyle name="Input 70 3" xfId="15169" xr:uid="{00000000-0005-0000-0000-000006520000}"/>
    <cellStyle name="Input 70 4" xfId="15572" xr:uid="{00000000-0005-0000-0000-000007520000}"/>
    <cellStyle name="Input 70 5" xfId="31645" xr:uid="{00000000-0005-0000-0000-000008520000}"/>
    <cellStyle name="Input 70 6" xfId="33395" xr:uid="{00000000-0005-0000-0000-000009520000}"/>
    <cellStyle name="Input 70 7" xfId="31803" xr:uid="{00000000-0005-0000-0000-00000A520000}"/>
    <cellStyle name="Input 70 8" xfId="15897" xr:uid="{00000000-0005-0000-0000-00000B520000}"/>
    <cellStyle name="Input 71" xfId="130" xr:uid="{00000000-0005-0000-0000-00000C520000}"/>
    <cellStyle name="Input 71 2" xfId="2774" xr:uid="{00000000-0005-0000-0000-00000D520000}"/>
    <cellStyle name="Input 71 2 10" xfId="30039" xr:uid="{00000000-0005-0000-0000-00000E520000}"/>
    <cellStyle name="Input 71 2 11" xfId="32862" xr:uid="{00000000-0005-0000-0000-00000F520000}"/>
    <cellStyle name="Input 71 2 12" xfId="33448" xr:uid="{00000000-0005-0000-0000-000010520000}"/>
    <cellStyle name="Input 71 2 13" xfId="34906" xr:uid="{00000000-0005-0000-0000-000011520000}"/>
    <cellStyle name="Input 71 2 14" xfId="46379" xr:uid="{00000000-0005-0000-0000-000012520000}"/>
    <cellStyle name="Input 71 2 2" xfId="5292" xr:uid="{00000000-0005-0000-0000-000013520000}"/>
    <cellStyle name="Input 71 2 2 10" xfId="37407" xr:uid="{00000000-0005-0000-0000-000014520000}"/>
    <cellStyle name="Input 71 2 2 11" xfId="48672" xr:uid="{00000000-0005-0000-0000-000015520000}"/>
    <cellStyle name="Input 71 2 2 2" xfId="19107" xr:uid="{00000000-0005-0000-0000-000016520000}"/>
    <cellStyle name="Input 71 2 2 3" xfId="28324" xr:uid="{00000000-0005-0000-0000-000017520000}"/>
    <cellStyle name="Input 71 2 2 4" xfId="30485" xr:uid="{00000000-0005-0000-0000-000018520000}"/>
    <cellStyle name="Input 71 2 2 5" xfId="29683" xr:uid="{00000000-0005-0000-0000-000019520000}"/>
    <cellStyle name="Input 71 2 2 6" xfId="26558" xr:uid="{00000000-0005-0000-0000-00001A520000}"/>
    <cellStyle name="Input 71 2 2 7" xfId="30136" xr:uid="{00000000-0005-0000-0000-00001B520000}"/>
    <cellStyle name="Input 71 2 2 8" xfId="28839" xr:uid="{00000000-0005-0000-0000-00001C520000}"/>
    <cellStyle name="Input 71 2 2 9" xfId="29876" xr:uid="{00000000-0005-0000-0000-00001D520000}"/>
    <cellStyle name="Input 71 2 3" xfId="13428" xr:uid="{00000000-0005-0000-0000-00001E520000}"/>
    <cellStyle name="Input 71 2 4" xfId="14454" xr:uid="{00000000-0005-0000-0000-00001F520000}"/>
    <cellStyle name="Input 71 2 5" xfId="16599" xr:uid="{00000000-0005-0000-0000-000020520000}"/>
    <cellStyle name="Input 71 2 6" xfId="26848" xr:uid="{00000000-0005-0000-0000-000021520000}"/>
    <cellStyle name="Input 71 2 7" xfId="31104" xr:uid="{00000000-0005-0000-0000-000022520000}"/>
    <cellStyle name="Input 71 2 8" xfId="32069" xr:uid="{00000000-0005-0000-0000-000023520000}"/>
    <cellStyle name="Input 71 2 9" xfId="33053" xr:uid="{00000000-0005-0000-0000-000024520000}"/>
    <cellStyle name="Input 71 3" xfId="16495" xr:uid="{00000000-0005-0000-0000-000025520000}"/>
    <cellStyle name="Input 71 4" xfId="16301" xr:uid="{00000000-0005-0000-0000-000026520000}"/>
    <cellStyle name="Input 71 5" xfId="31639" xr:uid="{00000000-0005-0000-0000-000027520000}"/>
    <cellStyle name="Input 71 6" xfId="29211" xr:uid="{00000000-0005-0000-0000-000028520000}"/>
    <cellStyle name="Input 71 7" xfId="33219" xr:uid="{00000000-0005-0000-0000-000029520000}"/>
    <cellStyle name="Input 71 8" xfId="28849" xr:uid="{00000000-0005-0000-0000-00002A520000}"/>
    <cellStyle name="Input 72" xfId="131" xr:uid="{00000000-0005-0000-0000-00002B520000}"/>
    <cellStyle name="Input 72 2" xfId="2775" xr:uid="{00000000-0005-0000-0000-00002C520000}"/>
    <cellStyle name="Input 72 2 10" xfId="27022" xr:uid="{00000000-0005-0000-0000-00002D520000}"/>
    <cellStyle name="Input 72 2 11" xfId="33946" xr:uid="{00000000-0005-0000-0000-00002E520000}"/>
    <cellStyle name="Input 72 2 12" xfId="15843" xr:uid="{00000000-0005-0000-0000-00002F520000}"/>
    <cellStyle name="Input 72 2 13" xfId="34907" xr:uid="{00000000-0005-0000-0000-000030520000}"/>
    <cellStyle name="Input 72 2 14" xfId="46380" xr:uid="{00000000-0005-0000-0000-000031520000}"/>
    <cellStyle name="Input 72 2 2" xfId="5293" xr:uid="{00000000-0005-0000-0000-000032520000}"/>
    <cellStyle name="Input 72 2 2 10" xfId="37408" xr:uid="{00000000-0005-0000-0000-000033520000}"/>
    <cellStyle name="Input 72 2 2 11" xfId="48673" xr:uid="{00000000-0005-0000-0000-000034520000}"/>
    <cellStyle name="Input 72 2 2 2" xfId="19108" xr:uid="{00000000-0005-0000-0000-000035520000}"/>
    <cellStyle name="Input 72 2 2 3" xfId="28325" xr:uid="{00000000-0005-0000-0000-000036520000}"/>
    <cellStyle name="Input 72 2 2 4" xfId="30504" xr:uid="{00000000-0005-0000-0000-000037520000}"/>
    <cellStyle name="Input 72 2 2 5" xfId="28120" xr:uid="{00000000-0005-0000-0000-000038520000}"/>
    <cellStyle name="Input 72 2 2 6" xfId="15693" xr:uid="{00000000-0005-0000-0000-000039520000}"/>
    <cellStyle name="Input 72 2 2 7" xfId="30873" xr:uid="{00000000-0005-0000-0000-00003A520000}"/>
    <cellStyle name="Input 72 2 2 8" xfId="27369" xr:uid="{00000000-0005-0000-0000-00003B520000}"/>
    <cellStyle name="Input 72 2 2 9" xfId="28713" xr:uid="{00000000-0005-0000-0000-00003C520000}"/>
    <cellStyle name="Input 72 2 3" xfId="13429" xr:uid="{00000000-0005-0000-0000-00003D520000}"/>
    <cellStyle name="Input 72 2 4" xfId="14455" xr:uid="{00000000-0005-0000-0000-00003E520000}"/>
    <cellStyle name="Input 72 2 5" xfId="16600" xr:uid="{00000000-0005-0000-0000-00003F520000}"/>
    <cellStyle name="Input 72 2 6" xfId="26849" xr:uid="{00000000-0005-0000-0000-000040520000}"/>
    <cellStyle name="Input 72 2 7" xfId="29161" xr:uid="{00000000-0005-0000-0000-000041520000}"/>
    <cellStyle name="Input 72 2 8" xfId="32080" xr:uid="{00000000-0005-0000-0000-000042520000}"/>
    <cellStyle name="Input 72 2 9" xfId="33057" xr:uid="{00000000-0005-0000-0000-000043520000}"/>
    <cellStyle name="Input 72 3" xfId="16494" xr:uid="{00000000-0005-0000-0000-000044520000}"/>
    <cellStyle name="Input 72 4" xfId="16300" xr:uid="{00000000-0005-0000-0000-000045520000}"/>
    <cellStyle name="Input 72 5" xfId="31543" xr:uid="{00000000-0005-0000-0000-000046520000}"/>
    <cellStyle name="Input 72 6" xfId="29702" xr:uid="{00000000-0005-0000-0000-000047520000}"/>
    <cellStyle name="Input 72 7" xfId="31548" xr:uid="{00000000-0005-0000-0000-000048520000}"/>
    <cellStyle name="Input 72 8" xfId="34174" xr:uid="{00000000-0005-0000-0000-000049520000}"/>
    <cellStyle name="Input 73" xfId="132" xr:uid="{00000000-0005-0000-0000-00004A520000}"/>
    <cellStyle name="Input 73 2" xfId="2776" xr:uid="{00000000-0005-0000-0000-00004B520000}"/>
    <cellStyle name="Input 73 2 10" xfId="30228" xr:uid="{00000000-0005-0000-0000-00004C520000}"/>
    <cellStyle name="Input 73 2 11" xfId="32256" xr:uid="{00000000-0005-0000-0000-00004D520000}"/>
    <cellStyle name="Input 73 2 12" xfId="34116" xr:uid="{00000000-0005-0000-0000-00004E520000}"/>
    <cellStyle name="Input 73 2 13" xfId="34908" xr:uid="{00000000-0005-0000-0000-00004F520000}"/>
    <cellStyle name="Input 73 2 14" xfId="46381" xr:uid="{00000000-0005-0000-0000-000050520000}"/>
    <cellStyle name="Input 73 2 2" xfId="5294" xr:uid="{00000000-0005-0000-0000-000051520000}"/>
    <cellStyle name="Input 73 2 2 10" xfId="37409" xr:uid="{00000000-0005-0000-0000-000052520000}"/>
    <cellStyle name="Input 73 2 2 11" xfId="48674" xr:uid="{00000000-0005-0000-0000-000053520000}"/>
    <cellStyle name="Input 73 2 2 2" xfId="19109" xr:uid="{00000000-0005-0000-0000-000054520000}"/>
    <cellStyle name="Input 73 2 2 3" xfId="28326" xr:uid="{00000000-0005-0000-0000-000055520000}"/>
    <cellStyle name="Input 73 2 2 4" xfId="28756" xr:uid="{00000000-0005-0000-0000-000056520000}"/>
    <cellStyle name="Input 73 2 2 5" xfId="14906" xr:uid="{00000000-0005-0000-0000-000057520000}"/>
    <cellStyle name="Input 73 2 2 6" xfId="30899" xr:uid="{00000000-0005-0000-0000-000058520000}"/>
    <cellStyle name="Input 73 2 2 7" xfId="28832" xr:uid="{00000000-0005-0000-0000-000059520000}"/>
    <cellStyle name="Input 73 2 2 8" xfId="29098" xr:uid="{00000000-0005-0000-0000-00005A520000}"/>
    <cellStyle name="Input 73 2 2 9" xfId="32242" xr:uid="{00000000-0005-0000-0000-00005B520000}"/>
    <cellStyle name="Input 73 2 3" xfId="13430" xr:uid="{00000000-0005-0000-0000-00005C520000}"/>
    <cellStyle name="Input 73 2 4" xfId="14456" xr:uid="{00000000-0005-0000-0000-00005D520000}"/>
    <cellStyle name="Input 73 2 5" xfId="16601" xr:uid="{00000000-0005-0000-0000-00005E520000}"/>
    <cellStyle name="Input 73 2 6" xfId="26850" xr:uid="{00000000-0005-0000-0000-00005F520000}"/>
    <cellStyle name="Input 73 2 7" xfId="31103" xr:uid="{00000000-0005-0000-0000-000060520000}"/>
    <cellStyle name="Input 73 2 8" xfId="27995" xr:uid="{00000000-0005-0000-0000-000061520000}"/>
    <cellStyle name="Input 73 2 9" xfId="30647" xr:uid="{00000000-0005-0000-0000-000062520000}"/>
    <cellStyle name="Input 73 3" xfId="16493" xr:uid="{00000000-0005-0000-0000-000063520000}"/>
    <cellStyle name="Input 73 4" xfId="16161" xr:uid="{00000000-0005-0000-0000-000064520000}"/>
    <cellStyle name="Input 73 5" xfId="14914" xr:uid="{00000000-0005-0000-0000-000065520000}"/>
    <cellStyle name="Input 73 6" xfId="33394" xr:uid="{00000000-0005-0000-0000-000066520000}"/>
    <cellStyle name="Input 73 7" xfId="31878" xr:uid="{00000000-0005-0000-0000-000067520000}"/>
    <cellStyle name="Input 73 8" xfId="32999" xr:uid="{00000000-0005-0000-0000-000068520000}"/>
    <cellStyle name="Input 74" xfId="133" xr:uid="{00000000-0005-0000-0000-000069520000}"/>
    <cellStyle name="Input 74 2" xfId="2777" xr:uid="{00000000-0005-0000-0000-00006A520000}"/>
    <cellStyle name="Input 74 2 10" xfId="16295" xr:uid="{00000000-0005-0000-0000-00006B520000}"/>
    <cellStyle name="Input 74 2 11" xfId="33945" xr:uid="{00000000-0005-0000-0000-00006C520000}"/>
    <cellStyle name="Input 74 2 12" xfId="34125" xr:uid="{00000000-0005-0000-0000-00006D520000}"/>
    <cellStyle name="Input 74 2 13" xfId="34909" xr:uid="{00000000-0005-0000-0000-00006E520000}"/>
    <cellStyle name="Input 74 2 14" xfId="46382" xr:uid="{00000000-0005-0000-0000-00006F520000}"/>
    <cellStyle name="Input 74 2 2" xfId="5295" xr:uid="{00000000-0005-0000-0000-000070520000}"/>
    <cellStyle name="Input 74 2 2 10" xfId="37410" xr:uid="{00000000-0005-0000-0000-000071520000}"/>
    <cellStyle name="Input 74 2 2 11" xfId="48675" xr:uid="{00000000-0005-0000-0000-000072520000}"/>
    <cellStyle name="Input 74 2 2 2" xfId="19110" xr:uid="{00000000-0005-0000-0000-000073520000}"/>
    <cellStyle name="Input 74 2 2 3" xfId="28327" xr:uid="{00000000-0005-0000-0000-000074520000}"/>
    <cellStyle name="Input 74 2 2 4" xfId="30503" xr:uid="{00000000-0005-0000-0000-000075520000}"/>
    <cellStyle name="Input 74 2 2 5" xfId="14788" xr:uid="{00000000-0005-0000-0000-000076520000}"/>
    <cellStyle name="Input 74 2 2 6" xfId="29971" xr:uid="{00000000-0005-0000-0000-000077520000}"/>
    <cellStyle name="Input 74 2 2 7" xfId="29872" xr:uid="{00000000-0005-0000-0000-000078520000}"/>
    <cellStyle name="Input 74 2 2 8" xfId="30287" xr:uid="{00000000-0005-0000-0000-000079520000}"/>
    <cellStyle name="Input 74 2 2 9" xfId="32547" xr:uid="{00000000-0005-0000-0000-00007A520000}"/>
    <cellStyle name="Input 74 2 3" xfId="13431" xr:uid="{00000000-0005-0000-0000-00007B520000}"/>
    <cellStyle name="Input 74 2 4" xfId="14457" xr:uid="{00000000-0005-0000-0000-00007C520000}"/>
    <cellStyle name="Input 74 2 5" xfId="16602" xr:uid="{00000000-0005-0000-0000-00007D520000}"/>
    <cellStyle name="Input 74 2 6" xfId="26851" xr:uid="{00000000-0005-0000-0000-00007E520000}"/>
    <cellStyle name="Input 74 2 7" xfId="29034" xr:uid="{00000000-0005-0000-0000-00007F520000}"/>
    <cellStyle name="Input 74 2 8" xfId="32079" xr:uid="{00000000-0005-0000-0000-000080520000}"/>
    <cellStyle name="Input 74 2 9" xfId="33056" xr:uid="{00000000-0005-0000-0000-000081520000}"/>
    <cellStyle name="Input 74 3" xfId="16492" xr:uid="{00000000-0005-0000-0000-000082520000}"/>
    <cellStyle name="Input 74 4" xfId="14803" xr:uid="{00000000-0005-0000-0000-000083520000}"/>
    <cellStyle name="Input 74 5" xfId="26993" xr:uid="{00000000-0005-0000-0000-000084520000}"/>
    <cellStyle name="Input 74 6" xfId="31291" xr:uid="{00000000-0005-0000-0000-000085520000}"/>
    <cellStyle name="Input 74 7" xfId="33112" xr:uid="{00000000-0005-0000-0000-000086520000}"/>
    <cellStyle name="Input 74 8" xfId="32863" xr:uid="{00000000-0005-0000-0000-000087520000}"/>
    <cellStyle name="Input 75" xfId="134" xr:uid="{00000000-0005-0000-0000-000088520000}"/>
    <cellStyle name="Input 75 2" xfId="2778" xr:uid="{00000000-0005-0000-0000-000089520000}"/>
    <cellStyle name="Input 75 2 10" xfId="29460" xr:uid="{00000000-0005-0000-0000-00008A520000}"/>
    <cellStyle name="Input 75 2 11" xfId="32195" xr:uid="{00000000-0005-0000-0000-00008B520000}"/>
    <cellStyle name="Input 75 2 12" xfId="29479" xr:uid="{00000000-0005-0000-0000-00008C520000}"/>
    <cellStyle name="Input 75 2 13" xfId="34910" xr:uid="{00000000-0005-0000-0000-00008D520000}"/>
    <cellStyle name="Input 75 2 14" xfId="46383" xr:uid="{00000000-0005-0000-0000-00008E520000}"/>
    <cellStyle name="Input 75 2 2" xfId="5296" xr:uid="{00000000-0005-0000-0000-00008F520000}"/>
    <cellStyle name="Input 75 2 2 10" xfId="37411" xr:uid="{00000000-0005-0000-0000-000090520000}"/>
    <cellStyle name="Input 75 2 2 11" xfId="48676" xr:uid="{00000000-0005-0000-0000-000091520000}"/>
    <cellStyle name="Input 75 2 2 2" xfId="19111" xr:uid="{00000000-0005-0000-0000-000092520000}"/>
    <cellStyle name="Input 75 2 2 3" xfId="28328" xr:uid="{00000000-0005-0000-0000-000093520000}"/>
    <cellStyle name="Input 75 2 2 4" xfId="27543" xr:uid="{00000000-0005-0000-0000-000094520000}"/>
    <cellStyle name="Input 75 2 2 5" xfId="29057" xr:uid="{00000000-0005-0000-0000-000095520000}"/>
    <cellStyle name="Input 75 2 2 6" xfId="28782" xr:uid="{00000000-0005-0000-0000-000096520000}"/>
    <cellStyle name="Input 75 2 2 7" xfId="27002" xr:uid="{00000000-0005-0000-0000-000097520000}"/>
    <cellStyle name="Input 75 2 2 8" xfId="14966" xr:uid="{00000000-0005-0000-0000-000098520000}"/>
    <cellStyle name="Input 75 2 2 9" xfId="33174" xr:uid="{00000000-0005-0000-0000-000099520000}"/>
    <cellStyle name="Input 75 2 3" xfId="13432" xr:uid="{00000000-0005-0000-0000-00009A520000}"/>
    <cellStyle name="Input 75 2 4" xfId="14458" xr:uid="{00000000-0005-0000-0000-00009B520000}"/>
    <cellStyle name="Input 75 2 5" xfId="16603" xr:uid="{00000000-0005-0000-0000-00009C520000}"/>
    <cellStyle name="Input 75 2 6" xfId="26852" xr:uid="{00000000-0005-0000-0000-00009D520000}"/>
    <cellStyle name="Input 75 2 7" xfId="31102" xr:uid="{00000000-0005-0000-0000-00009E520000}"/>
    <cellStyle name="Input 75 2 8" xfId="20170" xr:uid="{00000000-0005-0000-0000-00009F520000}"/>
    <cellStyle name="Input 75 2 9" xfId="27358" xr:uid="{00000000-0005-0000-0000-0000A0520000}"/>
    <cellStyle name="Input 75 3" xfId="16491" xr:uid="{00000000-0005-0000-0000-0000A1520000}"/>
    <cellStyle name="Input 75 4" xfId="15579" xr:uid="{00000000-0005-0000-0000-0000A2520000}"/>
    <cellStyle name="Input 75 5" xfId="31157" xr:uid="{00000000-0005-0000-0000-0000A3520000}"/>
    <cellStyle name="Input 75 6" xfId="29065" xr:uid="{00000000-0005-0000-0000-0000A4520000}"/>
    <cellStyle name="Input 75 7" xfId="33118" xr:uid="{00000000-0005-0000-0000-0000A5520000}"/>
    <cellStyle name="Input 75 8" xfId="32304" xr:uid="{00000000-0005-0000-0000-0000A6520000}"/>
    <cellStyle name="Input 76" xfId="135" xr:uid="{00000000-0005-0000-0000-0000A7520000}"/>
    <cellStyle name="Input 76 2" xfId="2779" xr:uid="{00000000-0005-0000-0000-0000A8520000}"/>
    <cellStyle name="Input 76 2 10" xfId="15491" xr:uid="{00000000-0005-0000-0000-0000A9520000}"/>
    <cellStyle name="Input 76 2 11" xfId="33944" xr:uid="{00000000-0005-0000-0000-0000AA520000}"/>
    <cellStyle name="Input 76 2 12" xfId="34124" xr:uid="{00000000-0005-0000-0000-0000AB520000}"/>
    <cellStyle name="Input 76 2 13" xfId="34911" xr:uid="{00000000-0005-0000-0000-0000AC520000}"/>
    <cellStyle name="Input 76 2 14" xfId="46384" xr:uid="{00000000-0005-0000-0000-0000AD520000}"/>
    <cellStyle name="Input 76 2 2" xfId="5297" xr:uid="{00000000-0005-0000-0000-0000AE520000}"/>
    <cellStyle name="Input 76 2 2 10" xfId="37412" xr:uid="{00000000-0005-0000-0000-0000AF520000}"/>
    <cellStyle name="Input 76 2 2 11" xfId="48677" xr:uid="{00000000-0005-0000-0000-0000B0520000}"/>
    <cellStyle name="Input 76 2 2 2" xfId="19112" xr:uid="{00000000-0005-0000-0000-0000B1520000}"/>
    <cellStyle name="Input 76 2 2 3" xfId="28329" xr:uid="{00000000-0005-0000-0000-0000B2520000}"/>
    <cellStyle name="Input 76 2 2 4" xfId="30501" xr:uid="{00000000-0005-0000-0000-0000B3520000}"/>
    <cellStyle name="Input 76 2 2 5" xfId="27889" xr:uid="{00000000-0005-0000-0000-0000B4520000}"/>
    <cellStyle name="Input 76 2 2 6" xfId="30249" xr:uid="{00000000-0005-0000-0000-0000B5520000}"/>
    <cellStyle name="Input 76 2 2 7" xfId="30334" xr:uid="{00000000-0005-0000-0000-0000B6520000}"/>
    <cellStyle name="Input 76 2 2 8" xfId="32782" xr:uid="{00000000-0005-0000-0000-0000B7520000}"/>
    <cellStyle name="Input 76 2 2 9" xfId="28700" xr:uid="{00000000-0005-0000-0000-0000B8520000}"/>
    <cellStyle name="Input 76 2 3" xfId="13433" xr:uid="{00000000-0005-0000-0000-0000B9520000}"/>
    <cellStyle name="Input 76 2 4" xfId="14459" xr:uid="{00000000-0005-0000-0000-0000BA520000}"/>
    <cellStyle name="Input 76 2 5" xfId="16604" xr:uid="{00000000-0005-0000-0000-0000BB520000}"/>
    <cellStyle name="Input 76 2 6" xfId="26853" xr:uid="{00000000-0005-0000-0000-0000BC520000}"/>
    <cellStyle name="Input 76 2 7" xfId="28772" xr:uid="{00000000-0005-0000-0000-0000BD520000}"/>
    <cellStyle name="Input 76 2 8" xfId="32078" xr:uid="{00000000-0005-0000-0000-0000BE520000}"/>
    <cellStyle name="Input 76 2 9" xfId="33054" xr:uid="{00000000-0005-0000-0000-0000BF520000}"/>
    <cellStyle name="Input 76 3" xfId="16490" xr:uid="{00000000-0005-0000-0000-0000C0520000}"/>
    <cellStyle name="Input 76 4" xfId="15578" xr:uid="{00000000-0005-0000-0000-0000C1520000}"/>
    <cellStyle name="Input 76 5" xfId="28030" xr:uid="{00000000-0005-0000-0000-0000C2520000}"/>
    <cellStyle name="Input 76 6" xfId="33393" xr:uid="{00000000-0005-0000-0000-0000C3520000}"/>
    <cellStyle name="Input 76 7" xfId="15189" xr:uid="{00000000-0005-0000-0000-0000C4520000}"/>
    <cellStyle name="Input 76 8" xfId="29919" xr:uid="{00000000-0005-0000-0000-0000C5520000}"/>
    <cellStyle name="Input 77" xfId="136" xr:uid="{00000000-0005-0000-0000-0000C6520000}"/>
    <cellStyle name="Input 77 2" xfId="2780" xr:uid="{00000000-0005-0000-0000-0000C7520000}"/>
    <cellStyle name="Input 77 2 10" xfId="15209" xr:uid="{00000000-0005-0000-0000-0000C8520000}"/>
    <cellStyle name="Input 77 2 11" xfId="30896" xr:uid="{00000000-0005-0000-0000-0000C9520000}"/>
    <cellStyle name="Input 77 2 12" xfId="33588" xr:uid="{00000000-0005-0000-0000-0000CA520000}"/>
    <cellStyle name="Input 77 2 13" xfId="34912" xr:uid="{00000000-0005-0000-0000-0000CB520000}"/>
    <cellStyle name="Input 77 2 14" xfId="46385" xr:uid="{00000000-0005-0000-0000-0000CC520000}"/>
    <cellStyle name="Input 77 2 2" xfId="5298" xr:uid="{00000000-0005-0000-0000-0000CD520000}"/>
    <cellStyle name="Input 77 2 2 10" xfId="37413" xr:uid="{00000000-0005-0000-0000-0000CE520000}"/>
    <cellStyle name="Input 77 2 2 11" xfId="48678" xr:uid="{00000000-0005-0000-0000-0000CF520000}"/>
    <cellStyle name="Input 77 2 2 2" xfId="19113" xr:uid="{00000000-0005-0000-0000-0000D0520000}"/>
    <cellStyle name="Input 77 2 2 3" xfId="28330" xr:uid="{00000000-0005-0000-0000-0000D1520000}"/>
    <cellStyle name="Input 77 2 2 4" xfId="30502" xr:uid="{00000000-0005-0000-0000-0000D2520000}"/>
    <cellStyle name="Input 77 2 2 5" xfId="28068" xr:uid="{00000000-0005-0000-0000-0000D3520000}"/>
    <cellStyle name="Input 77 2 2 6" xfId="29311" xr:uid="{00000000-0005-0000-0000-0000D4520000}"/>
    <cellStyle name="Input 77 2 2 7" xfId="28787" xr:uid="{00000000-0005-0000-0000-0000D5520000}"/>
    <cellStyle name="Input 77 2 2 8" xfId="29796" xr:uid="{00000000-0005-0000-0000-0000D6520000}"/>
    <cellStyle name="Input 77 2 2 9" xfId="28179" xr:uid="{00000000-0005-0000-0000-0000D7520000}"/>
    <cellStyle name="Input 77 2 3" xfId="13434" xr:uid="{00000000-0005-0000-0000-0000D8520000}"/>
    <cellStyle name="Input 77 2 4" xfId="14460" xr:uid="{00000000-0005-0000-0000-0000D9520000}"/>
    <cellStyle name="Input 77 2 5" xfId="16605" xr:uid="{00000000-0005-0000-0000-0000DA520000}"/>
    <cellStyle name="Input 77 2 6" xfId="26854" xr:uid="{00000000-0005-0000-0000-0000DB520000}"/>
    <cellStyle name="Input 77 2 7" xfId="31101" xr:uid="{00000000-0005-0000-0000-0000DC520000}"/>
    <cellStyle name="Input 77 2 8" xfId="29530" xr:uid="{00000000-0005-0000-0000-0000DD520000}"/>
    <cellStyle name="Input 77 2 9" xfId="33055" xr:uid="{00000000-0005-0000-0000-0000DE520000}"/>
    <cellStyle name="Input 77 3" xfId="16489" xr:uid="{00000000-0005-0000-0000-0000DF520000}"/>
    <cellStyle name="Input 77 4" xfId="15671" xr:uid="{00000000-0005-0000-0000-0000E0520000}"/>
    <cellStyle name="Input 77 5" xfId="29334" xr:uid="{00000000-0005-0000-0000-0000E1520000}"/>
    <cellStyle name="Input 77 6" xfId="27045" xr:uid="{00000000-0005-0000-0000-0000E2520000}"/>
    <cellStyle name="Input 77 7" xfId="32243" xr:uid="{00000000-0005-0000-0000-0000E3520000}"/>
    <cellStyle name="Input 77 8" xfId="33987" xr:uid="{00000000-0005-0000-0000-0000E4520000}"/>
    <cellStyle name="Input 78" xfId="137" xr:uid="{00000000-0005-0000-0000-0000E5520000}"/>
    <cellStyle name="Input 78 2" xfId="2781" xr:uid="{00000000-0005-0000-0000-0000E6520000}"/>
    <cellStyle name="Input 78 2 10" xfId="32482" xr:uid="{00000000-0005-0000-0000-0000E7520000}"/>
    <cellStyle name="Input 78 2 11" xfId="33943" xr:uid="{00000000-0005-0000-0000-0000E8520000}"/>
    <cellStyle name="Input 78 2 12" xfId="34122" xr:uid="{00000000-0005-0000-0000-0000E9520000}"/>
    <cellStyle name="Input 78 2 13" xfId="34913" xr:uid="{00000000-0005-0000-0000-0000EA520000}"/>
    <cellStyle name="Input 78 2 14" xfId="46386" xr:uid="{00000000-0005-0000-0000-0000EB520000}"/>
    <cellStyle name="Input 78 2 2" xfId="5299" xr:uid="{00000000-0005-0000-0000-0000EC520000}"/>
    <cellStyle name="Input 78 2 2 10" xfId="37414" xr:uid="{00000000-0005-0000-0000-0000ED520000}"/>
    <cellStyle name="Input 78 2 2 11" xfId="48679" xr:uid="{00000000-0005-0000-0000-0000EE520000}"/>
    <cellStyle name="Input 78 2 2 2" xfId="19114" xr:uid="{00000000-0005-0000-0000-0000EF520000}"/>
    <cellStyle name="Input 78 2 2 3" xfId="28331" xr:uid="{00000000-0005-0000-0000-0000F0520000}"/>
    <cellStyle name="Input 78 2 2 4" xfId="28011" xr:uid="{00000000-0005-0000-0000-0000F1520000}"/>
    <cellStyle name="Input 78 2 2 5" xfId="29693" xr:uid="{00000000-0005-0000-0000-0000F2520000}"/>
    <cellStyle name="Input 78 2 2 6" xfId="28025" xr:uid="{00000000-0005-0000-0000-0000F3520000}"/>
    <cellStyle name="Input 78 2 2 7" xfId="32275" xr:uid="{00000000-0005-0000-0000-0000F4520000}"/>
    <cellStyle name="Input 78 2 2 8" xfId="15781" xr:uid="{00000000-0005-0000-0000-0000F5520000}"/>
    <cellStyle name="Input 78 2 2 9" xfId="28979" xr:uid="{00000000-0005-0000-0000-0000F6520000}"/>
    <cellStyle name="Input 78 2 3" xfId="13435" xr:uid="{00000000-0005-0000-0000-0000F7520000}"/>
    <cellStyle name="Input 78 2 4" xfId="14461" xr:uid="{00000000-0005-0000-0000-0000F8520000}"/>
    <cellStyle name="Input 78 2 5" xfId="16606" xr:uid="{00000000-0005-0000-0000-0000F9520000}"/>
    <cellStyle name="Input 78 2 6" xfId="26855" xr:uid="{00000000-0005-0000-0000-0000FA520000}"/>
    <cellStyle name="Input 78 2 7" xfId="28703" xr:uid="{00000000-0005-0000-0000-0000FB520000}"/>
    <cellStyle name="Input 78 2 8" xfId="32077" xr:uid="{00000000-0005-0000-0000-0000FC520000}"/>
    <cellStyle name="Input 78 2 9" xfId="15434" xr:uid="{00000000-0005-0000-0000-0000FD520000}"/>
    <cellStyle name="Input 78 3" xfId="16488" xr:uid="{00000000-0005-0000-0000-0000FE520000}"/>
    <cellStyle name="Input 78 4" xfId="15124" xr:uid="{00000000-0005-0000-0000-0000FF520000}"/>
    <cellStyle name="Input 78 5" xfId="31353" xr:uid="{00000000-0005-0000-0000-000000530000}"/>
    <cellStyle name="Input 78 6" xfId="29724" xr:uid="{00000000-0005-0000-0000-000001530000}"/>
    <cellStyle name="Input 78 7" xfId="27041" xr:uid="{00000000-0005-0000-0000-000002530000}"/>
    <cellStyle name="Input 78 8" xfId="33983" xr:uid="{00000000-0005-0000-0000-000003530000}"/>
    <cellStyle name="Input 79" xfId="138" xr:uid="{00000000-0005-0000-0000-000004530000}"/>
    <cellStyle name="Input 79 2" xfId="2782" xr:uid="{00000000-0005-0000-0000-000005530000}"/>
    <cellStyle name="Input 79 2 10" xfId="27563" xr:uid="{00000000-0005-0000-0000-000006530000}"/>
    <cellStyle name="Input 79 2 11" xfId="31019" xr:uid="{00000000-0005-0000-0000-000007530000}"/>
    <cellStyle name="Input 79 2 12" xfId="34123" xr:uid="{00000000-0005-0000-0000-000008530000}"/>
    <cellStyle name="Input 79 2 13" xfId="34914" xr:uid="{00000000-0005-0000-0000-000009530000}"/>
    <cellStyle name="Input 79 2 14" xfId="46387" xr:uid="{00000000-0005-0000-0000-00000A530000}"/>
    <cellStyle name="Input 79 2 2" xfId="5300" xr:uid="{00000000-0005-0000-0000-00000B530000}"/>
    <cellStyle name="Input 79 2 2 10" xfId="37415" xr:uid="{00000000-0005-0000-0000-00000C530000}"/>
    <cellStyle name="Input 79 2 2 11" xfId="48680" xr:uid="{00000000-0005-0000-0000-00000D530000}"/>
    <cellStyle name="Input 79 2 2 2" xfId="19115" xr:uid="{00000000-0005-0000-0000-00000E530000}"/>
    <cellStyle name="Input 79 2 2 3" xfId="28332" xr:uid="{00000000-0005-0000-0000-00000F530000}"/>
    <cellStyle name="Input 79 2 2 4" xfId="26967" xr:uid="{00000000-0005-0000-0000-000010530000}"/>
    <cellStyle name="Input 79 2 2 5" xfId="15493" xr:uid="{00000000-0005-0000-0000-000011530000}"/>
    <cellStyle name="Input 79 2 2 6" xfId="28986" xr:uid="{00000000-0005-0000-0000-000012530000}"/>
    <cellStyle name="Input 79 2 2 7" xfId="30632" xr:uid="{00000000-0005-0000-0000-000013530000}"/>
    <cellStyle name="Input 79 2 2 8" xfId="29092" xr:uid="{00000000-0005-0000-0000-000014530000}"/>
    <cellStyle name="Input 79 2 2 9" xfId="29798" xr:uid="{00000000-0005-0000-0000-000015530000}"/>
    <cellStyle name="Input 79 2 3" xfId="13436" xr:uid="{00000000-0005-0000-0000-000016530000}"/>
    <cellStyle name="Input 79 2 4" xfId="14462" xr:uid="{00000000-0005-0000-0000-000017530000}"/>
    <cellStyle name="Input 79 2 5" xfId="16607" xr:uid="{00000000-0005-0000-0000-000018530000}"/>
    <cellStyle name="Input 79 2 6" xfId="26856" xr:uid="{00000000-0005-0000-0000-000019530000}"/>
    <cellStyle name="Input 79 2 7" xfId="31098" xr:uid="{00000000-0005-0000-0000-00001A530000}"/>
    <cellStyle name="Input 79 2 8" xfId="29155" xr:uid="{00000000-0005-0000-0000-00001B530000}"/>
    <cellStyle name="Input 79 2 9" xfId="31865" xr:uid="{00000000-0005-0000-0000-00001C530000}"/>
    <cellStyle name="Input 79 3" xfId="16487" xr:uid="{00000000-0005-0000-0000-00001D530000}"/>
    <cellStyle name="Input 79 4" xfId="26731" xr:uid="{00000000-0005-0000-0000-00001E530000}"/>
    <cellStyle name="Input 79 5" xfId="15056" xr:uid="{00000000-0005-0000-0000-00001F530000}"/>
    <cellStyle name="Input 79 6" xfId="33392" xr:uid="{00000000-0005-0000-0000-000020530000}"/>
    <cellStyle name="Input 79 7" xfId="33122" xr:uid="{00000000-0005-0000-0000-000021530000}"/>
    <cellStyle name="Input 79 8" xfId="30780" xr:uid="{00000000-0005-0000-0000-000022530000}"/>
    <cellStyle name="Input 8" xfId="139" xr:uid="{00000000-0005-0000-0000-000023530000}"/>
    <cellStyle name="Input 8 2" xfId="2783" xr:uid="{00000000-0005-0000-0000-000024530000}"/>
    <cellStyle name="Input 8 2 10" xfId="26989" xr:uid="{00000000-0005-0000-0000-000025530000}"/>
    <cellStyle name="Input 8 2 11" xfId="33941" xr:uid="{00000000-0005-0000-0000-000026530000}"/>
    <cellStyle name="Input 8 2 12" xfId="29508" xr:uid="{00000000-0005-0000-0000-000027530000}"/>
    <cellStyle name="Input 8 2 13" xfId="34915" xr:uid="{00000000-0005-0000-0000-000028530000}"/>
    <cellStyle name="Input 8 2 14" xfId="46388" xr:uid="{00000000-0005-0000-0000-000029530000}"/>
    <cellStyle name="Input 8 2 2" xfId="5301" xr:uid="{00000000-0005-0000-0000-00002A530000}"/>
    <cellStyle name="Input 8 2 2 10" xfId="37416" xr:uid="{00000000-0005-0000-0000-00002B530000}"/>
    <cellStyle name="Input 8 2 2 11" xfId="48681" xr:uid="{00000000-0005-0000-0000-00002C530000}"/>
    <cellStyle name="Input 8 2 2 2" xfId="19116" xr:uid="{00000000-0005-0000-0000-00002D530000}"/>
    <cellStyle name="Input 8 2 2 3" xfId="28333" xr:uid="{00000000-0005-0000-0000-00002E530000}"/>
    <cellStyle name="Input 8 2 2 4" xfId="30496" xr:uid="{00000000-0005-0000-0000-00002F530000}"/>
    <cellStyle name="Input 8 2 2 5" xfId="28227" xr:uid="{00000000-0005-0000-0000-000030530000}"/>
    <cellStyle name="Input 8 2 2 6" xfId="19465" xr:uid="{00000000-0005-0000-0000-000031530000}"/>
    <cellStyle name="Input 8 2 2 7" xfId="31031" xr:uid="{00000000-0005-0000-0000-000032530000}"/>
    <cellStyle name="Input 8 2 2 8" xfId="28998" xr:uid="{00000000-0005-0000-0000-000033530000}"/>
    <cellStyle name="Input 8 2 2 9" xfId="27974" xr:uid="{00000000-0005-0000-0000-000034530000}"/>
    <cellStyle name="Input 8 2 3" xfId="13437" xr:uid="{00000000-0005-0000-0000-000035530000}"/>
    <cellStyle name="Input 8 2 4" xfId="14463" xr:uid="{00000000-0005-0000-0000-000036530000}"/>
    <cellStyle name="Input 8 2 5" xfId="16608" xr:uid="{00000000-0005-0000-0000-000037530000}"/>
    <cellStyle name="Input 8 2 6" xfId="26857" xr:uid="{00000000-0005-0000-0000-000038530000}"/>
    <cellStyle name="Input 8 2 7" xfId="31100" xr:uid="{00000000-0005-0000-0000-000039530000}"/>
    <cellStyle name="Input 8 2 8" xfId="32075" xr:uid="{00000000-0005-0000-0000-00003A530000}"/>
    <cellStyle name="Input 8 2 9" xfId="30882" xr:uid="{00000000-0005-0000-0000-00003B530000}"/>
    <cellStyle name="Input 8 3" xfId="15752" xr:uid="{00000000-0005-0000-0000-00003C530000}"/>
    <cellStyle name="Input 8 4" xfId="26721" xr:uid="{00000000-0005-0000-0000-00003D530000}"/>
    <cellStyle name="Input 8 5" xfId="29391" xr:uid="{00000000-0005-0000-0000-00003E530000}"/>
    <cellStyle name="Input 8 6" xfId="14909" xr:uid="{00000000-0005-0000-0000-00003F530000}"/>
    <cellStyle name="Input 8 7" xfId="33123" xr:uid="{00000000-0005-0000-0000-000040530000}"/>
    <cellStyle name="Input 8 8" xfId="29866" xr:uid="{00000000-0005-0000-0000-000041530000}"/>
    <cellStyle name="Input 80" xfId="140" xr:uid="{00000000-0005-0000-0000-000042530000}"/>
    <cellStyle name="Input 80 2" xfId="2784" xr:uid="{00000000-0005-0000-0000-000043530000}"/>
    <cellStyle name="Input 80 2 10" xfId="15116" xr:uid="{00000000-0005-0000-0000-000044530000}"/>
    <cellStyle name="Input 80 2 11" xfId="33942" xr:uid="{00000000-0005-0000-0000-000045530000}"/>
    <cellStyle name="Input 80 2 12" xfId="33888" xr:uid="{00000000-0005-0000-0000-000046530000}"/>
    <cellStyle name="Input 80 2 13" xfId="34916" xr:uid="{00000000-0005-0000-0000-000047530000}"/>
    <cellStyle name="Input 80 2 14" xfId="46389" xr:uid="{00000000-0005-0000-0000-000048530000}"/>
    <cellStyle name="Input 80 2 2" xfId="5302" xr:uid="{00000000-0005-0000-0000-000049530000}"/>
    <cellStyle name="Input 80 2 2 10" xfId="37417" xr:uid="{00000000-0005-0000-0000-00004A530000}"/>
    <cellStyle name="Input 80 2 2 11" xfId="48682" xr:uid="{00000000-0005-0000-0000-00004B530000}"/>
    <cellStyle name="Input 80 2 2 2" xfId="19117" xr:uid="{00000000-0005-0000-0000-00004C530000}"/>
    <cellStyle name="Input 80 2 2 3" xfId="28334" xr:uid="{00000000-0005-0000-0000-00004D530000}"/>
    <cellStyle name="Input 80 2 2 4" xfId="30500" xr:uid="{00000000-0005-0000-0000-00004E530000}"/>
    <cellStyle name="Input 80 2 2 5" xfId="27359" xr:uid="{00000000-0005-0000-0000-00004F530000}"/>
    <cellStyle name="Input 80 2 2 6" xfId="26559" xr:uid="{00000000-0005-0000-0000-000050530000}"/>
    <cellStyle name="Input 80 2 2 7" xfId="28741" xr:uid="{00000000-0005-0000-0000-000051530000}"/>
    <cellStyle name="Input 80 2 2 8" xfId="29222" xr:uid="{00000000-0005-0000-0000-000052530000}"/>
    <cellStyle name="Input 80 2 2 9" xfId="32501" xr:uid="{00000000-0005-0000-0000-000053530000}"/>
    <cellStyle name="Input 80 2 3" xfId="13438" xr:uid="{00000000-0005-0000-0000-000054530000}"/>
    <cellStyle name="Input 80 2 4" xfId="14464" xr:uid="{00000000-0005-0000-0000-000055530000}"/>
    <cellStyle name="Input 80 2 5" xfId="16609" xr:uid="{00000000-0005-0000-0000-000056530000}"/>
    <cellStyle name="Input 80 2 6" xfId="26858" xr:uid="{00000000-0005-0000-0000-000057530000}"/>
    <cellStyle name="Input 80 2 7" xfId="29506" xr:uid="{00000000-0005-0000-0000-000058530000}"/>
    <cellStyle name="Input 80 2 8" xfId="32076" xr:uid="{00000000-0005-0000-0000-000059530000}"/>
    <cellStyle name="Input 80 2 9" xfId="30208" xr:uid="{00000000-0005-0000-0000-00005A530000}"/>
    <cellStyle name="Input 80 3" xfId="15168" xr:uid="{00000000-0005-0000-0000-00005B530000}"/>
    <cellStyle name="Input 80 4" xfId="26720" xr:uid="{00000000-0005-0000-0000-00005C530000}"/>
    <cellStyle name="Input 80 5" xfId="31158" xr:uid="{00000000-0005-0000-0000-00005D530000}"/>
    <cellStyle name="Input 80 6" xfId="29727" xr:uid="{00000000-0005-0000-0000-00005E530000}"/>
    <cellStyle name="Input 80 7" xfId="14917" xr:uid="{00000000-0005-0000-0000-00005F530000}"/>
    <cellStyle name="Input 80 8" xfId="33989" xr:uid="{00000000-0005-0000-0000-000060530000}"/>
    <cellStyle name="Input 81" xfId="141" xr:uid="{00000000-0005-0000-0000-000061530000}"/>
    <cellStyle name="Input 81 2" xfId="2785" xr:uid="{00000000-0005-0000-0000-000062530000}"/>
    <cellStyle name="Input 81 2 10" xfId="15620" xr:uid="{00000000-0005-0000-0000-000063530000}"/>
    <cellStyle name="Input 81 2 11" xfId="26996" xr:uid="{00000000-0005-0000-0000-000064530000}"/>
    <cellStyle name="Input 81 2 12" xfId="34117" xr:uid="{00000000-0005-0000-0000-000065530000}"/>
    <cellStyle name="Input 81 2 13" xfId="34917" xr:uid="{00000000-0005-0000-0000-000066530000}"/>
    <cellStyle name="Input 81 2 14" xfId="46390" xr:uid="{00000000-0005-0000-0000-000067530000}"/>
    <cellStyle name="Input 81 2 2" xfId="5303" xr:uid="{00000000-0005-0000-0000-000068530000}"/>
    <cellStyle name="Input 81 2 2 10" xfId="37418" xr:uid="{00000000-0005-0000-0000-000069530000}"/>
    <cellStyle name="Input 81 2 2 11" xfId="48683" xr:uid="{00000000-0005-0000-0000-00006A530000}"/>
    <cellStyle name="Input 81 2 2 2" xfId="19118" xr:uid="{00000000-0005-0000-0000-00006B530000}"/>
    <cellStyle name="Input 81 2 2 3" xfId="28335" xr:uid="{00000000-0005-0000-0000-00006C530000}"/>
    <cellStyle name="Input 81 2 2 4" xfId="28877" xr:uid="{00000000-0005-0000-0000-00006D530000}"/>
    <cellStyle name="Input 81 2 2 5" xfId="29310" xr:uid="{00000000-0005-0000-0000-00006E530000}"/>
    <cellStyle name="Input 81 2 2 6" xfId="30051" xr:uid="{00000000-0005-0000-0000-00006F530000}"/>
    <cellStyle name="Input 81 2 2 7" xfId="32265" xr:uid="{00000000-0005-0000-0000-000070530000}"/>
    <cellStyle name="Input 81 2 2 8" xfId="27421" xr:uid="{00000000-0005-0000-0000-000071530000}"/>
    <cellStyle name="Input 81 2 2 9" xfId="27868" xr:uid="{00000000-0005-0000-0000-000072530000}"/>
    <cellStyle name="Input 81 2 3" xfId="13439" xr:uid="{00000000-0005-0000-0000-000073530000}"/>
    <cellStyle name="Input 81 2 4" xfId="14465" xr:uid="{00000000-0005-0000-0000-000074530000}"/>
    <cellStyle name="Input 81 2 5" xfId="16610" xr:uid="{00000000-0005-0000-0000-000075530000}"/>
    <cellStyle name="Input 81 2 6" xfId="26859" xr:uid="{00000000-0005-0000-0000-000076530000}"/>
    <cellStyle name="Input 81 2 7" xfId="31099" xr:uid="{00000000-0005-0000-0000-000077530000}"/>
    <cellStyle name="Input 81 2 8" xfId="30602" xr:uid="{00000000-0005-0000-0000-000078530000}"/>
    <cellStyle name="Input 81 2 9" xfId="33050" xr:uid="{00000000-0005-0000-0000-000079530000}"/>
    <cellStyle name="Input 81 3" xfId="20232" xr:uid="{00000000-0005-0000-0000-00007A530000}"/>
    <cellStyle name="Input 81 4" xfId="26719" xr:uid="{00000000-0005-0000-0000-00007B530000}"/>
    <cellStyle name="Input 81 5" xfId="29571" xr:uid="{00000000-0005-0000-0000-00007C530000}"/>
    <cellStyle name="Input 81 6" xfId="32130" xr:uid="{00000000-0005-0000-0000-00007D530000}"/>
    <cellStyle name="Input 81 7" xfId="33128" xr:uid="{00000000-0005-0000-0000-00007E530000}"/>
    <cellStyle name="Input 81 8" xfId="33988" xr:uid="{00000000-0005-0000-0000-00007F530000}"/>
    <cellStyle name="Input 82" xfId="142" xr:uid="{00000000-0005-0000-0000-000080530000}"/>
    <cellStyle name="Input 82 2" xfId="2786" xr:uid="{00000000-0005-0000-0000-000081530000}"/>
    <cellStyle name="Input 82 2 10" xfId="30016" xr:uid="{00000000-0005-0000-0000-000082530000}"/>
    <cellStyle name="Input 82 2 11" xfId="26541" xr:uid="{00000000-0005-0000-0000-000083530000}"/>
    <cellStyle name="Input 82 2 12" xfId="34121" xr:uid="{00000000-0005-0000-0000-000084530000}"/>
    <cellStyle name="Input 82 2 13" xfId="34918" xr:uid="{00000000-0005-0000-0000-000085530000}"/>
    <cellStyle name="Input 82 2 14" xfId="46391" xr:uid="{00000000-0005-0000-0000-000086530000}"/>
    <cellStyle name="Input 82 2 2" xfId="5304" xr:uid="{00000000-0005-0000-0000-000087530000}"/>
    <cellStyle name="Input 82 2 2 10" xfId="37419" xr:uid="{00000000-0005-0000-0000-000088530000}"/>
    <cellStyle name="Input 82 2 2 11" xfId="48684" xr:uid="{00000000-0005-0000-0000-000089530000}"/>
    <cellStyle name="Input 82 2 2 2" xfId="19119" xr:uid="{00000000-0005-0000-0000-00008A530000}"/>
    <cellStyle name="Input 82 2 2 3" xfId="28336" xr:uid="{00000000-0005-0000-0000-00008B530000}"/>
    <cellStyle name="Input 82 2 2 4" xfId="30499" xr:uid="{00000000-0005-0000-0000-00008C530000}"/>
    <cellStyle name="Input 82 2 2 5" xfId="29695" xr:uid="{00000000-0005-0000-0000-00008D530000}"/>
    <cellStyle name="Input 82 2 2 6" xfId="29058" xr:uid="{00000000-0005-0000-0000-00008E530000}"/>
    <cellStyle name="Input 82 2 2 7" xfId="33187" xr:uid="{00000000-0005-0000-0000-00008F530000}"/>
    <cellStyle name="Input 82 2 2 8" xfId="16415" xr:uid="{00000000-0005-0000-0000-000090530000}"/>
    <cellStyle name="Input 82 2 2 9" xfId="29122" xr:uid="{00000000-0005-0000-0000-000091530000}"/>
    <cellStyle name="Input 82 2 3" xfId="13440" xr:uid="{00000000-0005-0000-0000-000092530000}"/>
    <cellStyle name="Input 82 2 4" xfId="14466" xr:uid="{00000000-0005-0000-0000-000093530000}"/>
    <cellStyle name="Input 82 2 5" xfId="16611" xr:uid="{00000000-0005-0000-0000-000094530000}"/>
    <cellStyle name="Input 82 2 6" xfId="26860" xr:uid="{00000000-0005-0000-0000-000095530000}"/>
    <cellStyle name="Input 82 2 7" xfId="29274" xr:uid="{00000000-0005-0000-0000-000096530000}"/>
    <cellStyle name="Input 82 2 8" xfId="27027" xr:uid="{00000000-0005-0000-0000-000097530000}"/>
    <cellStyle name="Input 82 2 9" xfId="33051" xr:uid="{00000000-0005-0000-0000-000098530000}"/>
    <cellStyle name="Input 82 3" xfId="16486" xr:uid="{00000000-0005-0000-0000-000099530000}"/>
    <cellStyle name="Input 82 4" xfId="26717" xr:uid="{00000000-0005-0000-0000-00009A530000}"/>
    <cellStyle name="Input 82 5" xfId="31355" xr:uid="{00000000-0005-0000-0000-00009B530000}"/>
    <cellStyle name="Input 82 6" xfId="32126" xr:uid="{00000000-0005-0000-0000-00009C530000}"/>
    <cellStyle name="Input 82 7" xfId="33324" xr:uid="{00000000-0005-0000-0000-00009D530000}"/>
    <cellStyle name="Input 82 8" xfId="15033" xr:uid="{00000000-0005-0000-0000-00009E530000}"/>
    <cellStyle name="Input 83" xfId="143" xr:uid="{00000000-0005-0000-0000-00009F530000}"/>
    <cellStyle name="Input 83 2" xfId="2787" xr:uid="{00000000-0005-0000-0000-0000A0530000}"/>
    <cellStyle name="Input 83 2 10" xfId="26570" xr:uid="{00000000-0005-0000-0000-0000A1530000}"/>
    <cellStyle name="Input 83 2 11" xfId="33936" xr:uid="{00000000-0005-0000-0000-0000A2530000}"/>
    <cellStyle name="Input 83 2 12" xfId="32451" xr:uid="{00000000-0005-0000-0000-0000A3530000}"/>
    <cellStyle name="Input 83 2 13" xfId="34919" xr:uid="{00000000-0005-0000-0000-0000A4530000}"/>
    <cellStyle name="Input 83 2 14" xfId="46392" xr:uid="{00000000-0005-0000-0000-0000A5530000}"/>
    <cellStyle name="Input 83 2 2" xfId="5305" xr:uid="{00000000-0005-0000-0000-0000A6530000}"/>
    <cellStyle name="Input 83 2 2 10" xfId="37420" xr:uid="{00000000-0005-0000-0000-0000A7530000}"/>
    <cellStyle name="Input 83 2 2 11" xfId="48685" xr:uid="{00000000-0005-0000-0000-0000A8530000}"/>
    <cellStyle name="Input 83 2 2 2" xfId="19120" xr:uid="{00000000-0005-0000-0000-0000A9530000}"/>
    <cellStyle name="Input 83 2 2 3" xfId="28337" xr:uid="{00000000-0005-0000-0000-0000AA530000}"/>
    <cellStyle name="Input 83 2 2 4" xfId="27838" xr:uid="{00000000-0005-0000-0000-0000AB530000}"/>
    <cellStyle name="Input 83 2 2 5" xfId="28187" xr:uid="{00000000-0005-0000-0000-0000AC530000}"/>
    <cellStyle name="Input 83 2 2 6" xfId="29398" xr:uid="{00000000-0005-0000-0000-0000AD530000}"/>
    <cellStyle name="Input 83 2 2 7" xfId="30528" xr:uid="{00000000-0005-0000-0000-0000AE530000}"/>
    <cellStyle name="Input 83 2 2 8" xfId="27058" xr:uid="{00000000-0005-0000-0000-0000AF530000}"/>
    <cellStyle name="Input 83 2 2 9" xfId="30636" xr:uid="{00000000-0005-0000-0000-0000B0530000}"/>
    <cellStyle name="Input 83 2 3" xfId="13441" xr:uid="{00000000-0005-0000-0000-0000B1530000}"/>
    <cellStyle name="Input 83 2 4" xfId="14467" xr:uid="{00000000-0005-0000-0000-0000B2530000}"/>
    <cellStyle name="Input 83 2 5" xfId="16612" xr:uid="{00000000-0005-0000-0000-0000B3530000}"/>
    <cellStyle name="Input 83 2 6" xfId="26861" xr:uid="{00000000-0005-0000-0000-0000B4530000}"/>
    <cellStyle name="Input 83 2 7" xfId="27560" xr:uid="{00000000-0005-0000-0000-0000B5530000}"/>
    <cellStyle name="Input 83 2 8" xfId="32070" xr:uid="{00000000-0005-0000-0000-0000B6530000}"/>
    <cellStyle name="Input 83 2 9" xfId="27344" xr:uid="{00000000-0005-0000-0000-0000B7530000}"/>
    <cellStyle name="Input 83 3" xfId="15167" xr:uid="{00000000-0005-0000-0000-0000B8530000}"/>
    <cellStyle name="Input 83 4" xfId="26716" xr:uid="{00000000-0005-0000-0000-0000B9530000}"/>
    <cellStyle name="Input 83 5" xfId="31354" xr:uid="{00000000-0005-0000-0000-0000BA530000}"/>
    <cellStyle name="Input 83 6" xfId="31029" xr:uid="{00000000-0005-0000-0000-0000BB530000}"/>
    <cellStyle name="Input 83 7" xfId="33323" xr:uid="{00000000-0005-0000-0000-0000BC530000}"/>
    <cellStyle name="Input 83 8" xfId="33990" xr:uid="{00000000-0005-0000-0000-0000BD530000}"/>
    <cellStyle name="Input 84" xfId="144" xr:uid="{00000000-0005-0000-0000-0000BE530000}"/>
    <cellStyle name="Input 84 2" xfId="2788" xr:uid="{00000000-0005-0000-0000-0000BF530000}"/>
    <cellStyle name="Input 84 2 10" xfId="28079" xr:uid="{00000000-0005-0000-0000-0000C0530000}"/>
    <cellStyle name="Input 84 2 11" xfId="33940" xr:uid="{00000000-0005-0000-0000-0000C1530000}"/>
    <cellStyle name="Input 84 2 12" xfId="34120" xr:uid="{00000000-0005-0000-0000-0000C2530000}"/>
    <cellStyle name="Input 84 2 13" xfId="34920" xr:uid="{00000000-0005-0000-0000-0000C3530000}"/>
    <cellStyle name="Input 84 2 14" xfId="46393" xr:uid="{00000000-0005-0000-0000-0000C4530000}"/>
    <cellStyle name="Input 84 2 2" xfId="5306" xr:uid="{00000000-0005-0000-0000-0000C5530000}"/>
    <cellStyle name="Input 84 2 2 10" xfId="37421" xr:uid="{00000000-0005-0000-0000-0000C6530000}"/>
    <cellStyle name="Input 84 2 2 11" xfId="48686" xr:uid="{00000000-0005-0000-0000-0000C7530000}"/>
    <cellStyle name="Input 84 2 2 2" xfId="19121" xr:uid="{00000000-0005-0000-0000-0000C8530000}"/>
    <cellStyle name="Input 84 2 2 3" xfId="28338" xr:uid="{00000000-0005-0000-0000-0000C9530000}"/>
    <cellStyle name="Input 84 2 2 4" xfId="30497" xr:uid="{00000000-0005-0000-0000-0000CA530000}"/>
    <cellStyle name="Input 84 2 2 5" xfId="30612" xr:uid="{00000000-0005-0000-0000-0000CB530000}"/>
    <cellStyle name="Input 84 2 2 6" xfId="29231" xr:uid="{00000000-0005-0000-0000-0000CC530000}"/>
    <cellStyle name="Input 84 2 2 7" xfId="29873" xr:uid="{00000000-0005-0000-0000-0000CD530000}"/>
    <cellStyle name="Input 84 2 2 8" xfId="28155" xr:uid="{00000000-0005-0000-0000-0000CE530000}"/>
    <cellStyle name="Input 84 2 2 9" xfId="28172" xr:uid="{00000000-0005-0000-0000-0000CF530000}"/>
    <cellStyle name="Input 84 2 3" xfId="13442" xr:uid="{00000000-0005-0000-0000-0000D0530000}"/>
    <cellStyle name="Input 84 2 4" xfId="14468" xr:uid="{00000000-0005-0000-0000-0000D1530000}"/>
    <cellStyle name="Input 84 2 5" xfId="16613" xr:uid="{00000000-0005-0000-0000-0000D2530000}"/>
    <cellStyle name="Input 84 2 6" xfId="26862" xr:uid="{00000000-0005-0000-0000-0000D3530000}"/>
    <cellStyle name="Input 84 2 7" xfId="31091" xr:uid="{00000000-0005-0000-0000-0000D4530000}"/>
    <cellStyle name="Input 84 2 8" xfId="32074" xr:uid="{00000000-0005-0000-0000-0000D5530000}"/>
    <cellStyle name="Input 84 2 9" xfId="26593" xr:uid="{00000000-0005-0000-0000-0000D6530000}"/>
    <cellStyle name="Input 84 3" xfId="16485" xr:uid="{00000000-0005-0000-0000-0000D7530000}"/>
    <cellStyle name="Input 84 4" xfId="26713" xr:uid="{00000000-0005-0000-0000-0000D8530000}"/>
    <cellStyle name="Input 84 5" xfId="31352" xr:uid="{00000000-0005-0000-0000-0000D9530000}"/>
    <cellStyle name="Input 84 6" xfId="29539" xr:uid="{00000000-0005-0000-0000-0000DA530000}"/>
    <cellStyle name="Input 84 7" xfId="28174" xr:uid="{00000000-0005-0000-0000-0000DB530000}"/>
    <cellStyle name="Input 84 8" xfId="29153" xr:uid="{00000000-0005-0000-0000-0000DC530000}"/>
    <cellStyle name="Input 85" xfId="629" xr:uid="{00000000-0005-0000-0000-0000DD530000}"/>
    <cellStyle name="Input 85 2" xfId="2821" xr:uid="{00000000-0005-0000-0000-0000DE530000}"/>
    <cellStyle name="Input 85 2 10" xfId="29480" xr:uid="{00000000-0005-0000-0000-0000DF530000}"/>
    <cellStyle name="Input 85 2 11" xfId="33922" xr:uid="{00000000-0005-0000-0000-0000E0530000}"/>
    <cellStyle name="Input 85 2 12" xfId="28727" xr:uid="{00000000-0005-0000-0000-0000E1530000}"/>
    <cellStyle name="Input 85 2 13" xfId="34953" xr:uid="{00000000-0005-0000-0000-0000E2530000}"/>
    <cellStyle name="Input 85 2 14" xfId="46426" xr:uid="{00000000-0005-0000-0000-0000E3530000}"/>
    <cellStyle name="Input 85 2 2" xfId="5339" xr:uid="{00000000-0005-0000-0000-0000E4530000}"/>
    <cellStyle name="Input 85 2 2 10" xfId="37450" xr:uid="{00000000-0005-0000-0000-0000E5530000}"/>
    <cellStyle name="Input 85 2 2 11" xfId="48719" xr:uid="{00000000-0005-0000-0000-0000E6530000}"/>
    <cellStyle name="Input 85 2 2 2" xfId="19154" xr:uid="{00000000-0005-0000-0000-0000E7530000}"/>
    <cellStyle name="Input 85 2 2 3" xfId="28371" xr:uid="{00000000-0005-0000-0000-0000E8530000}"/>
    <cellStyle name="Input 85 2 2 4" xfId="28010" xr:uid="{00000000-0005-0000-0000-0000E9530000}"/>
    <cellStyle name="Input 85 2 2 5" xfId="27051" xr:uid="{00000000-0005-0000-0000-0000EA530000}"/>
    <cellStyle name="Input 85 2 2 6" xfId="31616" xr:uid="{00000000-0005-0000-0000-0000EB530000}"/>
    <cellStyle name="Input 85 2 2 7" xfId="32274" xr:uid="{00000000-0005-0000-0000-0000EC530000}"/>
    <cellStyle name="Input 85 2 2 8" xfId="26523" xr:uid="{00000000-0005-0000-0000-0000ED530000}"/>
    <cellStyle name="Input 85 2 2 9" xfId="29453" xr:uid="{00000000-0005-0000-0000-0000EE530000}"/>
    <cellStyle name="Input 85 2 3" xfId="13475" xr:uid="{00000000-0005-0000-0000-0000EF530000}"/>
    <cellStyle name="Input 85 2 4" xfId="14501" xr:uid="{00000000-0005-0000-0000-0000F0530000}"/>
    <cellStyle name="Input 85 2 5" xfId="16646" xr:uid="{00000000-0005-0000-0000-0000F1530000}"/>
    <cellStyle name="Input 85 2 6" xfId="26895" xr:uid="{00000000-0005-0000-0000-0000F2530000}"/>
    <cellStyle name="Input 85 2 7" xfId="15065" xr:uid="{00000000-0005-0000-0000-0000F3530000}"/>
    <cellStyle name="Input 85 2 8" xfId="32057" xr:uid="{00000000-0005-0000-0000-0000F4530000}"/>
    <cellStyle name="Input 85 2 9" xfId="29275" xr:uid="{00000000-0005-0000-0000-0000F5530000}"/>
    <cellStyle name="Input 85 3" xfId="16450" xr:uid="{00000000-0005-0000-0000-0000F6530000}"/>
    <cellStyle name="Input 85 4" xfId="31612" xr:uid="{00000000-0005-0000-0000-0000F7530000}"/>
    <cellStyle name="Input 85 5" xfId="32546" xr:uid="{00000000-0005-0000-0000-0000F8530000}"/>
    <cellStyle name="Input 85 6" xfId="29269" xr:uid="{00000000-0005-0000-0000-0000F9530000}"/>
    <cellStyle name="Input 85 7" xfId="30146" xr:uid="{00000000-0005-0000-0000-0000FA530000}"/>
    <cellStyle name="Input 85 8" xfId="32463" xr:uid="{00000000-0005-0000-0000-0000FB530000}"/>
    <cellStyle name="Input 86" xfId="3710" xr:uid="{00000000-0005-0000-0000-0000FC530000}"/>
    <cellStyle name="Input 86 10" xfId="29112" xr:uid="{00000000-0005-0000-0000-0000FD530000}"/>
    <cellStyle name="Input 86 11" xfId="29751" xr:uid="{00000000-0005-0000-0000-0000FE530000}"/>
    <cellStyle name="Input 86 12" xfId="32024" xr:uid="{00000000-0005-0000-0000-0000FF530000}"/>
    <cellStyle name="Input 86 13" xfId="35839" xr:uid="{00000000-0005-0000-0000-000000540000}"/>
    <cellStyle name="Input 86 14" xfId="47216" xr:uid="{00000000-0005-0000-0000-000001540000}"/>
    <cellStyle name="Input 86 2" xfId="5623" xr:uid="{00000000-0005-0000-0000-000002540000}"/>
    <cellStyle name="Input 86 2 10" xfId="37713" xr:uid="{00000000-0005-0000-0000-000003540000}"/>
    <cellStyle name="Input 86 2 11" xfId="49003" xr:uid="{00000000-0005-0000-0000-000004540000}"/>
    <cellStyle name="Input 86 2 2" xfId="19438" xr:uid="{00000000-0005-0000-0000-000005540000}"/>
    <cellStyle name="Input 86 2 3" xfId="28655" xr:uid="{00000000-0005-0000-0000-000006540000}"/>
    <cellStyle name="Input 86 2 4" xfId="30340" xr:uid="{00000000-0005-0000-0000-000007540000}"/>
    <cellStyle name="Input 86 2 5" xfId="29731" xr:uid="{00000000-0005-0000-0000-000008540000}"/>
    <cellStyle name="Input 86 2 6" xfId="16389" xr:uid="{00000000-0005-0000-0000-000009540000}"/>
    <cellStyle name="Input 86 2 7" xfId="27928" xr:uid="{00000000-0005-0000-0000-00000A540000}"/>
    <cellStyle name="Input 86 2 8" xfId="30169" xr:uid="{00000000-0005-0000-0000-00000B540000}"/>
    <cellStyle name="Input 86 2 9" xfId="32026" xr:uid="{00000000-0005-0000-0000-00000C540000}"/>
    <cellStyle name="Input 86 3" xfId="14361" xr:uid="{00000000-0005-0000-0000-00000D540000}"/>
    <cellStyle name="Input 86 4" xfId="14785" xr:uid="{00000000-0005-0000-0000-00000E540000}"/>
    <cellStyle name="Input 86 5" xfId="17533" xr:uid="{00000000-0005-0000-0000-00000F540000}"/>
    <cellStyle name="Input 86 6" xfId="27451" xr:uid="{00000000-0005-0000-0000-000010540000}"/>
    <cellStyle name="Input 86 7" xfId="16277" xr:uid="{00000000-0005-0000-0000-000011540000}"/>
    <cellStyle name="Input 86 8" xfId="31811" xr:uid="{00000000-0005-0000-0000-000012540000}"/>
    <cellStyle name="Input 86 9" xfId="32840" xr:uid="{00000000-0005-0000-0000-000013540000}"/>
    <cellStyle name="Input 87" xfId="3709" xr:uid="{00000000-0005-0000-0000-000014540000}"/>
    <cellStyle name="Input 87 10" xfId="27602" xr:uid="{00000000-0005-0000-0000-000015540000}"/>
    <cellStyle name="Input 87 11" xfId="33768" xr:uid="{00000000-0005-0000-0000-000016540000}"/>
    <cellStyle name="Input 87 12" xfId="26621" xr:uid="{00000000-0005-0000-0000-000017540000}"/>
    <cellStyle name="Input 87 13" xfId="35838" xr:uid="{00000000-0005-0000-0000-000018540000}"/>
    <cellStyle name="Input 87 14" xfId="47215" xr:uid="{00000000-0005-0000-0000-000019540000}"/>
    <cellStyle name="Input 87 2" xfId="5622" xr:uid="{00000000-0005-0000-0000-00001A540000}"/>
    <cellStyle name="Input 87 2 10" xfId="37712" xr:uid="{00000000-0005-0000-0000-00001B540000}"/>
    <cellStyle name="Input 87 2 11" xfId="49002" xr:uid="{00000000-0005-0000-0000-00001C540000}"/>
    <cellStyle name="Input 87 2 2" xfId="19437" xr:uid="{00000000-0005-0000-0000-00001D540000}"/>
    <cellStyle name="Input 87 2 3" xfId="28654" xr:uid="{00000000-0005-0000-0000-00001E540000}"/>
    <cellStyle name="Input 87 2 4" xfId="28870" xr:uid="{00000000-0005-0000-0000-00001F540000}"/>
    <cellStyle name="Input 87 2 5" xfId="30790" xr:uid="{00000000-0005-0000-0000-000020540000}"/>
    <cellStyle name="Input 87 2 6" xfId="30319" xr:uid="{00000000-0005-0000-0000-000021540000}"/>
    <cellStyle name="Input 87 2 7" xfId="32264" xr:uid="{00000000-0005-0000-0000-000022540000}"/>
    <cellStyle name="Input 87 2 8" xfId="28991" xr:uid="{00000000-0005-0000-0000-000023540000}"/>
    <cellStyle name="Input 87 2 9" xfId="32994" xr:uid="{00000000-0005-0000-0000-000024540000}"/>
    <cellStyle name="Input 87 3" xfId="14360" xr:uid="{00000000-0005-0000-0000-000025540000}"/>
    <cellStyle name="Input 87 4" xfId="14784" xr:uid="{00000000-0005-0000-0000-000026540000}"/>
    <cellStyle name="Input 87 5" xfId="17532" xr:uid="{00000000-0005-0000-0000-000027540000}"/>
    <cellStyle name="Input 87 6" xfId="27450" xr:uid="{00000000-0005-0000-0000-000028540000}"/>
    <cellStyle name="Input 87 7" xfId="15738" xr:uid="{00000000-0005-0000-0000-000029540000}"/>
    <cellStyle name="Input 87 8" xfId="30174" xr:uid="{00000000-0005-0000-0000-00002A540000}"/>
    <cellStyle name="Input 87 9" xfId="32483" xr:uid="{00000000-0005-0000-0000-00002B540000}"/>
    <cellStyle name="Input 88" xfId="3727" xr:uid="{00000000-0005-0000-0000-00002C540000}"/>
    <cellStyle name="Input 88 10" xfId="29789" xr:uid="{00000000-0005-0000-0000-00002D540000}"/>
    <cellStyle name="Input 88 11" xfId="33767" xr:uid="{00000000-0005-0000-0000-00002E540000}"/>
    <cellStyle name="Input 88 12" xfId="26653" xr:uid="{00000000-0005-0000-0000-00002F540000}"/>
    <cellStyle name="Input 88 13" xfId="35849" xr:uid="{00000000-0005-0000-0000-000030540000}"/>
    <cellStyle name="Input 88 14" xfId="47219" xr:uid="{00000000-0005-0000-0000-000031540000}"/>
    <cellStyle name="Input 88 2" xfId="5624" xr:uid="{00000000-0005-0000-0000-000032540000}"/>
    <cellStyle name="Input 88 2 10" xfId="37714" xr:uid="{00000000-0005-0000-0000-000033540000}"/>
    <cellStyle name="Input 88 2 11" xfId="49004" xr:uid="{00000000-0005-0000-0000-000034540000}"/>
    <cellStyle name="Input 88 2 2" xfId="19439" xr:uid="{00000000-0005-0000-0000-000035540000}"/>
    <cellStyle name="Input 88 2 3" xfId="28656" xr:uid="{00000000-0005-0000-0000-000036540000}"/>
    <cellStyle name="Input 88 2 4" xfId="27831" xr:uid="{00000000-0005-0000-0000-000037540000}"/>
    <cellStyle name="Input 88 2 5" xfId="28974" xr:uid="{00000000-0005-0000-0000-000038540000}"/>
    <cellStyle name="Input 88 2 6" xfId="30592" xr:uid="{00000000-0005-0000-0000-000039540000}"/>
    <cellStyle name="Input 88 2 7" xfId="15709" xr:uid="{00000000-0005-0000-0000-00003A540000}"/>
    <cellStyle name="Input 88 2 8" xfId="30564" xr:uid="{00000000-0005-0000-0000-00003B540000}"/>
    <cellStyle name="Input 88 2 9" xfId="28161" xr:uid="{00000000-0005-0000-0000-00003C540000}"/>
    <cellStyle name="Input 88 3" xfId="14371" xr:uid="{00000000-0005-0000-0000-00003D540000}"/>
    <cellStyle name="Input 88 4" xfId="14786" xr:uid="{00000000-0005-0000-0000-00003E540000}"/>
    <cellStyle name="Input 88 5" xfId="17545" xr:uid="{00000000-0005-0000-0000-00003F540000}"/>
    <cellStyle name="Input 88 6" xfId="27458" xr:uid="{00000000-0005-0000-0000-000040540000}"/>
    <cellStyle name="Input 88 7" xfId="30836" xr:uid="{00000000-0005-0000-0000-000041540000}"/>
    <cellStyle name="Input 88 8" xfId="31187" xr:uid="{00000000-0005-0000-0000-000042540000}"/>
    <cellStyle name="Input 88 9" xfId="32837" xr:uid="{00000000-0005-0000-0000-000043540000}"/>
    <cellStyle name="Input 89" xfId="5626" xr:uid="{00000000-0005-0000-0000-000044540000}"/>
    <cellStyle name="Input 89 10" xfId="37715" xr:uid="{00000000-0005-0000-0000-000045540000}"/>
    <cellStyle name="Input 89 11" xfId="49005" xr:uid="{00000000-0005-0000-0000-000046540000}"/>
    <cellStyle name="Input 89 2" xfId="19441" xr:uid="{00000000-0005-0000-0000-000047540000}"/>
    <cellStyle name="Input 89 3" xfId="28658" xr:uid="{00000000-0005-0000-0000-000048540000}"/>
    <cellStyle name="Input 89 4" xfId="30339" xr:uid="{00000000-0005-0000-0000-000049540000}"/>
    <cellStyle name="Input 89 5" xfId="15841" xr:uid="{00000000-0005-0000-0000-00004A540000}"/>
    <cellStyle name="Input 89 6" xfId="16217" xr:uid="{00000000-0005-0000-0000-00004B540000}"/>
    <cellStyle name="Input 89 7" xfId="29538" xr:uid="{00000000-0005-0000-0000-00004C540000}"/>
    <cellStyle name="Input 89 8" xfId="31989" xr:uid="{00000000-0005-0000-0000-00004D540000}"/>
    <cellStyle name="Input 89 9" xfId="29611" xr:uid="{00000000-0005-0000-0000-00004E540000}"/>
    <cellStyle name="Input 9" xfId="145" xr:uid="{00000000-0005-0000-0000-00004F540000}"/>
    <cellStyle name="Input 9 2" xfId="2789" xr:uid="{00000000-0005-0000-0000-000050540000}"/>
    <cellStyle name="Input 9 2 10" xfId="29666" xr:uid="{00000000-0005-0000-0000-000051540000}"/>
    <cellStyle name="Input 9 2 11" xfId="29632" xr:uid="{00000000-0005-0000-0000-000052540000}"/>
    <cellStyle name="Input 9 2 12" xfId="28092" xr:uid="{00000000-0005-0000-0000-000053540000}"/>
    <cellStyle name="Input 9 2 13" xfId="34921" xr:uid="{00000000-0005-0000-0000-000054540000}"/>
    <cellStyle name="Input 9 2 14" xfId="46394" xr:uid="{00000000-0005-0000-0000-000055540000}"/>
    <cellStyle name="Input 9 2 2" xfId="5307" xr:uid="{00000000-0005-0000-0000-000056540000}"/>
    <cellStyle name="Input 9 2 2 10" xfId="37422" xr:uid="{00000000-0005-0000-0000-000057540000}"/>
    <cellStyle name="Input 9 2 2 11" xfId="48687" xr:uid="{00000000-0005-0000-0000-000058540000}"/>
    <cellStyle name="Input 9 2 2 2" xfId="19122" xr:uid="{00000000-0005-0000-0000-000059540000}"/>
    <cellStyle name="Input 9 2 2 3" xfId="28339" xr:uid="{00000000-0005-0000-0000-00005A540000}"/>
    <cellStyle name="Input 9 2 2 4" xfId="30498" xr:uid="{00000000-0005-0000-0000-00005B540000}"/>
    <cellStyle name="Input 9 2 2 5" xfId="31037" xr:uid="{00000000-0005-0000-0000-00005C540000}"/>
    <cellStyle name="Input 9 2 2 6" xfId="31221" xr:uid="{00000000-0005-0000-0000-00005D540000}"/>
    <cellStyle name="Input 9 2 2 7" xfId="30329" xr:uid="{00000000-0005-0000-0000-00005E540000}"/>
    <cellStyle name="Input 9 2 2 8" xfId="29930" xr:uid="{00000000-0005-0000-0000-00005F540000}"/>
    <cellStyle name="Input 9 2 2 9" xfId="33329" xr:uid="{00000000-0005-0000-0000-000060540000}"/>
    <cellStyle name="Input 9 2 3" xfId="13443" xr:uid="{00000000-0005-0000-0000-000061540000}"/>
    <cellStyle name="Input 9 2 4" xfId="14469" xr:uid="{00000000-0005-0000-0000-000062540000}"/>
    <cellStyle name="Input 9 2 5" xfId="16614" xr:uid="{00000000-0005-0000-0000-000063540000}"/>
    <cellStyle name="Input 9 2 6" xfId="26863" xr:uid="{00000000-0005-0000-0000-000064540000}"/>
    <cellStyle name="Input 9 2 7" xfId="31097" xr:uid="{00000000-0005-0000-0000-000065540000}"/>
    <cellStyle name="Input 9 2 8" xfId="30253" xr:uid="{00000000-0005-0000-0000-000066540000}"/>
    <cellStyle name="Input 9 2 9" xfId="33049" xr:uid="{00000000-0005-0000-0000-000067540000}"/>
    <cellStyle name="Input 9 3" xfId="15166" xr:uid="{00000000-0005-0000-0000-000068540000}"/>
    <cellStyle name="Input 9 4" xfId="26712" xr:uid="{00000000-0005-0000-0000-000069540000}"/>
    <cellStyle name="Input 9 5" xfId="29093" xr:uid="{00000000-0005-0000-0000-00006A540000}"/>
    <cellStyle name="Input 9 6" xfId="32131" xr:uid="{00000000-0005-0000-0000-00006B540000}"/>
    <cellStyle name="Input 9 7" xfId="33325" xr:uid="{00000000-0005-0000-0000-00006C540000}"/>
    <cellStyle name="Input 9 8" xfId="29291" xr:uid="{00000000-0005-0000-0000-00006D540000}"/>
    <cellStyle name="Input 90" xfId="6465" xr:uid="{00000000-0005-0000-0000-00006E540000}"/>
    <cellStyle name="Input 90 10" xfId="38466" xr:uid="{00000000-0005-0000-0000-00006F540000}"/>
    <cellStyle name="Input 90 11" xfId="49665" xr:uid="{00000000-0005-0000-0000-000070540000}"/>
    <cellStyle name="Input 90 2" xfId="20237" xr:uid="{00000000-0005-0000-0000-000071540000}"/>
    <cellStyle name="Input 90 3" xfId="29015" xr:uid="{00000000-0005-0000-0000-000072540000}"/>
    <cellStyle name="Input 90 4" xfId="27268" xr:uid="{00000000-0005-0000-0000-000073540000}"/>
    <cellStyle name="Input 90 5" xfId="30261" xr:uid="{00000000-0005-0000-0000-000074540000}"/>
    <cellStyle name="Input 90 6" xfId="32168" xr:uid="{00000000-0005-0000-0000-000075540000}"/>
    <cellStyle name="Input 90 7" xfId="32794" xr:uid="{00000000-0005-0000-0000-000076540000}"/>
    <cellStyle name="Input 90 8" xfId="29252" xr:uid="{00000000-0005-0000-0000-000077540000}"/>
    <cellStyle name="Input 90 9" xfId="28662" xr:uid="{00000000-0005-0000-0000-000078540000}"/>
    <cellStyle name="Input 91" xfId="6508" xr:uid="{00000000-0005-0000-0000-000079540000}"/>
    <cellStyle name="Input 91 10" xfId="38508" xr:uid="{00000000-0005-0000-0000-00007A540000}"/>
    <cellStyle name="Input 91 11" xfId="49687" xr:uid="{00000000-0005-0000-0000-00007B540000}"/>
    <cellStyle name="Input 91 2" xfId="20280" xr:uid="{00000000-0005-0000-0000-00007C540000}"/>
    <cellStyle name="Input 91 3" xfId="29029" xr:uid="{00000000-0005-0000-0000-00007D540000}"/>
    <cellStyle name="Input 91 4" xfId="28795" xr:uid="{00000000-0005-0000-0000-00007E540000}"/>
    <cellStyle name="Input 91 5" xfId="28016" xr:uid="{00000000-0005-0000-0000-00007F540000}"/>
    <cellStyle name="Input 91 6" xfId="31046" xr:uid="{00000000-0005-0000-0000-000080540000}"/>
    <cellStyle name="Input 91 7" xfId="32995" xr:uid="{00000000-0005-0000-0000-000081540000}"/>
    <cellStyle name="Input 91 8" xfId="31514" xr:uid="{00000000-0005-0000-0000-000082540000}"/>
    <cellStyle name="Input 91 9" xfId="32025" xr:uid="{00000000-0005-0000-0000-000083540000}"/>
    <cellStyle name="Input 92" xfId="6749" xr:uid="{00000000-0005-0000-0000-000084540000}"/>
    <cellStyle name="Input 92 10" xfId="38747" xr:uid="{00000000-0005-0000-0000-000085540000}"/>
    <cellStyle name="Input 92 11" xfId="49785" xr:uid="{00000000-0005-0000-0000-000086540000}"/>
    <cellStyle name="Input 92 2" xfId="20521" xr:uid="{00000000-0005-0000-0000-000087540000}"/>
    <cellStyle name="Input 92 3" xfId="29128" xr:uid="{00000000-0005-0000-0000-000088540000}"/>
    <cellStyle name="Input 92 4" xfId="30183" xr:uid="{00000000-0005-0000-0000-000089540000}"/>
    <cellStyle name="Input 92 5" xfId="30616" xr:uid="{00000000-0005-0000-0000-00008A540000}"/>
    <cellStyle name="Input 92 6" xfId="29643" xr:uid="{00000000-0005-0000-0000-00008B540000}"/>
    <cellStyle name="Input 92 7" xfId="29883" xr:uid="{00000000-0005-0000-0000-00008C540000}"/>
    <cellStyle name="Input 92 8" xfId="28138" xr:uid="{00000000-0005-0000-0000-00008D540000}"/>
    <cellStyle name="Input 92 9" xfId="31559" xr:uid="{00000000-0005-0000-0000-00008E540000}"/>
    <cellStyle name="Input 93" xfId="6750" xr:uid="{00000000-0005-0000-0000-00008F540000}"/>
    <cellStyle name="Input 93 10" xfId="38748" xr:uid="{00000000-0005-0000-0000-000090540000}"/>
    <cellStyle name="Input 93 11" xfId="49786" xr:uid="{00000000-0005-0000-0000-000091540000}"/>
    <cellStyle name="Input 93 2" xfId="20522" xr:uid="{00000000-0005-0000-0000-000092540000}"/>
    <cellStyle name="Input 93 3" xfId="29129" xr:uid="{00000000-0005-0000-0000-000093540000}"/>
    <cellStyle name="Input 93 4" xfId="28101" xr:uid="{00000000-0005-0000-0000-000094540000}"/>
    <cellStyle name="Input 93 5" xfId="28764" xr:uid="{00000000-0005-0000-0000-000095540000}"/>
    <cellStyle name="Input 93 6" xfId="31319" xr:uid="{00000000-0005-0000-0000-000096540000}"/>
    <cellStyle name="Input 93 7" xfId="29942" xr:uid="{00000000-0005-0000-0000-000097540000}"/>
    <cellStyle name="Input 93 8" xfId="28906" xr:uid="{00000000-0005-0000-0000-000098540000}"/>
    <cellStyle name="Input 93 9" xfId="33595" xr:uid="{00000000-0005-0000-0000-000099540000}"/>
    <cellStyle name="Input 94" xfId="6754" xr:uid="{00000000-0005-0000-0000-00009A540000}"/>
    <cellStyle name="Input 94 10" xfId="38751" xr:uid="{00000000-0005-0000-0000-00009B540000}"/>
    <cellStyle name="Input 94 11" xfId="49789" xr:uid="{00000000-0005-0000-0000-00009C540000}"/>
    <cellStyle name="Input 94 2" xfId="20526" xr:uid="{00000000-0005-0000-0000-00009D540000}"/>
    <cellStyle name="Input 94 3" xfId="29133" xr:uid="{00000000-0005-0000-0000-00009E540000}"/>
    <cellStyle name="Input 94 4" xfId="30177" xr:uid="{00000000-0005-0000-0000-00009F540000}"/>
    <cellStyle name="Input 94 5" xfId="15260" xr:uid="{00000000-0005-0000-0000-0000A0540000}"/>
    <cellStyle name="Input 94 6" xfId="30590" xr:uid="{00000000-0005-0000-0000-0000A1540000}"/>
    <cellStyle name="Input 94 7" xfId="30135" xr:uid="{00000000-0005-0000-0000-0000A2540000}"/>
    <cellStyle name="Input 94 8" xfId="16288" xr:uid="{00000000-0005-0000-0000-0000A3540000}"/>
    <cellStyle name="Input 94 9" xfId="29244" xr:uid="{00000000-0005-0000-0000-0000A4540000}"/>
    <cellStyle name="Input 95" xfId="6795" xr:uid="{00000000-0005-0000-0000-0000A5540000}"/>
    <cellStyle name="Input 95 10" xfId="38789" xr:uid="{00000000-0005-0000-0000-0000A6540000}"/>
    <cellStyle name="Input 95 11" xfId="49814" xr:uid="{00000000-0005-0000-0000-0000A7540000}"/>
    <cellStyle name="Input 95 2" xfId="20566" xr:uid="{00000000-0005-0000-0000-0000A8540000}"/>
    <cellStyle name="Input 95 3" xfId="29149" xr:uid="{00000000-0005-0000-0000-0000A9540000}"/>
    <cellStyle name="Input 95 4" xfId="30176" xr:uid="{00000000-0005-0000-0000-0000AA540000}"/>
    <cellStyle name="Input 95 5" xfId="30699" xr:uid="{00000000-0005-0000-0000-0000AB540000}"/>
    <cellStyle name="Input 95 6" xfId="29610" xr:uid="{00000000-0005-0000-0000-0000AC540000}"/>
    <cellStyle name="Input 95 7" xfId="29524" xr:uid="{00000000-0005-0000-0000-0000AD540000}"/>
    <cellStyle name="Input 95 8" xfId="26567" xr:uid="{00000000-0005-0000-0000-0000AE540000}"/>
    <cellStyle name="Input 95 9" xfId="33205" xr:uid="{00000000-0005-0000-0000-0000AF540000}"/>
    <cellStyle name="Input 96" xfId="7334" xr:uid="{00000000-0005-0000-0000-0000B0540000}"/>
    <cellStyle name="Input 96 10" xfId="39322" xr:uid="{00000000-0005-0000-0000-0000B1540000}"/>
    <cellStyle name="Input 96 11" xfId="50049" xr:uid="{00000000-0005-0000-0000-0000B2540000}"/>
    <cellStyle name="Input 96 2" xfId="21103" xr:uid="{00000000-0005-0000-0000-0000B3540000}"/>
    <cellStyle name="Input 96 3" xfId="29361" xr:uid="{00000000-0005-0000-0000-0000B4540000}"/>
    <cellStyle name="Input 96 4" xfId="16451" xr:uid="{00000000-0005-0000-0000-0000B5540000}"/>
    <cellStyle name="Input 96 5" xfId="31211" xr:uid="{00000000-0005-0000-0000-0000B6540000}"/>
    <cellStyle name="Input 96 6" xfId="15036" xr:uid="{00000000-0005-0000-0000-0000B7540000}"/>
    <cellStyle name="Input 96 7" xfId="33344" xr:uid="{00000000-0005-0000-0000-0000B8540000}"/>
    <cellStyle name="Input 96 8" xfId="16230" xr:uid="{00000000-0005-0000-0000-0000B9540000}"/>
    <cellStyle name="Input 96 9" xfId="15000" xr:uid="{00000000-0005-0000-0000-0000BA540000}"/>
    <cellStyle name="Input 97" xfId="6777" xr:uid="{00000000-0005-0000-0000-0000BB540000}"/>
    <cellStyle name="Input 97 10" xfId="38772" xr:uid="{00000000-0005-0000-0000-0000BC540000}"/>
    <cellStyle name="Input 97 11" xfId="49804" xr:uid="{00000000-0005-0000-0000-0000BD540000}"/>
    <cellStyle name="Input 97 2" xfId="20548" xr:uid="{00000000-0005-0000-0000-0000BE540000}"/>
    <cellStyle name="Input 97 3" xfId="29142" xr:uid="{00000000-0005-0000-0000-0000BF540000}"/>
    <cellStyle name="Input 97 4" xfId="27571" xr:uid="{00000000-0005-0000-0000-0000C0540000}"/>
    <cellStyle name="Input 97 5" xfId="27064" xr:uid="{00000000-0005-0000-0000-0000C1540000}"/>
    <cellStyle name="Input 97 6" xfId="27813" xr:uid="{00000000-0005-0000-0000-0000C2540000}"/>
    <cellStyle name="Input 97 7" xfId="29411" xr:uid="{00000000-0005-0000-0000-0000C3540000}"/>
    <cellStyle name="Input 97 8" xfId="26984" xr:uid="{00000000-0005-0000-0000-0000C4540000}"/>
    <cellStyle name="Input 97 9" xfId="29566" xr:uid="{00000000-0005-0000-0000-0000C5540000}"/>
    <cellStyle name="Input 98" xfId="7319" xr:uid="{00000000-0005-0000-0000-0000C6540000}"/>
    <cellStyle name="Input 98 10" xfId="39312" xr:uid="{00000000-0005-0000-0000-0000C7540000}"/>
    <cellStyle name="Input 98 11" xfId="50039" xr:uid="{00000000-0005-0000-0000-0000C8540000}"/>
    <cellStyle name="Input 98 2" xfId="21090" xr:uid="{00000000-0005-0000-0000-0000C9540000}"/>
    <cellStyle name="Input 98 3" xfId="29350" xr:uid="{00000000-0005-0000-0000-0000CA540000}"/>
    <cellStyle name="Input 98 4" xfId="16215" xr:uid="{00000000-0005-0000-0000-0000CB540000}"/>
    <cellStyle name="Input 98 5" xfId="28943" xr:uid="{00000000-0005-0000-0000-0000CC540000}"/>
    <cellStyle name="Input 98 6" xfId="28106" xr:uid="{00000000-0005-0000-0000-0000CD540000}"/>
    <cellStyle name="Input 98 7" xfId="33342" xr:uid="{00000000-0005-0000-0000-0000CE540000}"/>
    <cellStyle name="Input 98 8" xfId="29337" xr:uid="{00000000-0005-0000-0000-0000CF540000}"/>
    <cellStyle name="Input 98 9" xfId="33597" xr:uid="{00000000-0005-0000-0000-0000D0540000}"/>
    <cellStyle name="Input 99" xfId="7320" xr:uid="{00000000-0005-0000-0000-0000D1540000}"/>
    <cellStyle name="Input 99 10" xfId="39313" xr:uid="{00000000-0005-0000-0000-0000D2540000}"/>
    <cellStyle name="Input 99 11" xfId="50040" xr:uid="{00000000-0005-0000-0000-0000D3540000}"/>
    <cellStyle name="Input 99 2" xfId="21091" xr:uid="{00000000-0005-0000-0000-0000D4540000}"/>
    <cellStyle name="Input 99 3" xfId="29351" xr:uid="{00000000-0005-0000-0000-0000D5540000}"/>
    <cellStyle name="Input 99 4" xfId="26590" xr:uid="{00000000-0005-0000-0000-0000D6540000}"/>
    <cellStyle name="Input 99 5" xfId="31209" xr:uid="{00000000-0005-0000-0000-0000D7540000}"/>
    <cellStyle name="Input 99 6" xfId="29024" xr:uid="{00000000-0005-0000-0000-0000D8540000}"/>
    <cellStyle name="Input 99 7" xfId="33148" xr:uid="{00000000-0005-0000-0000-0000D9540000}"/>
    <cellStyle name="Input 99 8" xfId="14989" xr:uid="{00000000-0005-0000-0000-0000DA540000}"/>
    <cellStyle name="Input 99 9" xfId="29710" xr:uid="{00000000-0005-0000-0000-0000DB540000}"/>
    <cellStyle name="Inputs2" xfId="2446" xr:uid="{00000000-0005-0000-0000-0000DC540000}"/>
    <cellStyle name="Inputs2 2" xfId="2447" xr:uid="{00000000-0005-0000-0000-0000DD540000}"/>
    <cellStyle name="Komma_LLBV Book costs 0512" xfId="55454" xr:uid="{00000000-0005-0000-0000-0000DE540000}"/>
    <cellStyle name="Linked Cell" xfId="2120" builtinId="24" customBuiltin="1"/>
    <cellStyle name="Linked Cell 2" xfId="146" xr:uid="{00000000-0005-0000-0000-0000E0540000}"/>
    <cellStyle name="Linked Cell 2 2" xfId="1287" xr:uid="{00000000-0005-0000-0000-0000E1540000}"/>
    <cellStyle name="Linked Cell 2 3" xfId="1286" xr:uid="{00000000-0005-0000-0000-0000E2540000}"/>
    <cellStyle name="Linked Cell 2 4" xfId="2448" xr:uid="{00000000-0005-0000-0000-0000E3540000}"/>
    <cellStyle name="Linked Cell 3" xfId="2449" xr:uid="{00000000-0005-0000-0000-0000E4540000}"/>
    <cellStyle name="Linked Cell 3 2" xfId="5705" xr:uid="{00000000-0005-0000-0000-0000E5540000}"/>
    <cellStyle name="Linked Cell 3 3" xfId="56863" xr:uid="{00000000-0005-0000-0000-0000E6540000}"/>
    <cellStyle name="Linked Cell 4" xfId="2450" xr:uid="{00000000-0005-0000-0000-0000E7540000}"/>
    <cellStyle name="Locked" xfId="630" xr:uid="{00000000-0005-0000-0000-0000E8540000}"/>
    <cellStyle name="Locked 10" xfId="32545" xr:uid="{00000000-0005-0000-0000-0000E9540000}"/>
    <cellStyle name="Locked 11" xfId="32575" xr:uid="{00000000-0005-0000-0000-0000EA540000}"/>
    <cellStyle name="Locked 12" xfId="33621" xr:uid="{00000000-0005-0000-0000-0000EB540000}"/>
    <cellStyle name="Locked 2" xfId="1289" xr:uid="{00000000-0005-0000-0000-0000EC540000}"/>
    <cellStyle name="Locked 2 2" xfId="3180" xr:uid="{00000000-0005-0000-0000-0000ED540000}"/>
    <cellStyle name="Locked 2 2 10" xfId="30164" xr:uid="{00000000-0005-0000-0000-0000EE540000}"/>
    <cellStyle name="Locked 2 2 11" xfId="33853" xr:uid="{00000000-0005-0000-0000-0000EF540000}"/>
    <cellStyle name="Locked 2 2 12" xfId="16468" xr:uid="{00000000-0005-0000-0000-0000F0540000}"/>
    <cellStyle name="Locked 2 2 13" xfId="35312" xr:uid="{00000000-0005-0000-0000-0000F1540000}"/>
    <cellStyle name="Locked 2 2 14" xfId="46747" xr:uid="{00000000-0005-0000-0000-0000F2540000}"/>
    <cellStyle name="Locked 2 2 2" xfId="5457" xr:uid="{00000000-0005-0000-0000-0000F3540000}"/>
    <cellStyle name="Locked 2 2 2 2" xfId="19272" xr:uid="{00000000-0005-0000-0000-0000F4540000}"/>
    <cellStyle name="Locked 2 2 2 3" xfId="28489" xr:uid="{00000000-0005-0000-0000-0000F5540000}"/>
    <cellStyle name="Locked 2 2 2 4" xfId="30423" xr:uid="{00000000-0005-0000-0000-0000F6540000}"/>
    <cellStyle name="Locked 2 2 2 5" xfId="27826" xr:uid="{00000000-0005-0000-0000-0000F7540000}"/>
    <cellStyle name="Locked 2 2 2 6" xfId="37560" xr:uid="{00000000-0005-0000-0000-0000F8540000}"/>
    <cellStyle name="Locked 2 2 2 7" xfId="48837" xr:uid="{00000000-0005-0000-0000-0000F9540000}"/>
    <cellStyle name="Locked 2 2 3" xfId="13834" xr:uid="{00000000-0005-0000-0000-0000FA540000}"/>
    <cellStyle name="Locked 2 2 4" xfId="14619" xr:uid="{00000000-0005-0000-0000-0000FB540000}"/>
    <cellStyle name="Locked 2 2 5" xfId="17005" xr:uid="{00000000-0005-0000-0000-0000FC540000}"/>
    <cellStyle name="Locked 2 2 6" xfId="27124" xr:uid="{00000000-0005-0000-0000-0000FD540000}"/>
    <cellStyle name="Locked 2 2 7" xfId="30989" xr:uid="{00000000-0005-0000-0000-0000FE540000}"/>
    <cellStyle name="Locked 2 2 8" xfId="14953" xr:uid="{00000000-0005-0000-0000-0000FF540000}"/>
    <cellStyle name="Locked 2 2 9" xfId="32481" xr:uid="{00000000-0005-0000-0000-000000550000}"/>
    <cellStyle name="Locked 2 3" xfId="4102" xr:uid="{00000000-0005-0000-0000-000001550000}"/>
    <cellStyle name="Locked 2 3 2" xfId="9465" xr:uid="{00000000-0005-0000-0000-000002550000}"/>
    <cellStyle name="Locked 2 3 2 2" xfId="23230" xr:uid="{00000000-0005-0000-0000-000003550000}"/>
    <cellStyle name="Locked 2 3 2 3" xfId="30110" xr:uid="{00000000-0005-0000-0000-000004550000}"/>
    <cellStyle name="Locked 2 3 2 4" xfId="28671" xr:uid="{00000000-0005-0000-0000-000005550000}"/>
    <cellStyle name="Locked 2 3 2 5" xfId="28021" xr:uid="{00000000-0005-0000-0000-000006550000}"/>
    <cellStyle name="Locked 2 3 2 6" xfId="41447" xr:uid="{00000000-0005-0000-0000-000007550000}"/>
    <cellStyle name="Locked 2 3 2 7" xfId="52146" xr:uid="{00000000-0005-0000-0000-000008550000}"/>
    <cellStyle name="Locked 2 3 3" xfId="17918" xr:uid="{00000000-0005-0000-0000-000009550000}"/>
    <cellStyle name="Locked 2 3 4" xfId="27688" xr:uid="{00000000-0005-0000-0000-00000A550000}"/>
    <cellStyle name="Locked 2 3 5" xfId="28926" xr:uid="{00000000-0005-0000-0000-00000B550000}"/>
    <cellStyle name="Locked 2 3 6" xfId="32751" xr:uid="{00000000-0005-0000-0000-00000C550000}"/>
    <cellStyle name="Locked 2 3 7" xfId="36220" xr:uid="{00000000-0005-0000-0000-00000D550000}"/>
    <cellStyle name="Locked 2 3 8" xfId="47574" xr:uid="{00000000-0005-0000-0000-00000E550000}"/>
    <cellStyle name="Locked 2 4" xfId="15614" xr:uid="{00000000-0005-0000-0000-00000F550000}"/>
    <cellStyle name="Locked 2 5" xfId="27138" xr:uid="{00000000-0005-0000-0000-000010550000}"/>
    <cellStyle name="Locked 2 6" xfId="29475" xr:uid="{00000000-0005-0000-0000-000011550000}"/>
    <cellStyle name="Locked 2 7" xfId="15525" xr:uid="{00000000-0005-0000-0000-000012550000}"/>
    <cellStyle name="Locked 2 8" xfId="33486" xr:uid="{00000000-0005-0000-0000-000013550000}"/>
    <cellStyle name="Locked 3" xfId="1290" xr:uid="{00000000-0005-0000-0000-000014550000}"/>
    <cellStyle name="Locked 3 2" xfId="1291" xr:uid="{00000000-0005-0000-0000-000015550000}"/>
    <cellStyle name="Locked 3 2 2" xfId="3182" xr:uid="{00000000-0005-0000-0000-000016550000}"/>
    <cellStyle name="Locked 3 2 2 10" xfId="29857" xr:uid="{00000000-0005-0000-0000-000017550000}"/>
    <cellStyle name="Locked 3 2 2 11" xfId="28905" xr:uid="{00000000-0005-0000-0000-000018550000}"/>
    <cellStyle name="Locked 3 2 2 12" xfId="33748" xr:uid="{00000000-0005-0000-0000-000019550000}"/>
    <cellStyle name="Locked 3 2 2 13" xfId="35314" xr:uid="{00000000-0005-0000-0000-00001A550000}"/>
    <cellStyle name="Locked 3 2 2 14" xfId="46749" xr:uid="{00000000-0005-0000-0000-00001B550000}"/>
    <cellStyle name="Locked 3 2 2 2" xfId="5459" xr:uid="{00000000-0005-0000-0000-00001C550000}"/>
    <cellStyle name="Locked 3 2 2 2 2" xfId="19274" xr:uid="{00000000-0005-0000-0000-00001D550000}"/>
    <cellStyle name="Locked 3 2 2 2 3" xfId="28491" xr:uid="{00000000-0005-0000-0000-00001E550000}"/>
    <cellStyle name="Locked 3 2 2 2 4" xfId="26964" xr:uid="{00000000-0005-0000-0000-00001F550000}"/>
    <cellStyle name="Locked 3 2 2 2 5" xfId="16271" xr:uid="{00000000-0005-0000-0000-000020550000}"/>
    <cellStyle name="Locked 3 2 2 2 6" xfId="37562" xr:uid="{00000000-0005-0000-0000-000021550000}"/>
    <cellStyle name="Locked 3 2 2 2 7" xfId="48839" xr:uid="{00000000-0005-0000-0000-000022550000}"/>
    <cellStyle name="Locked 3 2 2 3" xfId="13836" xr:uid="{00000000-0005-0000-0000-000023550000}"/>
    <cellStyle name="Locked 3 2 2 4" xfId="14621" xr:uid="{00000000-0005-0000-0000-000024550000}"/>
    <cellStyle name="Locked 3 2 2 5" xfId="17007" xr:uid="{00000000-0005-0000-0000-000025550000}"/>
    <cellStyle name="Locked 3 2 2 6" xfId="27126" xr:uid="{00000000-0005-0000-0000-000026550000}"/>
    <cellStyle name="Locked 3 2 2 7" xfId="30988" xr:uid="{00000000-0005-0000-0000-000027550000}"/>
    <cellStyle name="Locked 3 2 2 8" xfId="30799" xr:uid="{00000000-0005-0000-0000-000028550000}"/>
    <cellStyle name="Locked 3 2 2 9" xfId="30698" xr:uid="{00000000-0005-0000-0000-000029550000}"/>
    <cellStyle name="Locked 3 2 3" xfId="4104" xr:uid="{00000000-0005-0000-0000-00002A550000}"/>
    <cellStyle name="Locked 3 2 3 2" xfId="9466" xr:uid="{00000000-0005-0000-0000-00002B550000}"/>
    <cellStyle name="Locked 3 2 3 2 2" xfId="23231" xr:uid="{00000000-0005-0000-0000-00002C550000}"/>
    <cellStyle name="Locked 3 2 3 2 3" xfId="30111" xr:uid="{00000000-0005-0000-0000-00002D550000}"/>
    <cellStyle name="Locked 3 2 3 2 4" xfId="15439" xr:uid="{00000000-0005-0000-0000-00002E550000}"/>
    <cellStyle name="Locked 3 2 3 2 5" xfId="29486" xr:uid="{00000000-0005-0000-0000-00002F550000}"/>
    <cellStyle name="Locked 3 2 3 2 6" xfId="41448" xr:uid="{00000000-0005-0000-0000-000030550000}"/>
    <cellStyle name="Locked 3 2 3 2 7" xfId="52147" xr:uid="{00000000-0005-0000-0000-000031550000}"/>
    <cellStyle name="Locked 3 2 3 3" xfId="17920" xr:uid="{00000000-0005-0000-0000-000032550000}"/>
    <cellStyle name="Locked 3 2 3 4" xfId="27690" xr:uid="{00000000-0005-0000-0000-000033550000}"/>
    <cellStyle name="Locked 3 2 3 5" xfId="27884" xr:uid="{00000000-0005-0000-0000-000034550000}"/>
    <cellStyle name="Locked 3 2 3 6" xfId="32750" xr:uid="{00000000-0005-0000-0000-000035550000}"/>
    <cellStyle name="Locked 3 2 3 7" xfId="36222" xr:uid="{00000000-0005-0000-0000-000036550000}"/>
    <cellStyle name="Locked 3 2 3 8" xfId="47576" xr:uid="{00000000-0005-0000-0000-000037550000}"/>
    <cellStyle name="Locked 3 2 4" xfId="15609" xr:uid="{00000000-0005-0000-0000-000038550000}"/>
    <cellStyle name="Locked 3 2 5" xfId="31417" xr:uid="{00000000-0005-0000-0000-000039550000}"/>
    <cellStyle name="Locked 3 2 6" xfId="31383" xr:uid="{00000000-0005-0000-0000-00003A550000}"/>
    <cellStyle name="Locked 3 2 7" xfId="15725" xr:uid="{00000000-0005-0000-0000-00003B550000}"/>
    <cellStyle name="Locked 3 2 8" xfId="31358" xr:uid="{00000000-0005-0000-0000-00003C550000}"/>
    <cellStyle name="Locked 3 3" xfId="3181" xr:uid="{00000000-0005-0000-0000-00003D550000}"/>
    <cellStyle name="Locked 3 3 10" xfId="26641" xr:uid="{00000000-0005-0000-0000-00003E550000}"/>
    <cellStyle name="Locked 3 3 11" xfId="33855" xr:uid="{00000000-0005-0000-0000-00003F550000}"/>
    <cellStyle name="Locked 3 3 12" xfId="30589" xr:uid="{00000000-0005-0000-0000-000040550000}"/>
    <cellStyle name="Locked 3 3 13" xfId="35313" xr:uid="{00000000-0005-0000-0000-000041550000}"/>
    <cellStyle name="Locked 3 3 14" xfId="46748" xr:uid="{00000000-0005-0000-0000-000042550000}"/>
    <cellStyle name="Locked 3 3 2" xfId="5458" xr:uid="{00000000-0005-0000-0000-000043550000}"/>
    <cellStyle name="Locked 3 3 2 2" xfId="19273" xr:uid="{00000000-0005-0000-0000-000044550000}"/>
    <cellStyle name="Locked 3 3 2 3" xfId="28490" xr:uid="{00000000-0005-0000-0000-000045550000}"/>
    <cellStyle name="Locked 3 3 2 4" xfId="28008" xr:uid="{00000000-0005-0000-0000-000046550000}"/>
    <cellStyle name="Locked 3 3 2 5" xfId="27947" xr:uid="{00000000-0005-0000-0000-000047550000}"/>
    <cellStyle name="Locked 3 3 2 6" xfId="37561" xr:uid="{00000000-0005-0000-0000-000048550000}"/>
    <cellStyle name="Locked 3 3 2 7" xfId="48838" xr:uid="{00000000-0005-0000-0000-000049550000}"/>
    <cellStyle name="Locked 3 3 3" xfId="13835" xr:uid="{00000000-0005-0000-0000-00004A550000}"/>
    <cellStyle name="Locked 3 3 4" xfId="14620" xr:uid="{00000000-0005-0000-0000-00004B550000}"/>
    <cellStyle name="Locked 3 3 5" xfId="17006" xr:uid="{00000000-0005-0000-0000-00004C550000}"/>
    <cellStyle name="Locked 3 3 6" xfId="27125" xr:uid="{00000000-0005-0000-0000-00004D550000}"/>
    <cellStyle name="Locked 3 3 7" xfId="28811" xr:uid="{00000000-0005-0000-0000-00004E550000}"/>
    <cellStyle name="Locked 3 3 8" xfId="31959" xr:uid="{00000000-0005-0000-0000-00004F550000}"/>
    <cellStyle name="Locked 3 3 9" xfId="32948" xr:uid="{00000000-0005-0000-0000-000050550000}"/>
    <cellStyle name="Locked 3 4" xfId="4103" xr:uid="{00000000-0005-0000-0000-000051550000}"/>
    <cellStyle name="Locked 3 4 2" xfId="9467" xr:uid="{00000000-0005-0000-0000-000052550000}"/>
    <cellStyle name="Locked 3 4 2 2" xfId="23232" xr:uid="{00000000-0005-0000-0000-000053550000}"/>
    <cellStyle name="Locked 3 4 2 3" xfId="30112" xr:uid="{00000000-0005-0000-0000-000054550000}"/>
    <cellStyle name="Locked 3 4 2 4" xfId="16206" xr:uid="{00000000-0005-0000-0000-000055550000}"/>
    <cellStyle name="Locked 3 4 2 5" xfId="29811" xr:uid="{00000000-0005-0000-0000-000056550000}"/>
    <cellStyle name="Locked 3 4 2 6" xfId="41449" xr:uid="{00000000-0005-0000-0000-000057550000}"/>
    <cellStyle name="Locked 3 4 2 7" xfId="52148" xr:uid="{00000000-0005-0000-0000-000058550000}"/>
    <cellStyle name="Locked 3 4 3" xfId="17919" xr:uid="{00000000-0005-0000-0000-000059550000}"/>
    <cellStyle name="Locked 3 4 4" xfId="27689" xr:uid="{00000000-0005-0000-0000-00005A550000}"/>
    <cellStyle name="Locked 3 4 5" xfId="30762" xr:uid="{00000000-0005-0000-0000-00005B550000}"/>
    <cellStyle name="Locked 3 4 6" xfId="28880" xr:uid="{00000000-0005-0000-0000-00005C550000}"/>
    <cellStyle name="Locked 3 4 7" xfId="36221" xr:uid="{00000000-0005-0000-0000-00005D550000}"/>
    <cellStyle name="Locked 3 4 8" xfId="47575" xr:uid="{00000000-0005-0000-0000-00005E550000}"/>
    <cellStyle name="Locked 3 5" xfId="15111" xr:uid="{00000000-0005-0000-0000-00005F550000}"/>
    <cellStyle name="Locked 3 6" xfId="31414" xr:uid="{00000000-0005-0000-0000-000060550000}"/>
    <cellStyle name="Locked 3 7" xfId="31386" xr:uid="{00000000-0005-0000-0000-000061550000}"/>
    <cellStyle name="Locked 3 8" xfId="32581" xr:uid="{00000000-0005-0000-0000-000062550000}"/>
    <cellStyle name="Locked 3 9" xfId="33487" xr:uid="{00000000-0005-0000-0000-000063550000}"/>
    <cellStyle name="Locked 4" xfId="1292" xr:uid="{00000000-0005-0000-0000-000064550000}"/>
    <cellStyle name="Locked 4 2" xfId="1293" xr:uid="{00000000-0005-0000-0000-000065550000}"/>
    <cellStyle name="Locked 4 2 2" xfId="3184" xr:uid="{00000000-0005-0000-0000-000066550000}"/>
    <cellStyle name="Locked 4 2 2 10" xfId="31342" xr:uid="{00000000-0005-0000-0000-000067550000}"/>
    <cellStyle name="Locked 4 2 2 11" xfId="33144" xr:uid="{00000000-0005-0000-0000-000068550000}"/>
    <cellStyle name="Locked 4 2 2 12" xfId="27973" xr:uid="{00000000-0005-0000-0000-000069550000}"/>
    <cellStyle name="Locked 4 2 2 13" xfId="35316" xr:uid="{00000000-0005-0000-0000-00006A550000}"/>
    <cellStyle name="Locked 4 2 2 14" xfId="46751" xr:uid="{00000000-0005-0000-0000-00006B550000}"/>
    <cellStyle name="Locked 4 2 2 2" xfId="5461" xr:uid="{00000000-0005-0000-0000-00006C550000}"/>
    <cellStyle name="Locked 4 2 2 2 2" xfId="19276" xr:uid="{00000000-0005-0000-0000-00006D550000}"/>
    <cellStyle name="Locked 4 2 2 2 3" xfId="28493" xr:uid="{00000000-0005-0000-0000-00006E550000}"/>
    <cellStyle name="Locked 4 2 2 2 4" xfId="30421" xr:uid="{00000000-0005-0000-0000-00006F550000}"/>
    <cellStyle name="Locked 4 2 2 2 5" xfId="15872" xr:uid="{00000000-0005-0000-0000-000070550000}"/>
    <cellStyle name="Locked 4 2 2 2 6" xfId="37564" xr:uid="{00000000-0005-0000-0000-000071550000}"/>
    <cellStyle name="Locked 4 2 2 2 7" xfId="48841" xr:uid="{00000000-0005-0000-0000-000072550000}"/>
    <cellStyle name="Locked 4 2 2 3" xfId="13838" xr:uid="{00000000-0005-0000-0000-000073550000}"/>
    <cellStyle name="Locked 4 2 2 4" xfId="14623" xr:uid="{00000000-0005-0000-0000-000074550000}"/>
    <cellStyle name="Locked 4 2 2 5" xfId="17009" xr:uid="{00000000-0005-0000-0000-000075550000}"/>
    <cellStyle name="Locked 4 2 2 6" xfId="27128" xr:uid="{00000000-0005-0000-0000-000076550000}"/>
    <cellStyle name="Locked 4 2 2 7" xfId="30986" xr:uid="{00000000-0005-0000-0000-000077550000}"/>
    <cellStyle name="Locked 4 2 2 8" xfId="31958" xr:uid="{00000000-0005-0000-0000-000078550000}"/>
    <cellStyle name="Locked 4 2 2 9" xfId="26624" xr:uid="{00000000-0005-0000-0000-000079550000}"/>
    <cellStyle name="Locked 4 2 3" xfId="4106" xr:uid="{00000000-0005-0000-0000-00007A550000}"/>
    <cellStyle name="Locked 4 2 3 2" xfId="9468" xr:uid="{00000000-0005-0000-0000-00007B550000}"/>
    <cellStyle name="Locked 4 2 3 2 2" xfId="23233" xr:uid="{00000000-0005-0000-0000-00007C550000}"/>
    <cellStyle name="Locked 4 2 3 2 3" xfId="30113" xr:uid="{00000000-0005-0000-0000-00007D550000}"/>
    <cellStyle name="Locked 4 2 3 2 4" xfId="14899" xr:uid="{00000000-0005-0000-0000-00007E550000}"/>
    <cellStyle name="Locked 4 2 3 2 5" xfId="27056" xr:uid="{00000000-0005-0000-0000-00007F550000}"/>
    <cellStyle name="Locked 4 2 3 2 6" xfId="41450" xr:uid="{00000000-0005-0000-0000-000080550000}"/>
    <cellStyle name="Locked 4 2 3 2 7" xfId="52149" xr:uid="{00000000-0005-0000-0000-000081550000}"/>
    <cellStyle name="Locked 4 2 3 3" xfId="17922" xr:uid="{00000000-0005-0000-0000-000082550000}"/>
    <cellStyle name="Locked 4 2 3 4" xfId="27692" xr:uid="{00000000-0005-0000-0000-000083550000}"/>
    <cellStyle name="Locked 4 2 3 5" xfId="30761" xr:uid="{00000000-0005-0000-0000-000084550000}"/>
    <cellStyle name="Locked 4 2 3 6" xfId="32749" xr:uid="{00000000-0005-0000-0000-000085550000}"/>
    <cellStyle name="Locked 4 2 3 7" xfId="36224" xr:uid="{00000000-0005-0000-0000-000086550000}"/>
    <cellStyle name="Locked 4 2 3 8" xfId="47578" xr:uid="{00000000-0005-0000-0000-000087550000}"/>
    <cellStyle name="Locked 4 2 4" xfId="15611" xr:uid="{00000000-0005-0000-0000-000088550000}"/>
    <cellStyle name="Locked 4 2 5" xfId="31416" xr:uid="{00000000-0005-0000-0000-000089550000}"/>
    <cellStyle name="Locked 4 2 6" xfId="29247" xr:uid="{00000000-0005-0000-0000-00008A550000}"/>
    <cellStyle name="Locked 4 2 7" xfId="15891" xr:uid="{00000000-0005-0000-0000-00008B550000}"/>
    <cellStyle name="Locked 4 2 8" xfId="33166" xr:uid="{00000000-0005-0000-0000-00008C550000}"/>
    <cellStyle name="Locked 4 3" xfId="3183" xr:uid="{00000000-0005-0000-0000-00008D550000}"/>
    <cellStyle name="Locked 4 3 10" xfId="29854" xr:uid="{00000000-0005-0000-0000-00008E550000}"/>
    <cellStyle name="Locked 4 3 11" xfId="33854" xr:uid="{00000000-0005-0000-0000-00008F550000}"/>
    <cellStyle name="Locked 4 3 12" xfId="32484" xr:uid="{00000000-0005-0000-0000-000090550000}"/>
    <cellStyle name="Locked 4 3 13" xfId="35315" xr:uid="{00000000-0005-0000-0000-000091550000}"/>
    <cellStyle name="Locked 4 3 14" xfId="46750" xr:uid="{00000000-0005-0000-0000-000092550000}"/>
    <cellStyle name="Locked 4 3 2" xfId="5460" xr:uid="{00000000-0005-0000-0000-000093550000}"/>
    <cellStyle name="Locked 4 3 2 2" xfId="19275" xr:uid="{00000000-0005-0000-0000-000094550000}"/>
    <cellStyle name="Locked 4 3 2 3" xfId="28492" xr:uid="{00000000-0005-0000-0000-000095550000}"/>
    <cellStyle name="Locked 4 3 2 4" xfId="30417" xr:uid="{00000000-0005-0000-0000-000096550000}"/>
    <cellStyle name="Locked 4 3 2 5" xfId="30653" xr:uid="{00000000-0005-0000-0000-000097550000}"/>
    <cellStyle name="Locked 4 3 2 6" xfId="37563" xr:uid="{00000000-0005-0000-0000-000098550000}"/>
    <cellStyle name="Locked 4 3 2 7" xfId="48840" xr:uid="{00000000-0005-0000-0000-000099550000}"/>
    <cellStyle name="Locked 4 3 3" xfId="13837" xr:uid="{00000000-0005-0000-0000-00009A550000}"/>
    <cellStyle name="Locked 4 3 4" xfId="14622" xr:uid="{00000000-0005-0000-0000-00009B550000}"/>
    <cellStyle name="Locked 4 3 5" xfId="17008" xr:uid="{00000000-0005-0000-0000-00009C550000}"/>
    <cellStyle name="Locked 4 3 6" xfId="27127" xr:uid="{00000000-0005-0000-0000-00009D550000}"/>
    <cellStyle name="Locked 4 3 7" xfId="27593" xr:uid="{00000000-0005-0000-0000-00009E550000}"/>
    <cellStyle name="Locked 4 3 8" xfId="31957" xr:uid="{00000000-0005-0000-0000-00009F550000}"/>
    <cellStyle name="Locked 4 3 9" xfId="32947" xr:uid="{00000000-0005-0000-0000-0000A0550000}"/>
    <cellStyle name="Locked 4 4" xfId="4105" xr:uid="{00000000-0005-0000-0000-0000A1550000}"/>
    <cellStyle name="Locked 4 4 2" xfId="9469" xr:uid="{00000000-0005-0000-0000-0000A2550000}"/>
    <cellStyle name="Locked 4 4 2 2" xfId="23234" xr:uid="{00000000-0005-0000-0000-0000A3550000}"/>
    <cellStyle name="Locked 4 4 2 3" xfId="30114" xr:uid="{00000000-0005-0000-0000-0000A4550000}"/>
    <cellStyle name="Locked 4 4 2 4" xfId="15632" xr:uid="{00000000-0005-0000-0000-0000A5550000}"/>
    <cellStyle name="Locked 4 4 2 5" xfId="31656" xr:uid="{00000000-0005-0000-0000-0000A6550000}"/>
    <cellStyle name="Locked 4 4 2 6" xfId="41451" xr:uid="{00000000-0005-0000-0000-0000A7550000}"/>
    <cellStyle name="Locked 4 4 2 7" xfId="52150" xr:uid="{00000000-0005-0000-0000-0000A8550000}"/>
    <cellStyle name="Locked 4 4 3" xfId="17921" xr:uid="{00000000-0005-0000-0000-0000A9550000}"/>
    <cellStyle name="Locked 4 4 4" xfId="27691" xr:uid="{00000000-0005-0000-0000-0000AA550000}"/>
    <cellStyle name="Locked 4 4 5" xfId="30760" xr:uid="{00000000-0005-0000-0000-0000AB550000}"/>
    <cellStyle name="Locked 4 4 6" xfId="27627" xr:uid="{00000000-0005-0000-0000-0000AC550000}"/>
    <cellStyle name="Locked 4 4 7" xfId="36223" xr:uid="{00000000-0005-0000-0000-0000AD550000}"/>
    <cellStyle name="Locked 4 4 8" xfId="47577" xr:uid="{00000000-0005-0000-0000-0000AE550000}"/>
    <cellStyle name="Locked 4 5" xfId="15612" xr:uid="{00000000-0005-0000-0000-0000AF550000}"/>
    <cellStyle name="Locked 4 6" xfId="28967" xr:uid="{00000000-0005-0000-0000-0000B0550000}"/>
    <cellStyle name="Locked 4 7" xfId="29022" xr:uid="{00000000-0005-0000-0000-0000B1550000}"/>
    <cellStyle name="Locked 4 8" xfId="30629" xr:uid="{00000000-0005-0000-0000-0000B2550000}"/>
    <cellStyle name="Locked 4 9" xfId="32864" xr:uid="{00000000-0005-0000-0000-0000B3550000}"/>
    <cellStyle name="Locked 5" xfId="1288" xr:uid="{00000000-0005-0000-0000-0000B4550000}"/>
    <cellStyle name="Locked 5 2" xfId="3179" xr:uid="{00000000-0005-0000-0000-0000B5550000}"/>
    <cellStyle name="Locked 5 2 10" xfId="29295" xr:uid="{00000000-0005-0000-0000-0000B6550000}"/>
    <cellStyle name="Locked 5 2 11" xfId="32237" xr:uid="{00000000-0005-0000-0000-0000B7550000}"/>
    <cellStyle name="Locked 5 2 12" xfId="15896" xr:uid="{00000000-0005-0000-0000-0000B8550000}"/>
    <cellStyle name="Locked 5 2 13" xfId="35311" xr:uid="{00000000-0005-0000-0000-0000B9550000}"/>
    <cellStyle name="Locked 5 2 14" xfId="46746" xr:uid="{00000000-0005-0000-0000-0000BA550000}"/>
    <cellStyle name="Locked 5 2 2" xfId="5456" xr:uid="{00000000-0005-0000-0000-0000BB550000}"/>
    <cellStyle name="Locked 5 2 2 2" xfId="19271" xr:uid="{00000000-0005-0000-0000-0000BC550000}"/>
    <cellStyle name="Locked 5 2 2 3" xfId="28488" xr:uid="{00000000-0005-0000-0000-0000BD550000}"/>
    <cellStyle name="Locked 5 2 2 4" xfId="30422" xr:uid="{00000000-0005-0000-0000-0000BE550000}"/>
    <cellStyle name="Locked 5 2 2 5" xfId="29638" xr:uid="{00000000-0005-0000-0000-0000BF550000}"/>
    <cellStyle name="Locked 5 2 2 6" xfId="37559" xr:uid="{00000000-0005-0000-0000-0000C0550000}"/>
    <cellStyle name="Locked 5 2 2 7" xfId="48836" xr:uid="{00000000-0005-0000-0000-0000C1550000}"/>
    <cellStyle name="Locked 5 2 3" xfId="13833" xr:uid="{00000000-0005-0000-0000-0000C2550000}"/>
    <cellStyle name="Locked 5 2 4" xfId="14618" xr:uid="{00000000-0005-0000-0000-0000C3550000}"/>
    <cellStyle name="Locked 5 2 5" xfId="17004" xr:uid="{00000000-0005-0000-0000-0000C4550000}"/>
    <cellStyle name="Locked 5 2 6" xfId="27123" xr:uid="{00000000-0005-0000-0000-0000C5550000}"/>
    <cellStyle name="Locked 5 2 7" xfId="29115" xr:uid="{00000000-0005-0000-0000-0000C6550000}"/>
    <cellStyle name="Locked 5 2 8" xfId="31960" xr:uid="{00000000-0005-0000-0000-0000C7550000}"/>
    <cellStyle name="Locked 5 2 9" xfId="32229" xr:uid="{00000000-0005-0000-0000-0000C8550000}"/>
    <cellStyle name="Locked 5 3" xfId="4101" xr:uid="{00000000-0005-0000-0000-0000C9550000}"/>
    <cellStyle name="Locked 5 3 2" xfId="9470" xr:uid="{00000000-0005-0000-0000-0000CA550000}"/>
    <cellStyle name="Locked 5 3 2 2" xfId="23235" xr:uid="{00000000-0005-0000-0000-0000CB550000}"/>
    <cellStyle name="Locked 5 3 2 3" xfId="30115" xr:uid="{00000000-0005-0000-0000-0000CC550000}"/>
    <cellStyle name="Locked 5 3 2 4" xfId="15202" xr:uid="{00000000-0005-0000-0000-0000CD550000}"/>
    <cellStyle name="Locked 5 3 2 5" xfId="15063" xr:uid="{00000000-0005-0000-0000-0000CE550000}"/>
    <cellStyle name="Locked 5 3 2 6" xfId="41452" xr:uid="{00000000-0005-0000-0000-0000CF550000}"/>
    <cellStyle name="Locked 5 3 2 7" xfId="52151" xr:uid="{00000000-0005-0000-0000-0000D0550000}"/>
    <cellStyle name="Locked 5 3 3" xfId="17917" xr:uid="{00000000-0005-0000-0000-0000D1550000}"/>
    <cellStyle name="Locked 5 3 4" xfId="27687" xr:uid="{00000000-0005-0000-0000-0000D2550000}"/>
    <cellStyle name="Locked 5 3 5" xfId="30763" xr:uid="{00000000-0005-0000-0000-0000D3550000}"/>
    <cellStyle name="Locked 5 3 6" xfId="31215" xr:uid="{00000000-0005-0000-0000-0000D4550000}"/>
    <cellStyle name="Locked 5 3 7" xfId="36219" xr:uid="{00000000-0005-0000-0000-0000D5550000}"/>
    <cellStyle name="Locked 5 3 8" xfId="47573" xr:uid="{00000000-0005-0000-0000-0000D6550000}"/>
    <cellStyle name="Locked 5 4" xfId="15615" xr:uid="{00000000-0005-0000-0000-0000D7550000}"/>
    <cellStyle name="Locked 5 5" xfId="28098" xr:uid="{00000000-0005-0000-0000-0000D8550000}"/>
    <cellStyle name="Locked 5 6" xfId="28821" xr:uid="{00000000-0005-0000-0000-0000D9550000}"/>
    <cellStyle name="Locked 5 7" xfId="32582" xr:uid="{00000000-0005-0000-0000-0000DA550000}"/>
    <cellStyle name="Locked 5 8" xfId="27287" xr:uid="{00000000-0005-0000-0000-0000DB550000}"/>
    <cellStyle name="Locked 6" xfId="2822" xr:uid="{00000000-0005-0000-0000-0000DC550000}"/>
    <cellStyle name="Locked 6 10" xfId="15735" xr:uid="{00000000-0005-0000-0000-0000DD550000}"/>
    <cellStyle name="Locked 6 11" xfId="33923" xr:uid="{00000000-0005-0000-0000-0000DE550000}"/>
    <cellStyle name="Locked 6 12" xfId="34102" xr:uid="{00000000-0005-0000-0000-0000DF550000}"/>
    <cellStyle name="Locked 6 13" xfId="34954" xr:uid="{00000000-0005-0000-0000-0000E0550000}"/>
    <cellStyle name="Locked 6 14" xfId="46427" xr:uid="{00000000-0005-0000-0000-0000E1550000}"/>
    <cellStyle name="Locked 6 2" xfId="5340" xr:uid="{00000000-0005-0000-0000-0000E2550000}"/>
    <cellStyle name="Locked 6 2 2" xfId="19155" xr:uid="{00000000-0005-0000-0000-0000E3550000}"/>
    <cellStyle name="Locked 6 2 3" xfId="28372" xr:uid="{00000000-0005-0000-0000-0000E4550000}"/>
    <cellStyle name="Locked 6 2 4" xfId="26966" xr:uid="{00000000-0005-0000-0000-0000E5550000}"/>
    <cellStyle name="Locked 6 2 5" xfId="30248" xr:uid="{00000000-0005-0000-0000-0000E6550000}"/>
    <cellStyle name="Locked 6 2 6" xfId="37451" xr:uid="{00000000-0005-0000-0000-0000E7550000}"/>
    <cellStyle name="Locked 6 2 7" xfId="48720" xr:uid="{00000000-0005-0000-0000-0000E8550000}"/>
    <cellStyle name="Locked 6 3" xfId="13476" xr:uid="{00000000-0005-0000-0000-0000E9550000}"/>
    <cellStyle name="Locked 6 4" xfId="14502" xr:uid="{00000000-0005-0000-0000-0000EA550000}"/>
    <cellStyle name="Locked 6 5" xfId="16647" xr:uid="{00000000-0005-0000-0000-0000EB550000}"/>
    <cellStyle name="Locked 6 6" xfId="26896" xr:uid="{00000000-0005-0000-0000-0000EC550000}"/>
    <cellStyle name="Locked 6 7" xfId="31080" xr:uid="{00000000-0005-0000-0000-0000ED550000}"/>
    <cellStyle name="Locked 6 8" xfId="30189" xr:uid="{00000000-0005-0000-0000-0000EE550000}"/>
    <cellStyle name="Locked 6 9" xfId="33033" xr:uid="{00000000-0005-0000-0000-0000EF550000}"/>
    <cellStyle name="Locked 7" xfId="3762" xr:uid="{00000000-0005-0000-0000-0000F0550000}"/>
    <cellStyle name="Locked 7 2" xfId="9471" xr:uid="{00000000-0005-0000-0000-0000F1550000}"/>
    <cellStyle name="Locked 7 2 2" xfId="23236" xr:uid="{00000000-0005-0000-0000-0000F2550000}"/>
    <cellStyle name="Locked 7 2 3" xfId="30116" xr:uid="{00000000-0005-0000-0000-0000F3550000}"/>
    <cellStyle name="Locked 7 2 4" xfId="15465" xr:uid="{00000000-0005-0000-0000-0000F4550000}"/>
    <cellStyle name="Locked 7 2 5" xfId="31563" xr:uid="{00000000-0005-0000-0000-0000F5550000}"/>
    <cellStyle name="Locked 7 2 6" xfId="41453" xr:uid="{00000000-0005-0000-0000-0000F6550000}"/>
    <cellStyle name="Locked 7 2 7" xfId="52152" xr:uid="{00000000-0005-0000-0000-0000F7550000}"/>
    <cellStyle name="Locked 7 3" xfId="17578" xr:uid="{00000000-0005-0000-0000-0000F8550000}"/>
    <cellStyle name="Locked 7 4" xfId="27486" xr:uid="{00000000-0005-0000-0000-0000F9550000}"/>
    <cellStyle name="Locked 7 5" xfId="30822" xr:uid="{00000000-0005-0000-0000-0000FA550000}"/>
    <cellStyle name="Locked 7 6" xfId="16220" xr:uid="{00000000-0005-0000-0000-0000FB550000}"/>
    <cellStyle name="Locked 7 7" xfId="35882" xr:uid="{00000000-0005-0000-0000-0000FC550000}"/>
    <cellStyle name="Locked 7 8" xfId="47251" xr:uid="{00000000-0005-0000-0000-0000FD550000}"/>
    <cellStyle name="Locked 8" xfId="16449" xr:uid="{00000000-0005-0000-0000-0000FE550000}"/>
    <cellStyle name="Locked 9" xfId="31611" xr:uid="{00000000-0005-0000-0000-0000FF550000}"/>
    <cellStyle name="Locked_1.Current NTA NON HFM" xfId="55457" xr:uid="{00000000-0005-0000-0000-000000560000}"/>
    <cellStyle name="Locked2" xfId="631" xr:uid="{00000000-0005-0000-0000-000001560000}"/>
    <cellStyle name="Locked2 2" xfId="1295" xr:uid="{00000000-0005-0000-0000-000002560000}"/>
    <cellStyle name="Locked2 3" xfId="1296" xr:uid="{00000000-0005-0000-0000-000003560000}"/>
    <cellStyle name="Locked2 3 2" xfId="1297" xr:uid="{00000000-0005-0000-0000-000004560000}"/>
    <cellStyle name="Locked2 4" xfId="1298" xr:uid="{00000000-0005-0000-0000-000005560000}"/>
    <cellStyle name="Locked2 4 2" xfId="1299" xr:uid="{00000000-0005-0000-0000-000006560000}"/>
    <cellStyle name="Locked2 5" xfId="1294" xr:uid="{00000000-0005-0000-0000-000007560000}"/>
    <cellStyle name="Losses" xfId="632" xr:uid="{00000000-0005-0000-0000-000008560000}"/>
    <cellStyle name="Losses 10" xfId="32574" xr:uid="{00000000-0005-0000-0000-000009560000}"/>
    <cellStyle name="Losses 11" xfId="29932" xr:uid="{00000000-0005-0000-0000-00000A560000}"/>
    <cellStyle name="Losses 2" xfId="1301" xr:uid="{00000000-0005-0000-0000-00000B560000}"/>
    <cellStyle name="Losses 2 2" xfId="3186" xr:uid="{00000000-0005-0000-0000-00000C560000}"/>
    <cellStyle name="Losses 2 2 10" xfId="30242" xr:uid="{00000000-0005-0000-0000-00000D560000}"/>
    <cellStyle name="Losses 2 2 11" xfId="33479" xr:uid="{00000000-0005-0000-0000-00000E560000}"/>
    <cellStyle name="Losses 2 2 12" xfId="33787" xr:uid="{00000000-0005-0000-0000-00000F560000}"/>
    <cellStyle name="Losses 2 2 13" xfId="35318" xr:uid="{00000000-0005-0000-0000-000010560000}"/>
    <cellStyle name="Losses 2 2 14" xfId="46753" xr:uid="{00000000-0005-0000-0000-000011560000}"/>
    <cellStyle name="Losses 2 2 2" xfId="5463" xr:uid="{00000000-0005-0000-0000-000012560000}"/>
    <cellStyle name="Losses 2 2 2 2" xfId="19278" xr:uid="{00000000-0005-0000-0000-000013560000}"/>
    <cellStyle name="Losses 2 2 2 3" xfId="28495" xr:uid="{00000000-0005-0000-0000-000014560000}"/>
    <cellStyle name="Losses 2 2 2 4" xfId="30420" xr:uid="{00000000-0005-0000-0000-000015560000}"/>
    <cellStyle name="Losses 2 2 2 5" xfId="27907" xr:uid="{00000000-0005-0000-0000-000016560000}"/>
    <cellStyle name="Losses 2 2 2 6" xfId="37566" xr:uid="{00000000-0005-0000-0000-000017560000}"/>
    <cellStyle name="Losses 2 2 2 7" xfId="48843" xr:uid="{00000000-0005-0000-0000-000018560000}"/>
    <cellStyle name="Losses 2 2 3" xfId="13840" xr:uid="{00000000-0005-0000-0000-000019560000}"/>
    <cellStyle name="Losses 2 2 4" xfId="14625" xr:uid="{00000000-0005-0000-0000-00001A560000}"/>
    <cellStyle name="Losses 2 2 5" xfId="17011" xr:uid="{00000000-0005-0000-0000-00001B560000}"/>
    <cellStyle name="Losses 2 2 6" xfId="27130" xr:uid="{00000000-0005-0000-0000-00001C560000}"/>
    <cellStyle name="Losses 2 2 7" xfId="28056" xr:uid="{00000000-0005-0000-0000-00001D560000}"/>
    <cellStyle name="Losses 2 2 8" xfId="31047" xr:uid="{00000000-0005-0000-0000-00001E560000}"/>
    <cellStyle name="Losses 2 2 9" xfId="31562" xr:uid="{00000000-0005-0000-0000-00001F560000}"/>
    <cellStyle name="Losses 2 3" xfId="4108" xr:uid="{00000000-0005-0000-0000-000020560000}"/>
    <cellStyle name="Losses 2 3 2" xfId="9472" xr:uid="{00000000-0005-0000-0000-000021560000}"/>
    <cellStyle name="Losses 2 3 2 2" xfId="23237" xr:uid="{00000000-0005-0000-0000-000022560000}"/>
    <cellStyle name="Losses 2 3 2 3" xfId="30117" xr:uid="{00000000-0005-0000-0000-000023560000}"/>
    <cellStyle name="Losses 2 3 2 4" xfId="14985" xr:uid="{00000000-0005-0000-0000-000024560000}"/>
    <cellStyle name="Losses 2 3 2 5" xfId="31229" xr:uid="{00000000-0005-0000-0000-000025560000}"/>
    <cellStyle name="Losses 2 3 2 6" xfId="41454" xr:uid="{00000000-0005-0000-0000-000026560000}"/>
    <cellStyle name="Losses 2 3 2 7" xfId="52153" xr:uid="{00000000-0005-0000-0000-000027560000}"/>
    <cellStyle name="Losses 2 3 3" xfId="17924" xr:uid="{00000000-0005-0000-0000-000028560000}"/>
    <cellStyle name="Losses 2 3 4" xfId="27694" xr:uid="{00000000-0005-0000-0000-000029560000}"/>
    <cellStyle name="Losses 2 3 5" xfId="27328" xr:uid="{00000000-0005-0000-0000-00002A560000}"/>
    <cellStyle name="Losses 2 3 6" xfId="32748" xr:uid="{00000000-0005-0000-0000-00002B560000}"/>
    <cellStyle name="Losses 2 3 7" xfId="36226" xr:uid="{00000000-0005-0000-0000-00002C560000}"/>
    <cellStyle name="Losses 2 3 8" xfId="47580" xr:uid="{00000000-0005-0000-0000-00002D560000}"/>
    <cellStyle name="Losses 2 4" xfId="15606" xr:uid="{00000000-0005-0000-0000-00002E560000}"/>
    <cellStyle name="Losses 2 5" xfId="28857" xr:uid="{00000000-0005-0000-0000-00002F560000}"/>
    <cellStyle name="Losses 2 6" xfId="32363" xr:uid="{00000000-0005-0000-0000-000030560000}"/>
    <cellStyle name="Losses 2 7" xfId="32146" xr:uid="{00000000-0005-0000-0000-000031560000}"/>
    <cellStyle name="Losses 2 8" xfId="32943" xr:uid="{00000000-0005-0000-0000-000032560000}"/>
    <cellStyle name="Losses 3" xfId="1302" xr:uid="{00000000-0005-0000-0000-000033560000}"/>
    <cellStyle name="Losses 3 2" xfId="3187" xr:uid="{00000000-0005-0000-0000-000034560000}"/>
    <cellStyle name="Losses 3 2 10" xfId="32221" xr:uid="{00000000-0005-0000-0000-000035560000}"/>
    <cellStyle name="Losses 3 2 11" xfId="33840" xr:uid="{00000000-0005-0000-0000-000036560000}"/>
    <cellStyle name="Losses 3 2 12" xfId="33999" xr:uid="{00000000-0005-0000-0000-000037560000}"/>
    <cellStyle name="Losses 3 2 13" xfId="35319" xr:uid="{00000000-0005-0000-0000-000038560000}"/>
    <cellStyle name="Losses 3 2 14" xfId="46754" xr:uid="{00000000-0005-0000-0000-000039560000}"/>
    <cellStyle name="Losses 3 2 2" xfId="5464" xr:uid="{00000000-0005-0000-0000-00003A560000}"/>
    <cellStyle name="Losses 3 2 2 2" xfId="19279" xr:uid="{00000000-0005-0000-0000-00003B560000}"/>
    <cellStyle name="Losses 3 2 2 3" xfId="28496" xr:uid="{00000000-0005-0000-0000-00003C560000}"/>
    <cellStyle name="Losses 3 2 2 4" xfId="27835" xr:uid="{00000000-0005-0000-0000-00003D560000}"/>
    <cellStyle name="Losses 3 2 2 5" xfId="31829" xr:uid="{00000000-0005-0000-0000-00003E560000}"/>
    <cellStyle name="Losses 3 2 2 6" xfId="37567" xr:uid="{00000000-0005-0000-0000-00003F560000}"/>
    <cellStyle name="Losses 3 2 2 7" xfId="48844" xr:uid="{00000000-0005-0000-0000-000040560000}"/>
    <cellStyle name="Losses 3 2 3" xfId="13841" xr:uid="{00000000-0005-0000-0000-000041560000}"/>
    <cellStyle name="Losses 3 2 4" xfId="14626" xr:uid="{00000000-0005-0000-0000-000042560000}"/>
    <cellStyle name="Losses 3 2 5" xfId="17012" xr:uid="{00000000-0005-0000-0000-000043560000}"/>
    <cellStyle name="Losses 3 2 6" xfId="27131" xr:uid="{00000000-0005-0000-0000-000044560000}"/>
    <cellStyle name="Losses 3 2 7" xfId="27023" xr:uid="{00000000-0005-0000-0000-000045560000}"/>
    <cellStyle name="Losses 3 2 8" xfId="31951" xr:uid="{00000000-0005-0000-0000-000046560000}"/>
    <cellStyle name="Losses 3 2 9" xfId="32945" xr:uid="{00000000-0005-0000-0000-000047560000}"/>
    <cellStyle name="Losses 3 3" xfId="4109" xr:uid="{00000000-0005-0000-0000-000048560000}"/>
    <cellStyle name="Losses 3 3 2" xfId="9473" xr:uid="{00000000-0005-0000-0000-000049560000}"/>
    <cellStyle name="Losses 3 3 2 2" xfId="23238" xr:uid="{00000000-0005-0000-0000-00004A560000}"/>
    <cellStyle name="Losses 3 3 2 3" xfId="30118" xr:uid="{00000000-0005-0000-0000-00004B560000}"/>
    <cellStyle name="Losses 3 3 2 4" xfId="15869" xr:uid="{00000000-0005-0000-0000-00004C560000}"/>
    <cellStyle name="Losses 3 3 2 5" xfId="14923" xr:uid="{00000000-0005-0000-0000-00004D560000}"/>
    <cellStyle name="Losses 3 3 2 6" xfId="41455" xr:uid="{00000000-0005-0000-0000-00004E560000}"/>
    <cellStyle name="Losses 3 3 2 7" xfId="52154" xr:uid="{00000000-0005-0000-0000-00004F560000}"/>
    <cellStyle name="Losses 3 3 3" xfId="17925" xr:uid="{00000000-0005-0000-0000-000050560000}"/>
    <cellStyle name="Losses 3 3 4" xfId="27695" xr:uid="{00000000-0005-0000-0000-000051560000}"/>
    <cellStyle name="Losses 3 3 5" xfId="19470" xr:uid="{00000000-0005-0000-0000-000052560000}"/>
    <cellStyle name="Losses 3 3 6" xfId="29395" xr:uid="{00000000-0005-0000-0000-000053560000}"/>
    <cellStyle name="Losses 3 3 7" xfId="36227" xr:uid="{00000000-0005-0000-0000-000054560000}"/>
    <cellStyle name="Losses 3 3 8" xfId="47581" xr:uid="{00000000-0005-0000-0000-000055560000}"/>
    <cellStyle name="Losses 3 4" xfId="15605" xr:uid="{00000000-0005-0000-0000-000056560000}"/>
    <cellStyle name="Losses 3 5" xfId="31412" xr:uid="{00000000-0005-0000-0000-000057560000}"/>
    <cellStyle name="Losses 3 6" xfId="30651" xr:uid="{00000000-0005-0000-0000-000058560000}"/>
    <cellStyle name="Losses 3 7" xfId="32333" xr:uid="{00000000-0005-0000-0000-000059560000}"/>
    <cellStyle name="Losses 3 8" xfId="33485" xr:uid="{00000000-0005-0000-0000-00005A560000}"/>
    <cellStyle name="Losses 4" xfId="1300" xr:uid="{00000000-0005-0000-0000-00005B560000}"/>
    <cellStyle name="Losses 4 2" xfId="3185" xr:uid="{00000000-0005-0000-0000-00005C560000}"/>
    <cellStyle name="Losses 4 2 10" xfId="29258" xr:uid="{00000000-0005-0000-0000-00005D560000}"/>
    <cellStyle name="Losses 4 2 11" xfId="28845" xr:uid="{00000000-0005-0000-0000-00005E560000}"/>
    <cellStyle name="Losses 4 2 12" xfId="28780" xr:uid="{00000000-0005-0000-0000-00005F560000}"/>
    <cellStyle name="Losses 4 2 13" xfId="35317" xr:uid="{00000000-0005-0000-0000-000060560000}"/>
    <cellStyle name="Losses 4 2 14" xfId="46752" xr:uid="{00000000-0005-0000-0000-000061560000}"/>
    <cellStyle name="Losses 4 2 2" xfId="5462" xr:uid="{00000000-0005-0000-0000-000062560000}"/>
    <cellStyle name="Losses 4 2 2 2" xfId="19277" xr:uid="{00000000-0005-0000-0000-000063560000}"/>
    <cellStyle name="Losses 4 2 2 3" xfId="28494" xr:uid="{00000000-0005-0000-0000-000064560000}"/>
    <cellStyle name="Losses 4 2 2 4" xfId="28874" xr:uid="{00000000-0005-0000-0000-000065560000}"/>
    <cellStyle name="Losses 4 2 2 5" xfId="29954" xr:uid="{00000000-0005-0000-0000-000066560000}"/>
    <cellStyle name="Losses 4 2 2 6" xfId="37565" xr:uid="{00000000-0005-0000-0000-000067560000}"/>
    <cellStyle name="Losses 4 2 2 7" xfId="48842" xr:uid="{00000000-0005-0000-0000-000068560000}"/>
    <cellStyle name="Losses 4 2 3" xfId="13839" xr:uid="{00000000-0005-0000-0000-000069560000}"/>
    <cellStyle name="Losses 4 2 4" xfId="14624" xr:uid="{00000000-0005-0000-0000-00006A560000}"/>
    <cellStyle name="Losses 4 2 5" xfId="17010" xr:uid="{00000000-0005-0000-0000-00006B560000}"/>
    <cellStyle name="Losses 4 2 6" xfId="27129" xr:uid="{00000000-0005-0000-0000-00006C560000}"/>
    <cellStyle name="Losses 4 2 7" xfId="30987" xr:uid="{00000000-0005-0000-0000-00006D560000}"/>
    <cellStyle name="Losses 4 2 8" xfId="29457" xr:uid="{00000000-0005-0000-0000-00006E560000}"/>
    <cellStyle name="Losses 4 2 9" xfId="32946" xr:uid="{00000000-0005-0000-0000-00006F560000}"/>
    <cellStyle name="Losses 4 3" xfId="4107" xr:uid="{00000000-0005-0000-0000-000070560000}"/>
    <cellStyle name="Losses 4 3 2" xfId="9474" xr:uid="{00000000-0005-0000-0000-000071560000}"/>
    <cellStyle name="Losses 4 3 2 2" xfId="23239" xr:uid="{00000000-0005-0000-0000-000072560000}"/>
    <cellStyle name="Losses 4 3 2 3" xfId="30119" xr:uid="{00000000-0005-0000-0000-000073560000}"/>
    <cellStyle name="Losses 4 3 2 4" xfId="14986" xr:uid="{00000000-0005-0000-0000-000074560000}"/>
    <cellStyle name="Losses 4 3 2 5" xfId="30860" xr:uid="{00000000-0005-0000-0000-000075560000}"/>
    <cellStyle name="Losses 4 3 2 6" xfId="41456" xr:uid="{00000000-0005-0000-0000-000076560000}"/>
    <cellStyle name="Losses 4 3 2 7" xfId="52155" xr:uid="{00000000-0005-0000-0000-000077560000}"/>
    <cellStyle name="Losses 4 3 3" xfId="17923" xr:uid="{00000000-0005-0000-0000-000078560000}"/>
    <cellStyle name="Losses 4 3 4" xfId="27693" xr:uid="{00000000-0005-0000-0000-000079560000}"/>
    <cellStyle name="Losses 4 3 5" xfId="28154" xr:uid="{00000000-0005-0000-0000-00007A560000}"/>
    <cellStyle name="Losses 4 3 6" xfId="19468" xr:uid="{00000000-0005-0000-0000-00007B560000}"/>
    <cellStyle name="Losses 4 3 7" xfId="36225" xr:uid="{00000000-0005-0000-0000-00007C560000}"/>
    <cellStyle name="Losses 4 3 8" xfId="47579" xr:uid="{00000000-0005-0000-0000-00007D560000}"/>
    <cellStyle name="Losses 4 4" xfId="15607" xr:uid="{00000000-0005-0000-0000-00007E560000}"/>
    <cellStyle name="Losses 4 5" xfId="31413" xr:uid="{00000000-0005-0000-0000-00007F560000}"/>
    <cellStyle name="Losses 4 6" xfId="28037" xr:uid="{00000000-0005-0000-0000-000080560000}"/>
    <cellStyle name="Losses 4 7" xfId="32147" xr:uid="{00000000-0005-0000-0000-000081560000}"/>
    <cellStyle name="Losses 4 8" xfId="27262" xr:uid="{00000000-0005-0000-0000-000082560000}"/>
    <cellStyle name="Losses 5" xfId="2823" xr:uid="{00000000-0005-0000-0000-000083560000}"/>
    <cellStyle name="Losses 5 10" xfId="27608" xr:uid="{00000000-0005-0000-0000-000084560000}"/>
    <cellStyle name="Losses 5 11" xfId="31846" xr:uid="{00000000-0005-0000-0000-000085560000}"/>
    <cellStyle name="Losses 5 12" xfId="29981" xr:uid="{00000000-0005-0000-0000-000086560000}"/>
    <cellStyle name="Losses 5 13" xfId="34955" xr:uid="{00000000-0005-0000-0000-000087560000}"/>
    <cellStyle name="Losses 5 14" xfId="46428" xr:uid="{00000000-0005-0000-0000-000088560000}"/>
    <cellStyle name="Losses 5 2" xfId="5341" xr:uid="{00000000-0005-0000-0000-000089560000}"/>
    <cellStyle name="Losses 5 2 2" xfId="19156" xr:uid="{00000000-0005-0000-0000-00008A560000}"/>
    <cellStyle name="Losses 5 2 3" xfId="28373" xr:uid="{00000000-0005-0000-0000-00008B560000}"/>
    <cellStyle name="Losses 5 2 4" xfId="30476" xr:uid="{00000000-0005-0000-0000-00008C560000}"/>
    <cellStyle name="Losses 5 2 5" xfId="26583" xr:uid="{00000000-0005-0000-0000-00008D560000}"/>
    <cellStyle name="Losses 5 2 6" xfId="37452" xr:uid="{00000000-0005-0000-0000-00008E560000}"/>
    <cellStyle name="Losses 5 2 7" xfId="48721" xr:uid="{00000000-0005-0000-0000-00008F560000}"/>
    <cellStyle name="Losses 5 3" xfId="13477" xr:uid="{00000000-0005-0000-0000-000090560000}"/>
    <cellStyle name="Losses 5 4" xfId="14503" xr:uid="{00000000-0005-0000-0000-000091560000}"/>
    <cellStyle name="Losses 5 5" xfId="16648" xr:uid="{00000000-0005-0000-0000-000092560000}"/>
    <cellStyle name="Losses 5 6" xfId="26897" xr:uid="{00000000-0005-0000-0000-000093560000}"/>
    <cellStyle name="Losses 5 7" xfId="29424" xr:uid="{00000000-0005-0000-0000-000094560000}"/>
    <cellStyle name="Losses 5 8" xfId="32054" xr:uid="{00000000-0005-0000-0000-000095560000}"/>
    <cellStyle name="Losses 5 9" xfId="30157" xr:uid="{00000000-0005-0000-0000-000096560000}"/>
    <cellStyle name="Losses 6" xfId="3763" xr:uid="{00000000-0005-0000-0000-000097560000}"/>
    <cellStyle name="Losses 6 2" xfId="9475" xr:uid="{00000000-0005-0000-0000-000098560000}"/>
    <cellStyle name="Losses 6 2 2" xfId="23240" xr:uid="{00000000-0005-0000-0000-000099560000}"/>
    <cellStyle name="Losses 6 2 3" xfId="30120" xr:uid="{00000000-0005-0000-0000-00009A560000}"/>
    <cellStyle name="Losses 6 2 4" xfId="15870" xr:uid="{00000000-0005-0000-0000-00009B560000}"/>
    <cellStyle name="Losses 6 2 5" xfId="27963" xr:uid="{00000000-0005-0000-0000-00009C560000}"/>
    <cellStyle name="Losses 6 2 6" xfId="41457" xr:uid="{00000000-0005-0000-0000-00009D560000}"/>
    <cellStyle name="Losses 6 2 7" xfId="52156" xr:uid="{00000000-0005-0000-0000-00009E560000}"/>
    <cellStyle name="Losses 6 3" xfId="17579" xr:uid="{00000000-0005-0000-0000-00009F560000}"/>
    <cellStyle name="Losses 6 4" xfId="27487" xr:uid="{00000000-0005-0000-0000-0000A0560000}"/>
    <cellStyle name="Losses 6 5" xfId="30826" xr:uid="{00000000-0005-0000-0000-0000A1560000}"/>
    <cellStyle name="Losses 6 6" xfId="32497" xr:uid="{00000000-0005-0000-0000-0000A2560000}"/>
    <cellStyle name="Losses 6 7" xfId="35883" xr:uid="{00000000-0005-0000-0000-0000A3560000}"/>
    <cellStyle name="Losses 6 8" xfId="47252" xr:uid="{00000000-0005-0000-0000-0000A4560000}"/>
    <cellStyle name="Losses 7" xfId="17535" xr:uid="{00000000-0005-0000-0000-0000A5560000}"/>
    <cellStyle name="Losses 8" xfId="31609" xr:uid="{00000000-0005-0000-0000-0000A6560000}"/>
    <cellStyle name="Losses 9" xfId="32544" xr:uid="{00000000-0005-0000-0000-0000A7560000}"/>
    <cellStyle name="M" xfId="633" xr:uid="{00000000-0005-0000-0000-0000A8560000}"/>
    <cellStyle name="m 2" xfId="2451" xr:uid="{00000000-0005-0000-0000-0000A9560000}"/>
    <cellStyle name="m 2 2" xfId="6396" xr:uid="{00000000-0005-0000-0000-0000AA560000}"/>
    <cellStyle name="m 3" xfId="2452" xr:uid="{00000000-0005-0000-0000-0000AB560000}"/>
    <cellStyle name="m 3 2" xfId="6397" xr:uid="{00000000-0005-0000-0000-0000AC560000}"/>
    <cellStyle name="m 4" xfId="2453" xr:uid="{00000000-0005-0000-0000-0000AD560000}"/>
    <cellStyle name="m 4 2" xfId="6398" xr:uid="{00000000-0005-0000-0000-0000AE560000}"/>
    <cellStyle name="MAJOR ROW HEADING" xfId="2454" xr:uid="{00000000-0005-0000-0000-0000AF560000}"/>
    <cellStyle name="MAND_x000a_CHECK.COMMAND_x000e_RENAME.COMMAND_x0008_SHOW.BAR_x000b_DELETE.MENU_x000e_DELETE.COMMAND_x000e_GET.CHA" xfId="147" xr:uid="{00000000-0005-0000-0000-0000B0560000}"/>
    <cellStyle name="MAND_x000a_CHECK.COMMAND_x000e_RENAME.COMMAND_x0008_SHOW.BAR_x000b_DELETE.MENU_x000e_DELETE.COMMAND_x000e_GET.CHA 2" xfId="482" xr:uid="{00000000-0005-0000-0000-0000B1560000}"/>
    <cellStyle name="MAND_x000a_CHECK.COMMAND_x000e_RENAME.COMMAND_x0008_SHOW.BAR_x000b_DELETE.MENU_x000e_DELETE.COMMAND_x000e_GET.CHA 3" xfId="1303" xr:uid="{00000000-0005-0000-0000-0000B2560000}"/>
    <cellStyle name="MAND_x000a_CHECK.COMMAND_x000e_RENAME.COMMAND_x0008_SHOW.BAR_x000b_DELETE.MENU_x000e_DELETE.COMMAND_x000e_GET.CHA 3 2" xfId="1304" xr:uid="{00000000-0005-0000-0000-0000B3560000}"/>
    <cellStyle name="MAND_x000a_CHECK.COMMAND_x000e_RENAME.COMMAND_x0008_SHOW.BAR_x000b_DELETE.MENU_x000e_DELETE.COMMAND_x000e_GET.CHA 4" xfId="1305" xr:uid="{00000000-0005-0000-0000-0000B4560000}"/>
    <cellStyle name="MAND_x000a_CHECK.COMMAND_x000e_RENAME.COMMAND_x0008_SHOW.BAR_x000b_DELETE.MENU_x000e_DELETE.COMMAND_x000e_GET.CHA 4 2" xfId="1306" xr:uid="{00000000-0005-0000-0000-0000B5560000}"/>
    <cellStyle name="MAND_x000a_CHECK.COMMAND_x000e_RENAME.COMMAND_x0008_SHOW.BAR_x000b_DELETE.MENU_x000e_DELETE.COMMAND_x000e_GET.CHA_1.Current NTA NON HFM" xfId="1307" xr:uid="{00000000-0005-0000-0000-0000B6560000}"/>
    <cellStyle name="Mapping" xfId="148" xr:uid="{00000000-0005-0000-0000-0000B7560000}"/>
    <cellStyle name="Mapping 2" xfId="1308" xr:uid="{00000000-0005-0000-0000-0000B8560000}"/>
    <cellStyle name="MINOR ROW HEADING" xfId="2455" xr:uid="{00000000-0005-0000-0000-0000B9560000}"/>
    <cellStyle name="Minutes Data" xfId="56864" xr:uid="{00000000-0005-0000-0000-0000BA560000}"/>
    <cellStyle name="Minutes Data 2" xfId="56865" xr:uid="{00000000-0005-0000-0000-0000BB560000}"/>
    <cellStyle name="ModelOutput" xfId="634" xr:uid="{00000000-0005-0000-0000-0000BC560000}"/>
    <cellStyle name="Multiple" xfId="2456" xr:uid="{00000000-0005-0000-0000-0000BD560000}"/>
    <cellStyle name="Neutral" xfId="2116" builtinId="28" customBuiltin="1"/>
    <cellStyle name="Neutral 2" xfId="149" xr:uid="{00000000-0005-0000-0000-0000BF560000}"/>
    <cellStyle name="Neutral 2 2" xfId="1310" xr:uid="{00000000-0005-0000-0000-0000C0560000}"/>
    <cellStyle name="Neutral 2 3" xfId="1309" xr:uid="{00000000-0005-0000-0000-0000C1560000}"/>
    <cellStyle name="Neutral 2 4" xfId="2457" xr:uid="{00000000-0005-0000-0000-0000C2560000}"/>
    <cellStyle name="Neutral 3" xfId="2458" xr:uid="{00000000-0005-0000-0000-0000C3560000}"/>
    <cellStyle name="Neutral 3 2" xfId="5706" xr:uid="{00000000-0005-0000-0000-0000C4560000}"/>
    <cellStyle name="Neutral 3 3" xfId="56866" xr:uid="{00000000-0005-0000-0000-0000C5560000}"/>
    <cellStyle name="Neutral 4" xfId="2459" xr:uid="{00000000-0005-0000-0000-0000C6560000}"/>
    <cellStyle name="Neutral 4 2" xfId="45913" xr:uid="{00000000-0005-0000-0000-0000C7560000}"/>
    <cellStyle name="Neutral 4 3" xfId="56867" xr:uid="{00000000-0005-0000-0000-0000C8560000}"/>
    <cellStyle name="Neutral 5" xfId="55449" xr:uid="{00000000-0005-0000-0000-0000C9560000}"/>
    <cellStyle name="no dec" xfId="150" xr:uid="{00000000-0005-0000-0000-0000CA560000}"/>
    <cellStyle name="no dec 2" xfId="1311" xr:uid="{00000000-0005-0000-0000-0000CB560000}"/>
    <cellStyle name="Normal" xfId="0" builtinId="0"/>
    <cellStyle name="Normal - Style1" xfId="151" xr:uid="{00000000-0005-0000-0000-0000CD560000}"/>
    <cellStyle name="Normal - Style1 2" xfId="483" xr:uid="{00000000-0005-0000-0000-0000CE560000}"/>
    <cellStyle name="Normal - Style1 2 2" xfId="2460" xr:uid="{00000000-0005-0000-0000-0000CF560000}"/>
    <cellStyle name="Normal - Style1 2 3" xfId="2461" xr:uid="{00000000-0005-0000-0000-0000D0560000}"/>
    <cellStyle name="Normal - Style1 3" xfId="1312" xr:uid="{00000000-0005-0000-0000-0000D1560000}"/>
    <cellStyle name="Normal - Style1 3 2" xfId="1313" xr:uid="{00000000-0005-0000-0000-0000D2560000}"/>
    <cellStyle name="Normal - Style1 4" xfId="1314" xr:uid="{00000000-0005-0000-0000-0000D3560000}"/>
    <cellStyle name="Normal - Style1 4 2" xfId="1315" xr:uid="{00000000-0005-0000-0000-0000D4560000}"/>
    <cellStyle name="Normal - Style1 5" xfId="2462" xr:uid="{00000000-0005-0000-0000-0000D5560000}"/>
    <cellStyle name="Normal - Style1_1.Current NTA NON HFM" xfId="1316" xr:uid="{00000000-0005-0000-0000-0000D6560000}"/>
    <cellStyle name="Normal 10" xfId="152" xr:uid="{00000000-0005-0000-0000-0000D7560000}"/>
    <cellStyle name="Normal 10 10" xfId="7372" xr:uid="{00000000-0005-0000-0000-0000D8560000}"/>
    <cellStyle name="Normal 10 10 2" xfId="9476" xr:uid="{00000000-0005-0000-0000-0000D9560000}"/>
    <cellStyle name="Normal 10 10 2 2" xfId="23241" xr:uid="{00000000-0005-0000-0000-0000DA560000}"/>
    <cellStyle name="Normal 10 10 2 3" xfId="41458" xr:uid="{00000000-0005-0000-0000-0000DB560000}"/>
    <cellStyle name="Normal 10 10 2 4" xfId="52157" xr:uid="{00000000-0005-0000-0000-0000DC560000}"/>
    <cellStyle name="Normal 10 10 3" xfId="21140" xr:uid="{00000000-0005-0000-0000-0000DD560000}"/>
    <cellStyle name="Normal 10 10 4" xfId="39359" xr:uid="{00000000-0005-0000-0000-0000DE560000}"/>
    <cellStyle name="Normal 10 10 5" xfId="50086" xr:uid="{00000000-0005-0000-0000-0000DF560000}"/>
    <cellStyle name="Normal 10 11" xfId="44817" xr:uid="{00000000-0005-0000-0000-0000E0560000}"/>
    <cellStyle name="Normal 10 12" xfId="56868" xr:uid="{00000000-0005-0000-0000-0000E1560000}"/>
    <cellStyle name="Normal 10 2" xfId="153" xr:uid="{00000000-0005-0000-0000-0000E2560000}"/>
    <cellStyle name="Normal 10 2 2" xfId="1318" xr:uid="{00000000-0005-0000-0000-0000E3560000}"/>
    <cellStyle name="Normal 10 2 2 2" xfId="5780" xr:uid="{00000000-0005-0000-0000-0000E4560000}"/>
    <cellStyle name="Normal 10 2 2 2 2" xfId="7170" xr:uid="{00000000-0005-0000-0000-0000E5560000}"/>
    <cellStyle name="Normal 10 2 2 2 2 2" xfId="9478" xr:uid="{00000000-0005-0000-0000-0000E6560000}"/>
    <cellStyle name="Normal 10 2 2 2 2 2 2" xfId="23243" xr:uid="{00000000-0005-0000-0000-0000E7560000}"/>
    <cellStyle name="Normal 10 2 2 2 2 2 2 2" xfId="56869" xr:uid="{00000000-0005-0000-0000-0000E8560000}"/>
    <cellStyle name="Normal 10 2 2 2 2 2 3" xfId="41460" xr:uid="{00000000-0005-0000-0000-0000E9560000}"/>
    <cellStyle name="Normal 10 2 2 2 2 2 4" xfId="52159" xr:uid="{00000000-0005-0000-0000-0000EA560000}"/>
    <cellStyle name="Normal 10 2 2 2 2 2 5" xfId="56870" xr:uid="{00000000-0005-0000-0000-0000EB560000}"/>
    <cellStyle name="Normal 10 2 2 2 2 3" xfId="20941" xr:uid="{00000000-0005-0000-0000-0000EC560000}"/>
    <cellStyle name="Normal 10 2 2 2 2 3 2" xfId="56871" xr:uid="{00000000-0005-0000-0000-0000ED560000}"/>
    <cellStyle name="Normal 10 2 2 2 2 4" xfId="39163" xr:uid="{00000000-0005-0000-0000-0000EE560000}"/>
    <cellStyle name="Normal 10 2 2 2 2 5" xfId="45508" xr:uid="{00000000-0005-0000-0000-0000EF560000}"/>
    <cellStyle name="Normal 10 2 2 2 2 6" xfId="56872" xr:uid="{00000000-0005-0000-0000-0000F0560000}"/>
    <cellStyle name="Normal 10 2 2 2 3" xfId="7747" xr:uid="{00000000-0005-0000-0000-0000F1560000}"/>
    <cellStyle name="Normal 10 2 2 2 3 2" xfId="9479" xr:uid="{00000000-0005-0000-0000-0000F2560000}"/>
    <cellStyle name="Normal 10 2 2 2 3 2 2" xfId="23244" xr:uid="{00000000-0005-0000-0000-0000F3560000}"/>
    <cellStyle name="Normal 10 2 2 2 3 2 3" xfId="41461" xr:uid="{00000000-0005-0000-0000-0000F4560000}"/>
    <cellStyle name="Normal 10 2 2 2 3 2 4" xfId="52160" xr:uid="{00000000-0005-0000-0000-0000F5560000}"/>
    <cellStyle name="Normal 10 2 2 2 3 2 5" xfId="56873" xr:uid="{00000000-0005-0000-0000-0000F6560000}"/>
    <cellStyle name="Normal 10 2 2 2 3 3" xfId="21515" xr:uid="{00000000-0005-0000-0000-0000F7560000}"/>
    <cellStyle name="Normal 10 2 2 2 3 4" xfId="39733" xr:uid="{00000000-0005-0000-0000-0000F8560000}"/>
    <cellStyle name="Normal 10 2 2 2 3 5" xfId="50453" xr:uid="{00000000-0005-0000-0000-0000F9560000}"/>
    <cellStyle name="Normal 10 2 2 2 3 6" xfId="56874" xr:uid="{00000000-0005-0000-0000-0000FA560000}"/>
    <cellStyle name="Normal 10 2 2 2 4" xfId="9477" xr:uid="{00000000-0005-0000-0000-0000FB560000}"/>
    <cellStyle name="Normal 10 2 2 2 4 2" xfId="23242" xr:uid="{00000000-0005-0000-0000-0000FC560000}"/>
    <cellStyle name="Normal 10 2 2 2 4 3" xfId="41459" xr:uid="{00000000-0005-0000-0000-0000FD560000}"/>
    <cellStyle name="Normal 10 2 2 2 4 4" xfId="52158" xr:uid="{00000000-0005-0000-0000-0000FE560000}"/>
    <cellStyle name="Normal 10 2 2 2 4 5" xfId="56875" xr:uid="{00000000-0005-0000-0000-0000FF560000}"/>
    <cellStyle name="Normal 10 2 2 2 5" xfId="19563" xr:uid="{00000000-0005-0000-0000-000000570000}"/>
    <cellStyle name="Normal 10 2 2 2 6" xfId="37818" xr:uid="{00000000-0005-0000-0000-000001570000}"/>
    <cellStyle name="Normal 10 2 2 2 7" xfId="45194" xr:uid="{00000000-0005-0000-0000-000002570000}"/>
    <cellStyle name="Normal 10 2 2 2 8" xfId="56876" xr:uid="{00000000-0005-0000-0000-000003570000}"/>
    <cellStyle name="Normal 10 2 2 3" xfId="6567" xr:uid="{00000000-0005-0000-0000-000004570000}"/>
    <cellStyle name="Normal 10 2 2 3 2" xfId="9480" xr:uid="{00000000-0005-0000-0000-000005570000}"/>
    <cellStyle name="Normal 10 2 2 3 2 2" xfId="23245" xr:uid="{00000000-0005-0000-0000-000006570000}"/>
    <cellStyle name="Normal 10 2 2 3 2 2 2" xfId="56877" xr:uid="{00000000-0005-0000-0000-000007570000}"/>
    <cellStyle name="Normal 10 2 2 3 2 3" xfId="41462" xr:uid="{00000000-0005-0000-0000-000008570000}"/>
    <cellStyle name="Normal 10 2 2 3 2 4" xfId="52161" xr:uid="{00000000-0005-0000-0000-000009570000}"/>
    <cellStyle name="Normal 10 2 2 3 2 5" xfId="56878" xr:uid="{00000000-0005-0000-0000-00000A570000}"/>
    <cellStyle name="Normal 10 2 2 3 3" xfId="20339" xr:uid="{00000000-0005-0000-0000-00000B570000}"/>
    <cellStyle name="Normal 10 2 2 3 3 2" xfId="56879" xr:uid="{00000000-0005-0000-0000-00000C570000}"/>
    <cellStyle name="Normal 10 2 2 3 4" xfId="38566" xr:uid="{00000000-0005-0000-0000-00000D570000}"/>
    <cellStyle name="Normal 10 2 2 3 5" xfId="45507" xr:uid="{00000000-0005-0000-0000-00000E570000}"/>
    <cellStyle name="Normal 10 2 2 3 6" xfId="56880" xr:uid="{00000000-0005-0000-0000-00000F570000}"/>
    <cellStyle name="Normal 10 2 2 4" xfId="6861" xr:uid="{00000000-0005-0000-0000-000010570000}"/>
    <cellStyle name="Normal 10 2 2 4 2" xfId="9481" xr:uid="{00000000-0005-0000-0000-000011570000}"/>
    <cellStyle name="Normal 10 2 2 4 2 2" xfId="23246" xr:uid="{00000000-0005-0000-0000-000012570000}"/>
    <cellStyle name="Normal 10 2 2 4 2 3" xfId="41463" xr:uid="{00000000-0005-0000-0000-000013570000}"/>
    <cellStyle name="Normal 10 2 2 4 2 4" xfId="52162" xr:uid="{00000000-0005-0000-0000-000014570000}"/>
    <cellStyle name="Normal 10 2 2 4 2 5" xfId="56881" xr:uid="{00000000-0005-0000-0000-000015570000}"/>
    <cellStyle name="Normal 10 2 2 4 3" xfId="20632" xr:uid="{00000000-0005-0000-0000-000016570000}"/>
    <cellStyle name="Normal 10 2 2 4 4" xfId="38854" xr:uid="{00000000-0005-0000-0000-000017570000}"/>
    <cellStyle name="Normal 10 2 2 4 5" xfId="49856" xr:uid="{00000000-0005-0000-0000-000018570000}"/>
    <cellStyle name="Normal 10 2 2 4 6" xfId="56882" xr:uid="{00000000-0005-0000-0000-000019570000}"/>
    <cellStyle name="Normal 10 2 2 5" xfId="7438" xr:uid="{00000000-0005-0000-0000-00001A570000}"/>
    <cellStyle name="Normal 10 2 2 5 2" xfId="9482" xr:uid="{00000000-0005-0000-0000-00001B570000}"/>
    <cellStyle name="Normal 10 2 2 5 2 2" xfId="23247" xr:uid="{00000000-0005-0000-0000-00001C570000}"/>
    <cellStyle name="Normal 10 2 2 5 2 3" xfId="41464" xr:uid="{00000000-0005-0000-0000-00001D570000}"/>
    <cellStyle name="Normal 10 2 2 5 2 4" xfId="52163" xr:uid="{00000000-0005-0000-0000-00001E570000}"/>
    <cellStyle name="Normal 10 2 2 5 3" xfId="21206" xr:uid="{00000000-0005-0000-0000-00001F570000}"/>
    <cellStyle name="Normal 10 2 2 5 4" xfId="39424" xr:uid="{00000000-0005-0000-0000-000020570000}"/>
    <cellStyle name="Normal 10 2 2 5 5" xfId="50151" xr:uid="{00000000-0005-0000-0000-000021570000}"/>
    <cellStyle name="Normal 10 2 2 5 6" xfId="56883" xr:uid="{00000000-0005-0000-0000-000022570000}"/>
    <cellStyle name="Normal 10 2 2 6" xfId="44885" xr:uid="{00000000-0005-0000-0000-000023570000}"/>
    <cellStyle name="Normal 10 2 2 7" xfId="56884" xr:uid="{00000000-0005-0000-0000-000024570000}"/>
    <cellStyle name="Normal 10 2 3" xfId="1615" xr:uid="{00000000-0005-0000-0000-000025570000}"/>
    <cellStyle name="Normal 10 2 3 2" xfId="6630" xr:uid="{00000000-0005-0000-0000-000026570000}"/>
    <cellStyle name="Normal 10 2 3 2 2" xfId="7171" xr:uid="{00000000-0005-0000-0000-000027570000}"/>
    <cellStyle name="Normal 10 2 3 2 2 2" xfId="9484" xr:uid="{00000000-0005-0000-0000-000028570000}"/>
    <cellStyle name="Normal 10 2 3 2 2 2 2" xfId="23249" xr:uid="{00000000-0005-0000-0000-000029570000}"/>
    <cellStyle name="Normal 10 2 3 2 2 2 2 2" xfId="56885" xr:uid="{00000000-0005-0000-0000-00002A570000}"/>
    <cellStyle name="Normal 10 2 3 2 2 2 3" xfId="41466" xr:uid="{00000000-0005-0000-0000-00002B570000}"/>
    <cellStyle name="Normal 10 2 3 2 2 2 4" xfId="52165" xr:uid="{00000000-0005-0000-0000-00002C570000}"/>
    <cellStyle name="Normal 10 2 3 2 2 2 5" xfId="56886" xr:uid="{00000000-0005-0000-0000-00002D570000}"/>
    <cellStyle name="Normal 10 2 3 2 2 3" xfId="20942" xr:uid="{00000000-0005-0000-0000-00002E570000}"/>
    <cellStyle name="Normal 10 2 3 2 2 3 2" xfId="56887" xr:uid="{00000000-0005-0000-0000-00002F570000}"/>
    <cellStyle name="Normal 10 2 3 2 2 4" xfId="39164" xr:uid="{00000000-0005-0000-0000-000030570000}"/>
    <cellStyle name="Normal 10 2 3 2 2 5" xfId="45510" xr:uid="{00000000-0005-0000-0000-000031570000}"/>
    <cellStyle name="Normal 10 2 3 2 2 6" xfId="56888" xr:uid="{00000000-0005-0000-0000-000032570000}"/>
    <cellStyle name="Normal 10 2 3 2 3" xfId="7748" xr:uid="{00000000-0005-0000-0000-000033570000}"/>
    <cellStyle name="Normal 10 2 3 2 3 2" xfId="9485" xr:uid="{00000000-0005-0000-0000-000034570000}"/>
    <cellStyle name="Normal 10 2 3 2 3 2 2" xfId="23250" xr:uid="{00000000-0005-0000-0000-000035570000}"/>
    <cellStyle name="Normal 10 2 3 2 3 2 3" xfId="41467" xr:uid="{00000000-0005-0000-0000-000036570000}"/>
    <cellStyle name="Normal 10 2 3 2 3 2 4" xfId="52166" xr:uid="{00000000-0005-0000-0000-000037570000}"/>
    <cellStyle name="Normal 10 2 3 2 3 2 5" xfId="56889" xr:uid="{00000000-0005-0000-0000-000038570000}"/>
    <cellStyle name="Normal 10 2 3 2 3 3" xfId="21516" xr:uid="{00000000-0005-0000-0000-000039570000}"/>
    <cellStyle name="Normal 10 2 3 2 3 4" xfId="39734" xr:uid="{00000000-0005-0000-0000-00003A570000}"/>
    <cellStyle name="Normal 10 2 3 2 3 5" xfId="50454" xr:uid="{00000000-0005-0000-0000-00003B570000}"/>
    <cellStyle name="Normal 10 2 3 2 3 6" xfId="56890" xr:uid="{00000000-0005-0000-0000-00003C570000}"/>
    <cellStyle name="Normal 10 2 3 2 4" xfId="9483" xr:uid="{00000000-0005-0000-0000-00003D570000}"/>
    <cellStyle name="Normal 10 2 3 2 4 2" xfId="23248" xr:uid="{00000000-0005-0000-0000-00003E570000}"/>
    <cellStyle name="Normal 10 2 3 2 4 3" xfId="41465" xr:uid="{00000000-0005-0000-0000-00003F570000}"/>
    <cellStyle name="Normal 10 2 3 2 4 4" xfId="52164" xr:uid="{00000000-0005-0000-0000-000040570000}"/>
    <cellStyle name="Normal 10 2 3 2 4 5" xfId="56891" xr:uid="{00000000-0005-0000-0000-000041570000}"/>
    <cellStyle name="Normal 10 2 3 2 5" xfId="20402" xr:uid="{00000000-0005-0000-0000-000042570000}"/>
    <cellStyle name="Normal 10 2 3 2 6" xfId="38629" xr:uid="{00000000-0005-0000-0000-000043570000}"/>
    <cellStyle name="Normal 10 2 3 2 7" xfId="45195" xr:uid="{00000000-0005-0000-0000-000044570000}"/>
    <cellStyle name="Normal 10 2 3 2 8" xfId="56892" xr:uid="{00000000-0005-0000-0000-000045570000}"/>
    <cellStyle name="Normal 10 2 3 3" xfId="6924" xr:uid="{00000000-0005-0000-0000-000046570000}"/>
    <cellStyle name="Normal 10 2 3 3 2" xfId="9486" xr:uid="{00000000-0005-0000-0000-000047570000}"/>
    <cellStyle name="Normal 10 2 3 3 2 2" xfId="23251" xr:uid="{00000000-0005-0000-0000-000048570000}"/>
    <cellStyle name="Normal 10 2 3 3 2 2 2" xfId="56893" xr:uid="{00000000-0005-0000-0000-000049570000}"/>
    <cellStyle name="Normal 10 2 3 3 2 3" xfId="41468" xr:uid="{00000000-0005-0000-0000-00004A570000}"/>
    <cellStyle name="Normal 10 2 3 3 2 4" xfId="52167" xr:uid="{00000000-0005-0000-0000-00004B570000}"/>
    <cellStyle name="Normal 10 2 3 3 2 5" xfId="56894" xr:uid="{00000000-0005-0000-0000-00004C570000}"/>
    <cellStyle name="Normal 10 2 3 3 3" xfId="20695" xr:uid="{00000000-0005-0000-0000-00004D570000}"/>
    <cellStyle name="Normal 10 2 3 3 3 2" xfId="56895" xr:uid="{00000000-0005-0000-0000-00004E570000}"/>
    <cellStyle name="Normal 10 2 3 3 4" xfId="38917" xr:uid="{00000000-0005-0000-0000-00004F570000}"/>
    <cellStyle name="Normal 10 2 3 3 5" xfId="45509" xr:uid="{00000000-0005-0000-0000-000050570000}"/>
    <cellStyle name="Normal 10 2 3 3 6" xfId="56896" xr:uid="{00000000-0005-0000-0000-000051570000}"/>
    <cellStyle name="Normal 10 2 3 4" xfId="7501" xr:uid="{00000000-0005-0000-0000-000052570000}"/>
    <cellStyle name="Normal 10 2 3 4 2" xfId="9487" xr:uid="{00000000-0005-0000-0000-000053570000}"/>
    <cellStyle name="Normal 10 2 3 4 2 2" xfId="23252" xr:uid="{00000000-0005-0000-0000-000054570000}"/>
    <cellStyle name="Normal 10 2 3 4 2 3" xfId="41469" xr:uid="{00000000-0005-0000-0000-000055570000}"/>
    <cellStyle name="Normal 10 2 3 4 2 4" xfId="52168" xr:uid="{00000000-0005-0000-0000-000056570000}"/>
    <cellStyle name="Normal 10 2 3 4 2 5" xfId="56897" xr:uid="{00000000-0005-0000-0000-000057570000}"/>
    <cellStyle name="Normal 10 2 3 4 3" xfId="21269" xr:uid="{00000000-0005-0000-0000-000058570000}"/>
    <cellStyle name="Normal 10 2 3 4 4" xfId="39487" xr:uid="{00000000-0005-0000-0000-000059570000}"/>
    <cellStyle name="Normal 10 2 3 4 5" xfId="50214" xr:uid="{00000000-0005-0000-0000-00005A570000}"/>
    <cellStyle name="Normal 10 2 3 4 6" xfId="56898" xr:uid="{00000000-0005-0000-0000-00005B570000}"/>
    <cellStyle name="Normal 10 2 3 5" xfId="44948" xr:uid="{00000000-0005-0000-0000-00005C570000}"/>
    <cellStyle name="Normal 10 2 3 5 2" xfId="56899" xr:uid="{00000000-0005-0000-0000-00005D570000}"/>
    <cellStyle name="Normal 10 2 3 6" xfId="56900" xr:uid="{00000000-0005-0000-0000-00005E570000}"/>
    <cellStyle name="Normal 10 2 4" xfId="5708" xr:uid="{00000000-0005-0000-0000-00005F570000}"/>
    <cellStyle name="Normal 10 2 4 2" xfId="6700" xr:uid="{00000000-0005-0000-0000-000060570000}"/>
    <cellStyle name="Normal 10 2 4 2 2" xfId="7172" xr:uid="{00000000-0005-0000-0000-000061570000}"/>
    <cellStyle name="Normal 10 2 4 2 2 2" xfId="9490" xr:uid="{00000000-0005-0000-0000-000062570000}"/>
    <cellStyle name="Normal 10 2 4 2 2 2 2" xfId="23255" xr:uid="{00000000-0005-0000-0000-000063570000}"/>
    <cellStyle name="Normal 10 2 4 2 2 2 2 2" xfId="56901" xr:uid="{00000000-0005-0000-0000-000064570000}"/>
    <cellStyle name="Normal 10 2 4 2 2 2 3" xfId="41472" xr:uid="{00000000-0005-0000-0000-000065570000}"/>
    <cellStyle name="Normal 10 2 4 2 2 2 4" xfId="52171" xr:uid="{00000000-0005-0000-0000-000066570000}"/>
    <cellStyle name="Normal 10 2 4 2 2 2 5" xfId="56902" xr:uid="{00000000-0005-0000-0000-000067570000}"/>
    <cellStyle name="Normal 10 2 4 2 2 3" xfId="20943" xr:uid="{00000000-0005-0000-0000-000068570000}"/>
    <cellStyle name="Normal 10 2 4 2 2 3 2" xfId="56903" xr:uid="{00000000-0005-0000-0000-000069570000}"/>
    <cellStyle name="Normal 10 2 4 2 2 4" xfId="39165" xr:uid="{00000000-0005-0000-0000-00006A570000}"/>
    <cellStyle name="Normal 10 2 4 2 2 5" xfId="45512" xr:uid="{00000000-0005-0000-0000-00006B570000}"/>
    <cellStyle name="Normal 10 2 4 2 2 6" xfId="56904" xr:uid="{00000000-0005-0000-0000-00006C570000}"/>
    <cellStyle name="Normal 10 2 4 2 3" xfId="7749" xr:uid="{00000000-0005-0000-0000-00006D570000}"/>
    <cellStyle name="Normal 10 2 4 2 3 2" xfId="9491" xr:uid="{00000000-0005-0000-0000-00006E570000}"/>
    <cellStyle name="Normal 10 2 4 2 3 2 2" xfId="23256" xr:uid="{00000000-0005-0000-0000-00006F570000}"/>
    <cellStyle name="Normal 10 2 4 2 3 2 3" xfId="41473" xr:uid="{00000000-0005-0000-0000-000070570000}"/>
    <cellStyle name="Normal 10 2 4 2 3 2 4" xfId="52172" xr:uid="{00000000-0005-0000-0000-000071570000}"/>
    <cellStyle name="Normal 10 2 4 2 3 2 5" xfId="56905" xr:uid="{00000000-0005-0000-0000-000072570000}"/>
    <cellStyle name="Normal 10 2 4 2 3 3" xfId="21517" xr:uid="{00000000-0005-0000-0000-000073570000}"/>
    <cellStyle name="Normal 10 2 4 2 3 4" xfId="39735" xr:uid="{00000000-0005-0000-0000-000074570000}"/>
    <cellStyle name="Normal 10 2 4 2 3 5" xfId="50455" xr:uid="{00000000-0005-0000-0000-000075570000}"/>
    <cellStyle name="Normal 10 2 4 2 3 6" xfId="56906" xr:uid="{00000000-0005-0000-0000-000076570000}"/>
    <cellStyle name="Normal 10 2 4 2 4" xfId="9489" xr:uid="{00000000-0005-0000-0000-000077570000}"/>
    <cellStyle name="Normal 10 2 4 2 4 2" xfId="23254" xr:uid="{00000000-0005-0000-0000-000078570000}"/>
    <cellStyle name="Normal 10 2 4 2 4 3" xfId="41471" xr:uid="{00000000-0005-0000-0000-000079570000}"/>
    <cellStyle name="Normal 10 2 4 2 4 4" xfId="52170" xr:uid="{00000000-0005-0000-0000-00007A570000}"/>
    <cellStyle name="Normal 10 2 4 2 4 5" xfId="56907" xr:uid="{00000000-0005-0000-0000-00007B570000}"/>
    <cellStyle name="Normal 10 2 4 2 5" xfId="20472" xr:uid="{00000000-0005-0000-0000-00007C570000}"/>
    <cellStyle name="Normal 10 2 4 2 6" xfId="38699" xr:uid="{00000000-0005-0000-0000-00007D570000}"/>
    <cellStyle name="Normal 10 2 4 2 7" xfId="45196" xr:uid="{00000000-0005-0000-0000-00007E570000}"/>
    <cellStyle name="Normal 10 2 4 2 8" xfId="56908" xr:uid="{00000000-0005-0000-0000-00007F570000}"/>
    <cellStyle name="Normal 10 2 4 3" xfId="6994" xr:uid="{00000000-0005-0000-0000-000080570000}"/>
    <cellStyle name="Normal 10 2 4 3 2" xfId="9492" xr:uid="{00000000-0005-0000-0000-000081570000}"/>
    <cellStyle name="Normal 10 2 4 3 2 2" xfId="23257" xr:uid="{00000000-0005-0000-0000-000082570000}"/>
    <cellStyle name="Normal 10 2 4 3 2 2 2" xfId="56909" xr:uid="{00000000-0005-0000-0000-000083570000}"/>
    <cellStyle name="Normal 10 2 4 3 2 3" xfId="41474" xr:uid="{00000000-0005-0000-0000-000084570000}"/>
    <cellStyle name="Normal 10 2 4 3 2 4" xfId="52173" xr:uid="{00000000-0005-0000-0000-000085570000}"/>
    <cellStyle name="Normal 10 2 4 3 2 5" xfId="56910" xr:uid="{00000000-0005-0000-0000-000086570000}"/>
    <cellStyle name="Normal 10 2 4 3 3" xfId="20765" xr:uid="{00000000-0005-0000-0000-000087570000}"/>
    <cellStyle name="Normal 10 2 4 3 3 2" xfId="56911" xr:uid="{00000000-0005-0000-0000-000088570000}"/>
    <cellStyle name="Normal 10 2 4 3 4" xfId="38987" xr:uid="{00000000-0005-0000-0000-000089570000}"/>
    <cellStyle name="Normal 10 2 4 3 5" xfId="45511" xr:uid="{00000000-0005-0000-0000-00008A570000}"/>
    <cellStyle name="Normal 10 2 4 3 6" xfId="56912" xr:uid="{00000000-0005-0000-0000-00008B570000}"/>
    <cellStyle name="Normal 10 2 4 4" xfId="7571" xr:uid="{00000000-0005-0000-0000-00008C570000}"/>
    <cellStyle name="Normal 10 2 4 4 2" xfId="9493" xr:uid="{00000000-0005-0000-0000-00008D570000}"/>
    <cellStyle name="Normal 10 2 4 4 2 2" xfId="23258" xr:uid="{00000000-0005-0000-0000-00008E570000}"/>
    <cellStyle name="Normal 10 2 4 4 2 3" xfId="41475" xr:uid="{00000000-0005-0000-0000-00008F570000}"/>
    <cellStyle name="Normal 10 2 4 4 2 4" xfId="52174" xr:uid="{00000000-0005-0000-0000-000090570000}"/>
    <cellStyle name="Normal 10 2 4 4 2 5" xfId="56913" xr:uid="{00000000-0005-0000-0000-000091570000}"/>
    <cellStyle name="Normal 10 2 4 4 3" xfId="21339" xr:uid="{00000000-0005-0000-0000-000092570000}"/>
    <cellStyle name="Normal 10 2 4 4 4" xfId="39557" xr:uid="{00000000-0005-0000-0000-000093570000}"/>
    <cellStyle name="Normal 10 2 4 4 5" xfId="50284" xr:uid="{00000000-0005-0000-0000-000094570000}"/>
    <cellStyle name="Normal 10 2 4 4 6" xfId="56914" xr:uid="{00000000-0005-0000-0000-000095570000}"/>
    <cellStyle name="Normal 10 2 4 5" xfId="9488" xr:uid="{00000000-0005-0000-0000-000096570000}"/>
    <cellStyle name="Normal 10 2 4 5 2" xfId="23253" xr:uid="{00000000-0005-0000-0000-000097570000}"/>
    <cellStyle name="Normal 10 2 4 5 3" xfId="41470" xr:uid="{00000000-0005-0000-0000-000098570000}"/>
    <cellStyle name="Normal 10 2 4 5 4" xfId="52169" xr:uid="{00000000-0005-0000-0000-000099570000}"/>
    <cellStyle name="Normal 10 2 4 5 5" xfId="56915" xr:uid="{00000000-0005-0000-0000-00009A570000}"/>
    <cellStyle name="Normal 10 2 4 6" xfId="19495" xr:uid="{00000000-0005-0000-0000-00009B570000}"/>
    <cellStyle name="Normal 10 2 4 7" xfId="37752" xr:uid="{00000000-0005-0000-0000-00009C570000}"/>
    <cellStyle name="Normal 10 2 4 8" xfId="45018" xr:uid="{00000000-0005-0000-0000-00009D570000}"/>
    <cellStyle name="Normal 10 2 4 9" xfId="56916" xr:uid="{00000000-0005-0000-0000-00009E570000}"/>
    <cellStyle name="Normal 10 2 5" xfId="6502" xr:uid="{00000000-0005-0000-0000-00009F570000}"/>
    <cellStyle name="Normal 10 2 5 2" xfId="7103" xr:uid="{00000000-0005-0000-0000-0000A0570000}"/>
    <cellStyle name="Normal 10 2 5 2 2" xfId="9495" xr:uid="{00000000-0005-0000-0000-0000A1570000}"/>
    <cellStyle name="Normal 10 2 5 2 2 2" xfId="23260" xr:uid="{00000000-0005-0000-0000-0000A2570000}"/>
    <cellStyle name="Normal 10 2 5 2 2 2 2" xfId="56917" xr:uid="{00000000-0005-0000-0000-0000A3570000}"/>
    <cellStyle name="Normal 10 2 5 2 2 3" xfId="41477" xr:uid="{00000000-0005-0000-0000-0000A4570000}"/>
    <cellStyle name="Normal 10 2 5 2 2 4" xfId="52176" xr:uid="{00000000-0005-0000-0000-0000A5570000}"/>
    <cellStyle name="Normal 10 2 5 2 2 5" xfId="56918" xr:uid="{00000000-0005-0000-0000-0000A6570000}"/>
    <cellStyle name="Normal 10 2 5 2 3" xfId="20874" xr:uid="{00000000-0005-0000-0000-0000A7570000}"/>
    <cellStyle name="Normal 10 2 5 2 3 2" xfId="56919" xr:uid="{00000000-0005-0000-0000-0000A8570000}"/>
    <cellStyle name="Normal 10 2 5 2 4" xfId="39096" xr:uid="{00000000-0005-0000-0000-0000A9570000}"/>
    <cellStyle name="Normal 10 2 5 2 5" xfId="45513" xr:uid="{00000000-0005-0000-0000-0000AA570000}"/>
    <cellStyle name="Normal 10 2 5 2 6" xfId="56920" xr:uid="{00000000-0005-0000-0000-0000AB570000}"/>
    <cellStyle name="Normal 10 2 5 3" xfId="7680" xr:uid="{00000000-0005-0000-0000-0000AC570000}"/>
    <cellStyle name="Normal 10 2 5 3 2" xfId="9496" xr:uid="{00000000-0005-0000-0000-0000AD570000}"/>
    <cellStyle name="Normal 10 2 5 3 2 2" xfId="23261" xr:uid="{00000000-0005-0000-0000-0000AE570000}"/>
    <cellStyle name="Normal 10 2 5 3 2 3" xfId="41478" xr:uid="{00000000-0005-0000-0000-0000AF570000}"/>
    <cellStyle name="Normal 10 2 5 3 2 4" xfId="52177" xr:uid="{00000000-0005-0000-0000-0000B0570000}"/>
    <cellStyle name="Normal 10 2 5 3 2 5" xfId="56921" xr:uid="{00000000-0005-0000-0000-0000B1570000}"/>
    <cellStyle name="Normal 10 2 5 3 3" xfId="21448" xr:uid="{00000000-0005-0000-0000-0000B2570000}"/>
    <cellStyle name="Normal 10 2 5 3 4" xfId="39666" xr:uid="{00000000-0005-0000-0000-0000B3570000}"/>
    <cellStyle name="Normal 10 2 5 3 5" xfId="50388" xr:uid="{00000000-0005-0000-0000-0000B4570000}"/>
    <cellStyle name="Normal 10 2 5 3 6" xfId="56922" xr:uid="{00000000-0005-0000-0000-0000B5570000}"/>
    <cellStyle name="Normal 10 2 5 4" xfId="9494" xr:uid="{00000000-0005-0000-0000-0000B6570000}"/>
    <cellStyle name="Normal 10 2 5 4 2" xfId="23259" xr:uid="{00000000-0005-0000-0000-0000B7570000}"/>
    <cellStyle name="Normal 10 2 5 4 3" xfId="41476" xr:uid="{00000000-0005-0000-0000-0000B8570000}"/>
    <cellStyle name="Normal 10 2 5 4 4" xfId="52175" xr:uid="{00000000-0005-0000-0000-0000B9570000}"/>
    <cellStyle name="Normal 10 2 5 4 5" xfId="56923" xr:uid="{00000000-0005-0000-0000-0000BA570000}"/>
    <cellStyle name="Normal 10 2 5 5" xfId="20274" xr:uid="{00000000-0005-0000-0000-0000BB570000}"/>
    <cellStyle name="Normal 10 2 5 6" xfId="38502" xr:uid="{00000000-0005-0000-0000-0000BC570000}"/>
    <cellStyle name="Normal 10 2 5 7" xfId="45127" xr:uid="{00000000-0005-0000-0000-0000BD570000}"/>
    <cellStyle name="Normal 10 2 5 8" xfId="56924" xr:uid="{00000000-0005-0000-0000-0000BE570000}"/>
    <cellStyle name="Normal 10 2 6" xfId="6797" xr:uid="{00000000-0005-0000-0000-0000BF570000}"/>
    <cellStyle name="Normal 10 2 6 2" xfId="9497" xr:uid="{00000000-0005-0000-0000-0000C0570000}"/>
    <cellStyle name="Normal 10 2 6 2 2" xfId="23262" xr:uid="{00000000-0005-0000-0000-0000C1570000}"/>
    <cellStyle name="Normal 10 2 6 2 2 2" xfId="56925" xr:uid="{00000000-0005-0000-0000-0000C2570000}"/>
    <cellStyle name="Normal 10 2 6 2 3" xfId="41479" xr:uid="{00000000-0005-0000-0000-0000C3570000}"/>
    <cellStyle name="Normal 10 2 6 2 4" xfId="52178" xr:uid="{00000000-0005-0000-0000-0000C4570000}"/>
    <cellStyle name="Normal 10 2 6 2 5" xfId="56926" xr:uid="{00000000-0005-0000-0000-0000C5570000}"/>
    <cellStyle name="Normal 10 2 6 3" xfId="20568" xr:uid="{00000000-0005-0000-0000-0000C6570000}"/>
    <cellStyle name="Normal 10 2 6 3 2" xfId="56927" xr:uid="{00000000-0005-0000-0000-0000C7570000}"/>
    <cellStyle name="Normal 10 2 6 4" xfId="38791" xr:uid="{00000000-0005-0000-0000-0000C8570000}"/>
    <cellStyle name="Normal 10 2 6 5" xfId="45506" xr:uid="{00000000-0005-0000-0000-0000C9570000}"/>
    <cellStyle name="Normal 10 2 6 6" xfId="56928" xr:uid="{00000000-0005-0000-0000-0000CA570000}"/>
    <cellStyle name="Normal 10 2 7" xfId="7373" xr:uid="{00000000-0005-0000-0000-0000CB570000}"/>
    <cellStyle name="Normal 10 2 7 2" xfId="9498" xr:uid="{00000000-0005-0000-0000-0000CC570000}"/>
    <cellStyle name="Normal 10 2 7 2 2" xfId="23263" xr:uid="{00000000-0005-0000-0000-0000CD570000}"/>
    <cellStyle name="Normal 10 2 7 2 3" xfId="41480" xr:uid="{00000000-0005-0000-0000-0000CE570000}"/>
    <cellStyle name="Normal 10 2 7 2 4" xfId="52179" xr:uid="{00000000-0005-0000-0000-0000CF570000}"/>
    <cellStyle name="Normal 10 2 7 2 5" xfId="56929" xr:uid="{00000000-0005-0000-0000-0000D0570000}"/>
    <cellStyle name="Normal 10 2 7 3" xfId="21141" xr:uid="{00000000-0005-0000-0000-0000D1570000}"/>
    <cellStyle name="Normal 10 2 7 4" xfId="39360" xr:uid="{00000000-0005-0000-0000-0000D2570000}"/>
    <cellStyle name="Normal 10 2 7 5" xfId="50087" xr:uid="{00000000-0005-0000-0000-0000D3570000}"/>
    <cellStyle name="Normal 10 2 7 6" xfId="56930" xr:uid="{00000000-0005-0000-0000-0000D4570000}"/>
    <cellStyle name="Normal 10 2 8" xfId="44818" xr:uid="{00000000-0005-0000-0000-0000D5570000}"/>
    <cellStyle name="Normal 10 2 8 2" xfId="56931" xr:uid="{00000000-0005-0000-0000-0000D6570000}"/>
    <cellStyle name="Normal 10 2 9" xfId="56932" xr:uid="{00000000-0005-0000-0000-0000D7570000}"/>
    <cellStyle name="Normal 10 3" xfId="795" xr:uid="{00000000-0005-0000-0000-0000D8570000}"/>
    <cellStyle name="Normal 10 3 10" xfId="9499" xr:uid="{00000000-0005-0000-0000-0000D9570000}"/>
    <cellStyle name="Normal 10 3 10 2" xfId="23264" xr:uid="{00000000-0005-0000-0000-0000DA570000}"/>
    <cellStyle name="Normal 10 3 10 3" xfId="41481" xr:uid="{00000000-0005-0000-0000-0000DB570000}"/>
    <cellStyle name="Normal 10 3 10 4" xfId="52180" xr:uid="{00000000-0005-0000-0000-0000DC570000}"/>
    <cellStyle name="Normal 10 3 11" xfId="12762" xr:uid="{00000000-0005-0000-0000-0000DD570000}"/>
    <cellStyle name="Normal 10 3 12" xfId="15232" xr:uid="{00000000-0005-0000-0000-0000DE570000}"/>
    <cellStyle name="Normal 10 3 13" xfId="34241" xr:uid="{00000000-0005-0000-0000-0000DF570000}"/>
    <cellStyle name="Normal 10 3 14" xfId="44884" xr:uid="{00000000-0005-0000-0000-0000E0570000}"/>
    <cellStyle name="Normal 10 3 15" xfId="56933" xr:uid="{00000000-0005-0000-0000-0000E1570000}"/>
    <cellStyle name="Normal 10 3 2" xfId="1870" xr:uid="{00000000-0005-0000-0000-0000E2570000}"/>
    <cellStyle name="Normal 10 3 2 10" xfId="34490" xr:uid="{00000000-0005-0000-0000-0000E3570000}"/>
    <cellStyle name="Normal 10 3 2 11" xfId="45197" xr:uid="{00000000-0005-0000-0000-0000E4570000}"/>
    <cellStyle name="Normal 10 3 2 12" xfId="56934" xr:uid="{00000000-0005-0000-0000-0000E5570000}"/>
    <cellStyle name="Normal 10 3 2 2" xfId="3333" xr:uid="{00000000-0005-0000-0000-0000E6570000}"/>
    <cellStyle name="Normal 10 3 2 2 2" xfId="4858" xr:uid="{00000000-0005-0000-0000-0000E7570000}"/>
    <cellStyle name="Normal 10 3 2 2 2 2" xfId="9502" xr:uid="{00000000-0005-0000-0000-0000E8570000}"/>
    <cellStyle name="Normal 10 3 2 2 2 2 2" xfId="23267" xr:uid="{00000000-0005-0000-0000-0000E9570000}"/>
    <cellStyle name="Normal 10 3 2 2 2 2 3" xfId="41484" xr:uid="{00000000-0005-0000-0000-0000EA570000}"/>
    <cellStyle name="Normal 10 3 2 2 2 2 4" xfId="52183" xr:uid="{00000000-0005-0000-0000-0000EB570000}"/>
    <cellStyle name="Normal 10 3 2 2 2 2 5" xfId="56935" xr:uid="{00000000-0005-0000-0000-0000EC570000}"/>
    <cellStyle name="Normal 10 3 2 2 2 3" xfId="18673" xr:uid="{00000000-0005-0000-0000-0000ED570000}"/>
    <cellStyle name="Normal 10 3 2 2 2 4" xfId="36975" xr:uid="{00000000-0005-0000-0000-0000EE570000}"/>
    <cellStyle name="Normal 10 3 2 2 2 5" xfId="48272" xr:uid="{00000000-0005-0000-0000-0000EF570000}"/>
    <cellStyle name="Normal 10 3 2 2 2 6" xfId="56936" xr:uid="{00000000-0005-0000-0000-0000F0570000}"/>
    <cellStyle name="Normal 10 3 2 2 3" xfId="9501" xr:uid="{00000000-0005-0000-0000-0000F1570000}"/>
    <cellStyle name="Normal 10 3 2 2 3 2" xfId="23266" xr:uid="{00000000-0005-0000-0000-0000F2570000}"/>
    <cellStyle name="Normal 10 3 2 2 3 3" xfId="41483" xr:uid="{00000000-0005-0000-0000-0000F3570000}"/>
    <cellStyle name="Normal 10 3 2 2 3 4" xfId="52182" xr:uid="{00000000-0005-0000-0000-0000F4570000}"/>
    <cellStyle name="Normal 10 3 2 2 3 5" xfId="56937" xr:uid="{00000000-0005-0000-0000-0000F5570000}"/>
    <cellStyle name="Normal 10 3 2 2 4" xfId="13986" xr:uid="{00000000-0005-0000-0000-0000F6570000}"/>
    <cellStyle name="Normal 10 3 2 2 5" xfId="17158" xr:uid="{00000000-0005-0000-0000-0000F7570000}"/>
    <cellStyle name="Normal 10 3 2 2 6" xfId="35464" xr:uid="{00000000-0005-0000-0000-0000F8570000}"/>
    <cellStyle name="Normal 10 3 2 2 7" xfId="45515" xr:uid="{00000000-0005-0000-0000-0000F9570000}"/>
    <cellStyle name="Normal 10 3 2 2 8" xfId="56938" xr:uid="{00000000-0005-0000-0000-0000FA570000}"/>
    <cellStyle name="Normal 10 3 2 3" xfId="4241" xr:uid="{00000000-0005-0000-0000-0000FB570000}"/>
    <cellStyle name="Normal 10 3 2 3 2" xfId="9503" xr:uid="{00000000-0005-0000-0000-0000FC570000}"/>
    <cellStyle name="Normal 10 3 2 3 2 2" xfId="23268" xr:uid="{00000000-0005-0000-0000-0000FD570000}"/>
    <cellStyle name="Normal 10 3 2 3 2 3" xfId="41485" xr:uid="{00000000-0005-0000-0000-0000FE570000}"/>
    <cellStyle name="Normal 10 3 2 3 2 4" xfId="52184" xr:uid="{00000000-0005-0000-0000-0000FF570000}"/>
    <cellStyle name="Normal 10 3 2 3 2 5" xfId="56939" xr:uid="{00000000-0005-0000-0000-000000580000}"/>
    <cellStyle name="Normal 10 3 2 3 3" xfId="18056" xr:uid="{00000000-0005-0000-0000-000001580000}"/>
    <cellStyle name="Normal 10 3 2 3 4" xfId="36358" xr:uid="{00000000-0005-0000-0000-000002580000}"/>
    <cellStyle name="Normal 10 3 2 3 5" xfId="47705" xr:uid="{00000000-0005-0000-0000-000003580000}"/>
    <cellStyle name="Normal 10 3 2 3 6" xfId="56940" xr:uid="{00000000-0005-0000-0000-000004580000}"/>
    <cellStyle name="Normal 10 3 2 4" xfId="6094" xr:uid="{00000000-0005-0000-0000-000005580000}"/>
    <cellStyle name="Normal 10 3 2 4 2" xfId="9504" xr:uid="{00000000-0005-0000-0000-000006580000}"/>
    <cellStyle name="Normal 10 3 2 4 2 2" xfId="23269" xr:uid="{00000000-0005-0000-0000-000007580000}"/>
    <cellStyle name="Normal 10 3 2 4 2 3" xfId="41486" xr:uid="{00000000-0005-0000-0000-000008580000}"/>
    <cellStyle name="Normal 10 3 2 4 2 4" xfId="52185" xr:uid="{00000000-0005-0000-0000-000009580000}"/>
    <cellStyle name="Normal 10 3 2 4 3" xfId="19873" xr:uid="{00000000-0005-0000-0000-00000A580000}"/>
    <cellStyle name="Normal 10 3 2 4 4" xfId="38123" xr:uid="{00000000-0005-0000-0000-00000B580000}"/>
    <cellStyle name="Normal 10 3 2 4 5" xfId="49322" xr:uid="{00000000-0005-0000-0000-00000C580000}"/>
    <cellStyle name="Normal 10 3 2 4 6" xfId="56941" xr:uid="{00000000-0005-0000-0000-00000D580000}"/>
    <cellStyle name="Normal 10 3 2 5" xfId="7173" xr:uid="{00000000-0005-0000-0000-00000E580000}"/>
    <cellStyle name="Normal 10 3 2 5 2" xfId="9505" xr:uid="{00000000-0005-0000-0000-00000F580000}"/>
    <cellStyle name="Normal 10 3 2 5 2 2" xfId="23270" xr:uid="{00000000-0005-0000-0000-000010580000}"/>
    <cellStyle name="Normal 10 3 2 5 2 3" xfId="41487" xr:uid="{00000000-0005-0000-0000-000011580000}"/>
    <cellStyle name="Normal 10 3 2 5 2 4" xfId="52186" xr:uid="{00000000-0005-0000-0000-000012580000}"/>
    <cellStyle name="Normal 10 3 2 5 3" xfId="20944" xr:uid="{00000000-0005-0000-0000-000013580000}"/>
    <cellStyle name="Normal 10 3 2 5 4" xfId="39166" xr:uid="{00000000-0005-0000-0000-000014580000}"/>
    <cellStyle name="Normal 10 3 2 5 5" xfId="49973" xr:uid="{00000000-0005-0000-0000-000015580000}"/>
    <cellStyle name="Normal 10 3 2 6" xfId="7750" xr:uid="{00000000-0005-0000-0000-000016580000}"/>
    <cellStyle name="Normal 10 3 2 6 2" xfId="9506" xr:uid="{00000000-0005-0000-0000-000017580000}"/>
    <cellStyle name="Normal 10 3 2 6 2 2" xfId="23271" xr:uid="{00000000-0005-0000-0000-000018580000}"/>
    <cellStyle name="Normal 10 3 2 6 2 3" xfId="41488" xr:uid="{00000000-0005-0000-0000-000019580000}"/>
    <cellStyle name="Normal 10 3 2 6 2 4" xfId="52187" xr:uid="{00000000-0005-0000-0000-00001A580000}"/>
    <cellStyle name="Normal 10 3 2 6 3" xfId="21518" xr:uid="{00000000-0005-0000-0000-00001B580000}"/>
    <cellStyle name="Normal 10 3 2 6 4" xfId="39736" xr:uid="{00000000-0005-0000-0000-00001C580000}"/>
    <cellStyle name="Normal 10 3 2 6 5" xfId="50456" xr:uid="{00000000-0005-0000-0000-00001D580000}"/>
    <cellStyle name="Normal 10 3 2 7" xfId="9500" xr:uid="{00000000-0005-0000-0000-00001E580000}"/>
    <cellStyle name="Normal 10 3 2 7 2" xfId="23265" xr:uid="{00000000-0005-0000-0000-00001F580000}"/>
    <cellStyle name="Normal 10 3 2 7 3" xfId="41482" xr:uid="{00000000-0005-0000-0000-000020580000}"/>
    <cellStyle name="Normal 10 3 2 7 4" xfId="52181" xr:uid="{00000000-0005-0000-0000-000021580000}"/>
    <cellStyle name="Normal 10 3 2 8" xfId="13011" xr:uid="{00000000-0005-0000-0000-000022580000}"/>
    <cellStyle name="Normal 10 3 2 9" xfId="15913" xr:uid="{00000000-0005-0000-0000-000023580000}"/>
    <cellStyle name="Normal 10 3 3" xfId="2889" xr:uid="{00000000-0005-0000-0000-000024580000}"/>
    <cellStyle name="Normal 10 3 3 2" xfId="4610" xr:uid="{00000000-0005-0000-0000-000025580000}"/>
    <cellStyle name="Normal 10 3 3 2 2" xfId="9508" xr:uid="{00000000-0005-0000-0000-000026580000}"/>
    <cellStyle name="Normal 10 3 3 2 2 2" xfId="23273" xr:uid="{00000000-0005-0000-0000-000027580000}"/>
    <cellStyle name="Normal 10 3 3 2 2 3" xfId="41490" xr:uid="{00000000-0005-0000-0000-000028580000}"/>
    <cellStyle name="Normal 10 3 3 2 2 4" xfId="52189" xr:uid="{00000000-0005-0000-0000-000029580000}"/>
    <cellStyle name="Normal 10 3 3 2 2 5" xfId="56942" xr:uid="{00000000-0005-0000-0000-00002A580000}"/>
    <cellStyle name="Normal 10 3 3 2 3" xfId="18425" xr:uid="{00000000-0005-0000-0000-00002B580000}"/>
    <cellStyle name="Normal 10 3 3 2 4" xfId="36727" xr:uid="{00000000-0005-0000-0000-00002C580000}"/>
    <cellStyle name="Normal 10 3 3 2 5" xfId="48040" xr:uid="{00000000-0005-0000-0000-00002D580000}"/>
    <cellStyle name="Normal 10 3 3 2 6" xfId="56943" xr:uid="{00000000-0005-0000-0000-00002E580000}"/>
    <cellStyle name="Normal 10 3 3 3" xfId="9507" xr:uid="{00000000-0005-0000-0000-00002F580000}"/>
    <cellStyle name="Normal 10 3 3 3 2" xfId="23272" xr:uid="{00000000-0005-0000-0000-000030580000}"/>
    <cellStyle name="Normal 10 3 3 3 3" xfId="41489" xr:uid="{00000000-0005-0000-0000-000031580000}"/>
    <cellStyle name="Normal 10 3 3 3 4" xfId="52188" xr:uid="{00000000-0005-0000-0000-000032580000}"/>
    <cellStyle name="Normal 10 3 3 3 5" xfId="56944" xr:uid="{00000000-0005-0000-0000-000033580000}"/>
    <cellStyle name="Normal 10 3 3 4" xfId="13543" xr:uid="{00000000-0005-0000-0000-000034580000}"/>
    <cellStyle name="Normal 10 3 3 5" xfId="16714" xr:uid="{00000000-0005-0000-0000-000035580000}"/>
    <cellStyle name="Normal 10 3 3 6" xfId="35021" xr:uid="{00000000-0005-0000-0000-000036580000}"/>
    <cellStyle name="Normal 10 3 3 7" xfId="45514" xr:uid="{00000000-0005-0000-0000-000037580000}"/>
    <cellStyle name="Normal 10 3 3 8" xfId="56945" xr:uid="{00000000-0005-0000-0000-000038580000}"/>
    <cellStyle name="Normal 10 3 4" xfId="3817" xr:uid="{00000000-0005-0000-0000-000039580000}"/>
    <cellStyle name="Normal 10 3 4 2" xfId="9509" xr:uid="{00000000-0005-0000-0000-00003A580000}"/>
    <cellStyle name="Normal 10 3 4 2 2" xfId="23274" xr:uid="{00000000-0005-0000-0000-00003B580000}"/>
    <cellStyle name="Normal 10 3 4 2 3" xfId="41491" xr:uid="{00000000-0005-0000-0000-00003C580000}"/>
    <cellStyle name="Normal 10 3 4 2 4" xfId="52190" xr:uid="{00000000-0005-0000-0000-00003D580000}"/>
    <cellStyle name="Normal 10 3 4 2 5" xfId="56946" xr:uid="{00000000-0005-0000-0000-00003E580000}"/>
    <cellStyle name="Normal 10 3 4 3" xfId="17633" xr:uid="{00000000-0005-0000-0000-00003F580000}"/>
    <cellStyle name="Normal 10 3 4 4" xfId="35936" xr:uid="{00000000-0005-0000-0000-000040580000}"/>
    <cellStyle name="Normal 10 3 4 5" xfId="47299" xr:uid="{00000000-0005-0000-0000-000041580000}"/>
    <cellStyle name="Normal 10 3 4 6" xfId="56947" xr:uid="{00000000-0005-0000-0000-000042580000}"/>
    <cellStyle name="Normal 10 3 5" xfId="5779" xr:uid="{00000000-0005-0000-0000-000043580000}"/>
    <cellStyle name="Normal 10 3 5 2" xfId="9510" xr:uid="{00000000-0005-0000-0000-000044580000}"/>
    <cellStyle name="Normal 10 3 5 2 2" xfId="23275" xr:uid="{00000000-0005-0000-0000-000045580000}"/>
    <cellStyle name="Normal 10 3 5 2 3" xfId="41492" xr:uid="{00000000-0005-0000-0000-000046580000}"/>
    <cellStyle name="Normal 10 3 5 2 4" xfId="52191" xr:uid="{00000000-0005-0000-0000-000047580000}"/>
    <cellStyle name="Normal 10 3 5 3" xfId="19562" xr:uid="{00000000-0005-0000-0000-000048580000}"/>
    <cellStyle name="Normal 10 3 5 4" xfId="37817" xr:uid="{00000000-0005-0000-0000-000049580000}"/>
    <cellStyle name="Normal 10 3 5 5" xfId="49039" xr:uid="{00000000-0005-0000-0000-00004A580000}"/>
    <cellStyle name="Normal 10 3 5 6" xfId="56948" xr:uid="{00000000-0005-0000-0000-00004B580000}"/>
    <cellStyle name="Normal 10 3 6" xfId="5836" xr:uid="{00000000-0005-0000-0000-00004C580000}"/>
    <cellStyle name="Normal 10 3 6 2" xfId="9511" xr:uid="{00000000-0005-0000-0000-00004D580000}"/>
    <cellStyle name="Normal 10 3 6 2 2" xfId="23276" xr:uid="{00000000-0005-0000-0000-00004E580000}"/>
    <cellStyle name="Normal 10 3 6 2 3" xfId="41493" xr:uid="{00000000-0005-0000-0000-00004F580000}"/>
    <cellStyle name="Normal 10 3 6 2 4" xfId="52192" xr:uid="{00000000-0005-0000-0000-000050580000}"/>
    <cellStyle name="Normal 10 3 6 3" xfId="19618" xr:uid="{00000000-0005-0000-0000-000051580000}"/>
    <cellStyle name="Normal 10 3 6 4" xfId="37872" xr:uid="{00000000-0005-0000-0000-000052580000}"/>
    <cellStyle name="Normal 10 3 6 5" xfId="49074" xr:uid="{00000000-0005-0000-0000-000053580000}"/>
    <cellStyle name="Normal 10 3 7" xfId="6566" xr:uid="{00000000-0005-0000-0000-000054580000}"/>
    <cellStyle name="Normal 10 3 7 2" xfId="9512" xr:uid="{00000000-0005-0000-0000-000055580000}"/>
    <cellStyle name="Normal 10 3 7 2 2" xfId="23277" xr:uid="{00000000-0005-0000-0000-000056580000}"/>
    <cellStyle name="Normal 10 3 7 2 3" xfId="41494" xr:uid="{00000000-0005-0000-0000-000057580000}"/>
    <cellStyle name="Normal 10 3 7 2 4" xfId="52193" xr:uid="{00000000-0005-0000-0000-000058580000}"/>
    <cellStyle name="Normal 10 3 7 3" xfId="20338" xr:uid="{00000000-0005-0000-0000-000059580000}"/>
    <cellStyle name="Normal 10 3 7 4" xfId="38565" xr:uid="{00000000-0005-0000-0000-00005A580000}"/>
    <cellStyle name="Normal 10 3 7 5" xfId="49718" xr:uid="{00000000-0005-0000-0000-00005B580000}"/>
    <cellStyle name="Normal 10 3 8" xfId="6860" xr:uid="{00000000-0005-0000-0000-00005C580000}"/>
    <cellStyle name="Normal 10 3 8 2" xfId="9513" xr:uid="{00000000-0005-0000-0000-00005D580000}"/>
    <cellStyle name="Normal 10 3 8 2 2" xfId="23278" xr:uid="{00000000-0005-0000-0000-00005E580000}"/>
    <cellStyle name="Normal 10 3 8 2 3" xfId="41495" xr:uid="{00000000-0005-0000-0000-00005F580000}"/>
    <cellStyle name="Normal 10 3 8 2 4" xfId="52194" xr:uid="{00000000-0005-0000-0000-000060580000}"/>
    <cellStyle name="Normal 10 3 8 3" xfId="20631" xr:uid="{00000000-0005-0000-0000-000061580000}"/>
    <cellStyle name="Normal 10 3 8 4" xfId="38853" xr:uid="{00000000-0005-0000-0000-000062580000}"/>
    <cellStyle name="Normal 10 3 8 5" xfId="49855" xr:uid="{00000000-0005-0000-0000-000063580000}"/>
    <cellStyle name="Normal 10 3 9" xfId="7437" xr:uid="{00000000-0005-0000-0000-000064580000}"/>
    <cellStyle name="Normal 10 3 9 2" xfId="9514" xr:uid="{00000000-0005-0000-0000-000065580000}"/>
    <cellStyle name="Normal 10 3 9 2 2" xfId="23279" xr:uid="{00000000-0005-0000-0000-000066580000}"/>
    <cellStyle name="Normal 10 3 9 2 3" xfId="41496" xr:uid="{00000000-0005-0000-0000-000067580000}"/>
    <cellStyle name="Normal 10 3 9 2 4" xfId="52195" xr:uid="{00000000-0005-0000-0000-000068580000}"/>
    <cellStyle name="Normal 10 3 9 3" xfId="21205" xr:uid="{00000000-0005-0000-0000-000069580000}"/>
    <cellStyle name="Normal 10 3 9 4" xfId="39423" xr:uid="{00000000-0005-0000-0000-00006A580000}"/>
    <cellStyle name="Normal 10 3 9 5" xfId="50150" xr:uid="{00000000-0005-0000-0000-00006B580000}"/>
    <cellStyle name="Normal 10 4" xfId="905" xr:uid="{00000000-0005-0000-0000-00006C580000}"/>
    <cellStyle name="Normal 10 4 10" xfId="12850" xr:uid="{00000000-0005-0000-0000-00006D580000}"/>
    <cellStyle name="Normal 10 4 11" xfId="15334" xr:uid="{00000000-0005-0000-0000-00006E580000}"/>
    <cellStyle name="Normal 10 4 12" xfId="34329" xr:uid="{00000000-0005-0000-0000-00006F580000}"/>
    <cellStyle name="Normal 10 4 13" xfId="44947" xr:uid="{00000000-0005-0000-0000-000070580000}"/>
    <cellStyle name="Normal 10 4 14" xfId="56949" xr:uid="{00000000-0005-0000-0000-000071580000}"/>
    <cellStyle name="Normal 10 4 2" xfId="1959" xr:uid="{00000000-0005-0000-0000-000072580000}"/>
    <cellStyle name="Normal 10 4 2 10" xfId="34578" xr:uid="{00000000-0005-0000-0000-000073580000}"/>
    <cellStyle name="Normal 10 4 2 11" xfId="45198" xr:uid="{00000000-0005-0000-0000-000074580000}"/>
    <cellStyle name="Normal 10 4 2 12" xfId="56950" xr:uid="{00000000-0005-0000-0000-000075580000}"/>
    <cellStyle name="Normal 10 4 2 2" xfId="3421" xr:uid="{00000000-0005-0000-0000-000076580000}"/>
    <cellStyle name="Normal 10 4 2 2 2" xfId="4946" xr:uid="{00000000-0005-0000-0000-000077580000}"/>
    <cellStyle name="Normal 10 4 2 2 2 2" xfId="9518" xr:uid="{00000000-0005-0000-0000-000078580000}"/>
    <cellStyle name="Normal 10 4 2 2 2 2 2" xfId="23283" xr:uid="{00000000-0005-0000-0000-000079580000}"/>
    <cellStyle name="Normal 10 4 2 2 2 2 3" xfId="41500" xr:uid="{00000000-0005-0000-0000-00007A580000}"/>
    <cellStyle name="Normal 10 4 2 2 2 2 4" xfId="52199" xr:uid="{00000000-0005-0000-0000-00007B580000}"/>
    <cellStyle name="Normal 10 4 2 2 2 2 5" xfId="56951" xr:uid="{00000000-0005-0000-0000-00007C580000}"/>
    <cellStyle name="Normal 10 4 2 2 2 3" xfId="18761" xr:uid="{00000000-0005-0000-0000-00007D580000}"/>
    <cellStyle name="Normal 10 4 2 2 2 4" xfId="37063" xr:uid="{00000000-0005-0000-0000-00007E580000}"/>
    <cellStyle name="Normal 10 4 2 2 2 5" xfId="48352" xr:uid="{00000000-0005-0000-0000-00007F580000}"/>
    <cellStyle name="Normal 10 4 2 2 2 6" xfId="56952" xr:uid="{00000000-0005-0000-0000-000080580000}"/>
    <cellStyle name="Normal 10 4 2 2 3" xfId="9517" xr:uid="{00000000-0005-0000-0000-000081580000}"/>
    <cellStyle name="Normal 10 4 2 2 3 2" xfId="23282" xr:uid="{00000000-0005-0000-0000-000082580000}"/>
    <cellStyle name="Normal 10 4 2 2 3 3" xfId="41499" xr:uid="{00000000-0005-0000-0000-000083580000}"/>
    <cellStyle name="Normal 10 4 2 2 3 4" xfId="52198" xr:uid="{00000000-0005-0000-0000-000084580000}"/>
    <cellStyle name="Normal 10 4 2 2 3 5" xfId="56953" xr:uid="{00000000-0005-0000-0000-000085580000}"/>
    <cellStyle name="Normal 10 4 2 2 4" xfId="14074" xr:uid="{00000000-0005-0000-0000-000086580000}"/>
    <cellStyle name="Normal 10 4 2 2 5" xfId="17246" xr:uid="{00000000-0005-0000-0000-000087580000}"/>
    <cellStyle name="Normal 10 4 2 2 6" xfId="35552" xr:uid="{00000000-0005-0000-0000-000088580000}"/>
    <cellStyle name="Normal 10 4 2 2 7" xfId="45517" xr:uid="{00000000-0005-0000-0000-000089580000}"/>
    <cellStyle name="Normal 10 4 2 2 8" xfId="56954" xr:uid="{00000000-0005-0000-0000-00008A580000}"/>
    <cellStyle name="Normal 10 4 2 3" xfId="4329" xr:uid="{00000000-0005-0000-0000-00008B580000}"/>
    <cellStyle name="Normal 10 4 2 3 2" xfId="9519" xr:uid="{00000000-0005-0000-0000-00008C580000}"/>
    <cellStyle name="Normal 10 4 2 3 2 2" xfId="23284" xr:uid="{00000000-0005-0000-0000-00008D580000}"/>
    <cellStyle name="Normal 10 4 2 3 2 3" xfId="41501" xr:uid="{00000000-0005-0000-0000-00008E580000}"/>
    <cellStyle name="Normal 10 4 2 3 2 4" xfId="52200" xr:uid="{00000000-0005-0000-0000-00008F580000}"/>
    <cellStyle name="Normal 10 4 2 3 2 5" xfId="56955" xr:uid="{00000000-0005-0000-0000-000090580000}"/>
    <cellStyle name="Normal 10 4 2 3 3" xfId="18144" xr:uid="{00000000-0005-0000-0000-000091580000}"/>
    <cellStyle name="Normal 10 4 2 3 4" xfId="36446" xr:uid="{00000000-0005-0000-0000-000092580000}"/>
    <cellStyle name="Normal 10 4 2 3 5" xfId="47785" xr:uid="{00000000-0005-0000-0000-000093580000}"/>
    <cellStyle name="Normal 10 4 2 3 6" xfId="56956" xr:uid="{00000000-0005-0000-0000-000094580000}"/>
    <cellStyle name="Normal 10 4 2 4" xfId="6182" xr:uid="{00000000-0005-0000-0000-000095580000}"/>
    <cellStyle name="Normal 10 4 2 4 2" xfId="9520" xr:uid="{00000000-0005-0000-0000-000096580000}"/>
    <cellStyle name="Normal 10 4 2 4 2 2" xfId="23285" xr:uid="{00000000-0005-0000-0000-000097580000}"/>
    <cellStyle name="Normal 10 4 2 4 2 3" xfId="41502" xr:uid="{00000000-0005-0000-0000-000098580000}"/>
    <cellStyle name="Normal 10 4 2 4 2 4" xfId="52201" xr:uid="{00000000-0005-0000-0000-000099580000}"/>
    <cellStyle name="Normal 10 4 2 4 3" xfId="19961" xr:uid="{00000000-0005-0000-0000-00009A580000}"/>
    <cellStyle name="Normal 10 4 2 4 4" xfId="38211" xr:uid="{00000000-0005-0000-0000-00009B580000}"/>
    <cellStyle name="Normal 10 4 2 4 5" xfId="49410" xr:uid="{00000000-0005-0000-0000-00009C580000}"/>
    <cellStyle name="Normal 10 4 2 4 6" xfId="56957" xr:uid="{00000000-0005-0000-0000-00009D580000}"/>
    <cellStyle name="Normal 10 4 2 5" xfId="7174" xr:uid="{00000000-0005-0000-0000-00009E580000}"/>
    <cellStyle name="Normal 10 4 2 5 2" xfId="9521" xr:uid="{00000000-0005-0000-0000-00009F580000}"/>
    <cellStyle name="Normal 10 4 2 5 2 2" xfId="23286" xr:uid="{00000000-0005-0000-0000-0000A0580000}"/>
    <cellStyle name="Normal 10 4 2 5 2 3" xfId="41503" xr:uid="{00000000-0005-0000-0000-0000A1580000}"/>
    <cellStyle name="Normal 10 4 2 5 2 4" xfId="52202" xr:uid="{00000000-0005-0000-0000-0000A2580000}"/>
    <cellStyle name="Normal 10 4 2 5 3" xfId="20945" xr:uid="{00000000-0005-0000-0000-0000A3580000}"/>
    <cellStyle name="Normal 10 4 2 5 4" xfId="39167" xr:uid="{00000000-0005-0000-0000-0000A4580000}"/>
    <cellStyle name="Normal 10 4 2 5 5" xfId="49974" xr:uid="{00000000-0005-0000-0000-0000A5580000}"/>
    <cellStyle name="Normal 10 4 2 6" xfId="7751" xr:uid="{00000000-0005-0000-0000-0000A6580000}"/>
    <cellStyle name="Normal 10 4 2 6 2" xfId="9522" xr:uid="{00000000-0005-0000-0000-0000A7580000}"/>
    <cellStyle name="Normal 10 4 2 6 2 2" xfId="23287" xr:uid="{00000000-0005-0000-0000-0000A8580000}"/>
    <cellStyle name="Normal 10 4 2 6 2 3" xfId="41504" xr:uid="{00000000-0005-0000-0000-0000A9580000}"/>
    <cellStyle name="Normal 10 4 2 6 2 4" xfId="52203" xr:uid="{00000000-0005-0000-0000-0000AA580000}"/>
    <cellStyle name="Normal 10 4 2 6 3" xfId="21519" xr:uid="{00000000-0005-0000-0000-0000AB580000}"/>
    <cellStyle name="Normal 10 4 2 6 4" xfId="39737" xr:uid="{00000000-0005-0000-0000-0000AC580000}"/>
    <cellStyle name="Normal 10 4 2 6 5" xfId="50457" xr:uid="{00000000-0005-0000-0000-0000AD580000}"/>
    <cellStyle name="Normal 10 4 2 7" xfId="9516" xr:uid="{00000000-0005-0000-0000-0000AE580000}"/>
    <cellStyle name="Normal 10 4 2 7 2" xfId="23281" xr:uid="{00000000-0005-0000-0000-0000AF580000}"/>
    <cellStyle name="Normal 10 4 2 7 3" xfId="41498" xr:uid="{00000000-0005-0000-0000-0000B0580000}"/>
    <cellStyle name="Normal 10 4 2 7 4" xfId="52197" xr:uid="{00000000-0005-0000-0000-0000B1580000}"/>
    <cellStyle name="Normal 10 4 2 8" xfId="13099" xr:uid="{00000000-0005-0000-0000-0000B2580000}"/>
    <cellStyle name="Normal 10 4 2 9" xfId="16002" xr:uid="{00000000-0005-0000-0000-0000B3580000}"/>
    <cellStyle name="Normal 10 4 3" xfId="2977" xr:uid="{00000000-0005-0000-0000-0000B4580000}"/>
    <cellStyle name="Normal 10 4 3 2" xfId="4698" xr:uid="{00000000-0005-0000-0000-0000B5580000}"/>
    <cellStyle name="Normal 10 4 3 2 2" xfId="9524" xr:uid="{00000000-0005-0000-0000-0000B6580000}"/>
    <cellStyle name="Normal 10 4 3 2 2 2" xfId="23289" xr:uid="{00000000-0005-0000-0000-0000B7580000}"/>
    <cellStyle name="Normal 10 4 3 2 2 3" xfId="41506" xr:uid="{00000000-0005-0000-0000-0000B8580000}"/>
    <cellStyle name="Normal 10 4 3 2 2 4" xfId="52205" xr:uid="{00000000-0005-0000-0000-0000B9580000}"/>
    <cellStyle name="Normal 10 4 3 2 2 5" xfId="56958" xr:uid="{00000000-0005-0000-0000-0000BA580000}"/>
    <cellStyle name="Normal 10 4 3 2 3" xfId="18513" xr:uid="{00000000-0005-0000-0000-0000BB580000}"/>
    <cellStyle name="Normal 10 4 3 2 4" xfId="36815" xr:uid="{00000000-0005-0000-0000-0000BC580000}"/>
    <cellStyle name="Normal 10 4 3 2 5" xfId="48120" xr:uid="{00000000-0005-0000-0000-0000BD580000}"/>
    <cellStyle name="Normal 10 4 3 2 6" xfId="56959" xr:uid="{00000000-0005-0000-0000-0000BE580000}"/>
    <cellStyle name="Normal 10 4 3 3" xfId="9523" xr:uid="{00000000-0005-0000-0000-0000BF580000}"/>
    <cellStyle name="Normal 10 4 3 3 2" xfId="23288" xr:uid="{00000000-0005-0000-0000-0000C0580000}"/>
    <cellStyle name="Normal 10 4 3 3 3" xfId="41505" xr:uid="{00000000-0005-0000-0000-0000C1580000}"/>
    <cellStyle name="Normal 10 4 3 3 4" xfId="52204" xr:uid="{00000000-0005-0000-0000-0000C2580000}"/>
    <cellStyle name="Normal 10 4 3 3 5" xfId="56960" xr:uid="{00000000-0005-0000-0000-0000C3580000}"/>
    <cellStyle name="Normal 10 4 3 4" xfId="13631" xr:uid="{00000000-0005-0000-0000-0000C4580000}"/>
    <cellStyle name="Normal 10 4 3 5" xfId="16802" xr:uid="{00000000-0005-0000-0000-0000C5580000}"/>
    <cellStyle name="Normal 10 4 3 6" xfId="35109" xr:uid="{00000000-0005-0000-0000-0000C6580000}"/>
    <cellStyle name="Normal 10 4 3 7" xfId="45516" xr:uid="{00000000-0005-0000-0000-0000C7580000}"/>
    <cellStyle name="Normal 10 4 3 8" xfId="56961" xr:uid="{00000000-0005-0000-0000-0000C8580000}"/>
    <cellStyle name="Normal 10 4 4" xfId="3905" xr:uid="{00000000-0005-0000-0000-0000C9580000}"/>
    <cellStyle name="Normal 10 4 4 2" xfId="9525" xr:uid="{00000000-0005-0000-0000-0000CA580000}"/>
    <cellStyle name="Normal 10 4 4 2 2" xfId="23290" xr:uid="{00000000-0005-0000-0000-0000CB580000}"/>
    <cellStyle name="Normal 10 4 4 2 3" xfId="41507" xr:uid="{00000000-0005-0000-0000-0000CC580000}"/>
    <cellStyle name="Normal 10 4 4 2 4" xfId="52206" xr:uid="{00000000-0005-0000-0000-0000CD580000}"/>
    <cellStyle name="Normal 10 4 4 2 5" xfId="56962" xr:uid="{00000000-0005-0000-0000-0000CE580000}"/>
    <cellStyle name="Normal 10 4 4 3" xfId="17721" xr:uid="{00000000-0005-0000-0000-0000CF580000}"/>
    <cellStyle name="Normal 10 4 4 4" xfId="36024" xr:uid="{00000000-0005-0000-0000-0000D0580000}"/>
    <cellStyle name="Normal 10 4 4 5" xfId="47379" xr:uid="{00000000-0005-0000-0000-0000D1580000}"/>
    <cellStyle name="Normal 10 4 4 6" xfId="56963" xr:uid="{00000000-0005-0000-0000-0000D2580000}"/>
    <cellStyle name="Normal 10 4 5" xfId="5926" xr:uid="{00000000-0005-0000-0000-0000D3580000}"/>
    <cellStyle name="Normal 10 4 5 2" xfId="9526" xr:uid="{00000000-0005-0000-0000-0000D4580000}"/>
    <cellStyle name="Normal 10 4 5 2 2" xfId="23291" xr:uid="{00000000-0005-0000-0000-0000D5580000}"/>
    <cellStyle name="Normal 10 4 5 2 3" xfId="41508" xr:uid="{00000000-0005-0000-0000-0000D6580000}"/>
    <cellStyle name="Normal 10 4 5 2 4" xfId="52207" xr:uid="{00000000-0005-0000-0000-0000D7580000}"/>
    <cellStyle name="Normal 10 4 5 3" xfId="19707" xr:uid="{00000000-0005-0000-0000-0000D8580000}"/>
    <cellStyle name="Normal 10 4 5 4" xfId="37960" xr:uid="{00000000-0005-0000-0000-0000D9580000}"/>
    <cellStyle name="Normal 10 4 5 5" xfId="49160" xr:uid="{00000000-0005-0000-0000-0000DA580000}"/>
    <cellStyle name="Normal 10 4 5 6" xfId="56964" xr:uid="{00000000-0005-0000-0000-0000DB580000}"/>
    <cellStyle name="Normal 10 4 6" xfId="6629" xr:uid="{00000000-0005-0000-0000-0000DC580000}"/>
    <cellStyle name="Normal 10 4 6 2" xfId="9527" xr:uid="{00000000-0005-0000-0000-0000DD580000}"/>
    <cellStyle name="Normal 10 4 6 2 2" xfId="23292" xr:uid="{00000000-0005-0000-0000-0000DE580000}"/>
    <cellStyle name="Normal 10 4 6 2 3" xfId="41509" xr:uid="{00000000-0005-0000-0000-0000DF580000}"/>
    <cellStyle name="Normal 10 4 6 2 4" xfId="52208" xr:uid="{00000000-0005-0000-0000-0000E0580000}"/>
    <cellStyle name="Normal 10 4 6 3" xfId="20401" xr:uid="{00000000-0005-0000-0000-0000E1580000}"/>
    <cellStyle name="Normal 10 4 6 4" xfId="38628" xr:uid="{00000000-0005-0000-0000-0000E2580000}"/>
    <cellStyle name="Normal 10 4 6 5" xfId="49746" xr:uid="{00000000-0005-0000-0000-0000E3580000}"/>
    <cellStyle name="Normal 10 4 7" xfId="6923" xr:uid="{00000000-0005-0000-0000-0000E4580000}"/>
    <cellStyle name="Normal 10 4 7 2" xfId="9528" xr:uid="{00000000-0005-0000-0000-0000E5580000}"/>
    <cellStyle name="Normal 10 4 7 2 2" xfId="23293" xr:uid="{00000000-0005-0000-0000-0000E6580000}"/>
    <cellStyle name="Normal 10 4 7 2 3" xfId="41510" xr:uid="{00000000-0005-0000-0000-0000E7580000}"/>
    <cellStyle name="Normal 10 4 7 2 4" xfId="52209" xr:uid="{00000000-0005-0000-0000-0000E8580000}"/>
    <cellStyle name="Normal 10 4 7 3" xfId="20694" xr:uid="{00000000-0005-0000-0000-0000E9580000}"/>
    <cellStyle name="Normal 10 4 7 4" xfId="38916" xr:uid="{00000000-0005-0000-0000-0000EA580000}"/>
    <cellStyle name="Normal 10 4 7 5" xfId="49895" xr:uid="{00000000-0005-0000-0000-0000EB580000}"/>
    <cellStyle name="Normal 10 4 8" xfId="7500" xr:uid="{00000000-0005-0000-0000-0000EC580000}"/>
    <cellStyle name="Normal 10 4 8 2" xfId="9529" xr:uid="{00000000-0005-0000-0000-0000ED580000}"/>
    <cellStyle name="Normal 10 4 8 2 2" xfId="23294" xr:uid="{00000000-0005-0000-0000-0000EE580000}"/>
    <cellStyle name="Normal 10 4 8 2 3" xfId="41511" xr:uid="{00000000-0005-0000-0000-0000EF580000}"/>
    <cellStyle name="Normal 10 4 8 2 4" xfId="52210" xr:uid="{00000000-0005-0000-0000-0000F0580000}"/>
    <cellStyle name="Normal 10 4 8 3" xfId="21268" xr:uid="{00000000-0005-0000-0000-0000F1580000}"/>
    <cellStyle name="Normal 10 4 8 4" xfId="39486" xr:uid="{00000000-0005-0000-0000-0000F2580000}"/>
    <cellStyle name="Normal 10 4 8 5" xfId="50213" xr:uid="{00000000-0005-0000-0000-0000F3580000}"/>
    <cellStyle name="Normal 10 4 9" xfId="9515" xr:uid="{00000000-0005-0000-0000-0000F4580000}"/>
    <cellStyle name="Normal 10 4 9 2" xfId="23280" xr:uid="{00000000-0005-0000-0000-0000F5580000}"/>
    <cellStyle name="Normal 10 4 9 3" xfId="41497" xr:uid="{00000000-0005-0000-0000-0000F6580000}"/>
    <cellStyle name="Normal 10 4 9 4" xfId="52196" xr:uid="{00000000-0005-0000-0000-0000F7580000}"/>
    <cellStyle name="Normal 10 5" xfId="1317" xr:uid="{00000000-0005-0000-0000-0000F8580000}"/>
    <cellStyle name="Normal 10 5 2" xfId="6699" xr:uid="{00000000-0005-0000-0000-0000F9580000}"/>
    <cellStyle name="Normal 10 5 2 2" xfId="7175" xr:uid="{00000000-0005-0000-0000-0000FA580000}"/>
    <cellStyle name="Normal 10 5 2 2 2" xfId="9531" xr:uid="{00000000-0005-0000-0000-0000FB580000}"/>
    <cellStyle name="Normal 10 5 2 2 2 2" xfId="23296" xr:uid="{00000000-0005-0000-0000-0000FC580000}"/>
    <cellStyle name="Normal 10 5 2 2 2 2 2" xfId="56965" xr:uid="{00000000-0005-0000-0000-0000FD580000}"/>
    <cellStyle name="Normal 10 5 2 2 2 3" xfId="41513" xr:uid="{00000000-0005-0000-0000-0000FE580000}"/>
    <cellStyle name="Normal 10 5 2 2 2 4" xfId="52212" xr:uid="{00000000-0005-0000-0000-0000FF580000}"/>
    <cellStyle name="Normal 10 5 2 2 2 5" xfId="56966" xr:uid="{00000000-0005-0000-0000-000000590000}"/>
    <cellStyle name="Normal 10 5 2 2 3" xfId="20946" xr:uid="{00000000-0005-0000-0000-000001590000}"/>
    <cellStyle name="Normal 10 5 2 2 3 2" xfId="56967" xr:uid="{00000000-0005-0000-0000-000002590000}"/>
    <cellStyle name="Normal 10 5 2 2 4" xfId="39168" xr:uid="{00000000-0005-0000-0000-000003590000}"/>
    <cellStyle name="Normal 10 5 2 2 5" xfId="45519" xr:uid="{00000000-0005-0000-0000-000004590000}"/>
    <cellStyle name="Normal 10 5 2 2 6" xfId="56968" xr:uid="{00000000-0005-0000-0000-000005590000}"/>
    <cellStyle name="Normal 10 5 2 3" xfId="7752" xr:uid="{00000000-0005-0000-0000-000006590000}"/>
    <cellStyle name="Normal 10 5 2 3 2" xfId="9532" xr:uid="{00000000-0005-0000-0000-000007590000}"/>
    <cellStyle name="Normal 10 5 2 3 2 2" xfId="23297" xr:uid="{00000000-0005-0000-0000-000008590000}"/>
    <cellStyle name="Normal 10 5 2 3 2 3" xfId="41514" xr:uid="{00000000-0005-0000-0000-000009590000}"/>
    <cellStyle name="Normal 10 5 2 3 2 4" xfId="52213" xr:uid="{00000000-0005-0000-0000-00000A590000}"/>
    <cellStyle name="Normal 10 5 2 3 2 5" xfId="56969" xr:uid="{00000000-0005-0000-0000-00000B590000}"/>
    <cellStyle name="Normal 10 5 2 3 3" xfId="21520" xr:uid="{00000000-0005-0000-0000-00000C590000}"/>
    <cellStyle name="Normal 10 5 2 3 4" xfId="39738" xr:uid="{00000000-0005-0000-0000-00000D590000}"/>
    <cellStyle name="Normal 10 5 2 3 5" xfId="50458" xr:uid="{00000000-0005-0000-0000-00000E590000}"/>
    <cellStyle name="Normal 10 5 2 3 6" xfId="56970" xr:uid="{00000000-0005-0000-0000-00000F590000}"/>
    <cellStyle name="Normal 10 5 2 4" xfId="9530" xr:uid="{00000000-0005-0000-0000-000010590000}"/>
    <cellStyle name="Normal 10 5 2 4 2" xfId="23295" xr:uid="{00000000-0005-0000-0000-000011590000}"/>
    <cellStyle name="Normal 10 5 2 4 3" xfId="41512" xr:uid="{00000000-0005-0000-0000-000012590000}"/>
    <cellStyle name="Normal 10 5 2 4 4" xfId="52211" xr:uid="{00000000-0005-0000-0000-000013590000}"/>
    <cellStyle name="Normal 10 5 2 4 5" xfId="56971" xr:uid="{00000000-0005-0000-0000-000014590000}"/>
    <cellStyle name="Normal 10 5 2 5" xfId="20471" xr:uid="{00000000-0005-0000-0000-000015590000}"/>
    <cellStyle name="Normal 10 5 2 6" xfId="38698" xr:uid="{00000000-0005-0000-0000-000016590000}"/>
    <cellStyle name="Normal 10 5 2 7" xfId="45199" xr:uid="{00000000-0005-0000-0000-000017590000}"/>
    <cellStyle name="Normal 10 5 2 8" xfId="56972" xr:uid="{00000000-0005-0000-0000-000018590000}"/>
    <cellStyle name="Normal 10 5 3" xfId="6993" xr:uid="{00000000-0005-0000-0000-000019590000}"/>
    <cellStyle name="Normal 10 5 3 2" xfId="9533" xr:uid="{00000000-0005-0000-0000-00001A590000}"/>
    <cellStyle name="Normal 10 5 3 2 2" xfId="23298" xr:uid="{00000000-0005-0000-0000-00001B590000}"/>
    <cellStyle name="Normal 10 5 3 2 2 2" xfId="56973" xr:uid="{00000000-0005-0000-0000-00001C590000}"/>
    <cellStyle name="Normal 10 5 3 2 3" xfId="41515" xr:uid="{00000000-0005-0000-0000-00001D590000}"/>
    <cellStyle name="Normal 10 5 3 2 4" xfId="52214" xr:uid="{00000000-0005-0000-0000-00001E590000}"/>
    <cellStyle name="Normal 10 5 3 2 5" xfId="56974" xr:uid="{00000000-0005-0000-0000-00001F590000}"/>
    <cellStyle name="Normal 10 5 3 3" xfId="20764" xr:uid="{00000000-0005-0000-0000-000020590000}"/>
    <cellStyle name="Normal 10 5 3 3 2" xfId="56975" xr:uid="{00000000-0005-0000-0000-000021590000}"/>
    <cellStyle name="Normal 10 5 3 4" xfId="38986" xr:uid="{00000000-0005-0000-0000-000022590000}"/>
    <cellStyle name="Normal 10 5 3 5" xfId="45518" xr:uid="{00000000-0005-0000-0000-000023590000}"/>
    <cellStyle name="Normal 10 5 3 6" xfId="56976" xr:uid="{00000000-0005-0000-0000-000024590000}"/>
    <cellStyle name="Normal 10 5 4" xfId="7570" xr:uid="{00000000-0005-0000-0000-000025590000}"/>
    <cellStyle name="Normal 10 5 4 2" xfId="9534" xr:uid="{00000000-0005-0000-0000-000026590000}"/>
    <cellStyle name="Normal 10 5 4 2 2" xfId="23299" xr:uid="{00000000-0005-0000-0000-000027590000}"/>
    <cellStyle name="Normal 10 5 4 2 3" xfId="41516" xr:uid="{00000000-0005-0000-0000-000028590000}"/>
    <cellStyle name="Normal 10 5 4 2 4" xfId="52215" xr:uid="{00000000-0005-0000-0000-000029590000}"/>
    <cellStyle name="Normal 10 5 4 2 5" xfId="56977" xr:uid="{00000000-0005-0000-0000-00002A590000}"/>
    <cellStyle name="Normal 10 5 4 3" xfId="21338" xr:uid="{00000000-0005-0000-0000-00002B590000}"/>
    <cellStyle name="Normal 10 5 4 4" xfId="39556" xr:uid="{00000000-0005-0000-0000-00002C590000}"/>
    <cellStyle name="Normal 10 5 4 5" xfId="50283" xr:uid="{00000000-0005-0000-0000-00002D590000}"/>
    <cellStyle name="Normal 10 5 4 6" xfId="56978" xr:uid="{00000000-0005-0000-0000-00002E590000}"/>
    <cellStyle name="Normal 10 5 5" xfId="45017" xr:uid="{00000000-0005-0000-0000-00002F590000}"/>
    <cellStyle name="Normal 10 5 5 2" xfId="56979" xr:uid="{00000000-0005-0000-0000-000030590000}"/>
    <cellStyle name="Normal 10 5 6" xfId="56980" xr:uid="{00000000-0005-0000-0000-000031590000}"/>
    <cellStyle name="Normal 10 6" xfId="2463" xr:uid="{00000000-0005-0000-0000-000032590000}"/>
    <cellStyle name="Normal 10 6 2" xfId="7102" xr:uid="{00000000-0005-0000-0000-000033590000}"/>
    <cellStyle name="Normal 10 6 2 2" xfId="9535" xr:uid="{00000000-0005-0000-0000-000034590000}"/>
    <cellStyle name="Normal 10 6 2 2 2" xfId="23300" xr:uid="{00000000-0005-0000-0000-000035590000}"/>
    <cellStyle name="Normal 10 6 2 2 2 2" xfId="56981" xr:uid="{00000000-0005-0000-0000-000036590000}"/>
    <cellStyle name="Normal 10 6 2 2 3" xfId="41517" xr:uid="{00000000-0005-0000-0000-000037590000}"/>
    <cellStyle name="Normal 10 6 2 2 4" xfId="52216" xr:uid="{00000000-0005-0000-0000-000038590000}"/>
    <cellStyle name="Normal 10 6 2 2 5" xfId="56982" xr:uid="{00000000-0005-0000-0000-000039590000}"/>
    <cellStyle name="Normal 10 6 2 3" xfId="20873" xr:uid="{00000000-0005-0000-0000-00003A590000}"/>
    <cellStyle name="Normal 10 6 2 3 2" xfId="56983" xr:uid="{00000000-0005-0000-0000-00003B590000}"/>
    <cellStyle name="Normal 10 6 2 4" xfId="39095" xr:uid="{00000000-0005-0000-0000-00003C590000}"/>
    <cellStyle name="Normal 10 6 2 5" xfId="45520" xr:uid="{00000000-0005-0000-0000-00003D590000}"/>
    <cellStyle name="Normal 10 6 2 6" xfId="56984" xr:uid="{00000000-0005-0000-0000-00003E590000}"/>
    <cellStyle name="Normal 10 6 3" xfId="7679" xr:uid="{00000000-0005-0000-0000-00003F590000}"/>
    <cellStyle name="Normal 10 6 3 2" xfId="9536" xr:uid="{00000000-0005-0000-0000-000040590000}"/>
    <cellStyle name="Normal 10 6 3 2 2" xfId="23301" xr:uid="{00000000-0005-0000-0000-000041590000}"/>
    <cellStyle name="Normal 10 6 3 2 3" xfId="41518" xr:uid="{00000000-0005-0000-0000-000042590000}"/>
    <cellStyle name="Normal 10 6 3 2 4" xfId="52217" xr:uid="{00000000-0005-0000-0000-000043590000}"/>
    <cellStyle name="Normal 10 6 3 2 5" xfId="56985" xr:uid="{00000000-0005-0000-0000-000044590000}"/>
    <cellStyle name="Normal 10 6 3 3" xfId="21447" xr:uid="{00000000-0005-0000-0000-000045590000}"/>
    <cellStyle name="Normal 10 6 3 4" xfId="39665" xr:uid="{00000000-0005-0000-0000-000046590000}"/>
    <cellStyle name="Normal 10 6 3 5" xfId="50387" xr:uid="{00000000-0005-0000-0000-000047590000}"/>
    <cellStyle name="Normal 10 6 3 6" xfId="56986" xr:uid="{00000000-0005-0000-0000-000048590000}"/>
    <cellStyle name="Normal 10 6 4" xfId="45126" xr:uid="{00000000-0005-0000-0000-000049590000}"/>
    <cellStyle name="Normal 10 6 4 2" xfId="56987" xr:uid="{00000000-0005-0000-0000-00004A590000}"/>
    <cellStyle name="Normal 10 6 5" xfId="56988" xr:uid="{00000000-0005-0000-0000-00004B590000}"/>
    <cellStyle name="Normal 10 7" xfId="5707" xr:uid="{00000000-0005-0000-0000-00004C590000}"/>
    <cellStyle name="Normal 10 7 2" xfId="9537" xr:uid="{00000000-0005-0000-0000-00004D590000}"/>
    <cellStyle name="Normal 10 7 2 2" xfId="23302" xr:uid="{00000000-0005-0000-0000-00004E590000}"/>
    <cellStyle name="Normal 10 7 2 2 2" xfId="56989" xr:uid="{00000000-0005-0000-0000-00004F590000}"/>
    <cellStyle name="Normal 10 7 2 3" xfId="41519" xr:uid="{00000000-0005-0000-0000-000050590000}"/>
    <cellStyle name="Normal 10 7 2 4" xfId="52218" xr:uid="{00000000-0005-0000-0000-000051590000}"/>
    <cellStyle name="Normal 10 7 2 5" xfId="56990" xr:uid="{00000000-0005-0000-0000-000052590000}"/>
    <cellStyle name="Normal 10 7 3" xfId="19494" xr:uid="{00000000-0005-0000-0000-000053590000}"/>
    <cellStyle name="Normal 10 7 3 2" xfId="56991" xr:uid="{00000000-0005-0000-0000-000054590000}"/>
    <cellStyle name="Normal 10 7 4" xfId="37751" xr:uid="{00000000-0005-0000-0000-000055590000}"/>
    <cellStyle name="Normal 10 7 5" xfId="45505" xr:uid="{00000000-0005-0000-0000-000056590000}"/>
    <cellStyle name="Normal 10 7 6" xfId="56992" xr:uid="{00000000-0005-0000-0000-000057590000}"/>
    <cellStyle name="Normal 10 8" xfId="6501" xr:uid="{00000000-0005-0000-0000-000058590000}"/>
    <cellStyle name="Normal 10 8 2" xfId="9538" xr:uid="{00000000-0005-0000-0000-000059590000}"/>
    <cellStyle name="Normal 10 8 2 2" xfId="23303" xr:uid="{00000000-0005-0000-0000-00005A590000}"/>
    <cellStyle name="Normal 10 8 2 3" xfId="41520" xr:uid="{00000000-0005-0000-0000-00005B590000}"/>
    <cellStyle name="Normal 10 8 2 4" xfId="52219" xr:uid="{00000000-0005-0000-0000-00005C590000}"/>
    <cellStyle name="Normal 10 8 2 5" xfId="56993" xr:uid="{00000000-0005-0000-0000-00005D590000}"/>
    <cellStyle name="Normal 10 8 3" xfId="20273" xr:uid="{00000000-0005-0000-0000-00005E590000}"/>
    <cellStyle name="Normal 10 8 4" xfId="38501" xr:uid="{00000000-0005-0000-0000-00005F590000}"/>
    <cellStyle name="Normal 10 8 5" xfId="49684" xr:uid="{00000000-0005-0000-0000-000060590000}"/>
    <cellStyle name="Normal 10 8 6" xfId="56994" xr:uid="{00000000-0005-0000-0000-000061590000}"/>
    <cellStyle name="Normal 10 9" xfId="6796" xr:uid="{00000000-0005-0000-0000-000062590000}"/>
    <cellStyle name="Normal 10 9 2" xfId="9539" xr:uid="{00000000-0005-0000-0000-000063590000}"/>
    <cellStyle name="Normal 10 9 2 2" xfId="23304" xr:uid="{00000000-0005-0000-0000-000064590000}"/>
    <cellStyle name="Normal 10 9 2 3" xfId="41521" xr:uid="{00000000-0005-0000-0000-000065590000}"/>
    <cellStyle name="Normal 10 9 2 4" xfId="52220" xr:uid="{00000000-0005-0000-0000-000066590000}"/>
    <cellStyle name="Normal 10 9 3" xfId="20567" xr:uid="{00000000-0005-0000-0000-000067590000}"/>
    <cellStyle name="Normal 10 9 4" xfId="38790" xr:uid="{00000000-0005-0000-0000-000068590000}"/>
    <cellStyle name="Normal 10 9 5" xfId="49815" xr:uid="{00000000-0005-0000-0000-000069590000}"/>
    <cellStyle name="Normal 10 9 6" xfId="56995" xr:uid="{00000000-0005-0000-0000-00006A590000}"/>
    <cellStyle name="Normal 100" xfId="154" xr:uid="{00000000-0005-0000-0000-00006B590000}"/>
    <cellStyle name="Normal 100 2" xfId="1616" xr:uid="{00000000-0005-0000-0000-00006C590000}"/>
    <cellStyle name="Normal 101" xfId="155" xr:uid="{00000000-0005-0000-0000-00006D590000}"/>
    <cellStyle name="Normal 101 2" xfId="1617" xr:uid="{00000000-0005-0000-0000-00006E590000}"/>
    <cellStyle name="Normal 102" xfId="156" xr:uid="{00000000-0005-0000-0000-00006F590000}"/>
    <cellStyle name="Normal 102 2" xfId="1618" xr:uid="{00000000-0005-0000-0000-000070590000}"/>
    <cellStyle name="Normal 103" xfId="157" xr:uid="{00000000-0005-0000-0000-000071590000}"/>
    <cellStyle name="Normal 103 2" xfId="1619" xr:uid="{00000000-0005-0000-0000-000072590000}"/>
    <cellStyle name="Normal 104" xfId="471" xr:uid="{00000000-0005-0000-0000-000073590000}"/>
    <cellStyle name="Normal 104 2" xfId="1847" xr:uid="{00000000-0005-0000-0000-000074590000}"/>
    <cellStyle name="Normal 105" xfId="500" xr:uid="{00000000-0005-0000-0000-000075590000}"/>
    <cellStyle name="Normal 106" xfId="488" xr:uid="{00000000-0005-0000-0000-000076590000}"/>
    <cellStyle name="Normal 107" xfId="511" xr:uid="{00000000-0005-0000-0000-000077590000}"/>
    <cellStyle name="Normal 108" xfId="481" xr:uid="{00000000-0005-0000-0000-000078590000}"/>
    <cellStyle name="Normal 108 2" xfId="1852" xr:uid="{00000000-0005-0000-0000-000079590000}"/>
    <cellStyle name="Normal 109" xfId="776" xr:uid="{00000000-0005-0000-0000-00007A590000}"/>
    <cellStyle name="Normal 11" xfId="158" xr:uid="{00000000-0005-0000-0000-00007B590000}"/>
    <cellStyle name="Normal 11 10" xfId="6798" xr:uid="{00000000-0005-0000-0000-00007C590000}"/>
    <cellStyle name="Normal 11 10 2" xfId="9540" xr:uid="{00000000-0005-0000-0000-00007D590000}"/>
    <cellStyle name="Normal 11 10 2 2" xfId="23305" xr:uid="{00000000-0005-0000-0000-00007E590000}"/>
    <cellStyle name="Normal 11 10 2 3" xfId="41522" xr:uid="{00000000-0005-0000-0000-00007F590000}"/>
    <cellStyle name="Normal 11 10 2 4" xfId="52221" xr:uid="{00000000-0005-0000-0000-000080590000}"/>
    <cellStyle name="Normal 11 10 3" xfId="20569" xr:uid="{00000000-0005-0000-0000-000081590000}"/>
    <cellStyle name="Normal 11 10 4" xfId="38792" xr:uid="{00000000-0005-0000-0000-000082590000}"/>
    <cellStyle name="Normal 11 10 5" xfId="49816" xr:uid="{00000000-0005-0000-0000-000083590000}"/>
    <cellStyle name="Normal 11 11" xfId="7374" xr:uid="{00000000-0005-0000-0000-000084590000}"/>
    <cellStyle name="Normal 11 11 2" xfId="9541" xr:uid="{00000000-0005-0000-0000-000085590000}"/>
    <cellStyle name="Normal 11 11 2 2" xfId="23306" xr:uid="{00000000-0005-0000-0000-000086590000}"/>
    <cellStyle name="Normal 11 11 2 3" xfId="41523" xr:uid="{00000000-0005-0000-0000-000087590000}"/>
    <cellStyle name="Normal 11 11 2 4" xfId="52222" xr:uid="{00000000-0005-0000-0000-000088590000}"/>
    <cellStyle name="Normal 11 11 3" xfId="21142" xr:uid="{00000000-0005-0000-0000-000089590000}"/>
    <cellStyle name="Normal 11 11 4" xfId="39361" xr:uid="{00000000-0005-0000-0000-00008A590000}"/>
    <cellStyle name="Normal 11 11 5" xfId="50088" xr:uid="{00000000-0005-0000-0000-00008B590000}"/>
    <cellStyle name="Normal 11 12" xfId="44819" xr:uid="{00000000-0005-0000-0000-00008C590000}"/>
    <cellStyle name="Normal 11 13" xfId="56996" xr:uid="{00000000-0005-0000-0000-00008D590000}"/>
    <cellStyle name="Normal 11 2" xfId="159" xr:uid="{00000000-0005-0000-0000-00008E590000}"/>
    <cellStyle name="Normal 11 2 2" xfId="1620" xr:uid="{00000000-0005-0000-0000-00008F590000}"/>
    <cellStyle name="Normal 11 2 2 2" xfId="5782" xr:uid="{00000000-0005-0000-0000-000090590000}"/>
    <cellStyle name="Normal 11 2 2 2 2" xfId="7176" xr:uid="{00000000-0005-0000-0000-000091590000}"/>
    <cellStyle name="Normal 11 2 2 2 2 2" xfId="9543" xr:uid="{00000000-0005-0000-0000-000092590000}"/>
    <cellStyle name="Normal 11 2 2 2 2 2 2" xfId="23308" xr:uid="{00000000-0005-0000-0000-000093590000}"/>
    <cellStyle name="Normal 11 2 2 2 2 2 2 2" xfId="56997" xr:uid="{00000000-0005-0000-0000-000094590000}"/>
    <cellStyle name="Normal 11 2 2 2 2 2 3" xfId="41525" xr:uid="{00000000-0005-0000-0000-000095590000}"/>
    <cellStyle name="Normal 11 2 2 2 2 2 4" xfId="52224" xr:uid="{00000000-0005-0000-0000-000096590000}"/>
    <cellStyle name="Normal 11 2 2 2 2 2 5" xfId="56998" xr:uid="{00000000-0005-0000-0000-000097590000}"/>
    <cellStyle name="Normal 11 2 2 2 2 3" xfId="20947" xr:uid="{00000000-0005-0000-0000-000098590000}"/>
    <cellStyle name="Normal 11 2 2 2 2 3 2" xfId="56999" xr:uid="{00000000-0005-0000-0000-000099590000}"/>
    <cellStyle name="Normal 11 2 2 2 2 4" xfId="39169" xr:uid="{00000000-0005-0000-0000-00009A590000}"/>
    <cellStyle name="Normal 11 2 2 2 2 5" xfId="45524" xr:uid="{00000000-0005-0000-0000-00009B590000}"/>
    <cellStyle name="Normal 11 2 2 2 2 6" xfId="57000" xr:uid="{00000000-0005-0000-0000-00009C590000}"/>
    <cellStyle name="Normal 11 2 2 2 3" xfId="7753" xr:uid="{00000000-0005-0000-0000-00009D590000}"/>
    <cellStyle name="Normal 11 2 2 2 3 2" xfId="9544" xr:uid="{00000000-0005-0000-0000-00009E590000}"/>
    <cellStyle name="Normal 11 2 2 2 3 2 2" xfId="23309" xr:uid="{00000000-0005-0000-0000-00009F590000}"/>
    <cellStyle name="Normal 11 2 2 2 3 2 3" xfId="41526" xr:uid="{00000000-0005-0000-0000-0000A0590000}"/>
    <cellStyle name="Normal 11 2 2 2 3 2 4" xfId="52225" xr:uid="{00000000-0005-0000-0000-0000A1590000}"/>
    <cellStyle name="Normal 11 2 2 2 3 2 5" xfId="57001" xr:uid="{00000000-0005-0000-0000-0000A2590000}"/>
    <cellStyle name="Normal 11 2 2 2 3 3" xfId="21521" xr:uid="{00000000-0005-0000-0000-0000A3590000}"/>
    <cellStyle name="Normal 11 2 2 2 3 4" xfId="39739" xr:uid="{00000000-0005-0000-0000-0000A4590000}"/>
    <cellStyle name="Normal 11 2 2 2 3 5" xfId="50459" xr:uid="{00000000-0005-0000-0000-0000A5590000}"/>
    <cellStyle name="Normal 11 2 2 2 3 6" xfId="57002" xr:uid="{00000000-0005-0000-0000-0000A6590000}"/>
    <cellStyle name="Normal 11 2 2 2 4" xfId="9542" xr:uid="{00000000-0005-0000-0000-0000A7590000}"/>
    <cellStyle name="Normal 11 2 2 2 4 2" xfId="23307" xr:uid="{00000000-0005-0000-0000-0000A8590000}"/>
    <cellStyle name="Normal 11 2 2 2 4 3" xfId="41524" xr:uid="{00000000-0005-0000-0000-0000A9590000}"/>
    <cellStyle name="Normal 11 2 2 2 4 4" xfId="52223" xr:uid="{00000000-0005-0000-0000-0000AA590000}"/>
    <cellStyle name="Normal 11 2 2 2 4 5" xfId="57003" xr:uid="{00000000-0005-0000-0000-0000AB590000}"/>
    <cellStyle name="Normal 11 2 2 2 5" xfId="19565" xr:uid="{00000000-0005-0000-0000-0000AC590000}"/>
    <cellStyle name="Normal 11 2 2 2 6" xfId="37820" xr:uid="{00000000-0005-0000-0000-0000AD590000}"/>
    <cellStyle name="Normal 11 2 2 2 7" xfId="45200" xr:uid="{00000000-0005-0000-0000-0000AE590000}"/>
    <cellStyle name="Normal 11 2 2 2 8" xfId="57004" xr:uid="{00000000-0005-0000-0000-0000AF590000}"/>
    <cellStyle name="Normal 11 2 2 3" xfId="6569" xr:uid="{00000000-0005-0000-0000-0000B0590000}"/>
    <cellStyle name="Normal 11 2 2 3 2" xfId="9545" xr:uid="{00000000-0005-0000-0000-0000B1590000}"/>
    <cellStyle name="Normal 11 2 2 3 2 2" xfId="23310" xr:uid="{00000000-0005-0000-0000-0000B2590000}"/>
    <cellStyle name="Normal 11 2 2 3 2 2 2" xfId="57005" xr:uid="{00000000-0005-0000-0000-0000B3590000}"/>
    <cellStyle name="Normal 11 2 2 3 2 3" xfId="41527" xr:uid="{00000000-0005-0000-0000-0000B4590000}"/>
    <cellStyle name="Normal 11 2 2 3 2 4" xfId="52226" xr:uid="{00000000-0005-0000-0000-0000B5590000}"/>
    <cellStyle name="Normal 11 2 2 3 2 5" xfId="57006" xr:uid="{00000000-0005-0000-0000-0000B6590000}"/>
    <cellStyle name="Normal 11 2 2 3 3" xfId="20341" xr:uid="{00000000-0005-0000-0000-0000B7590000}"/>
    <cellStyle name="Normal 11 2 2 3 3 2" xfId="57007" xr:uid="{00000000-0005-0000-0000-0000B8590000}"/>
    <cellStyle name="Normal 11 2 2 3 4" xfId="38568" xr:uid="{00000000-0005-0000-0000-0000B9590000}"/>
    <cellStyle name="Normal 11 2 2 3 5" xfId="45523" xr:uid="{00000000-0005-0000-0000-0000BA590000}"/>
    <cellStyle name="Normal 11 2 2 3 6" xfId="57008" xr:uid="{00000000-0005-0000-0000-0000BB590000}"/>
    <cellStyle name="Normal 11 2 2 4" xfId="6863" xr:uid="{00000000-0005-0000-0000-0000BC590000}"/>
    <cellStyle name="Normal 11 2 2 4 2" xfId="9546" xr:uid="{00000000-0005-0000-0000-0000BD590000}"/>
    <cellStyle name="Normal 11 2 2 4 2 2" xfId="23311" xr:uid="{00000000-0005-0000-0000-0000BE590000}"/>
    <cellStyle name="Normal 11 2 2 4 2 3" xfId="41528" xr:uid="{00000000-0005-0000-0000-0000BF590000}"/>
    <cellStyle name="Normal 11 2 2 4 2 4" xfId="52227" xr:uid="{00000000-0005-0000-0000-0000C0590000}"/>
    <cellStyle name="Normal 11 2 2 4 2 5" xfId="57009" xr:uid="{00000000-0005-0000-0000-0000C1590000}"/>
    <cellStyle name="Normal 11 2 2 4 3" xfId="20634" xr:uid="{00000000-0005-0000-0000-0000C2590000}"/>
    <cellStyle name="Normal 11 2 2 4 4" xfId="38856" xr:uid="{00000000-0005-0000-0000-0000C3590000}"/>
    <cellStyle name="Normal 11 2 2 4 5" xfId="49858" xr:uid="{00000000-0005-0000-0000-0000C4590000}"/>
    <cellStyle name="Normal 11 2 2 4 6" xfId="57010" xr:uid="{00000000-0005-0000-0000-0000C5590000}"/>
    <cellStyle name="Normal 11 2 2 5" xfId="7440" xr:uid="{00000000-0005-0000-0000-0000C6590000}"/>
    <cellStyle name="Normal 11 2 2 5 2" xfId="9547" xr:uid="{00000000-0005-0000-0000-0000C7590000}"/>
    <cellStyle name="Normal 11 2 2 5 2 2" xfId="23312" xr:uid="{00000000-0005-0000-0000-0000C8590000}"/>
    <cellStyle name="Normal 11 2 2 5 2 3" xfId="41529" xr:uid="{00000000-0005-0000-0000-0000C9590000}"/>
    <cellStyle name="Normal 11 2 2 5 2 4" xfId="52228" xr:uid="{00000000-0005-0000-0000-0000CA590000}"/>
    <cellStyle name="Normal 11 2 2 5 3" xfId="21208" xr:uid="{00000000-0005-0000-0000-0000CB590000}"/>
    <cellStyle name="Normal 11 2 2 5 4" xfId="39426" xr:uid="{00000000-0005-0000-0000-0000CC590000}"/>
    <cellStyle name="Normal 11 2 2 5 5" xfId="50153" xr:uid="{00000000-0005-0000-0000-0000CD590000}"/>
    <cellStyle name="Normal 11 2 2 5 6" xfId="57011" xr:uid="{00000000-0005-0000-0000-0000CE590000}"/>
    <cellStyle name="Normal 11 2 2 6" xfId="44887" xr:uid="{00000000-0005-0000-0000-0000CF590000}"/>
    <cellStyle name="Normal 11 2 2 7" xfId="57012" xr:uid="{00000000-0005-0000-0000-0000D0590000}"/>
    <cellStyle name="Normal 11 2 3" xfId="5710" xr:uid="{00000000-0005-0000-0000-0000D1590000}"/>
    <cellStyle name="Normal 11 2 3 2" xfId="6632" xr:uid="{00000000-0005-0000-0000-0000D2590000}"/>
    <cellStyle name="Normal 11 2 3 2 2" xfId="7177" xr:uid="{00000000-0005-0000-0000-0000D3590000}"/>
    <cellStyle name="Normal 11 2 3 2 2 2" xfId="9550" xr:uid="{00000000-0005-0000-0000-0000D4590000}"/>
    <cellStyle name="Normal 11 2 3 2 2 2 2" xfId="23315" xr:uid="{00000000-0005-0000-0000-0000D5590000}"/>
    <cellStyle name="Normal 11 2 3 2 2 2 2 2" xfId="57013" xr:uid="{00000000-0005-0000-0000-0000D6590000}"/>
    <cellStyle name="Normal 11 2 3 2 2 2 3" xfId="41532" xr:uid="{00000000-0005-0000-0000-0000D7590000}"/>
    <cellStyle name="Normal 11 2 3 2 2 2 4" xfId="52231" xr:uid="{00000000-0005-0000-0000-0000D8590000}"/>
    <cellStyle name="Normal 11 2 3 2 2 2 5" xfId="57014" xr:uid="{00000000-0005-0000-0000-0000D9590000}"/>
    <cellStyle name="Normal 11 2 3 2 2 3" xfId="20948" xr:uid="{00000000-0005-0000-0000-0000DA590000}"/>
    <cellStyle name="Normal 11 2 3 2 2 3 2" xfId="57015" xr:uid="{00000000-0005-0000-0000-0000DB590000}"/>
    <cellStyle name="Normal 11 2 3 2 2 4" xfId="39170" xr:uid="{00000000-0005-0000-0000-0000DC590000}"/>
    <cellStyle name="Normal 11 2 3 2 2 5" xfId="45526" xr:uid="{00000000-0005-0000-0000-0000DD590000}"/>
    <cellStyle name="Normal 11 2 3 2 2 6" xfId="57016" xr:uid="{00000000-0005-0000-0000-0000DE590000}"/>
    <cellStyle name="Normal 11 2 3 2 3" xfId="7754" xr:uid="{00000000-0005-0000-0000-0000DF590000}"/>
    <cellStyle name="Normal 11 2 3 2 3 2" xfId="9551" xr:uid="{00000000-0005-0000-0000-0000E0590000}"/>
    <cellStyle name="Normal 11 2 3 2 3 2 2" xfId="23316" xr:uid="{00000000-0005-0000-0000-0000E1590000}"/>
    <cellStyle name="Normal 11 2 3 2 3 2 3" xfId="41533" xr:uid="{00000000-0005-0000-0000-0000E2590000}"/>
    <cellStyle name="Normal 11 2 3 2 3 2 4" xfId="52232" xr:uid="{00000000-0005-0000-0000-0000E3590000}"/>
    <cellStyle name="Normal 11 2 3 2 3 2 5" xfId="57017" xr:uid="{00000000-0005-0000-0000-0000E4590000}"/>
    <cellStyle name="Normal 11 2 3 2 3 3" xfId="21522" xr:uid="{00000000-0005-0000-0000-0000E5590000}"/>
    <cellStyle name="Normal 11 2 3 2 3 4" xfId="39740" xr:uid="{00000000-0005-0000-0000-0000E6590000}"/>
    <cellStyle name="Normal 11 2 3 2 3 5" xfId="50460" xr:uid="{00000000-0005-0000-0000-0000E7590000}"/>
    <cellStyle name="Normal 11 2 3 2 3 6" xfId="57018" xr:uid="{00000000-0005-0000-0000-0000E8590000}"/>
    <cellStyle name="Normal 11 2 3 2 4" xfId="9549" xr:uid="{00000000-0005-0000-0000-0000E9590000}"/>
    <cellStyle name="Normal 11 2 3 2 4 2" xfId="23314" xr:uid="{00000000-0005-0000-0000-0000EA590000}"/>
    <cellStyle name="Normal 11 2 3 2 4 3" xfId="41531" xr:uid="{00000000-0005-0000-0000-0000EB590000}"/>
    <cellStyle name="Normal 11 2 3 2 4 4" xfId="52230" xr:uid="{00000000-0005-0000-0000-0000EC590000}"/>
    <cellStyle name="Normal 11 2 3 2 4 5" xfId="57019" xr:uid="{00000000-0005-0000-0000-0000ED590000}"/>
    <cellStyle name="Normal 11 2 3 2 5" xfId="20404" xr:uid="{00000000-0005-0000-0000-0000EE590000}"/>
    <cellStyle name="Normal 11 2 3 2 6" xfId="38631" xr:uid="{00000000-0005-0000-0000-0000EF590000}"/>
    <cellStyle name="Normal 11 2 3 2 7" xfId="45201" xr:uid="{00000000-0005-0000-0000-0000F0590000}"/>
    <cellStyle name="Normal 11 2 3 2 8" xfId="57020" xr:uid="{00000000-0005-0000-0000-0000F1590000}"/>
    <cellStyle name="Normal 11 2 3 3" xfId="6926" xr:uid="{00000000-0005-0000-0000-0000F2590000}"/>
    <cellStyle name="Normal 11 2 3 3 2" xfId="9552" xr:uid="{00000000-0005-0000-0000-0000F3590000}"/>
    <cellStyle name="Normal 11 2 3 3 2 2" xfId="23317" xr:uid="{00000000-0005-0000-0000-0000F4590000}"/>
    <cellStyle name="Normal 11 2 3 3 2 2 2" xfId="57021" xr:uid="{00000000-0005-0000-0000-0000F5590000}"/>
    <cellStyle name="Normal 11 2 3 3 2 3" xfId="41534" xr:uid="{00000000-0005-0000-0000-0000F6590000}"/>
    <cellStyle name="Normal 11 2 3 3 2 4" xfId="52233" xr:uid="{00000000-0005-0000-0000-0000F7590000}"/>
    <cellStyle name="Normal 11 2 3 3 2 5" xfId="57022" xr:uid="{00000000-0005-0000-0000-0000F8590000}"/>
    <cellStyle name="Normal 11 2 3 3 3" xfId="20697" xr:uid="{00000000-0005-0000-0000-0000F9590000}"/>
    <cellStyle name="Normal 11 2 3 3 3 2" xfId="57023" xr:uid="{00000000-0005-0000-0000-0000FA590000}"/>
    <cellStyle name="Normal 11 2 3 3 4" xfId="38919" xr:uid="{00000000-0005-0000-0000-0000FB590000}"/>
    <cellStyle name="Normal 11 2 3 3 5" xfId="45525" xr:uid="{00000000-0005-0000-0000-0000FC590000}"/>
    <cellStyle name="Normal 11 2 3 3 6" xfId="57024" xr:uid="{00000000-0005-0000-0000-0000FD590000}"/>
    <cellStyle name="Normal 11 2 3 4" xfId="7503" xr:uid="{00000000-0005-0000-0000-0000FE590000}"/>
    <cellStyle name="Normal 11 2 3 4 2" xfId="9553" xr:uid="{00000000-0005-0000-0000-0000FF590000}"/>
    <cellStyle name="Normal 11 2 3 4 2 2" xfId="23318" xr:uid="{00000000-0005-0000-0000-0000005A0000}"/>
    <cellStyle name="Normal 11 2 3 4 2 3" xfId="41535" xr:uid="{00000000-0005-0000-0000-0000015A0000}"/>
    <cellStyle name="Normal 11 2 3 4 2 4" xfId="52234" xr:uid="{00000000-0005-0000-0000-0000025A0000}"/>
    <cellStyle name="Normal 11 2 3 4 2 5" xfId="57025" xr:uid="{00000000-0005-0000-0000-0000035A0000}"/>
    <cellStyle name="Normal 11 2 3 4 3" xfId="21271" xr:uid="{00000000-0005-0000-0000-0000045A0000}"/>
    <cellStyle name="Normal 11 2 3 4 4" xfId="39489" xr:uid="{00000000-0005-0000-0000-0000055A0000}"/>
    <cellStyle name="Normal 11 2 3 4 5" xfId="50216" xr:uid="{00000000-0005-0000-0000-0000065A0000}"/>
    <cellStyle name="Normal 11 2 3 4 6" xfId="57026" xr:uid="{00000000-0005-0000-0000-0000075A0000}"/>
    <cellStyle name="Normal 11 2 3 5" xfId="9548" xr:uid="{00000000-0005-0000-0000-0000085A0000}"/>
    <cellStyle name="Normal 11 2 3 5 2" xfId="23313" xr:uid="{00000000-0005-0000-0000-0000095A0000}"/>
    <cellStyle name="Normal 11 2 3 5 3" xfId="41530" xr:uid="{00000000-0005-0000-0000-00000A5A0000}"/>
    <cellStyle name="Normal 11 2 3 5 4" xfId="52229" xr:uid="{00000000-0005-0000-0000-00000B5A0000}"/>
    <cellStyle name="Normal 11 2 3 5 5" xfId="57027" xr:uid="{00000000-0005-0000-0000-00000C5A0000}"/>
    <cellStyle name="Normal 11 2 3 6" xfId="19497" xr:uid="{00000000-0005-0000-0000-00000D5A0000}"/>
    <cellStyle name="Normal 11 2 3 7" xfId="37754" xr:uid="{00000000-0005-0000-0000-00000E5A0000}"/>
    <cellStyle name="Normal 11 2 3 8" xfId="44950" xr:uid="{00000000-0005-0000-0000-00000F5A0000}"/>
    <cellStyle name="Normal 11 2 3 9" xfId="57028" xr:uid="{00000000-0005-0000-0000-0000105A0000}"/>
    <cellStyle name="Normal 11 2 4" xfId="6702" xr:uid="{00000000-0005-0000-0000-0000115A0000}"/>
    <cellStyle name="Normal 11 2 4 2" xfId="7180" xr:uid="{00000000-0005-0000-0000-0000125A0000}"/>
    <cellStyle name="Normal 11 2 4 2 2" xfId="7757" xr:uid="{00000000-0005-0000-0000-0000135A0000}"/>
    <cellStyle name="Normal 11 2 4 2 2 2" xfId="9556" xr:uid="{00000000-0005-0000-0000-0000145A0000}"/>
    <cellStyle name="Normal 11 2 4 2 2 2 2" xfId="23321" xr:uid="{00000000-0005-0000-0000-0000155A0000}"/>
    <cellStyle name="Normal 11 2 4 2 2 2 2 2" xfId="57029" xr:uid="{00000000-0005-0000-0000-0000165A0000}"/>
    <cellStyle name="Normal 11 2 4 2 2 2 3" xfId="41538" xr:uid="{00000000-0005-0000-0000-0000175A0000}"/>
    <cellStyle name="Normal 11 2 4 2 2 2 4" xfId="52237" xr:uid="{00000000-0005-0000-0000-0000185A0000}"/>
    <cellStyle name="Normal 11 2 4 2 2 2 5" xfId="57030" xr:uid="{00000000-0005-0000-0000-0000195A0000}"/>
    <cellStyle name="Normal 11 2 4 2 2 3" xfId="21525" xr:uid="{00000000-0005-0000-0000-00001A5A0000}"/>
    <cellStyle name="Normal 11 2 4 2 2 3 2" xfId="57031" xr:uid="{00000000-0005-0000-0000-00001B5A0000}"/>
    <cellStyle name="Normal 11 2 4 2 2 4" xfId="39743" xr:uid="{00000000-0005-0000-0000-00001C5A0000}"/>
    <cellStyle name="Normal 11 2 4 2 2 5" xfId="45528" xr:uid="{00000000-0005-0000-0000-00001D5A0000}"/>
    <cellStyle name="Normal 11 2 4 2 2 6" xfId="57032" xr:uid="{00000000-0005-0000-0000-00001E5A0000}"/>
    <cellStyle name="Normal 11 2 4 2 3" xfId="9555" xr:uid="{00000000-0005-0000-0000-00001F5A0000}"/>
    <cellStyle name="Normal 11 2 4 2 3 2" xfId="23320" xr:uid="{00000000-0005-0000-0000-0000205A0000}"/>
    <cellStyle name="Normal 11 2 4 2 3 2 2" xfId="57033" xr:uid="{00000000-0005-0000-0000-0000215A0000}"/>
    <cellStyle name="Normal 11 2 4 2 3 3" xfId="41537" xr:uid="{00000000-0005-0000-0000-0000225A0000}"/>
    <cellStyle name="Normal 11 2 4 2 3 4" xfId="52236" xr:uid="{00000000-0005-0000-0000-0000235A0000}"/>
    <cellStyle name="Normal 11 2 4 2 3 5" xfId="57034" xr:uid="{00000000-0005-0000-0000-0000245A0000}"/>
    <cellStyle name="Normal 11 2 4 2 4" xfId="20951" xr:uid="{00000000-0005-0000-0000-0000255A0000}"/>
    <cellStyle name="Normal 11 2 4 2 4 2" xfId="57035" xr:uid="{00000000-0005-0000-0000-0000265A0000}"/>
    <cellStyle name="Normal 11 2 4 2 5" xfId="39173" xr:uid="{00000000-0005-0000-0000-0000275A0000}"/>
    <cellStyle name="Normal 11 2 4 2 6" xfId="45204" xr:uid="{00000000-0005-0000-0000-0000285A0000}"/>
    <cellStyle name="Normal 11 2 4 2 7" xfId="57036" xr:uid="{00000000-0005-0000-0000-0000295A0000}"/>
    <cellStyle name="Normal 11 2 4 3" xfId="6996" xr:uid="{00000000-0005-0000-0000-00002A5A0000}"/>
    <cellStyle name="Normal 11 2 4 3 2" xfId="9557" xr:uid="{00000000-0005-0000-0000-00002B5A0000}"/>
    <cellStyle name="Normal 11 2 4 3 2 2" xfId="23322" xr:uid="{00000000-0005-0000-0000-00002C5A0000}"/>
    <cellStyle name="Normal 11 2 4 3 2 2 2" xfId="57037" xr:uid="{00000000-0005-0000-0000-00002D5A0000}"/>
    <cellStyle name="Normal 11 2 4 3 2 3" xfId="41539" xr:uid="{00000000-0005-0000-0000-00002E5A0000}"/>
    <cellStyle name="Normal 11 2 4 3 2 4" xfId="52238" xr:uid="{00000000-0005-0000-0000-00002F5A0000}"/>
    <cellStyle name="Normal 11 2 4 3 2 5" xfId="57038" xr:uid="{00000000-0005-0000-0000-0000305A0000}"/>
    <cellStyle name="Normal 11 2 4 3 3" xfId="20767" xr:uid="{00000000-0005-0000-0000-0000315A0000}"/>
    <cellStyle name="Normal 11 2 4 3 3 2" xfId="57039" xr:uid="{00000000-0005-0000-0000-0000325A0000}"/>
    <cellStyle name="Normal 11 2 4 3 4" xfId="38989" xr:uid="{00000000-0005-0000-0000-0000335A0000}"/>
    <cellStyle name="Normal 11 2 4 3 5" xfId="45527" xr:uid="{00000000-0005-0000-0000-0000345A0000}"/>
    <cellStyle name="Normal 11 2 4 3 6" xfId="57040" xr:uid="{00000000-0005-0000-0000-0000355A0000}"/>
    <cellStyle name="Normal 11 2 4 4" xfId="7573" xr:uid="{00000000-0005-0000-0000-0000365A0000}"/>
    <cellStyle name="Normal 11 2 4 4 2" xfId="9558" xr:uid="{00000000-0005-0000-0000-0000375A0000}"/>
    <cellStyle name="Normal 11 2 4 4 2 2" xfId="23323" xr:uid="{00000000-0005-0000-0000-0000385A0000}"/>
    <cellStyle name="Normal 11 2 4 4 2 3" xfId="41540" xr:uid="{00000000-0005-0000-0000-0000395A0000}"/>
    <cellStyle name="Normal 11 2 4 4 2 4" xfId="52239" xr:uid="{00000000-0005-0000-0000-00003A5A0000}"/>
    <cellStyle name="Normal 11 2 4 4 2 5" xfId="57041" xr:uid="{00000000-0005-0000-0000-00003B5A0000}"/>
    <cellStyle name="Normal 11 2 4 4 3" xfId="21341" xr:uid="{00000000-0005-0000-0000-00003C5A0000}"/>
    <cellStyle name="Normal 11 2 4 4 4" xfId="39559" xr:uid="{00000000-0005-0000-0000-00003D5A0000}"/>
    <cellStyle name="Normal 11 2 4 4 5" xfId="50286" xr:uid="{00000000-0005-0000-0000-00003E5A0000}"/>
    <cellStyle name="Normal 11 2 4 4 6" xfId="57042" xr:uid="{00000000-0005-0000-0000-00003F5A0000}"/>
    <cellStyle name="Normal 11 2 4 5" xfId="9554" xr:uid="{00000000-0005-0000-0000-0000405A0000}"/>
    <cellStyle name="Normal 11 2 4 5 2" xfId="23319" xr:uid="{00000000-0005-0000-0000-0000415A0000}"/>
    <cellStyle name="Normal 11 2 4 5 3" xfId="41536" xr:uid="{00000000-0005-0000-0000-0000425A0000}"/>
    <cellStyle name="Normal 11 2 4 5 4" xfId="52235" xr:uid="{00000000-0005-0000-0000-0000435A0000}"/>
    <cellStyle name="Normal 11 2 4 5 5" xfId="57043" xr:uid="{00000000-0005-0000-0000-0000445A0000}"/>
    <cellStyle name="Normal 11 2 4 6" xfId="20474" xr:uid="{00000000-0005-0000-0000-0000455A0000}"/>
    <cellStyle name="Normal 11 2 4 7" xfId="38701" xr:uid="{00000000-0005-0000-0000-0000465A0000}"/>
    <cellStyle name="Normal 11 2 4 8" xfId="45020" xr:uid="{00000000-0005-0000-0000-0000475A0000}"/>
    <cellStyle name="Normal 11 2 4 9" xfId="57044" xr:uid="{00000000-0005-0000-0000-0000485A0000}"/>
    <cellStyle name="Normal 11 2 5" xfId="6504" xr:uid="{00000000-0005-0000-0000-0000495A0000}"/>
    <cellStyle name="Normal 11 2 5 2" xfId="7105" xr:uid="{00000000-0005-0000-0000-00004A5A0000}"/>
    <cellStyle name="Normal 11 2 5 2 2" xfId="9560" xr:uid="{00000000-0005-0000-0000-00004B5A0000}"/>
    <cellStyle name="Normal 11 2 5 2 2 2" xfId="23325" xr:uid="{00000000-0005-0000-0000-00004C5A0000}"/>
    <cellStyle name="Normal 11 2 5 2 2 2 2" xfId="57045" xr:uid="{00000000-0005-0000-0000-00004D5A0000}"/>
    <cellStyle name="Normal 11 2 5 2 2 3" xfId="41542" xr:uid="{00000000-0005-0000-0000-00004E5A0000}"/>
    <cellStyle name="Normal 11 2 5 2 2 4" xfId="52241" xr:uid="{00000000-0005-0000-0000-00004F5A0000}"/>
    <cellStyle name="Normal 11 2 5 2 2 5" xfId="57046" xr:uid="{00000000-0005-0000-0000-0000505A0000}"/>
    <cellStyle name="Normal 11 2 5 2 3" xfId="20876" xr:uid="{00000000-0005-0000-0000-0000515A0000}"/>
    <cellStyle name="Normal 11 2 5 2 3 2" xfId="57047" xr:uid="{00000000-0005-0000-0000-0000525A0000}"/>
    <cellStyle name="Normal 11 2 5 2 4" xfId="39098" xr:uid="{00000000-0005-0000-0000-0000535A0000}"/>
    <cellStyle name="Normal 11 2 5 2 5" xfId="45529" xr:uid="{00000000-0005-0000-0000-0000545A0000}"/>
    <cellStyle name="Normal 11 2 5 2 6" xfId="57048" xr:uid="{00000000-0005-0000-0000-0000555A0000}"/>
    <cellStyle name="Normal 11 2 5 3" xfId="7682" xr:uid="{00000000-0005-0000-0000-0000565A0000}"/>
    <cellStyle name="Normal 11 2 5 3 2" xfId="9561" xr:uid="{00000000-0005-0000-0000-0000575A0000}"/>
    <cellStyle name="Normal 11 2 5 3 2 2" xfId="23326" xr:uid="{00000000-0005-0000-0000-0000585A0000}"/>
    <cellStyle name="Normal 11 2 5 3 2 3" xfId="41543" xr:uid="{00000000-0005-0000-0000-0000595A0000}"/>
    <cellStyle name="Normal 11 2 5 3 2 4" xfId="52242" xr:uid="{00000000-0005-0000-0000-00005A5A0000}"/>
    <cellStyle name="Normal 11 2 5 3 2 5" xfId="57049" xr:uid="{00000000-0005-0000-0000-00005B5A0000}"/>
    <cellStyle name="Normal 11 2 5 3 3" xfId="21450" xr:uid="{00000000-0005-0000-0000-00005C5A0000}"/>
    <cellStyle name="Normal 11 2 5 3 4" xfId="39668" xr:uid="{00000000-0005-0000-0000-00005D5A0000}"/>
    <cellStyle name="Normal 11 2 5 3 5" xfId="50390" xr:uid="{00000000-0005-0000-0000-00005E5A0000}"/>
    <cellStyle name="Normal 11 2 5 3 6" xfId="57050" xr:uid="{00000000-0005-0000-0000-00005F5A0000}"/>
    <cellStyle name="Normal 11 2 5 4" xfId="9559" xr:uid="{00000000-0005-0000-0000-0000605A0000}"/>
    <cellStyle name="Normal 11 2 5 4 2" xfId="23324" xr:uid="{00000000-0005-0000-0000-0000615A0000}"/>
    <cellStyle name="Normal 11 2 5 4 3" xfId="41541" xr:uid="{00000000-0005-0000-0000-0000625A0000}"/>
    <cellStyle name="Normal 11 2 5 4 4" xfId="52240" xr:uid="{00000000-0005-0000-0000-0000635A0000}"/>
    <cellStyle name="Normal 11 2 5 4 5" xfId="57051" xr:uid="{00000000-0005-0000-0000-0000645A0000}"/>
    <cellStyle name="Normal 11 2 5 5" xfId="20276" xr:uid="{00000000-0005-0000-0000-0000655A0000}"/>
    <cellStyle name="Normal 11 2 5 6" xfId="38504" xr:uid="{00000000-0005-0000-0000-0000665A0000}"/>
    <cellStyle name="Normal 11 2 5 7" xfId="45129" xr:uid="{00000000-0005-0000-0000-0000675A0000}"/>
    <cellStyle name="Normal 11 2 5 8" xfId="57052" xr:uid="{00000000-0005-0000-0000-0000685A0000}"/>
    <cellStyle name="Normal 11 2 6" xfId="6799" xr:uid="{00000000-0005-0000-0000-0000695A0000}"/>
    <cellStyle name="Normal 11 2 6 2" xfId="9562" xr:uid="{00000000-0005-0000-0000-00006A5A0000}"/>
    <cellStyle name="Normal 11 2 6 2 2" xfId="23327" xr:uid="{00000000-0005-0000-0000-00006B5A0000}"/>
    <cellStyle name="Normal 11 2 6 2 2 2" xfId="57053" xr:uid="{00000000-0005-0000-0000-00006C5A0000}"/>
    <cellStyle name="Normal 11 2 6 2 3" xfId="41544" xr:uid="{00000000-0005-0000-0000-00006D5A0000}"/>
    <cellStyle name="Normal 11 2 6 2 4" xfId="52243" xr:uid="{00000000-0005-0000-0000-00006E5A0000}"/>
    <cellStyle name="Normal 11 2 6 2 5" xfId="57054" xr:uid="{00000000-0005-0000-0000-00006F5A0000}"/>
    <cellStyle name="Normal 11 2 6 3" xfId="20570" xr:uid="{00000000-0005-0000-0000-0000705A0000}"/>
    <cellStyle name="Normal 11 2 6 3 2" xfId="57055" xr:uid="{00000000-0005-0000-0000-0000715A0000}"/>
    <cellStyle name="Normal 11 2 6 4" xfId="38793" xr:uid="{00000000-0005-0000-0000-0000725A0000}"/>
    <cellStyle name="Normal 11 2 6 5" xfId="45522" xr:uid="{00000000-0005-0000-0000-0000735A0000}"/>
    <cellStyle name="Normal 11 2 6 6" xfId="57056" xr:uid="{00000000-0005-0000-0000-0000745A0000}"/>
    <cellStyle name="Normal 11 2 7" xfId="7375" xr:uid="{00000000-0005-0000-0000-0000755A0000}"/>
    <cellStyle name="Normal 11 2 7 2" xfId="9563" xr:uid="{00000000-0005-0000-0000-0000765A0000}"/>
    <cellStyle name="Normal 11 2 7 2 2" xfId="23328" xr:uid="{00000000-0005-0000-0000-0000775A0000}"/>
    <cellStyle name="Normal 11 2 7 2 3" xfId="41545" xr:uid="{00000000-0005-0000-0000-0000785A0000}"/>
    <cellStyle name="Normal 11 2 7 2 4" xfId="52244" xr:uid="{00000000-0005-0000-0000-0000795A0000}"/>
    <cellStyle name="Normal 11 2 7 2 5" xfId="57057" xr:uid="{00000000-0005-0000-0000-00007A5A0000}"/>
    <cellStyle name="Normal 11 2 7 3" xfId="21143" xr:uid="{00000000-0005-0000-0000-00007B5A0000}"/>
    <cellStyle name="Normal 11 2 7 4" xfId="39362" xr:uid="{00000000-0005-0000-0000-00007C5A0000}"/>
    <cellStyle name="Normal 11 2 7 5" xfId="50089" xr:uid="{00000000-0005-0000-0000-00007D5A0000}"/>
    <cellStyle name="Normal 11 2 7 6" xfId="57058" xr:uid="{00000000-0005-0000-0000-00007E5A0000}"/>
    <cellStyle name="Normal 11 2 8" xfId="44820" xr:uid="{00000000-0005-0000-0000-00007F5A0000}"/>
    <cellStyle name="Normal 11 2 8 2" xfId="57059" xr:uid="{00000000-0005-0000-0000-0000805A0000}"/>
    <cellStyle name="Normal 11 2 9" xfId="57060" xr:uid="{00000000-0005-0000-0000-0000815A0000}"/>
    <cellStyle name="Normal 11 3" xfId="1319" xr:uid="{00000000-0005-0000-0000-0000825A0000}"/>
    <cellStyle name="Normal 11 3 2" xfId="5781" xr:uid="{00000000-0005-0000-0000-0000835A0000}"/>
    <cellStyle name="Normal 11 3 2 2" xfId="7181" xr:uid="{00000000-0005-0000-0000-0000845A0000}"/>
    <cellStyle name="Normal 11 3 2 2 2" xfId="9565" xr:uid="{00000000-0005-0000-0000-0000855A0000}"/>
    <cellStyle name="Normal 11 3 2 2 2 2" xfId="23330" xr:uid="{00000000-0005-0000-0000-0000865A0000}"/>
    <cellStyle name="Normal 11 3 2 2 2 2 2" xfId="57061" xr:uid="{00000000-0005-0000-0000-0000875A0000}"/>
    <cellStyle name="Normal 11 3 2 2 2 3" xfId="41547" xr:uid="{00000000-0005-0000-0000-0000885A0000}"/>
    <cellStyle name="Normal 11 3 2 2 2 4" xfId="52246" xr:uid="{00000000-0005-0000-0000-0000895A0000}"/>
    <cellStyle name="Normal 11 3 2 2 2 5" xfId="57062" xr:uid="{00000000-0005-0000-0000-00008A5A0000}"/>
    <cellStyle name="Normal 11 3 2 2 3" xfId="20952" xr:uid="{00000000-0005-0000-0000-00008B5A0000}"/>
    <cellStyle name="Normal 11 3 2 2 3 2" xfId="57063" xr:uid="{00000000-0005-0000-0000-00008C5A0000}"/>
    <cellStyle name="Normal 11 3 2 2 4" xfId="39174" xr:uid="{00000000-0005-0000-0000-00008D5A0000}"/>
    <cellStyle name="Normal 11 3 2 2 5" xfId="45531" xr:uid="{00000000-0005-0000-0000-00008E5A0000}"/>
    <cellStyle name="Normal 11 3 2 2 6" xfId="57064" xr:uid="{00000000-0005-0000-0000-00008F5A0000}"/>
    <cellStyle name="Normal 11 3 2 3" xfId="7758" xr:uid="{00000000-0005-0000-0000-0000905A0000}"/>
    <cellStyle name="Normal 11 3 2 3 2" xfId="9566" xr:uid="{00000000-0005-0000-0000-0000915A0000}"/>
    <cellStyle name="Normal 11 3 2 3 2 2" xfId="23331" xr:uid="{00000000-0005-0000-0000-0000925A0000}"/>
    <cellStyle name="Normal 11 3 2 3 2 3" xfId="41548" xr:uid="{00000000-0005-0000-0000-0000935A0000}"/>
    <cellStyle name="Normal 11 3 2 3 2 4" xfId="52247" xr:uid="{00000000-0005-0000-0000-0000945A0000}"/>
    <cellStyle name="Normal 11 3 2 3 2 5" xfId="57065" xr:uid="{00000000-0005-0000-0000-0000955A0000}"/>
    <cellStyle name="Normal 11 3 2 3 3" xfId="21526" xr:uid="{00000000-0005-0000-0000-0000965A0000}"/>
    <cellStyle name="Normal 11 3 2 3 4" xfId="39744" xr:uid="{00000000-0005-0000-0000-0000975A0000}"/>
    <cellStyle name="Normal 11 3 2 3 5" xfId="50463" xr:uid="{00000000-0005-0000-0000-0000985A0000}"/>
    <cellStyle name="Normal 11 3 2 3 6" xfId="57066" xr:uid="{00000000-0005-0000-0000-0000995A0000}"/>
    <cellStyle name="Normal 11 3 2 4" xfId="9564" xr:uid="{00000000-0005-0000-0000-00009A5A0000}"/>
    <cellStyle name="Normal 11 3 2 4 2" xfId="23329" xr:uid="{00000000-0005-0000-0000-00009B5A0000}"/>
    <cellStyle name="Normal 11 3 2 4 3" xfId="41546" xr:uid="{00000000-0005-0000-0000-00009C5A0000}"/>
    <cellStyle name="Normal 11 3 2 4 4" xfId="52245" xr:uid="{00000000-0005-0000-0000-00009D5A0000}"/>
    <cellStyle name="Normal 11 3 2 4 5" xfId="57067" xr:uid="{00000000-0005-0000-0000-00009E5A0000}"/>
    <cellStyle name="Normal 11 3 2 5" xfId="19564" xr:uid="{00000000-0005-0000-0000-00009F5A0000}"/>
    <cellStyle name="Normal 11 3 2 6" xfId="37819" xr:uid="{00000000-0005-0000-0000-0000A05A0000}"/>
    <cellStyle name="Normal 11 3 2 7" xfId="45205" xr:uid="{00000000-0005-0000-0000-0000A15A0000}"/>
    <cellStyle name="Normal 11 3 2 8" xfId="57068" xr:uid="{00000000-0005-0000-0000-0000A25A0000}"/>
    <cellStyle name="Normal 11 3 3" xfId="6568" xr:uid="{00000000-0005-0000-0000-0000A35A0000}"/>
    <cellStyle name="Normal 11 3 3 2" xfId="9567" xr:uid="{00000000-0005-0000-0000-0000A45A0000}"/>
    <cellStyle name="Normal 11 3 3 2 2" xfId="23332" xr:uid="{00000000-0005-0000-0000-0000A55A0000}"/>
    <cellStyle name="Normal 11 3 3 2 2 2" xfId="57069" xr:uid="{00000000-0005-0000-0000-0000A65A0000}"/>
    <cellStyle name="Normal 11 3 3 2 3" xfId="41549" xr:uid="{00000000-0005-0000-0000-0000A75A0000}"/>
    <cellStyle name="Normal 11 3 3 2 4" xfId="52248" xr:uid="{00000000-0005-0000-0000-0000A85A0000}"/>
    <cellStyle name="Normal 11 3 3 2 5" xfId="57070" xr:uid="{00000000-0005-0000-0000-0000A95A0000}"/>
    <cellStyle name="Normal 11 3 3 3" xfId="20340" xr:uid="{00000000-0005-0000-0000-0000AA5A0000}"/>
    <cellStyle name="Normal 11 3 3 3 2" xfId="57071" xr:uid="{00000000-0005-0000-0000-0000AB5A0000}"/>
    <cellStyle name="Normal 11 3 3 4" xfId="38567" xr:uid="{00000000-0005-0000-0000-0000AC5A0000}"/>
    <cellStyle name="Normal 11 3 3 5" xfId="45530" xr:uid="{00000000-0005-0000-0000-0000AD5A0000}"/>
    <cellStyle name="Normal 11 3 3 6" xfId="57072" xr:uid="{00000000-0005-0000-0000-0000AE5A0000}"/>
    <cellStyle name="Normal 11 3 4" xfId="6862" xr:uid="{00000000-0005-0000-0000-0000AF5A0000}"/>
    <cellStyle name="Normal 11 3 4 2" xfId="9568" xr:uid="{00000000-0005-0000-0000-0000B05A0000}"/>
    <cellStyle name="Normal 11 3 4 2 2" xfId="23333" xr:uid="{00000000-0005-0000-0000-0000B15A0000}"/>
    <cellStyle name="Normal 11 3 4 2 3" xfId="41550" xr:uid="{00000000-0005-0000-0000-0000B25A0000}"/>
    <cellStyle name="Normal 11 3 4 2 4" xfId="52249" xr:uid="{00000000-0005-0000-0000-0000B35A0000}"/>
    <cellStyle name="Normal 11 3 4 2 5" xfId="57073" xr:uid="{00000000-0005-0000-0000-0000B45A0000}"/>
    <cellStyle name="Normal 11 3 4 3" xfId="20633" xr:uid="{00000000-0005-0000-0000-0000B55A0000}"/>
    <cellStyle name="Normal 11 3 4 4" xfId="38855" xr:uid="{00000000-0005-0000-0000-0000B65A0000}"/>
    <cellStyle name="Normal 11 3 4 5" xfId="49857" xr:uid="{00000000-0005-0000-0000-0000B75A0000}"/>
    <cellStyle name="Normal 11 3 4 6" xfId="57074" xr:uid="{00000000-0005-0000-0000-0000B85A0000}"/>
    <cellStyle name="Normal 11 3 5" xfId="7439" xr:uid="{00000000-0005-0000-0000-0000B95A0000}"/>
    <cellStyle name="Normal 11 3 5 2" xfId="9569" xr:uid="{00000000-0005-0000-0000-0000BA5A0000}"/>
    <cellStyle name="Normal 11 3 5 2 2" xfId="23334" xr:uid="{00000000-0005-0000-0000-0000BB5A0000}"/>
    <cellStyle name="Normal 11 3 5 2 3" xfId="41551" xr:uid="{00000000-0005-0000-0000-0000BC5A0000}"/>
    <cellStyle name="Normal 11 3 5 2 4" xfId="52250" xr:uid="{00000000-0005-0000-0000-0000BD5A0000}"/>
    <cellStyle name="Normal 11 3 5 3" xfId="21207" xr:uid="{00000000-0005-0000-0000-0000BE5A0000}"/>
    <cellStyle name="Normal 11 3 5 4" xfId="39425" xr:uid="{00000000-0005-0000-0000-0000BF5A0000}"/>
    <cellStyle name="Normal 11 3 5 5" xfId="50152" xr:uid="{00000000-0005-0000-0000-0000C05A0000}"/>
    <cellStyle name="Normal 11 3 5 6" xfId="57075" xr:uid="{00000000-0005-0000-0000-0000C15A0000}"/>
    <cellStyle name="Normal 11 3 6" xfId="44886" xr:uid="{00000000-0005-0000-0000-0000C25A0000}"/>
    <cellStyle name="Normal 11 3 7" xfId="57076" xr:uid="{00000000-0005-0000-0000-0000C35A0000}"/>
    <cellStyle name="Normal 11 4" xfId="2464" xr:uid="{00000000-0005-0000-0000-0000C45A0000}"/>
    <cellStyle name="Normal 11 4 10" xfId="16353" xr:uid="{00000000-0005-0000-0000-0000C55A0000}"/>
    <cellStyle name="Normal 11 4 11" xfId="34776" xr:uid="{00000000-0005-0000-0000-0000C65A0000}"/>
    <cellStyle name="Normal 11 4 12" xfId="44949" xr:uid="{00000000-0005-0000-0000-0000C75A0000}"/>
    <cellStyle name="Normal 11 4 13" xfId="57077" xr:uid="{00000000-0005-0000-0000-0000C85A0000}"/>
    <cellStyle name="Normal 11 4 2" xfId="3632" xr:uid="{00000000-0005-0000-0000-0000C95A0000}"/>
    <cellStyle name="Normal 11 4 2 10" xfId="57078" xr:uid="{00000000-0005-0000-0000-0000CA5A0000}"/>
    <cellStyle name="Normal 11 4 2 2" xfId="5144" xr:uid="{00000000-0005-0000-0000-0000CB5A0000}"/>
    <cellStyle name="Normal 11 4 2 2 2" xfId="9572" xr:uid="{00000000-0005-0000-0000-0000CC5A0000}"/>
    <cellStyle name="Normal 11 4 2 2 2 2" xfId="23337" xr:uid="{00000000-0005-0000-0000-0000CD5A0000}"/>
    <cellStyle name="Normal 11 4 2 2 2 2 2" xfId="57079" xr:uid="{00000000-0005-0000-0000-0000CE5A0000}"/>
    <cellStyle name="Normal 11 4 2 2 2 3" xfId="41554" xr:uid="{00000000-0005-0000-0000-0000CF5A0000}"/>
    <cellStyle name="Normal 11 4 2 2 2 4" xfId="52253" xr:uid="{00000000-0005-0000-0000-0000D05A0000}"/>
    <cellStyle name="Normal 11 4 2 2 2 5" xfId="57080" xr:uid="{00000000-0005-0000-0000-0000D15A0000}"/>
    <cellStyle name="Normal 11 4 2 2 3" xfId="18959" xr:uid="{00000000-0005-0000-0000-0000D25A0000}"/>
    <cellStyle name="Normal 11 4 2 2 3 2" xfId="57081" xr:uid="{00000000-0005-0000-0000-0000D35A0000}"/>
    <cellStyle name="Normal 11 4 2 2 4" xfId="37261" xr:uid="{00000000-0005-0000-0000-0000D45A0000}"/>
    <cellStyle name="Normal 11 4 2 2 5" xfId="45533" xr:uid="{00000000-0005-0000-0000-0000D55A0000}"/>
    <cellStyle name="Normal 11 4 2 2 6" xfId="57082" xr:uid="{00000000-0005-0000-0000-0000D65A0000}"/>
    <cellStyle name="Normal 11 4 2 3" xfId="7182" xr:uid="{00000000-0005-0000-0000-0000D75A0000}"/>
    <cellStyle name="Normal 11 4 2 3 2" xfId="9573" xr:uid="{00000000-0005-0000-0000-0000D85A0000}"/>
    <cellStyle name="Normal 11 4 2 3 2 2" xfId="23338" xr:uid="{00000000-0005-0000-0000-0000D95A0000}"/>
    <cellStyle name="Normal 11 4 2 3 2 3" xfId="41555" xr:uid="{00000000-0005-0000-0000-0000DA5A0000}"/>
    <cellStyle name="Normal 11 4 2 3 2 4" xfId="52254" xr:uid="{00000000-0005-0000-0000-0000DB5A0000}"/>
    <cellStyle name="Normal 11 4 2 3 2 5" xfId="57083" xr:uid="{00000000-0005-0000-0000-0000DC5A0000}"/>
    <cellStyle name="Normal 11 4 2 3 3" xfId="20953" xr:uid="{00000000-0005-0000-0000-0000DD5A0000}"/>
    <cellStyle name="Normal 11 4 2 3 4" xfId="39175" xr:uid="{00000000-0005-0000-0000-0000DE5A0000}"/>
    <cellStyle name="Normal 11 4 2 3 5" xfId="49976" xr:uid="{00000000-0005-0000-0000-0000DF5A0000}"/>
    <cellStyle name="Normal 11 4 2 3 6" xfId="57084" xr:uid="{00000000-0005-0000-0000-0000E05A0000}"/>
    <cellStyle name="Normal 11 4 2 4" xfId="7759" xr:uid="{00000000-0005-0000-0000-0000E15A0000}"/>
    <cellStyle name="Normal 11 4 2 4 2" xfId="9574" xr:uid="{00000000-0005-0000-0000-0000E25A0000}"/>
    <cellStyle name="Normal 11 4 2 4 2 2" xfId="23339" xr:uid="{00000000-0005-0000-0000-0000E35A0000}"/>
    <cellStyle name="Normal 11 4 2 4 2 3" xfId="41556" xr:uid="{00000000-0005-0000-0000-0000E45A0000}"/>
    <cellStyle name="Normal 11 4 2 4 2 4" xfId="52255" xr:uid="{00000000-0005-0000-0000-0000E55A0000}"/>
    <cellStyle name="Normal 11 4 2 4 3" xfId="21527" xr:uid="{00000000-0005-0000-0000-0000E65A0000}"/>
    <cellStyle name="Normal 11 4 2 4 4" xfId="39745" xr:uid="{00000000-0005-0000-0000-0000E75A0000}"/>
    <cellStyle name="Normal 11 4 2 4 5" xfId="50464" xr:uid="{00000000-0005-0000-0000-0000E85A0000}"/>
    <cellStyle name="Normal 11 4 2 4 6" xfId="57085" xr:uid="{00000000-0005-0000-0000-0000E95A0000}"/>
    <cellStyle name="Normal 11 4 2 5" xfId="9571" xr:uid="{00000000-0005-0000-0000-0000EA5A0000}"/>
    <cellStyle name="Normal 11 4 2 5 2" xfId="23336" xr:uid="{00000000-0005-0000-0000-0000EB5A0000}"/>
    <cellStyle name="Normal 11 4 2 5 3" xfId="41553" xr:uid="{00000000-0005-0000-0000-0000EC5A0000}"/>
    <cellStyle name="Normal 11 4 2 5 4" xfId="52252" xr:uid="{00000000-0005-0000-0000-0000ED5A0000}"/>
    <cellStyle name="Normal 11 4 2 6" xfId="14285" xr:uid="{00000000-0005-0000-0000-0000EE5A0000}"/>
    <cellStyle name="Normal 11 4 2 7" xfId="17457" xr:uid="{00000000-0005-0000-0000-0000EF5A0000}"/>
    <cellStyle name="Normal 11 4 2 8" xfId="35763" xr:uid="{00000000-0005-0000-0000-0000F05A0000}"/>
    <cellStyle name="Normal 11 4 2 9" xfId="45206" xr:uid="{00000000-0005-0000-0000-0000F15A0000}"/>
    <cellStyle name="Normal 11 4 3" xfId="4539" xr:uid="{00000000-0005-0000-0000-0000F25A0000}"/>
    <cellStyle name="Normal 11 4 3 2" xfId="9575" xr:uid="{00000000-0005-0000-0000-0000F35A0000}"/>
    <cellStyle name="Normal 11 4 3 2 2" xfId="23340" xr:uid="{00000000-0005-0000-0000-0000F45A0000}"/>
    <cellStyle name="Normal 11 4 3 2 2 2" xfId="57086" xr:uid="{00000000-0005-0000-0000-0000F55A0000}"/>
    <cellStyle name="Normal 11 4 3 2 3" xfId="41557" xr:uid="{00000000-0005-0000-0000-0000F65A0000}"/>
    <cellStyle name="Normal 11 4 3 2 4" xfId="52256" xr:uid="{00000000-0005-0000-0000-0000F75A0000}"/>
    <cellStyle name="Normal 11 4 3 2 5" xfId="57087" xr:uid="{00000000-0005-0000-0000-0000F85A0000}"/>
    <cellStyle name="Normal 11 4 3 3" xfId="18354" xr:uid="{00000000-0005-0000-0000-0000F95A0000}"/>
    <cellStyle name="Normal 11 4 3 3 2" xfId="57088" xr:uid="{00000000-0005-0000-0000-0000FA5A0000}"/>
    <cellStyle name="Normal 11 4 3 4" xfId="36656" xr:uid="{00000000-0005-0000-0000-0000FB5A0000}"/>
    <cellStyle name="Normal 11 4 3 5" xfId="45532" xr:uid="{00000000-0005-0000-0000-0000FC5A0000}"/>
    <cellStyle name="Normal 11 4 3 6" xfId="57089" xr:uid="{00000000-0005-0000-0000-0000FD5A0000}"/>
    <cellStyle name="Normal 11 4 4" xfId="6399" xr:uid="{00000000-0005-0000-0000-0000FE5A0000}"/>
    <cellStyle name="Normal 11 4 4 2" xfId="9576" xr:uid="{00000000-0005-0000-0000-0000FF5A0000}"/>
    <cellStyle name="Normal 11 4 4 2 2" xfId="23341" xr:uid="{00000000-0005-0000-0000-0000005B0000}"/>
    <cellStyle name="Normal 11 4 4 2 3" xfId="41558" xr:uid="{00000000-0005-0000-0000-0000015B0000}"/>
    <cellStyle name="Normal 11 4 4 2 4" xfId="52257" xr:uid="{00000000-0005-0000-0000-0000025B0000}"/>
    <cellStyle name="Normal 11 4 4 2 5" xfId="57090" xr:uid="{00000000-0005-0000-0000-0000035B0000}"/>
    <cellStyle name="Normal 11 4 4 3" xfId="20172" xr:uid="{00000000-0005-0000-0000-0000045B0000}"/>
    <cellStyle name="Normal 11 4 4 4" xfId="38409" xr:uid="{00000000-0005-0000-0000-0000055B0000}"/>
    <cellStyle name="Normal 11 4 4 5" xfId="49608" xr:uid="{00000000-0005-0000-0000-0000065B0000}"/>
    <cellStyle name="Normal 11 4 4 6" xfId="57091" xr:uid="{00000000-0005-0000-0000-0000075B0000}"/>
    <cellStyle name="Normal 11 4 5" xfId="6631" xr:uid="{00000000-0005-0000-0000-0000085B0000}"/>
    <cellStyle name="Normal 11 4 5 2" xfId="9577" xr:uid="{00000000-0005-0000-0000-0000095B0000}"/>
    <cellStyle name="Normal 11 4 5 2 2" xfId="23342" xr:uid="{00000000-0005-0000-0000-00000A5B0000}"/>
    <cellStyle name="Normal 11 4 5 2 3" xfId="41559" xr:uid="{00000000-0005-0000-0000-00000B5B0000}"/>
    <cellStyle name="Normal 11 4 5 2 4" xfId="52258" xr:uid="{00000000-0005-0000-0000-00000C5B0000}"/>
    <cellStyle name="Normal 11 4 5 3" xfId="20403" xr:uid="{00000000-0005-0000-0000-00000D5B0000}"/>
    <cellStyle name="Normal 11 4 5 4" xfId="38630" xr:uid="{00000000-0005-0000-0000-00000E5B0000}"/>
    <cellStyle name="Normal 11 4 5 5" xfId="49747" xr:uid="{00000000-0005-0000-0000-00000F5B0000}"/>
    <cellStyle name="Normal 11 4 5 6" xfId="57092" xr:uid="{00000000-0005-0000-0000-0000105B0000}"/>
    <cellStyle name="Normal 11 4 6" xfId="6925" xr:uid="{00000000-0005-0000-0000-0000115B0000}"/>
    <cellStyle name="Normal 11 4 6 2" xfId="9578" xr:uid="{00000000-0005-0000-0000-0000125B0000}"/>
    <cellStyle name="Normal 11 4 6 2 2" xfId="23343" xr:uid="{00000000-0005-0000-0000-0000135B0000}"/>
    <cellStyle name="Normal 11 4 6 2 3" xfId="41560" xr:uid="{00000000-0005-0000-0000-0000145B0000}"/>
    <cellStyle name="Normal 11 4 6 2 4" xfId="52259" xr:uid="{00000000-0005-0000-0000-0000155B0000}"/>
    <cellStyle name="Normal 11 4 6 3" xfId="20696" xr:uid="{00000000-0005-0000-0000-0000165B0000}"/>
    <cellStyle name="Normal 11 4 6 4" xfId="38918" xr:uid="{00000000-0005-0000-0000-0000175B0000}"/>
    <cellStyle name="Normal 11 4 6 5" xfId="49896" xr:uid="{00000000-0005-0000-0000-0000185B0000}"/>
    <cellStyle name="Normal 11 4 7" xfId="7502" xr:uid="{00000000-0005-0000-0000-0000195B0000}"/>
    <cellStyle name="Normal 11 4 7 2" xfId="9579" xr:uid="{00000000-0005-0000-0000-00001A5B0000}"/>
    <cellStyle name="Normal 11 4 7 2 2" xfId="23344" xr:uid="{00000000-0005-0000-0000-00001B5B0000}"/>
    <cellStyle name="Normal 11 4 7 2 3" xfId="41561" xr:uid="{00000000-0005-0000-0000-00001C5B0000}"/>
    <cellStyle name="Normal 11 4 7 2 4" xfId="52260" xr:uid="{00000000-0005-0000-0000-00001D5B0000}"/>
    <cellStyle name="Normal 11 4 7 3" xfId="21270" xr:uid="{00000000-0005-0000-0000-00001E5B0000}"/>
    <cellStyle name="Normal 11 4 7 4" xfId="39488" xr:uid="{00000000-0005-0000-0000-00001F5B0000}"/>
    <cellStyle name="Normal 11 4 7 5" xfId="50215" xr:uid="{00000000-0005-0000-0000-0000205B0000}"/>
    <cellStyle name="Normal 11 4 8" xfId="9570" xr:uid="{00000000-0005-0000-0000-0000215B0000}"/>
    <cellStyle name="Normal 11 4 8 2" xfId="23335" xr:uid="{00000000-0005-0000-0000-0000225B0000}"/>
    <cellStyle name="Normal 11 4 8 3" xfId="41552" xr:uid="{00000000-0005-0000-0000-0000235B0000}"/>
    <cellStyle name="Normal 11 4 8 4" xfId="52251" xr:uid="{00000000-0005-0000-0000-0000245B0000}"/>
    <cellStyle name="Normal 11 4 9" xfId="13298" xr:uid="{00000000-0005-0000-0000-0000255B0000}"/>
    <cellStyle name="Normal 11 5" xfId="2465" xr:uid="{00000000-0005-0000-0000-0000265B0000}"/>
    <cellStyle name="Normal 11 5 10" xfId="16354" xr:uid="{00000000-0005-0000-0000-0000275B0000}"/>
    <cellStyle name="Normal 11 5 11" xfId="34777" xr:uid="{00000000-0005-0000-0000-0000285B0000}"/>
    <cellStyle name="Normal 11 5 12" xfId="45019" xr:uid="{00000000-0005-0000-0000-0000295B0000}"/>
    <cellStyle name="Normal 11 5 13" xfId="57093" xr:uid="{00000000-0005-0000-0000-00002A5B0000}"/>
    <cellStyle name="Normal 11 5 2" xfId="3633" xr:uid="{00000000-0005-0000-0000-00002B5B0000}"/>
    <cellStyle name="Normal 11 5 2 10" xfId="57094" xr:uid="{00000000-0005-0000-0000-00002C5B0000}"/>
    <cellStyle name="Normal 11 5 2 2" xfId="5145" xr:uid="{00000000-0005-0000-0000-00002D5B0000}"/>
    <cellStyle name="Normal 11 5 2 2 2" xfId="9582" xr:uid="{00000000-0005-0000-0000-00002E5B0000}"/>
    <cellStyle name="Normal 11 5 2 2 2 2" xfId="23347" xr:uid="{00000000-0005-0000-0000-00002F5B0000}"/>
    <cellStyle name="Normal 11 5 2 2 2 2 2" xfId="57095" xr:uid="{00000000-0005-0000-0000-0000305B0000}"/>
    <cellStyle name="Normal 11 5 2 2 2 3" xfId="41564" xr:uid="{00000000-0005-0000-0000-0000315B0000}"/>
    <cellStyle name="Normal 11 5 2 2 2 4" xfId="52263" xr:uid="{00000000-0005-0000-0000-0000325B0000}"/>
    <cellStyle name="Normal 11 5 2 2 2 5" xfId="57096" xr:uid="{00000000-0005-0000-0000-0000335B0000}"/>
    <cellStyle name="Normal 11 5 2 2 3" xfId="18960" xr:uid="{00000000-0005-0000-0000-0000345B0000}"/>
    <cellStyle name="Normal 11 5 2 2 3 2" xfId="57097" xr:uid="{00000000-0005-0000-0000-0000355B0000}"/>
    <cellStyle name="Normal 11 5 2 2 4" xfId="37262" xr:uid="{00000000-0005-0000-0000-0000365B0000}"/>
    <cellStyle name="Normal 11 5 2 2 5" xfId="45535" xr:uid="{00000000-0005-0000-0000-0000375B0000}"/>
    <cellStyle name="Normal 11 5 2 2 6" xfId="57098" xr:uid="{00000000-0005-0000-0000-0000385B0000}"/>
    <cellStyle name="Normal 11 5 2 3" xfId="7183" xr:uid="{00000000-0005-0000-0000-0000395B0000}"/>
    <cellStyle name="Normal 11 5 2 3 2" xfId="9583" xr:uid="{00000000-0005-0000-0000-00003A5B0000}"/>
    <cellStyle name="Normal 11 5 2 3 2 2" xfId="23348" xr:uid="{00000000-0005-0000-0000-00003B5B0000}"/>
    <cellStyle name="Normal 11 5 2 3 2 3" xfId="41565" xr:uid="{00000000-0005-0000-0000-00003C5B0000}"/>
    <cellStyle name="Normal 11 5 2 3 2 4" xfId="52264" xr:uid="{00000000-0005-0000-0000-00003D5B0000}"/>
    <cellStyle name="Normal 11 5 2 3 2 5" xfId="57099" xr:uid="{00000000-0005-0000-0000-00003E5B0000}"/>
    <cellStyle name="Normal 11 5 2 3 3" xfId="20954" xr:uid="{00000000-0005-0000-0000-00003F5B0000}"/>
    <cellStyle name="Normal 11 5 2 3 4" xfId="39176" xr:uid="{00000000-0005-0000-0000-0000405B0000}"/>
    <cellStyle name="Normal 11 5 2 3 5" xfId="49977" xr:uid="{00000000-0005-0000-0000-0000415B0000}"/>
    <cellStyle name="Normal 11 5 2 3 6" xfId="57100" xr:uid="{00000000-0005-0000-0000-0000425B0000}"/>
    <cellStyle name="Normal 11 5 2 4" xfId="7760" xr:uid="{00000000-0005-0000-0000-0000435B0000}"/>
    <cellStyle name="Normal 11 5 2 4 2" xfId="9584" xr:uid="{00000000-0005-0000-0000-0000445B0000}"/>
    <cellStyle name="Normal 11 5 2 4 2 2" xfId="23349" xr:uid="{00000000-0005-0000-0000-0000455B0000}"/>
    <cellStyle name="Normal 11 5 2 4 2 3" xfId="41566" xr:uid="{00000000-0005-0000-0000-0000465B0000}"/>
    <cellStyle name="Normal 11 5 2 4 2 4" xfId="52265" xr:uid="{00000000-0005-0000-0000-0000475B0000}"/>
    <cellStyle name="Normal 11 5 2 4 3" xfId="21528" xr:uid="{00000000-0005-0000-0000-0000485B0000}"/>
    <cellStyle name="Normal 11 5 2 4 4" xfId="39746" xr:uid="{00000000-0005-0000-0000-0000495B0000}"/>
    <cellStyle name="Normal 11 5 2 4 5" xfId="50465" xr:uid="{00000000-0005-0000-0000-00004A5B0000}"/>
    <cellStyle name="Normal 11 5 2 4 6" xfId="57101" xr:uid="{00000000-0005-0000-0000-00004B5B0000}"/>
    <cellStyle name="Normal 11 5 2 5" xfId="9581" xr:uid="{00000000-0005-0000-0000-00004C5B0000}"/>
    <cellStyle name="Normal 11 5 2 5 2" xfId="23346" xr:uid="{00000000-0005-0000-0000-00004D5B0000}"/>
    <cellStyle name="Normal 11 5 2 5 3" xfId="41563" xr:uid="{00000000-0005-0000-0000-00004E5B0000}"/>
    <cellStyle name="Normal 11 5 2 5 4" xfId="52262" xr:uid="{00000000-0005-0000-0000-00004F5B0000}"/>
    <cellStyle name="Normal 11 5 2 6" xfId="14286" xr:uid="{00000000-0005-0000-0000-0000505B0000}"/>
    <cellStyle name="Normal 11 5 2 7" xfId="17458" xr:uid="{00000000-0005-0000-0000-0000515B0000}"/>
    <cellStyle name="Normal 11 5 2 8" xfId="35764" xr:uid="{00000000-0005-0000-0000-0000525B0000}"/>
    <cellStyle name="Normal 11 5 2 9" xfId="45207" xr:uid="{00000000-0005-0000-0000-0000535B0000}"/>
    <cellStyle name="Normal 11 5 3" xfId="4540" xr:uid="{00000000-0005-0000-0000-0000545B0000}"/>
    <cellStyle name="Normal 11 5 3 2" xfId="9585" xr:uid="{00000000-0005-0000-0000-0000555B0000}"/>
    <cellStyle name="Normal 11 5 3 2 2" xfId="23350" xr:uid="{00000000-0005-0000-0000-0000565B0000}"/>
    <cellStyle name="Normal 11 5 3 2 2 2" xfId="57102" xr:uid="{00000000-0005-0000-0000-0000575B0000}"/>
    <cellStyle name="Normal 11 5 3 2 3" xfId="41567" xr:uid="{00000000-0005-0000-0000-0000585B0000}"/>
    <cellStyle name="Normal 11 5 3 2 4" xfId="52266" xr:uid="{00000000-0005-0000-0000-0000595B0000}"/>
    <cellStyle name="Normal 11 5 3 2 5" xfId="57103" xr:uid="{00000000-0005-0000-0000-00005A5B0000}"/>
    <cellStyle name="Normal 11 5 3 3" xfId="18355" xr:uid="{00000000-0005-0000-0000-00005B5B0000}"/>
    <cellStyle name="Normal 11 5 3 3 2" xfId="57104" xr:uid="{00000000-0005-0000-0000-00005C5B0000}"/>
    <cellStyle name="Normal 11 5 3 4" xfId="36657" xr:uid="{00000000-0005-0000-0000-00005D5B0000}"/>
    <cellStyle name="Normal 11 5 3 5" xfId="45534" xr:uid="{00000000-0005-0000-0000-00005E5B0000}"/>
    <cellStyle name="Normal 11 5 3 6" xfId="57105" xr:uid="{00000000-0005-0000-0000-00005F5B0000}"/>
    <cellStyle name="Normal 11 5 4" xfId="6400" xr:uid="{00000000-0005-0000-0000-0000605B0000}"/>
    <cellStyle name="Normal 11 5 4 2" xfId="9586" xr:uid="{00000000-0005-0000-0000-0000615B0000}"/>
    <cellStyle name="Normal 11 5 4 2 2" xfId="23351" xr:uid="{00000000-0005-0000-0000-0000625B0000}"/>
    <cellStyle name="Normal 11 5 4 2 3" xfId="41568" xr:uid="{00000000-0005-0000-0000-0000635B0000}"/>
    <cellStyle name="Normal 11 5 4 2 4" xfId="52267" xr:uid="{00000000-0005-0000-0000-0000645B0000}"/>
    <cellStyle name="Normal 11 5 4 2 5" xfId="57106" xr:uid="{00000000-0005-0000-0000-0000655B0000}"/>
    <cellStyle name="Normal 11 5 4 3" xfId="20173" xr:uid="{00000000-0005-0000-0000-0000665B0000}"/>
    <cellStyle name="Normal 11 5 4 4" xfId="38410" xr:uid="{00000000-0005-0000-0000-0000675B0000}"/>
    <cellStyle name="Normal 11 5 4 5" xfId="49609" xr:uid="{00000000-0005-0000-0000-0000685B0000}"/>
    <cellStyle name="Normal 11 5 4 6" xfId="57107" xr:uid="{00000000-0005-0000-0000-0000695B0000}"/>
    <cellStyle name="Normal 11 5 5" xfId="6701" xr:uid="{00000000-0005-0000-0000-00006A5B0000}"/>
    <cellStyle name="Normal 11 5 5 2" xfId="9587" xr:uid="{00000000-0005-0000-0000-00006B5B0000}"/>
    <cellStyle name="Normal 11 5 5 2 2" xfId="23352" xr:uid="{00000000-0005-0000-0000-00006C5B0000}"/>
    <cellStyle name="Normal 11 5 5 2 3" xfId="41569" xr:uid="{00000000-0005-0000-0000-00006D5B0000}"/>
    <cellStyle name="Normal 11 5 5 2 4" xfId="52268" xr:uid="{00000000-0005-0000-0000-00006E5B0000}"/>
    <cellStyle name="Normal 11 5 5 3" xfId="20473" xr:uid="{00000000-0005-0000-0000-00006F5B0000}"/>
    <cellStyle name="Normal 11 5 5 4" xfId="38700" xr:uid="{00000000-0005-0000-0000-0000705B0000}"/>
    <cellStyle name="Normal 11 5 5 5" xfId="49772" xr:uid="{00000000-0005-0000-0000-0000715B0000}"/>
    <cellStyle name="Normal 11 5 5 6" xfId="57108" xr:uid="{00000000-0005-0000-0000-0000725B0000}"/>
    <cellStyle name="Normal 11 5 6" xfId="6995" xr:uid="{00000000-0005-0000-0000-0000735B0000}"/>
    <cellStyle name="Normal 11 5 6 2" xfId="9588" xr:uid="{00000000-0005-0000-0000-0000745B0000}"/>
    <cellStyle name="Normal 11 5 6 2 2" xfId="23353" xr:uid="{00000000-0005-0000-0000-0000755B0000}"/>
    <cellStyle name="Normal 11 5 6 2 3" xfId="41570" xr:uid="{00000000-0005-0000-0000-0000765B0000}"/>
    <cellStyle name="Normal 11 5 6 2 4" xfId="52269" xr:uid="{00000000-0005-0000-0000-0000775B0000}"/>
    <cellStyle name="Normal 11 5 6 3" xfId="20766" xr:uid="{00000000-0005-0000-0000-0000785B0000}"/>
    <cellStyle name="Normal 11 5 6 4" xfId="38988" xr:uid="{00000000-0005-0000-0000-0000795B0000}"/>
    <cellStyle name="Normal 11 5 6 5" xfId="49929" xr:uid="{00000000-0005-0000-0000-00007A5B0000}"/>
    <cellStyle name="Normal 11 5 7" xfId="7572" xr:uid="{00000000-0005-0000-0000-00007B5B0000}"/>
    <cellStyle name="Normal 11 5 7 2" xfId="9589" xr:uid="{00000000-0005-0000-0000-00007C5B0000}"/>
    <cellStyle name="Normal 11 5 7 2 2" xfId="23354" xr:uid="{00000000-0005-0000-0000-00007D5B0000}"/>
    <cellStyle name="Normal 11 5 7 2 3" xfId="41571" xr:uid="{00000000-0005-0000-0000-00007E5B0000}"/>
    <cellStyle name="Normal 11 5 7 2 4" xfId="52270" xr:uid="{00000000-0005-0000-0000-00007F5B0000}"/>
    <cellStyle name="Normal 11 5 7 3" xfId="21340" xr:uid="{00000000-0005-0000-0000-0000805B0000}"/>
    <cellStyle name="Normal 11 5 7 4" xfId="39558" xr:uid="{00000000-0005-0000-0000-0000815B0000}"/>
    <cellStyle name="Normal 11 5 7 5" xfId="50285" xr:uid="{00000000-0005-0000-0000-0000825B0000}"/>
    <cellStyle name="Normal 11 5 8" xfId="9580" xr:uid="{00000000-0005-0000-0000-0000835B0000}"/>
    <cellStyle name="Normal 11 5 8 2" xfId="23345" xr:uid="{00000000-0005-0000-0000-0000845B0000}"/>
    <cellStyle name="Normal 11 5 8 3" xfId="41562" xr:uid="{00000000-0005-0000-0000-0000855B0000}"/>
    <cellStyle name="Normal 11 5 8 4" xfId="52261" xr:uid="{00000000-0005-0000-0000-0000865B0000}"/>
    <cellStyle name="Normal 11 5 9" xfId="13299" xr:uid="{00000000-0005-0000-0000-0000875B0000}"/>
    <cellStyle name="Normal 11 6" xfId="2466" xr:uid="{00000000-0005-0000-0000-0000885B0000}"/>
    <cellStyle name="Normal 11 6 2" xfId="7104" xr:uid="{00000000-0005-0000-0000-0000895B0000}"/>
    <cellStyle name="Normal 11 6 2 2" xfId="9590" xr:uid="{00000000-0005-0000-0000-00008A5B0000}"/>
    <cellStyle name="Normal 11 6 2 2 2" xfId="23355" xr:uid="{00000000-0005-0000-0000-00008B5B0000}"/>
    <cellStyle name="Normal 11 6 2 2 2 2" xfId="57109" xr:uid="{00000000-0005-0000-0000-00008C5B0000}"/>
    <cellStyle name="Normal 11 6 2 2 3" xfId="41572" xr:uid="{00000000-0005-0000-0000-00008D5B0000}"/>
    <cellStyle name="Normal 11 6 2 2 4" xfId="52271" xr:uid="{00000000-0005-0000-0000-00008E5B0000}"/>
    <cellStyle name="Normal 11 6 2 2 5" xfId="57110" xr:uid="{00000000-0005-0000-0000-00008F5B0000}"/>
    <cellStyle name="Normal 11 6 2 3" xfId="20875" xr:uid="{00000000-0005-0000-0000-0000905B0000}"/>
    <cellStyle name="Normal 11 6 2 3 2" xfId="57111" xr:uid="{00000000-0005-0000-0000-0000915B0000}"/>
    <cellStyle name="Normal 11 6 2 4" xfId="39097" xr:uid="{00000000-0005-0000-0000-0000925B0000}"/>
    <cellStyle name="Normal 11 6 2 5" xfId="45536" xr:uid="{00000000-0005-0000-0000-0000935B0000}"/>
    <cellStyle name="Normal 11 6 2 6" xfId="57112" xr:uid="{00000000-0005-0000-0000-0000945B0000}"/>
    <cellStyle name="Normal 11 6 3" xfId="7681" xr:uid="{00000000-0005-0000-0000-0000955B0000}"/>
    <cellStyle name="Normal 11 6 3 2" xfId="9591" xr:uid="{00000000-0005-0000-0000-0000965B0000}"/>
    <cellStyle name="Normal 11 6 3 2 2" xfId="23356" xr:uid="{00000000-0005-0000-0000-0000975B0000}"/>
    <cellStyle name="Normal 11 6 3 2 3" xfId="41573" xr:uid="{00000000-0005-0000-0000-0000985B0000}"/>
    <cellStyle name="Normal 11 6 3 2 4" xfId="52272" xr:uid="{00000000-0005-0000-0000-0000995B0000}"/>
    <cellStyle name="Normal 11 6 3 2 5" xfId="57113" xr:uid="{00000000-0005-0000-0000-00009A5B0000}"/>
    <cellStyle name="Normal 11 6 3 3" xfId="21449" xr:uid="{00000000-0005-0000-0000-00009B5B0000}"/>
    <cellStyle name="Normal 11 6 3 4" xfId="39667" xr:uid="{00000000-0005-0000-0000-00009C5B0000}"/>
    <cellStyle name="Normal 11 6 3 5" xfId="50389" xr:uid="{00000000-0005-0000-0000-00009D5B0000}"/>
    <cellStyle name="Normal 11 6 3 6" xfId="57114" xr:uid="{00000000-0005-0000-0000-00009E5B0000}"/>
    <cellStyle name="Normal 11 6 4" xfId="45128" xr:uid="{00000000-0005-0000-0000-00009F5B0000}"/>
    <cellStyle name="Normal 11 6 4 2" xfId="57115" xr:uid="{00000000-0005-0000-0000-0000A05B0000}"/>
    <cellStyle name="Normal 11 6 5" xfId="57116" xr:uid="{00000000-0005-0000-0000-0000A15B0000}"/>
    <cellStyle name="Normal 11 7" xfId="2467" xr:uid="{00000000-0005-0000-0000-0000A25B0000}"/>
    <cellStyle name="Normal 11 7 10" xfId="57117" xr:uid="{00000000-0005-0000-0000-0000A35B0000}"/>
    <cellStyle name="Normal 11 7 2" xfId="3634" xr:uid="{00000000-0005-0000-0000-0000A45B0000}"/>
    <cellStyle name="Normal 11 7 2 2" xfId="5146" xr:uid="{00000000-0005-0000-0000-0000A55B0000}"/>
    <cellStyle name="Normal 11 7 2 2 2" xfId="9594" xr:uid="{00000000-0005-0000-0000-0000A65B0000}"/>
    <cellStyle name="Normal 11 7 2 2 2 2" xfId="23359" xr:uid="{00000000-0005-0000-0000-0000A75B0000}"/>
    <cellStyle name="Normal 11 7 2 2 2 3" xfId="41576" xr:uid="{00000000-0005-0000-0000-0000A85B0000}"/>
    <cellStyle name="Normal 11 7 2 2 2 4" xfId="52275" xr:uid="{00000000-0005-0000-0000-0000A95B0000}"/>
    <cellStyle name="Normal 11 7 2 2 3" xfId="18961" xr:uid="{00000000-0005-0000-0000-0000AA5B0000}"/>
    <cellStyle name="Normal 11 7 2 2 4" xfId="37263" xr:uid="{00000000-0005-0000-0000-0000AB5B0000}"/>
    <cellStyle name="Normal 11 7 2 2 5" xfId="48549" xr:uid="{00000000-0005-0000-0000-0000AC5B0000}"/>
    <cellStyle name="Normal 11 7 2 2 6" xfId="57118" xr:uid="{00000000-0005-0000-0000-0000AD5B0000}"/>
    <cellStyle name="Normal 11 7 2 3" xfId="9593" xr:uid="{00000000-0005-0000-0000-0000AE5B0000}"/>
    <cellStyle name="Normal 11 7 2 3 2" xfId="23358" xr:uid="{00000000-0005-0000-0000-0000AF5B0000}"/>
    <cellStyle name="Normal 11 7 2 3 3" xfId="41575" xr:uid="{00000000-0005-0000-0000-0000B05B0000}"/>
    <cellStyle name="Normal 11 7 2 3 4" xfId="52274" xr:uid="{00000000-0005-0000-0000-0000B15B0000}"/>
    <cellStyle name="Normal 11 7 2 4" xfId="14287" xr:uid="{00000000-0005-0000-0000-0000B25B0000}"/>
    <cellStyle name="Normal 11 7 2 5" xfId="17459" xr:uid="{00000000-0005-0000-0000-0000B35B0000}"/>
    <cellStyle name="Normal 11 7 2 6" xfId="35765" xr:uid="{00000000-0005-0000-0000-0000B45B0000}"/>
    <cellStyle name="Normal 11 7 2 7" xfId="47160" xr:uid="{00000000-0005-0000-0000-0000B55B0000}"/>
    <cellStyle name="Normal 11 7 2 8" xfId="57119" xr:uid="{00000000-0005-0000-0000-0000B65B0000}"/>
    <cellStyle name="Normal 11 7 3" xfId="4541" xr:uid="{00000000-0005-0000-0000-0000B75B0000}"/>
    <cellStyle name="Normal 11 7 3 2" xfId="9595" xr:uid="{00000000-0005-0000-0000-0000B85B0000}"/>
    <cellStyle name="Normal 11 7 3 2 2" xfId="23360" xr:uid="{00000000-0005-0000-0000-0000B95B0000}"/>
    <cellStyle name="Normal 11 7 3 2 3" xfId="41577" xr:uid="{00000000-0005-0000-0000-0000BA5B0000}"/>
    <cellStyle name="Normal 11 7 3 2 4" xfId="52276" xr:uid="{00000000-0005-0000-0000-0000BB5B0000}"/>
    <cellStyle name="Normal 11 7 3 3" xfId="18356" xr:uid="{00000000-0005-0000-0000-0000BC5B0000}"/>
    <cellStyle name="Normal 11 7 3 4" xfId="36658" xr:uid="{00000000-0005-0000-0000-0000BD5B0000}"/>
    <cellStyle name="Normal 11 7 3 5" xfId="47994" xr:uid="{00000000-0005-0000-0000-0000BE5B0000}"/>
    <cellStyle name="Normal 11 7 3 6" xfId="57120" xr:uid="{00000000-0005-0000-0000-0000BF5B0000}"/>
    <cellStyle name="Normal 11 7 4" xfId="6401" xr:uid="{00000000-0005-0000-0000-0000C05B0000}"/>
    <cellStyle name="Normal 11 7 4 2" xfId="9596" xr:uid="{00000000-0005-0000-0000-0000C15B0000}"/>
    <cellStyle name="Normal 11 7 4 2 2" xfId="23361" xr:uid="{00000000-0005-0000-0000-0000C25B0000}"/>
    <cellStyle name="Normal 11 7 4 2 3" xfId="41578" xr:uid="{00000000-0005-0000-0000-0000C35B0000}"/>
    <cellStyle name="Normal 11 7 4 2 4" xfId="52277" xr:uid="{00000000-0005-0000-0000-0000C45B0000}"/>
    <cellStyle name="Normal 11 7 4 3" xfId="20174" xr:uid="{00000000-0005-0000-0000-0000C55B0000}"/>
    <cellStyle name="Normal 11 7 4 4" xfId="38411" xr:uid="{00000000-0005-0000-0000-0000C65B0000}"/>
    <cellStyle name="Normal 11 7 4 5" xfId="49610" xr:uid="{00000000-0005-0000-0000-0000C75B0000}"/>
    <cellStyle name="Normal 11 7 5" xfId="9592" xr:uid="{00000000-0005-0000-0000-0000C85B0000}"/>
    <cellStyle name="Normal 11 7 5 2" xfId="23357" xr:uid="{00000000-0005-0000-0000-0000C95B0000}"/>
    <cellStyle name="Normal 11 7 5 3" xfId="41574" xr:uid="{00000000-0005-0000-0000-0000CA5B0000}"/>
    <cellStyle name="Normal 11 7 5 4" xfId="52273" xr:uid="{00000000-0005-0000-0000-0000CB5B0000}"/>
    <cellStyle name="Normal 11 7 6" xfId="13300" xr:uid="{00000000-0005-0000-0000-0000CC5B0000}"/>
    <cellStyle name="Normal 11 7 7" xfId="16356" xr:uid="{00000000-0005-0000-0000-0000CD5B0000}"/>
    <cellStyle name="Normal 11 7 8" xfId="34778" xr:uid="{00000000-0005-0000-0000-0000CE5B0000}"/>
    <cellStyle name="Normal 11 7 9" xfId="45521" xr:uid="{00000000-0005-0000-0000-0000CF5B0000}"/>
    <cellStyle name="Normal 11 8" xfId="5709" xr:uid="{00000000-0005-0000-0000-0000D05B0000}"/>
    <cellStyle name="Normal 11 8 2" xfId="9597" xr:uid="{00000000-0005-0000-0000-0000D15B0000}"/>
    <cellStyle name="Normal 11 8 2 2" xfId="23362" xr:uid="{00000000-0005-0000-0000-0000D25B0000}"/>
    <cellStyle name="Normal 11 8 2 3" xfId="41579" xr:uid="{00000000-0005-0000-0000-0000D35B0000}"/>
    <cellStyle name="Normal 11 8 2 4" xfId="52278" xr:uid="{00000000-0005-0000-0000-0000D45B0000}"/>
    <cellStyle name="Normal 11 8 2 5" xfId="57121" xr:uid="{00000000-0005-0000-0000-0000D55B0000}"/>
    <cellStyle name="Normal 11 8 3" xfId="19496" xr:uid="{00000000-0005-0000-0000-0000D65B0000}"/>
    <cellStyle name="Normal 11 8 4" xfId="37753" xr:uid="{00000000-0005-0000-0000-0000D75B0000}"/>
    <cellStyle name="Normal 11 8 5" xfId="49016" xr:uid="{00000000-0005-0000-0000-0000D85B0000}"/>
    <cellStyle name="Normal 11 8 6" xfId="57122" xr:uid="{00000000-0005-0000-0000-0000D95B0000}"/>
    <cellStyle name="Normal 11 9" xfId="6503" xr:uid="{00000000-0005-0000-0000-0000DA5B0000}"/>
    <cellStyle name="Normal 11 9 2" xfId="9598" xr:uid="{00000000-0005-0000-0000-0000DB5B0000}"/>
    <cellStyle name="Normal 11 9 2 2" xfId="23363" xr:uid="{00000000-0005-0000-0000-0000DC5B0000}"/>
    <cellStyle name="Normal 11 9 2 3" xfId="41580" xr:uid="{00000000-0005-0000-0000-0000DD5B0000}"/>
    <cellStyle name="Normal 11 9 2 4" xfId="52279" xr:uid="{00000000-0005-0000-0000-0000DE5B0000}"/>
    <cellStyle name="Normal 11 9 3" xfId="20275" xr:uid="{00000000-0005-0000-0000-0000DF5B0000}"/>
    <cellStyle name="Normal 11 9 4" xfId="38503" xr:uid="{00000000-0005-0000-0000-0000E05B0000}"/>
    <cellStyle name="Normal 11 9 5" xfId="49685" xr:uid="{00000000-0005-0000-0000-0000E15B0000}"/>
    <cellStyle name="Normal 11 9 6" xfId="57123" xr:uid="{00000000-0005-0000-0000-0000E25B0000}"/>
    <cellStyle name="Normal 110" xfId="873" xr:uid="{00000000-0005-0000-0000-0000E35B0000}"/>
    <cellStyle name="Normal 111" xfId="888" xr:uid="{00000000-0005-0000-0000-0000E45B0000}"/>
    <cellStyle name="Normal 112" xfId="892" xr:uid="{00000000-0005-0000-0000-0000E55B0000}"/>
    <cellStyle name="Normal 112 2" xfId="1947" xr:uid="{00000000-0005-0000-0000-0000E65B0000}"/>
    <cellStyle name="Normal 113" xfId="983" xr:uid="{00000000-0005-0000-0000-0000E75B0000}"/>
    <cellStyle name="Normal 114" xfId="1028" xr:uid="{00000000-0005-0000-0000-0000E85B0000}"/>
    <cellStyle name="Normal 115" xfId="1609" xr:uid="{00000000-0005-0000-0000-0000E95B0000}"/>
    <cellStyle name="Normal 115 10" xfId="46054" xr:uid="{00000000-0005-0000-0000-0000EA5B0000}"/>
    <cellStyle name="Normal 115 2" xfId="2108" xr:uid="{00000000-0005-0000-0000-0000EB5B0000}"/>
    <cellStyle name="Normal 115 2 2" xfId="3569" xr:uid="{00000000-0005-0000-0000-0000EC5B0000}"/>
    <cellStyle name="Normal 115 2 2 2" xfId="5094" xr:uid="{00000000-0005-0000-0000-0000ED5B0000}"/>
    <cellStyle name="Normal 115 2 2 2 2" xfId="9602" xr:uid="{00000000-0005-0000-0000-0000EE5B0000}"/>
    <cellStyle name="Normal 115 2 2 2 2 2" xfId="23367" xr:uid="{00000000-0005-0000-0000-0000EF5B0000}"/>
    <cellStyle name="Normal 115 2 2 2 2 3" xfId="41584" xr:uid="{00000000-0005-0000-0000-0000F05B0000}"/>
    <cellStyle name="Normal 115 2 2 2 2 4" xfId="52283" xr:uid="{00000000-0005-0000-0000-0000F15B0000}"/>
    <cellStyle name="Normal 115 2 2 2 3" xfId="18909" xr:uid="{00000000-0005-0000-0000-0000F25B0000}"/>
    <cellStyle name="Normal 115 2 2 2 4" xfId="37211" xr:uid="{00000000-0005-0000-0000-0000F35B0000}"/>
    <cellStyle name="Normal 115 2 2 2 5" xfId="48499" xr:uid="{00000000-0005-0000-0000-0000F45B0000}"/>
    <cellStyle name="Normal 115 2 2 3" xfId="9601" xr:uid="{00000000-0005-0000-0000-0000F55B0000}"/>
    <cellStyle name="Normal 115 2 2 3 2" xfId="23366" xr:uid="{00000000-0005-0000-0000-0000F65B0000}"/>
    <cellStyle name="Normal 115 2 2 3 3" xfId="41583" xr:uid="{00000000-0005-0000-0000-0000F75B0000}"/>
    <cellStyle name="Normal 115 2 2 3 4" xfId="52282" xr:uid="{00000000-0005-0000-0000-0000F85B0000}"/>
    <cellStyle name="Normal 115 2 2 4" xfId="14222" xr:uid="{00000000-0005-0000-0000-0000F95B0000}"/>
    <cellStyle name="Normal 115 2 2 5" xfId="17394" xr:uid="{00000000-0005-0000-0000-0000FA5B0000}"/>
    <cellStyle name="Normal 115 2 2 6" xfId="35700" xr:uid="{00000000-0005-0000-0000-0000FB5B0000}"/>
    <cellStyle name="Normal 115 2 2 7" xfId="47097" xr:uid="{00000000-0005-0000-0000-0000FC5B0000}"/>
    <cellStyle name="Normal 115 2 3" xfId="4477" xr:uid="{00000000-0005-0000-0000-0000FD5B0000}"/>
    <cellStyle name="Normal 115 2 3 2" xfId="9603" xr:uid="{00000000-0005-0000-0000-0000FE5B0000}"/>
    <cellStyle name="Normal 115 2 3 2 2" xfId="23368" xr:uid="{00000000-0005-0000-0000-0000FF5B0000}"/>
    <cellStyle name="Normal 115 2 3 2 3" xfId="41585" xr:uid="{00000000-0005-0000-0000-0000005C0000}"/>
    <cellStyle name="Normal 115 2 3 2 4" xfId="52284" xr:uid="{00000000-0005-0000-0000-0000015C0000}"/>
    <cellStyle name="Normal 115 2 3 3" xfId="18292" xr:uid="{00000000-0005-0000-0000-0000025C0000}"/>
    <cellStyle name="Normal 115 2 3 4" xfId="36594" xr:uid="{00000000-0005-0000-0000-0000035C0000}"/>
    <cellStyle name="Normal 115 2 3 5" xfId="47932" xr:uid="{00000000-0005-0000-0000-0000045C0000}"/>
    <cellStyle name="Normal 115 2 4" xfId="6330" xr:uid="{00000000-0005-0000-0000-0000055C0000}"/>
    <cellStyle name="Normal 115 2 4 2" xfId="9604" xr:uid="{00000000-0005-0000-0000-0000065C0000}"/>
    <cellStyle name="Normal 115 2 4 2 2" xfId="23369" xr:uid="{00000000-0005-0000-0000-0000075C0000}"/>
    <cellStyle name="Normal 115 2 4 2 3" xfId="41586" xr:uid="{00000000-0005-0000-0000-0000085C0000}"/>
    <cellStyle name="Normal 115 2 4 2 4" xfId="52285" xr:uid="{00000000-0005-0000-0000-0000095C0000}"/>
    <cellStyle name="Normal 115 2 4 3" xfId="20109" xr:uid="{00000000-0005-0000-0000-00000A5C0000}"/>
    <cellStyle name="Normal 115 2 4 4" xfId="38359" xr:uid="{00000000-0005-0000-0000-00000B5C0000}"/>
    <cellStyle name="Normal 115 2 4 5" xfId="49558" xr:uid="{00000000-0005-0000-0000-00000C5C0000}"/>
    <cellStyle name="Normal 115 2 5" xfId="9600" xr:uid="{00000000-0005-0000-0000-00000D5C0000}"/>
    <cellStyle name="Normal 115 2 5 2" xfId="23365" xr:uid="{00000000-0005-0000-0000-00000E5C0000}"/>
    <cellStyle name="Normal 115 2 5 3" xfId="41582" xr:uid="{00000000-0005-0000-0000-00000F5C0000}"/>
    <cellStyle name="Normal 115 2 5 4" xfId="52281" xr:uid="{00000000-0005-0000-0000-0000105C0000}"/>
    <cellStyle name="Normal 115 2 6" xfId="13247" xr:uid="{00000000-0005-0000-0000-0000115C0000}"/>
    <cellStyle name="Normal 115 2 7" xfId="16151" xr:uid="{00000000-0005-0000-0000-0000125C0000}"/>
    <cellStyle name="Normal 115 2 8" xfId="34726" xr:uid="{00000000-0005-0000-0000-0000135C0000}"/>
    <cellStyle name="Normal 115 2 9" xfId="46220" xr:uid="{00000000-0005-0000-0000-0000145C0000}"/>
    <cellStyle name="Normal 115 3" xfId="3321" xr:uid="{00000000-0005-0000-0000-0000155C0000}"/>
    <cellStyle name="Normal 115 3 2" xfId="4846" xr:uid="{00000000-0005-0000-0000-0000165C0000}"/>
    <cellStyle name="Normal 115 3 2 2" xfId="9606" xr:uid="{00000000-0005-0000-0000-0000175C0000}"/>
    <cellStyle name="Normal 115 3 2 2 2" xfId="23371" xr:uid="{00000000-0005-0000-0000-0000185C0000}"/>
    <cellStyle name="Normal 115 3 2 2 3" xfId="41588" xr:uid="{00000000-0005-0000-0000-0000195C0000}"/>
    <cellStyle name="Normal 115 3 2 2 4" xfId="52287" xr:uid="{00000000-0005-0000-0000-00001A5C0000}"/>
    <cellStyle name="Normal 115 3 2 3" xfId="18661" xr:uid="{00000000-0005-0000-0000-00001B5C0000}"/>
    <cellStyle name="Normal 115 3 2 4" xfId="36963" xr:uid="{00000000-0005-0000-0000-00001C5C0000}"/>
    <cellStyle name="Normal 115 3 2 5" xfId="48267" xr:uid="{00000000-0005-0000-0000-00001D5C0000}"/>
    <cellStyle name="Normal 115 3 3" xfId="9605" xr:uid="{00000000-0005-0000-0000-00001E5C0000}"/>
    <cellStyle name="Normal 115 3 3 2" xfId="23370" xr:uid="{00000000-0005-0000-0000-00001F5C0000}"/>
    <cellStyle name="Normal 115 3 3 3" xfId="41587" xr:uid="{00000000-0005-0000-0000-0000205C0000}"/>
    <cellStyle name="Normal 115 3 3 4" xfId="52286" xr:uid="{00000000-0005-0000-0000-0000215C0000}"/>
    <cellStyle name="Normal 115 3 4" xfId="13974" xr:uid="{00000000-0005-0000-0000-0000225C0000}"/>
    <cellStyle name="Normal 115 3 5" xfId="17146" xr:uid="{00000000-0005-0000-0000-0000235C0000}"/>
    <cellStyle name="Normal 115 3 6" xfId="35452" xr:uid="{00000000-0005-0000-0000-0000245C0000}"/>
    <cellStyle name="Normal 115 3 7" xfId="46887" xr:uid="{00000000-0005-0000-0000-0000255C0000}"/>
    <cellStyle name="Normal 115 4" xfId="4229" xr:uid="{00000000-0005-0000-0000-0000265C0000}"/>
    <cellStyle name="Normal 115 4 2" xfId="9607" xr:uid="{00000000-0005-0000-0000-0000275C0000}"/>
    <cellStyle name="Normal 115 4 2 2" xfId="23372" xr:uid="{00000000-0005-0000-0000-0000285C0000}"/>
    <cellStyle name="Normal 115 4 2 3" xfId="41589" xr:uid="{00000000-0005-0000-0000-0000295C0000}"/>
    <cellStyle name="Normal 115 4 2 4" xfId="52288" xr:uid="{00000000-0005-0000-0000-00002A5C0000}"/>
    <cellStyle name="Normal 115 4 3" xfId="18044" xr:uid="{00000000-0005-0000-0000-00002B5C0000}"/>
    <cellStyle name="Normal 115 4 4" xfId="36346" xr:uid="{00000000-0005-0000-0000-00002C5C0000}"/>
    <cellStyle name="Normal 115 4 5" xfId="47700" xr:uid="{00000000-0005-0000-0000-00002D5C0000}"/>
    <cellStyle name="Normal 115 5" xfId="6082" xr:uid="{00000000-0005-0000-0000-00002E5C0000}"/>
    <cellStyle name="Normal 115 5 2" xfId="9608" xr:uid="{00000000-0005-0000-0000-00002F5C0000}"/>
    <cellStyle name="Normal 115 5 2 2" xfId="23373" xr:uid="{00000000-0005-0000-0000-0000305C0000}"/>
    <cellStyle name="Normal 115 5 2 3" xfId="41590" xr:uid="{00000000-0005-0000-0000-0000315C0000}"/>
    <cellStyle name="Normal 115 5 2 4" xfId="52289" xr:uid="{00000000-0005-0000-0000-0000325C0000}"/>
    <cellStyle name="Normal 115 5 3" xfId="19861" xr:uid="{00000000-0005-0000-0000-0000335C0000}"/>
    <cellStyle name="Normal 115 5 4" xfId="38111" xr:uid="{00000000-0005-0000-0000-0000345C0000}"/>
    <cellStyle name="Normal 115 5 5" xfId="49310" xr:uid="{00000000-0005-0000-0000-0000355C0000}"/>
    <cellStyle name="Normal 115 6" xfId="9599" xr:uid="{00000000-0005-0000-0000-0000365C0000}"/>
    <cellStyle name="Normal 115 6 2" xfId="23364" xr:uid="{00000000-0005-0000-0000-0000375C0000}"/>
    <cellStyle name="Normal 115 6 3" xfId="41581" xr:uid="{00000000-0005-0000-0000-0000385C0000}"/>
    <cellStyle name="Normal 115 6 4" xfId="52280" xr:uid="{00000000-0005-0000-0000-0000395C0000}"/>
    <cellStyle name="Normal 115 7" xfId="12999" xr:uid="{00000000-0005-0000-0000-00003A5C0000}"/>
    <cellStyle name="Normal 115 8" xfId="15783" xr:uid="{00000000-0005-0000-0000-00003B5C0000}"/>
    <cellStyle name="Normal 115 9" xfId="34478" xr:uid="{00000000-0005-0000-0000-00003C5C0000}"/>
    <cellStyle name="Normal 116" xfId="1612" xr:uid="{00000000-0005-0000-0000-00003D5C0000}"/>
    <cellStyle name="Normal 117" xfId="1856" xr:uid="{00000000-0005-0000-0000-00003E5C0000}"/>
    <cellStyle name="Normal 118" xfId="2101" xr:uid="{00000000-0005-0000-0000-00003F5C0000}"/>
    <cellStyle name="Normal 119" xfId="2147" xr:uid="{00000000-0005-0000-0000-0000405C0000}"/>
    <cellStyle name="Normal 119 2" xfId="3581" xr:uid="{00000000-0005-0000-0000-0000415C0000}"/>
    <cellStyle name="Normal 119 2 2" xfId="5106" xr:uid="{00000000-0005-0000-0000-0000425C0000}"/>
    <cellStyle name="Normal 119 2 2 2" xfId="9611" xr:uid="{00000000-0005-0000-0000-0000435C0000}"/>
    <cellStyle name="Normal 119 2 2 2 2" xfId="23376" xr:uid="{00000000-0005-0000-0000-0000445C0000}"/>
    <cellStyle name="Normal 119 2 2 2 3" xfId="41593" xr:uid="{00000000-0005-0000-0000-0000455C0000}"/>
    <cellStyle name="Normal 119 2 2 2 4" xfId="52292" xr:uid="{00000000-0005-0000-0000-0000465C0000}"/>
    <cellStyle name="Normal 119 2 2 3" xfId="18921" xr:uid="{00000000-0005-0000-0000-0000475C0000}"/>
    <cellStyle name="Normal 119 2 2 4" xfId="37223" xr:uid="{00000000-0005-0000-0000-0000485C0000}"/>
    <cellStyle name="Normal 119 2 2 5" xfId="48511" xr:uid="{00000000-0005-0000-0000-0000495C0000}"/>
    <cellStyle name="Normal 119 2 3" xfId="9610" xr:uid="{00000000-0005-0000-0000-00004A5C0000}"/>
    <cellStyle name="Normal 119 2 3 2" xfId="23375" xr:uid="{00000000-0005-0000-0000-00004B5C0000}"/>
    <cellStyle name="Normal 119 2 3 3" xfId="41592" xr:uid="{00000000-0005-0000-0000-00004C5C0000}"/>
    <cellStyle name="Normal 119 2 3 4" xfId="52291" xr:uid="{00000000-0005-0000-0000-00004D5C0000}"/>
    <cellStyle name="Normal 119 2 4" xfId="14234" xr:uid="{00000000-0005-0000-0000-00004E5C0000}"/>
    <cellStyle name="Normal 119 2 5" xfId="17406" xr:uid="{00000000-0005-0000-0000-00004F5C0000}"/>
    <cellStyle name="Normal 119 2 6" xfId="35712" xr:uid="{00000000-0005-0000-0000-0000505C0000}"/>
    <cellStyle name="Normal 119 2 7" xfId="47109" xr:uid="{00000000-0005-0000-0000-0000515C0000}"/>
    <cellStyle name="Normal 119 3" xfId="4489" xr:uid="{00000000-0005-0000-0000-0000525C0000}"/>
    <cellStyle name="Normal 119 3 2" xfId="9612" xr:uid="{00000000-0005-0000-0000-0000535C0000}"/>
    <cellStyle name="Normal 119 3 2 2" xfId="23377" xr:uid="{00000000-0005-0000-0000-0000545C0000}"/>
    <cellStyle name="Normal 119 3 2 3" xfId="41594" xr:uid="{00000000-0005-0000-0000-0000555C0000}"/>
    <cellStyle name="Normal 119 3 2 4" xfId="52293" xr:uid="{00000000-0005-0000-0000-0000565C0000}"/>
    <cellStyle name="Normal 119 3 3" xfId="18304" xr:uid="{00000000-0005-0000-0000-0000575C0000}"/>
    <cellStyle name="Normal 119 3 4" xfId="36606" xr:uid="{00000000-0005-0000-0000-0000585C0000}"/>
    <cellStyle name="Normal 119 3 5" xfId="47944" xr:uid="{00000000-0005-0000-0000-0000595C0000}"/>
    <cellStyle name="Normal 119 4" xfId="6342" xr:uid="{00000000-0005-0000-0000-00005A5C0000}"/>
    <cellStyle name="Normal 119 4 2" xfId="9613" xr:uid="{00000000-0005-0000-0000-00005B5C0000}"/>
    <cellStyle name="Normal 119 4 2 2" xfId="23378" xr:uid="{00000000-0005-0000-0000-00005C5C0000}"/>
    <cellStyle name="Normal 119 4 2 3" xfId="41595" xr:uid="{00000000-0005-0000-0000-00005D5C0000}"/>
    <cellStyle name="Normal 119 4 2 4" xfId="52294" xr:uid="{00000000-0005-0000-0000-00005E5C0000}"/>
    <cellStyle name="Normal 119 4 3" xfId="20121" xr:uid="{00000000-0005-0000-0000-00005F5C0000}"/>
    <cellStyle name="Normal 119 4 4" xfId="38371" xr:uid="{00000000-0005-0000-0000-0000605C0000}"/>
    <cellStyle name="Normal 119 4 5" xfId="49570" xr:uid="{00000000-0005-0000-0000-0000615C0000}"/>
    <cellStyle name="Normal 119 5" xfId="9609" xr:uid="{00000000-0005-0000-0000-0000625C0000}"/>
    <cellStyle name="Normal 119 5 2" xfId="23374" xr:uid="{00000000-0005-0000-0000-0000635C0000}"/>
    <cellStyle name="Normal 119 5 3" xfId="41591" xr:uid="{00000000-0005-0000-0000-0000645C0000}"/>
    <cellStyle name="Normal 119 5 4" xfId="52290" xr:uid="{00000000-0005-0000-0000-0000655C0000}"/>
    <cellStyle name="Normal 119 6" xfId="13259" xr:uid="{00000000-0005-0000-0000-0000665C0000}"/>
    <cellStyle name="Normal 119 7" xfId="16180" xr:uid="{00000000-0005-0000-0000-0000675C0000}"/>
    <cellStyle name="Normal 119 8" xfId="34738" xr:uid="{00000000-0005-0000-0000-0000685C0000}"/>
    <cellStyle name="Normal 119 9" xfId="46232" xr:uid="{00000000-0005-0000-0000-0000695C0000}"/>
    <cellStyle name="Normal 12" xfId="160" xr:uid="{00000000-0005-0000-0000-00006A5C0000}"/>
    <cellStyle name="Normal 12 10" xfId="1320" xr:uid="{00000000-0005-0000-0000-00006B5C0000}"/>
    <cellStyle name="Normal 12 11" xfId="2468" xr:uid="{00000000-0005-0000-0000-00006C5C0000}"/>
    <cellStyle name="Normal 12 11 2" xfId="3635" xr:uid="{00000000-0005-0000-0000-00006D5C0000}"/>
    <cellStyle name="Normal 12 11 2 2" xfId="5147" xr:uid="{00000000-0005-0000-0000-00006E5C0000}"/>
    <cellStyle name="Normal 12 11 2 2 2" xfId="9616" xr:uid="{00000000-0005-0000-0000-00006F5C0000}"/>
    <cellStyle name="Normal 12 11 2 2 2 2" xfId="23381" xr:uid="{00000000-0005-0000-0000-0000705C0000}"/>
    <cellStyle name="Normal 12 11 2 2 2 3" xfId="41598" xr:uid="{00000000-0005-0000-0000-0000715C0000}"/>
    <cellStyle name="Normal 12 11 2 2 2 4" xfId="52297" xr:uid="{00000000-0005-0000-0000-0000725C0000}"/>
    <cellStyle name="Normal 12 11 2 2 3" xfId="18962" xr:uid="{00000000-0005-0000-0000-0000735C0000}"/>
    <cellStyle name="Normal 12 11 2 2 4" xfId="37264" xr:uid="{00000000-0005-0000-0000-0000745C0000}"/>
    <cellStyle name="Normal 12 11 2 2 5" xfId="48550" xr:uid="{00000000-0005-0000-0000-0000755C0000}"/>
    <cellStyle name="Normal 12 11 2 3" xfId="9615" xr:uid="{00000000-0005-0000-0000-0000765C0000}"/>
    <cellStyle name="Normal 12 11 2 3 2" xfId="23380" xr:uid="{00000000-0005-0000-0000-0000775C0000}"/>
    <cellStyle name="Normal 12 11 2 3 3" xfId="41597" xr:uid="{00000000-0005-0000-0000-0000785C0000}"/>
    <cellStyle name="Normal 12 11 2 3 4" xfId="52296" xr:uid="{00000000-0005-0000-0000-0000795C0000}"/>
    <cellStyle name="Normal 12 11 2 4" xfId="14288" xr:uid="{00000000-0005-0000-0000-00007A5C0000}"/>
    <cellStyle name="Normal 12 11 2 5" xfId="17460" xr:uid="{00000000-0005-0000-0000-00007B5C0000}"/>
    <cellStyle name="Normal 12 11 2 6" xfId="35766" xr:uid="{00000000-0005-0000-0000-00007C5C0000}"/>
    <cellStyle name="Normal 12 11 2 7" xfId="47161" xr:uid="{00000000-0005-0000-0000-00007D5C0000}"/>
    <cellStyle name="Normal 12 11 3" xfId="4542" xr:uid="{00000000-0005-0000-0000-00007E5C0000}"/>
    <cellStyle name="Normal 12 11 3 2" xfId="9617" xr:uid="{00000000-0005-0000-0000-00007F5C0000}"/>
    <cellStyle name="Normal 12 11 3 2 2" xfId="23382" xr:uid="{00000000-0005-0000-0000-0000805C0000}"/>
    <cellStyle name="Normal 12 11 3 2 3" xfId="41599" xr:uid="{00000000-0005-0000-0000-0000815C0000}"/>
    <cellStyle name="Normal 12 11 3 2 4" xfId="52298" xr:uid="{00000000-0005-0000-0000-0000825C0000}"/>
    <cellStyle name="Normal 12 11 3 3" xfId="18357" xr:uid="{00000000-0005-0000-0000-0000835C0000}"/>
    <cellStyle name="Normal 12 11 3 4" xfId="36659" xr:uid="{00000000-0005-0000-0000-0000845C0000}"/>
    <cellStyle name="Normal 12 11 3 5" xfId="47995" xr:uid="{00000000-0005-0000-0000-0000855C0000}"/>
    <cellStyle name="Normal 12 11 4" xfId="6402" xr:uid="{00000000-0005-0000-0000-0000865C0000}"/>
    <cellStyle name="Normal 12 11 4 2" xfId="9618" xr:uid="{00000000-0005-0000-0000-0000875C0000}"/>
    <cellStyle name="Normal 12 11 4 2 2" xfId="23383" xr:uid="{00000000-0005-0000-0000-0000885C0000}"/>
    <cellStyle name="Normal 12 11 4 2 3" xfId="41600" xr:uid="{00000000-0005-0000-0000-0000895C0000}"/>
    <cellStyle name="Normal 12 11 4 2 4" xfId="52299" xr:uid="{00000000-0005-0000-0000-00008A5C0000}"/>
    <cellStyle name="Normal 12 11 4 3" xfId="20175" xr:uid="{00000000-0005-0000-0000-00008B5C0000}"/>
    <cellStyle name="Normal 12 11 4 4" xfId="38412" xr:uid="{00000000-0005-0000-0000-00008C5C0000}"/>
    <cellStyle name="Normal 12 11 4 5" xfId="49611" xr:uid="{00000000-0005-0000-0000-00008D5C0000}"/>
    <cellStyle name="Normal 12 11 5" xfId="9614" xr:uid="{00000000-0005-0000-0000-00008E5C0000}"/>
    <cellStyle name="Normal 12 11 5 2" xfId="23379" xr:uid="{00000000-0005-0000-0000-00008F5C0000}"/>
    <cellStyle name="Normal 12 11 5 3" xfId="41596" xr:uid="{00000000-0005-0000-0000-0000905C0000}"/>
    <cellStyle name="Normal 12 11 5 4" xfId="52295" xr:uid="{00000000-0005-0000-0000-0000915C0000}"/>
    <cellStyle name="Normal 12 11 6" xfId="13301" xr:uid="{00000000-0005-0000-0000-0000925C0000}"/>
    <cellStyle name="Normal 12 11 7" xfId="16357" xr:uid="{00000000-0005-0000-0000-0000935C0000}"/>
    <cellStyle name="Normal 12 11 8" xfId="34779" xr:uid="{00000000-0005-0000-0000-0000945C0000}"/>
    <cellStyle name="Normal 12 11 9" xfId="46270" xr:uid="{00000000-0005-0000-0000-0000955C0000}"/>
    <cellStyle name="Normal 12 12" xfId="2469" xr:uid="{00000000-0005-0000-0000-0000965C0000}"/>
    <cellStyle name="Normal 12 12 2" xfId="3636" xr:uid="{00000000-0005-0000-0000-0000975C0000}"/>
    <cellStyle name="Normal 12 12 2 2" xfId="5148" xr:uid="{00000000-0005-0000-0000-0000985C0000}"/>
    <cellStyle name="Normal 12 12 2 2 2" xfId="9621" xr:uid="{00000000-0005-0000-0000-0000995C0000}"/>
    <cellStyle name="Normal 12 12 2 2 2 2" xfId="23386" xr:uid="{00000000-0005-0000-0000-00009A5C0000}"/>
    <cellStyle name="Normal 12 12 2 2 2 3" xfId="41603" xr:uid="{00000000-0005-0000-0000-00009B5C0000}"/>
    <cellStyle name="Normal 12 12 2 2 2 4" xfId="52302" xr:uid="{00000000-0005-0000-0000-00009C5C0000}"/>
    <cellStyle name="Normal 12 12 2 2 3" xfId="18963" xr:uid="{00000000-0005-0000-0000-00009D5C0000}"/>
    <cellStyle name="Normal 12 12 2 2 4" xfId="37265" xr:uid="{00000000-0005-0000-0000-00009E5C0000}"/>
    <cellStyle name="Normal 12 12 2 2 5" xfId="48551" xr:uid="{00000000-0005-0000-0000-00009F5C0000}"/>
    <cellStyle name="Normal 12 12 2 3" xfId="9620" xr:uid="{00000000-0005-0000-0000-0000A05C0000}"/>
    <cellStyle name="Normal 12 12 2 3 2" xfId="23385" xr:uid="{00000000-0005-0000-0000-0000A15C0000}"/>
    <cellStyle name="Normal 12 12 2 3 3" xfId="41602" xr:uid="{00000000-0005-0000-0000-0000A25C0000}"/>
    <cellStyle name="Normal 12 12 2 3 4" xfId="52301" xr:uid="{00000000-0005-0000-0000-0000A35C0000}"/>
    <cellStyle name="Normal 12 12 2 4" xfId="14289" xr:uid="{00000000-0005-0000-0000-0000A45C0000}"/>
    <cellStyle name="Normal 12 12 2 5" xfId="17461" xr:uid="{00000000-0005-0000-0000-0000A55C0000}"/>
    <cellStyle name="Normal 12 12 2 6" xfId="35767" xr:uid="{00000000-0005-0000-0000-0000A65C0000}"/>
    <cellStyle name="Normal 12 12 2 7" xfId="47162" xr:uid="{00000000-0005-0000-0000-0000A75C0000}"/>
    <cellStyle name="Normal 12 12 3" xfId="4543" xr:uid="{00000000-0005-0000-0000-0000A85C0000}"/>
    <cellStyle name="Normal 12 12 3 2" xfId="9622" xr:uid="{00000000-0005-0000-0000-0000A95C0000}"/>
    <cellStyle name="Normal 12 12 3 2 2" xfId="23387" xr:uid="{00000000-0005-0000-0000-0000AA5C0000}"/>
    <cellStyle name="Normal 12 12 3 2 3" xfId="41604" xr:uid="{00000000-0005-0000-0000-0000AB5C0000}"/>
    <cellStyle name="Normal 12 12 3 2 4" xfId="52303" xr:uid="{00000000-0005-0000-0000-0000AC5C0000}"/>
    <cellStyle name="Normal 12 12 3 3" xfId="18358" xr:uid="{00000000-0005-0000-0000-0000AD5C0000}"/>
    <cellStyle name="Normal 12 12 3 4" xfId="36660" xr:uid="{00000000-0005-0000-0000-0000AE5C0000}"/>
    <cellStyle name="Normal 12 12 3 5" xfId="47996" xr:uid="{00000000-0005-0000-0000-0000AF5C0000}"/>
    <cellStyle name="Normal 12 12 4" xfId="6403" xr:uid="{00000000-0005-0000-0000-0000B05C0000}"/>
    <cellStyle name="Normal 12 12 4 2" xfId="9623" xr:uid="{00000000-0005-0000-0000-0000B15C0000}"/>
    <cellStyle name="Normal 12 12 4 2 2" xfId="23388" xr:uid="{00000000-0005-0000-0000-0000B25C0000}"/>
    <cellStyle name="Normal 12 12 4 2 3" xfId="41605" xr:uid="{00000000-0005-0000-0000-0000B35C0000}"/>
    <cellStyle name="Normal 12 12 4 2 4" xfId="52304" xr:uid="{00000000-0005-0000-0000-0000B45C0000}"/>
    <cellStyle name="Normal 12 12 4 3" xfId="20176" xr:uid="{00000000-0005-0000-0000-0000B55C0000}"/>
    <cellStyle name="Normal 12 12 4 4" xfId="38413" xr:uid="{00000000-0005-0000-0000-0000B65C0000}"/>
    <cellStyle name="Normal 12 12 4 5" xfId="49612" xr:uid="{00000000-0005-0000-0000-0000B75C0000}"/>
    <cellStyle name="Normal 12 12 5" xfId="9619" xr:uid="{00000000-0005-0000-0000-0000B85C0000}"/>
    <cellStyle name="Normal 12 12 5 2" xfId="23384" xr:uid="{00000000-0005-0000-0000-0000B95C0000}"/>
    <cellStyle name="Normal 12 12 5 3" xfId="41601" xr:uid="{00000000-0005-0000-0000-0000BA5C0000}"/>
    <cellStyle name="Normal 12 12 5 4" xfId="52300" xr:uid="{00000000-0005-0000-0000-0000BB5C0000}"/>
    <cellStyle name="Normal 12 12 6" xfId="13302" xr:uid="{00000000-0005-0000-0000-0000BC5C0000}"/>
    <cellStyle name="Normal 12 12 7" xfId="16358" xr:uid="{00000000-0005-0000-0000-0000BD5C0000}"/>
    <cellStyle name="Normal 12 12 8" xfId="34780" xr:uid="{00000000-0005-0000-0000-0000BE5C0000}"/>
    <cellStyle name="Normal 12 12 9" xfId="46271" xr:uid="{00000000-0005-0000-0000-0000BF5C0000}"/>
    <cellStyle name="Normal 12 13" xfId="2470" xr:uid="{00000000-0005-0000-0000-0000C05C0000}"/>
    <cellStyle name="Normal 12 14" xfId="2471" xr:uid="{00000000-0005-0000-0000-0000C15C0000}"/>
    <cellStyle name="Normal 12 14 2" xfId="3637" xr:uid="{00000000-0005-0000-0000-0000C25C0000}"/>
    <cellStyle name="Normal 12 14 2 2" xfId="5149" xr:uid="{00000000-0005-0000-0000-0000C35C0000}"/>
    <cellStyle name="Normal 12 14 2 2 2" xfId="9626" xr:uid="{00000000-0005-0000-0000-0000C45C0000}"/>
    <cellStyle name="Normal 12 14 2 2 2 2" xfId="23391" xr:uid="{00000000-0005-0000-0000-0000C55C0000}"/>
    <cellStyle name="Normal 12 14 2 2 2 3" xfId="41608" xr:uid="{00000000-0005-0000-0000-0000C65C0000}"/>
    <cellStyle name="Normal 12 14 2 2 2 4" xfId="52307" xr:uid="{00000000-0005-0000-0000-0000C75C0000}"/>
    <cellStyle name="Normal 12 14 2 2 3" xfId="18964" xr:uid="{00000000-0005-0000-0000-0000C85C0000}"/>
    <cellStyle name="Normal 12 14 2 2 4" xfId="37266" xr:uid="{00000000-0005-0000-0000-0000C95C0000}"/>
    <cellStyle name="Normal 12 14 2 2 5" xfId="48552" xr:uid="{00000000-0005-0000-0000-0000CA5C0000}"/>
    <cellStyle name="Normal 12 14 2 3" xfId="9625" xr:uid="{00000000-0005-0000-0000-0000CB5C0000}"/>
    <cellStyle name="Normal 12 14 2 3 2" xfId="23390" xr:uid="{00000000-0005-0000-0000-0000CC5C0000}"/>
    <cellStyle name="Normal 12 14 2 3 3" xfId="41607" xr:uid="{00000000-0005-0000-0000-0000CD5C0000}"/>
    <cellStyle name="Normal 12 14 2 3 4" xfId="52306" xr:uid="{00000000-0005-0000-0000-0000CE5C0000}"/>
    <cellStyle name="Normal 12 14 2 4" xfId="14290" xr:uid="{00000000-0005-0000-0000-0000CF5C0000}"/>
    <cellStyle name="Normal 12 14 2 5" xfId="17462" xr:uid="{00000000-0005-0000-0000-0000D05C0000}"/>
    <cellStyle name="Normal 12 14 2 6" xfId="35768" xr:uid="{00000000-0005-0000-0000-0000D15C0000}"/>
    <cellStyle name="Normal 12 14 2 7" xfId="47163" xr:uid="{00000000-0005-0000-0000-0000D25C0000}"/>
    <cellStyle name="Normal 12 14 3" xfId="4544" xr:uid="{00000000-0005-0000-0000-0000D35C0000}"/>
    <cellStyle name="Normal 12 14 3 2" xfId="9627" xr:uid="{00000000-0005-0000-0000-0000D45C0000}"/>
    <cellStyle name="Normal 12 14 3 2 2" xfId="23392" xr:uid="{00000000-0005-0000-0000-0000D55C0000}"/>
    <cellStyle name="Normal 12 14 3 2 3" xfId="41609" xr:uid="{00000000-0005-0000-0000-0000D65C0000}"/>
    <cellStyle name="Normal 12 14 3 2 4" xfId="52308" xr:uid="{00000000-0005-0000-0000-0000D75C0000}"/>
    <cellStyle name="Normal 12 14 3 3" xfId="18359" xr:uid="{00000000-0005-0000-0000-0000D85C0000}"/>
    <cellStyle name="Normal 12 14 3 4" xfId="36661" xr:uid="{00000000-0005-0000-0000-0000D95C0000}"/>
    <cellStyle name="Normal 12 14 3 5" xfId="47997" xr:uid="{00000000-0005-0000-0000-0000DA5C0000}"/>
    <cellStyle name="Normal 12 14 4" xfId="6404" xr:uid="{00000000-0005-0000-0000-0000DB5C0000}"/>
    <cellStyle name="Normal 12 14 4 2" xfId="9628" xr:uid="{00000000-0005-0000-0000-0000DC5C0000}"/>
    <cellStyle name="Normal 12 14 4 2 2" xfId="23393" xr:uid="{00000000-0005-0000-0000-0000DD5C0000}"/>
    <cellStyle name="Normal 12 14 4 2 3" xfId="41610" xr:uid="{00000000-0005-0000-0000-0000DE5C0000}"/>
    <cellStyle name="Normal 12 14 4 2 4" xfId="52309" xr:uid="{00000000-0005-0000-0000-0000DF5C0000}"/>
    <cellStyle name="Normal 12 14 4 3" xfId="20177" xr:uid="{00000000-0005-0000-0000-0000E05C0000}"/>
    <cellStyle name="Normal 12 14 4 4" xfId="38414" xr:uid="{00000000-0005-0000-0000-0000E15C0000}"/>
    <cellStyle name="Normal 12 14 4 5" xfId="49613" xr:uid="{00000000-0005-0000-0000-0000E25C0000}"/>
    <cellStyle name="Normal 12 14 5" xfId="9624" xr:uid="{00000000-0005-0000-0000-0000E35C0000}"/>
    <cellStyle name="Normal 12 14 5 2" xfId="23389" xr:uid="{00000000-0005-0000-0000-0000E45C0000}"/>
    <cellStyle name="Normal 12 14 5 3" xfId="41606" xr:uid="{00000000-0005-0000-0000-0000E55C0000}"/>
    <cellStyle name="Normal 12 14 5 4" xfId="52305" xr:uid="{00000000-0005-0000-0000-0000E65C0000}"/>
    <cellStyle name="Normal 12 14 6" xfId="13303" xr:uid="{00000000-0005-0000-0000-0000E75C0000}"/>
    <cellStyle name="Normal 12 14 7" xfId="16360" xr:uid="{00000000-0005-0000-0000-0000E85C0000}"/>
    <cellStyle name="Normal 12 14 8" xfId="34781" xr:uid="{00000000-0005-0000-0000-0000E95C0000}"/>
    <cellStyle name="Normal 12 14 9" xfId="46272" xr:uid="{00000000-0005-0000-0000-0000EA5C0000}"/>
    <cellStyle name="Normal 12 15" xfId="5711" xr:uid="{00000000-0005-0000-0000-0000EB5C0000}"/>
    <cellStyle name="Normal 12 15 2" xfId="9629" xr:uid="{00000000-0005-0000-0000-0000EC5C0000}"/>
    <cellStyle name="Normal 12 15 2 2" xfId="23394" xr:uid="{00000000-0005-0000-0000-0000ED5C0000}"/>
    <cellStyle name="Normal 12 15 2 3" xfId="41611" xr:uid="{00000000-0005-0000-0000-0000EE5C0000}"/>
    <cellStyle name="Normal 12 15 2 4" xfId="52310" xr:uid="{00000000-0005-0000-0000-0000EF5C0000}"/>
    <cellStyle name="Normal 12 15 3" xfId="19498" xr:uid="{00000000-0005-0000-0000-0000F05C0000}"/>
    <cellStyle name="Normal 12 15 4" xfId="37755" xr:uid="{00000000-0005-0000-0000-0000F15C0000}"/>
    <cellStyle name="Normal 12 15 5" xfId="49017" xr:uid="{00000000-0005-0000-0000-0000F25C0000}"/>
    <cellStyle name="Normal 12 16" xfId="6505" xr:uid="{00000000-0005-0000-0000-0000F35C0000}"/>
    <cellStyle name="Normal 12 16 2" xfId="9630" xr:uid="{00000000-0005-0000-0000-0000F45C0000}"/>
    <cellStyle name="Normal 12 16 2 2" xfId="23395" xr:uid="{00000000-0005-0000-0000-0000F55C0000}"/>
    <cellStyle name="Normal 12 16 2 3" xfId="41612" xr:uid="{00000000-0005-0000-0000-0000F65C0000}"/>
    <cellStyle name="Normal 12 16 2 4" xfId="52311" xr:uid="{00000000-0005-0000-0000-0000F75C0000}"/>
    <cellStyle name="Normal 12 16 3" xfId="20277" xr:uid="{00000000-0005-0000-0000-0000F85C0000}"/>
    <cellStyle name="Normal 12 16 4" xfId="38505" xr:uid="{00000000-0005-0000-0000-0000F95C0000}"/>
    <cellStyle name="Normal 12 16 5" xfId="49686" xr:uid="{00000000-0005-0000-0000-0000FA5C0000}"/>
    <cellStyle name="Normal 12 17" xfId="6800" xr:uid="{00000000-0005-0000-0000-0000FB5C0000}"/>
    <cellStyle name="Normal 12 17 2" xfId="9631" xr:uid="{00000000-0005-0000-0000-0000FC5C0000}"/>
    <cellStyle name="Normal 12 17 2 2" xfId="23396" xr:uid="{00000000-0005-0000-0000-0000FD5C0000}"/>
    <cellStyle name="Normal 12 17 2 3" xfId="41613" xr:uid="{00000000-0005-0000-0000-0000FE5C0000}"/>
    <cellStyle name="Normal 12 17 2 4" xfId="52312" xr:uid="{00000000-0005-0000-0000-0000FF5C0000}"/>
    <cellStyle name="Normal 12 17 3" xfId="20571" xr:uid="{00000000-0005-0000-0000-0000005D0000}"/>
    <cellStyle name="Normal 12 17 4" xfId="38794" xr:uid="{00000000-0005-0000-0000-0000015D0000}"/>
    <cellStyle name="Normal 12 17 5" xfId="49817" xr:uid="{00000000-0005-0000-0000-0000025D0000}"/>
    <cellStyle name="Normal 12 18" xfId="7376" xr:uid="{00000000-0005-0000-0000-0000035D0000}"/>
    <cellStyle name="Normal 12 18 2" xfId="9632" xr:uid="{00000000-0005-0000-0000-0000045D0000}"/>
    <cellStyle name="Normal 12 18 2 2" xfId="23397" xr:uid="{00000000-0005-0000-0000-0000055D0000}"/>
    <cellStyle name="Normal 12 18 2 3" xfId="41614" xr:uid="{00000000-0005-0000-0000-0000065D0000}"/>
    <cellStyle name="Normal 12 18 2 4" xfId="52313" xr:uid="{00000000-0005-0000-0000-0000075D0000}"/>
    <cellStyle name="Normal 12 18 3" xfId="21144" xr:uid="{00000000-0005-0000-0000-0000085D0000}"/>
    <cellStyle name="Normal 12 18 4" xfId="39363" xr:uid="{00000000-0005-0000-0000-0000095D0000}"/>
    <cellStyle name="Normal 12 18 5" xfId="50090" xr:uid="{00000000-0005-0000-0000-00000A5D0000}"/>
    <cellStyle name="Normal 12 19" xfId="44821" xr:uid="{00000000-0005-0000-0000-00000B5D0000}"/>
    <cellStyle name="Normal 12 2" xfId="161" xr:uid="{00000000-0005-0000-0000-00000C5D0000}"/>
    <cellStyle name="Normal 12 2 10" xfId="7441" xr:uid="{00000000-0005-0000-0000-00000D5D0000}"/>
    <cellStyle name="Normal 12 2 10 2" xfId="9633" xr:uid="{00000000-0005-0000-0000-00000E5D0000}"/>
    <cellStyle name="Normal 12 2 10 2 2" xfId="23398" xr:uid="{00000000-0005-0000-0000-00000F5D0000}"/>
    <cellStyle name="Normal 12 2 10 2 3" xfId="41615" xr:uid="{00000000-0005-0000-0000-0000105D0000}"/>
    <cellStyle name="Normal 12 2 10 2 4" xfId="52314" xr:uid="{00000000-0005-0000-0000-0000115D0000}"/>
    <cellStyle name="Normal 12 2 10 3" xfId="21209" xr:uid="{00000000-0005-0000-0000-0000125D0000}"/>
    <cellStyle name="Normal 12 2 10 4" xfId="39427" xr:uid="{00000000-0005-0000-0000-0000135D0000}"/>
    <cellStyle name="Normal 12 2 10 5" xfId="50154" xr:uid="{00000000-0005-0000-0000-0000145D0000}"/>
    <cellStyle name="Normal 12 2 11" xfId="44888" xr:uid="{00000000-0005-0000-0000-0000155D0000}"/>
    <cellStyle name="Normal 12 2 12" xfId="57124" xr:uid="{00000000-0005-0000-0000-0000165D0000}"/>
    <cellStyle name="Normal 12 2 2" xfId="798" xr:uid="{00000000-0005-0000-0000-0000175D0000}"/>
    <cellStyle name="Normal 12 2 2 10" xfId="12765" xr:uid="{00000000-0005-0000-0000-0000185D0000}"/>
    <cellStyle name="Normal 12 2 2 11" xfId="15235" xr:uid="{00000000-0005-0000-0000-0000195D0000}"/>
    <cellStyle name="Normal 12 2 2 12" xfId="34244" xr:uid="{00000000-0005-0000-0000-00001A5D0000}"/>
    <cellStyle name="Normal 12 2 2 13" xfId="45208" xr:uid="{00000000-0005-0000-0000-00001B5D0000}"/>
    <cellStyle name="Normal 12 2 2 14" xfId="57125" xr:uid="{00000000-0005-0000-0000-00001C5D0000}"/>
    <cellStyle name="Normal 12 2 2 2" xfId="908" xr:uid="{00000000-0005-0000-0000-00001D5D0000}"/>
    <cellStyle name="Normal 12 2 2 2 10" xfId="45539" xr:uid="{00000000-0005-0000-0000-00001E5D0000}"/>
    <cellStyle name="Normal 12 2 2 2 11" xfId="57126" xr:uid="{00000000-0005-0000-0000-00001F5D0000}"/>
    <cellStyle name="Normal 12 2 2 2 2" xfId="1962" xr:uid="{00000000-0005-0000-0000-0000205D0000}"/>
    <cellStyle name="Normal 12 2 2 2 2 10" xfId="57127" xr:uid="{00000000-0005-0000-0000-0000215D0000}"/>
    <cellStyle name="Normal 12 2 2 2 2 2" xfId="3424" xr:uid="{00000000-0005-0000-0000-0000225D0000}"/>
    <cellStyle name="Normal 12 2 2 2 2 2 2" xfId="4949" xr:uid="{00000000-0005-0000-0000-0000235D0000}"/>
    <cellStyle name="Normal 12 2 2 2 2 2 2 2" xfId="9638" xr:uid="{00000000-0005-0000-0000-0000245D0000}"/>
    <cellStyle name="Normal 12 2 2 2 2 2 2 2 2" xfId="23403" xr:uid="{00000000-0005-0000-0000-0000255D0000}"/>
    <cellStyle name="Normal 12 2 2 2 2 2 2 2 3" xfId="41620" xr:uid="{00000000-0005-0000-0000-0000265D0000}"/>
    <cellStyle name="Normal 12 2 2 2 2 2 2 2 4" xfId="52319" xr:uid="{00000000-0005-0000-0000-0000275D0000}"/>
    <cellStyle name="Normal 12 2 2 2 2 2 2 3" xfId="18764" xr:uid="{00000000-0005-0000-0000-0000285D0000}"/>
    <cellStyle name="Normal 12 2 2 2 2 2 2 4" xfId="37066" xr:uid="{00000000-0005-0000-0000-0000295D0000}"/>
    <cellStyle name="Normal 12 2 2 2 2 2 2 5" xfId="48355" xr:uid="{00000000-0005-0000-0000-00002A5D0000}"/>
    <cellStyle name="Normal 12 2 2 2 2 2 3" xfId="9637" xr:uid="{00000000-0005-0000-0000-00002B5D0000}"/>
    <cellStyle name="Normal 12 2 2 2 2 2 3 2" xfId="23402" xr:uid="{00000000-0005-0000-0000-00002C5D0000}"/>
    <cellStyle name="Normal 12 2 2 2 2 2 3 3" xfId="41619" xr:uid="{00000000-0005-0000-0000-00002D5D0000}"/>
    <cellStyle name="Normal 12 2 2 2 2 2 3 4" xfId="52318" xr:uid="{00000000-0005-0000-0000-00002E5D0000}"/>
    <cellStyle name="Normal 12 2 2 2 2 2 4" xfId="14077" xr:uid="{00000000-0005-0000-0000-00002F5D0000}"/>
    <cellStyle name="Normal 12 2 2 2 2 2 5" xfId="17249" xr:uid="{00000000-0005-0000-0000-0000305D0000}"/>
    <cellStyle name="Normal 12 2 2 2 2 2 6" xfId="35555" xr:uid="{00000000-0005-0000-0000-0000315D0000}"/>
    <cellStyle name="Normal 12 2 2 2 2 2 7" xfId="46964" xr:uid="{00000000-0005-0000-0000-0000325D0000}"/>
    <cellStyle name="Normal 12 2 2 2 2 2 8" xfId="57128" xr:uid="{00000000-0005-0000-0000-0000335D0000}"/>
    <cellStyle name="Normal 12 2 2 2 2 3" xfId="4332" xr:uid="{00000000-0005-0000-0000-0000345D0000}"/>
    <cellStyle name="Normal 12 2 2 2 2 3 2" xfId="9639" xr:uid="{00000000-0005-0000-0000-0000355D0000}"/>
    <cellStyle name="Normal 12 2 2 2 2 3 2 2" xfId="23404" xr:uid="{00000000-0005-0000-0000-0000365D0000}"/>
    <cellStyle name="Normal 12 2 2 2 2 3 2 3" xfId="41621" xr:uid="{00000000-0005-0000-0000-0000375D0000}"/>
    <cellStyle name="Normal 12 2 2 2 2 3 2 4" xfId="52320" xr:uid="{00000000-0005-0000-0000-0000385D0000}"/>
    <cellStyle name="Normal 12 2 2 2 2 3 3" xfId="18147" xr:uid="{00000000-0005-0000-0000-0000395D0000}"/>
    <cellStyle name="Normal 12 2 2 2 2 3 4" xfId="36449" xr:uid="{00000000-0005-0000-0000-00003A5D0000}"/>
    <cellStyle name="Normal 12 2 2 2 2 3 5" xfId="47788" xr:uid="{00000000-0005-0000-0000-00003B5D0000}"/>
    <cellStyle name="Normal 12 2 2 2 2 4" xfId="6185" xr:uid="{00000000-0005-0000-0000-00003C5D0000}"/>
    <cellStyle name="Normal 12 2 2 2 2 4 2" xfId="9640" xr:uid="{00000000-0005-0000-0000-00003D5D0000}"/>
    <cellStyle name="Normal 12 2 2 2 2 4 2 2" xfId="23405" xr:uid="{00000000-0005-0000-0000-00003E5D0000}"/>
    <cellStyle name="Normal 12 2 2 2 2 4 2 3" xfId="41622" xr:uid="{00000000-0005-0000-0000-00003F5D0000}"/>
    <cellStyle name="Normal 12 2 2 2 2 4 2 4" xfId="52321" xr:uid="{00000000-0005-0000-0000-0000405D0000}"/>
    <cellStyle name="Normal 12 2 2 2 2 4 3" xfId="19964" xr:uid="{00000000-0005-0000-0000-0000415D0000}"/>
    <cellStyle name="Normal 12 2 2 2 2 4 4" xfId="38214" xr:uid="{00000000-0005-0000-0000-0000425D0000}"/>
    <cellStyle name="Normal 12 2 2 2 2 4 5" xfId="49413" xr:uid="{00000000-0005-0000-0000-0000435D0000}"/>
    <cellStyle name="Normal 12 2 2 2 2 5" xfId="9636" xr:uid="{00000000-0005-0000-0000-0000445D0000}"/>
    <cellStyle name="Normal 12 2 2 2 2 5 2" xfId="23401" xr:uid="{00000000-0005-0000-0000-0000455D0000}"/>
    <cellStyle name="Normal 12 2 2 2 2 5 3" xfId="41618" xr:uid="{00000000-0005-0000-0000-0000465D0000}"/>
    <cellStyle name="Normal 12 2 2 2 2 5 4" xfId="52317" xr:uid="{00000000-0005-0000-0000-0000475D0000}"/>
    <cellStyle name="Normal 12 2 2 2 2 6" xfId="13102" xr:uid="{00000000-0005-0000-0000-0000485D0000}"/>
    <cellStyle name="Normal 12 2 2 2 2 7" xfId="16005" xr:uid="{00000000-0005-0000-0000-0000495D0000}"/>
    <cellStyle name="Normal 12 2 2 2 2 8" xfId="34581" xr:uid="{00000000-0005-0000-0000-00004A5D0000}"/>
    <cellStyle name="Normal 12 2 2 2 2 9" xfId="46107" xr:uid="{00000000-0005-0000-0000-00004B5D0000}"/>
    <cellStyle name="Normal 12 2 2 2 3" xfId="2980" xr:uid="{00000000-0005-0000-0000-00004C5D0000}"/>
    <cellStyle name="Normal 12 2 2 2 3 2" xfId="4701" xr:uid="{00000000-0005-0000-0000-00004D5D0000}"/>
    <cellStyle name="Normal 12 2 2 2 3 2 2" xfId="9642" xr:uid="{00000000-0005-0000-0000-00004E5D0000}"/>
    <cellStyle name="Normal 12 2 2 2 3 2 2 2" xfId="23407" xr:uid="{00000000-0005-0000-0000-00004F5D0000}"/>
    <cellStyle name="Normal 12 2 2 2 3 2 2 3" xfId="41624" xr:uid="{00000000-0005-0000-0000-0000505D0000}"/>
    <cellStyle name="Normal 12 2 2 2 3 2 2 4" xfId="52323" xr:uid="{00000000-0005-0000-0000-0000515D0000}"/>
    <cellStyle name="Normal 12 2 2 2 3 2 3" xfId="18516" xr:uid="{00000000-0005-0000-0000-0000525D0000}"/>
    <cellStyle name="Normal 12 2 2 2 3 2 4" xfId="36818" xr:uid="{00000000-0005-0000-0000-0000535D0000}"/>
    <cellStyle name="Normal 12 2 2 2 3 2 5" xfId="48123" xr:uid="{00000000-0005-0000-0000-0000545D0000}"/>
    <cellStyle name="Normal 12 2 2 2 3 3" xfId="9641" xr:uid="{00000000-0005-0000-0000-0000555D0000}"/>
    <cellStyle name="Normal 12 2 2 2 3 3 2" xfId="23406" xr:uid="{00000000-0005-0000-0000-0000565D0000}"/>
    <cellStyle name="Normal 12 2 2 2 3 3 3" xfId="41623" xr:uid="{00000000-0005-0000-0000-0000575D0000}"/>
    <cellStyle name="Normal 12 2 2 2 3 3 4" xfId="52322" xr:uid="{00000000-0005-0000-0000-0000585D0000}"/>
    <cellStyle name="Normal 12 2 2 2 3 4" xfId="13634" xr:uid="{00000000-0005-0000-0000-0000595D0000}"/>
    <cellStyle name="Normal 12 2 2 2 3 5" xfId="16805" xr:uid="{00000000-0005-0000-0000-00005A5D0000}"/>
    <cellStyle name="Normal 12 2 2 2 3 6" xfId="35112" xr:uid="{00000000-0005-0000-0000-00005B5D0000}"/>
    <cellStyle name="Normal 12 2 2 2 3 7" xfId="46559" xr:uid="{00000000-0005-0000-0000-00005C5D0000}"/>
    <cellStyle name="Normal 12 2 2 2 3 8" xfId="57129" xr:uid="{00000000-0005-0000-0000-00005D5D0000}"/>
    <cellStyle name="Normal 12 2 2 2 4" xfId="3908" xr:uid="{00000000-0005-0000-0000-00005E5D0000}"/>
    <cellStyle name="Normal 12 2 2 2 4 2" xfId="9643" xr:uid="{00000000-0005-0000-0000-00005F5D0000}"/>
    <cellStyle name="Normal 12 2 2 2 4 2 2" xfId="23408" xr:uid="{00000000-0005-0000-0000-0000605D0000}"/>
    <cellStyle name="Normal 12 2 2 2 4 2 3" xfId="41625" xr:uid="{00000000-0005-0000-0000-0000615D0000}"/>
    <cellStyle name="Normal 12 2 2 2 4 2 4" xfId="52324" xr:uid="{00000000-0005-0000-0000-0000625D0000}"/>
    <cellStyle name="Normal 12 2 2 2 4 3" xfId="17724" xr:uid="{00000000-0005-0000-0000-0000635D0000}"/>
    <cellStyle name="Normal 12 2 2 2 4 4" xfId="36027" xr:uid="{00000000-0005-0000-0000-0000645D0000}"/>
    <cellStyle name="Normal 12 2 2 2 4 5" xfId="47382" xr:uid="{00000000-0005-0000-0000-0000655D0000}"/>
    <cellStyle name="Normal 12 2 2 2 5" xfId="5929" xr:uid="{00000000-0005-0000-0000-0000665D0000}"/>
    <cellStyle name="Normal 12 2 2 2 5 2" xfId="9644" xr:uid="{00000000-0005-0000-0000-0000675D0000}"/>
    <cellStyle name="Normal 12 2 2 2 5 2 2" xfId="23409" xr:uid="{00000000-0005-0000-0000-0000685D0000}"/>
    <cellStyle name="Normal 12 2 2 2 5 2 3" xfId="41626" xr:uid="{00000000-0005-0000-0000-0000695D0000}"/>
    <cellStyle name="Normal 12 2 2 2 5 2 4" xfId="52325" xr:uid="{00000000-0005-0000-0000-00006A5D0000}"/>
    <cellStyle name="Normal 12 2 2 2 5 3" xfId="19710" xr:uid="{00000000-0005-0000-0000-00006B5D0000}"/>
    <cellStyle name="Normal 12 2 2 2 5 4" xfId="37963" xr:uid="{00000000-0005-0000-0000-00006C5D0000}"/>
    <cellStyle name="Normal 12 2 2 2 5 5" xfId="49163" xr:uid="{00000000-0005-0000-0000-00006D5D0000}"/>
    <cellStyle name="Normal 12 2 2 2 6" xfId="9635" xr:uid="{00000000-0005-0000-0000-00006E5D0000}"/>
    <cellStyle name="Normal 12 2 2 2 6 2" xfId="23400" xr:uid="{00000000-0005-0000-0000-00006F5D0000}"/>
    <cellStyle name="Normal 12 2 2 2 6 3" xfId="41617" xr:uid="{00000000-0005-0000-0000-0000705D0000}"/>
    <cellStyle name="Normal 12 2 2 2 6 4" xfId="52316" xr:uid="{00000000-0005-0000-0000-0000715D0000}"/>
    <cellStyle name="Normal 12 2 2 2 7" xfId="12853" xr:uid="{00000000-0005-0000-0000-0000725D0000}"/>
    <cellStyle name="Normal 12 2 2 2 8" xfId="15337" xr:uid="{00000000-0005-0000-0000-0000735D0000}"/>
    <cellStyle name="Normal 12 2 2 2 9" xfId="34332" xr:uid="{00000000-0005-0000-0000-0000745D0000}"/>
    <cellStyle name="Normal 12 2 2 3" xfId="1873" xr:uid="{00000000-0005-0000-0000-0000755D0000}"/>
    <cellStyle name="Normal 12 2 2 3 10" xfId="57130" xr:uid="{00000000-0005-0000-0000-0000765D0000}"/>
    <cellStyle name="Normal 12 2 2 3 2" xfId="3336" xr:uid="{00000000-0005-0000-0000-0000775D0000}"/>
    <cellStyle name="Normal 12 2 2 3 2 2" xfId="4861" xr:uid="{00000000-0005-0000-0000-0000785D0000}"/>
    <cellStyle name="Normal 12 2 2 3 2 2 2" xfId="9647" xr:uid="{00000000-0005-0000-0000-0000795D0000}"/>
    <cellStyle name="Normal 12 2 2 3 2 2 2 2" xfId="23412" xr:uid="{00000000-0005-0000-0000-00007A5D0000}"/>
    <cellStyle name="Normal 12 2 2 3 2 2 2 3" xfId="41629" xr:uid="{00000000-0005-0000-0000-00007B5D0000}"/>
    <cellStyle name="Normal 12 2 2 3 2 2 2 4" xfId="52328" xr:uid="{00000000-0005-0000-0000-00007C5D0000}"/>
    <cellStyle name="Normal 12 2 2 3 2 2 3" xfId="18676" xr:uid="{00000000-0005-0000-0000-00007D5D0000}"/>
    <cellStyle name="Normal 12 2 2 3 2 2 4" xfId="36978" xr:uid="{00000000-0005-0000-0000-00007E5D0000}"/>
    <cellStyle name="Normal 12 2 2 3 2 2 5" xfId="48275" xr:uid="{00000000-0005-0000-0000-00007F5D0000}"/>
    <cellStyle name="Normal 12 2 2 3 2 3" xfId="9646" xr:uid="{00000000-0005-0000-0000-0000805D0000}"/>
    <cellStyle name="Normal 12 2 2 3 2 3 2" xfId="23411" xr:uid="{00000000-0005-0000-0000-0000815D0000}"/>
    <cellStyle name="Normal 12 2 2 3 2 3 3" xfId="41628" xr:uid="{00000000-0005-0000-0000-0000825D0000}"/>
    <cellStyle name="Normal 12 2 2 3 2 3 4" xfId="52327" xr:uid="{00000000-0005-0000-0000-0000835D0000}"/>
    <cellStyle name="Normal 12 2 2 3 2 4" xfId="13989" xr:uid="{00000000-0005-0000-0000-0000845D0000}"/>
    <cellStyle name="Normal 12 2 2 3 2 5" xfId="17161" xr:uid="{00000000-0005-0000-0000-0000855D0000}"/>
    <cellStyle name="Normal 12 2 2 3 2 6" xfId="35467" xr:uid="{00000000-0005-0000-0000-0000865D0000}"/>
    <cellStyle name="Normal 12 2 2 3 2 7" xfId="46894" xr:uid="{00000000-0005-0000-0000-0000875D0000}"/>
    <cellStyle name="Normal 12 2 2 3 2 8" xfId="57131" xr:uid="{00000000-0005-0000-0000-0000885D0000}"/>
    <cellStyle name="Normal 12 2 2 3 3" xfId="4244" xr:uid="{00000000-0005-0000-0000-0000895D0000}"/>
    <cellStyle name="Normal 12 2 2 3 3 2" xfId="9648" xr:uid="{00000000-0005-0000-0000-00008A5D0000}"/>
    <cellStyle name="Normal 12 2 2 3 3 2 2" xfId="23413" xr:uid="{00000000-0005-0000-0000-00008B5D0000}"/>
    <cellStyle name="Normal 12 2 2 3 3 2 3" xfId="41630" xr:uid="{00000000-0005-0000-0000-00008C5D0000}"/>
    <cellStyle name="Normal 12 2 2 3 3 2 4" xfId="52329" xr:uid="{00000000-0005-0000-0000-00008D5D0000}"/>
    <cellStyle name="Normal 12 2 2 3 3 3" xfId="18059" xr:uid="{00000000-0005-0000-0000-00008E5D0000}"/>
    <cellStyle name="Normal 12 2 2 3 3 4" xfId="36361" xr:uid="{00000000-0005-0000-0000-00008F5D0000}"/>
    <cellStyle name="Normal 12 2 2 3 3 5" xfId="47708" xr:uid="{00000000-0005-0000-0000-0000905D0000}"/>
    <cellStyle name="Normal 12 2 2 3 4" xfId="6097" xr:uid="{00000000-0005-0000-0000-0000915D0000}"/>
    <cellStyle name="Normal 12 2 2 3 4 2" xfId="9649" xr:uid="{00000000-0005-0000-0000-0000925D0000}"/>
    <cellStyle name="Normal 12 2 2 3 4 2 2" xfId="23414" xr:uid="{00000000-0005-0000-0000-0000935D0000}"/>
    <cellStyle name="Normal 12 2 2 3 4 2 3" xfId="41631" xr:uid="{00000000-0005-0000-0000-0000945D0000}"/>
    <cellStyle name="Normal 12 2 2 3 4 2 4" xfId="52330" xr:uid="{00000000-0005-0000-0000-0000955D0000}"/>
    <cellStyle name="Normal 12 2 2 3 4 3" xfId="19876" xr:uid="{00000000-0005-0000-0000-0000965D0000}"/>
    <cellStyle name="Normal 12 2 2 3 4 4" xfId="38126" xr:uid="{00000000-0005-0000-0000-0000975D0000}"/>
    <cellStyle name="Normal 12 2 2 3 4 5" xfId="49325" xr:uid="{00000000-0005-0000-0000-0000985D0000}"/>
    <cellStyle name="Normal 12 2 2 3 5" xfId="9645" xr:uid="{00000000-0005-0000-0000-0000995D0000}"/>
    <cellStyle name="Normal 12 2 2 3 5 2" xfId="23410" xr:uid="{00000000-0005-0000-0000-00009A5D0000}"/>
    <cellStyle name="Normal 12 2 2 3 5 3" xfId="41627" xr:uid="{00000000-0005-0000-0000-00009B5D0000}"/>
    <cellStyle name="Normal 12 2 2 3 5 4" xfId="52326" xr:uid="{00000000-0005-0000-0000-00009C5D0000}"/>
    <cellStyle name="Normal 12 2 2 3 6" xfId="13014" xr:uid="{00000000-0005-0000-0000-00009D5D0000}"/>
    <cellStyle name="Normal 12 2 2 3 7" xfId="15916" xr:uid="{00000000-0005-0000-0000-00009E5D0000}"/>
    <cellStyle name="Normal 12 2 2 3 8" xfId="34493" xr:uid="{00000000-0005-0000-0000-00009F5D0000}"/>
    <cellStyle name="Normal 12 2 2 3 9" xfId="46061" xr:uid="{00000000-0005-0000-0000-0000A05D0000}"/>
    <cellStyle name="Normal 12 2 2 4" xfId="2892" xr:uid="{00000000-0005-0000-0000-0000A15D0000}"/>
    <cellStyle name="Normal 12 2 2 4 2" xfId="4613" xr:uid="{00000000-0005-0000-0000-0000A25D0000}"/>
    <cellStyle name="Normal 12 2 2 4 2 2" xfId="9651" xr:uid="{00000000-0005-0000-0000-0000A35D0000}"/>
    <cellStyle name="Normal 12 2 2 4 2 2 2" xfId="23416" xr:uid="{00000000-0005-0000-0000-0000A45D0000}"/>
    <cellStyle name="Normal 12 2 2 4 2 2 3" xfId="41633" xr:uid="{00000000-0005-0000-0000-0000A55D0000}"/>
    <cellStyle name="Normal 12 2 2 4 2 2 4" xfId="52332" xr:uid="{00000000-0005-0000-0000-0000A65D0000}"/>
    <cellStyle name="Normal 12 2 2 4 2 3" xfId="18428" xr:uid="{00000000-0005-0000-0000-0000A75D0000}"/>
    <cellStyle name="Normal 12 2 2 4 2 4" xfId="36730" xr:uid="{00000000-0005-0000-0000-0000A85D0000}"/>
    <cellStyle name="Normal 12 2 2 4 2 5" xfId="48043" xr:uid="{00000000-0005-0000-0000-0000A95D0000}"/>
    <cellStyle name="Normal 12 2 2 4 3" xfId="9650" xr:uid="{00000000-0005-0000-0000-0000AA5D0000}"/>
    <cellStyle name="Normal 12 2 2 4 3 2" xfId="23415" xr:uid="{00000000-0005-0000-0000-0000AB5D0000}"/>
    <cellStyle name="Normal 12 2 2 4 3 3" xfId="41632" xr:uid="{00000000-0005-0000-0000-0000AC5D0000}"/>
    <cellStyle name="Normal 12 2 2 4 3 4" xfId="52331" xr:uid="{00000000-0005-0000-0000-0000AD5D0000}"/>
    <cellStyle name="Normal 12 2 2 4 4" xfId="13546" xr:uid="{00000000-0005-0000-0000-0000AE5D0000}"/>
    <cellStyle name="Normal 12 2 2 4 5" xfId="16717" xr:uid="{00000000-0005-0000-0000-0000AF5D0000}"/>
    <cellStyle name="Normal 12 2 2 4 6" xfId="35024" xr:uid="{00000000-0005-0000-0000-0000B05D0000}"/>
    <cellStyle name="Normal 12 2 2 4 7" xfId="46489" xr:uid="{00000000-0005-0000-0000-0000B15D0000}"/>
    <cellStyle name="Normal 12 2 2 4 8" xfId="57132" xr:uid="{00000000-0005-0000-0000-0000B25D0000}"/>
    <cellStyle name="Normal 12 2 2 5" xfId="3820" xr:uid="{00000000-0005-0000-0000-0000B35D0000}"/>
    <cellStyle name="Normal 12 2 2 5 2" xfId="9652" xr:uid="{00000000-0005-0000-0000-0000B45D0000}"/>
    <cellStyle name="Normal 12 2 2 5 2 2" xfId="23417" xr:uid="{00000000-0005-0000-0000-0000B55D0000}"/>
    <cellStyle name="Normal 12 2 2 5 2 3" xfId="41634" xr:uid="{00000000-0005-0000-0000-0000B65D0000}"/>
    <cellStyle name="Normal 12 2 2 5 2 4" xfId="52333" xr:uid="{00000000-0005-0000-0000-0000B75D0000}"/>
    <cellStyle name="Normal 12 2 2 5 3" xfId="17636" xr:uid="{00000000-0005-0000-0000-0000B85D0000}"/>
    <cellStyle name="Normal 12 2 2 5 4" xfId="35939" xr:uid="{00000000-0005-0000-0000-0000B95D0000}"/>
    <cellStyle name="Normal 12 2 2 5 5" xfId="47302" xr:uid="{00000000-0005-0000-0000-0000BA5D0000}"/>
    <cellStyle name="Normal 12 2 2 6" xfId="5839" xr:uid="{00000000-0005-0000-0000-0000BB5D0000}"/>
    <cellStyle name="Normal 12 2 2 6 2" xfId="9653" xr:uid="{00000000-0005-0000-0000-0000BC5D0000}"/>
    <cellStyle name="Normal 12 2 2 6 2 2" xfId="23418" xr:uid="{00000000-0005-0000-0000-0000BD5D0000}"/>
    <cellStyle name="Normal 12 2 2 6 2 3" xfId="41635" xr:uid="{00000000-0005-0000-0000-0000BE5D0000}"/>
    <cellStyle name="Normal 12 2 2 6 2 4" xfId="52334" xr:uid="{00000000-0005-0000-0000-0000BF5D0000}"/>
    <cellStyle name="Normal 12 2 2 6 3" xfId="19621" xr:uid="{00000000-0005-0000-0000-0000C05D0000}"/>
    <cellStyle name="Normal 12 2 2 6 4" xfId="37875" xr:uid="{00000000-0005-0000-0000-0000C15D0000}"/>
    <cellStyle name="Normal 12 2 2 6 5" xfId="49077" xr:uid="{00000000-0005-0000-0000-0000C25D0000}"/>
    <cellStyle name="Normal 12 2 2 7" xfId="7184" xr:uid="{00000000-0005-0000-0000-0000C35D0000}"/>
    <cellStyle name="Normal 12 2 2 7 2" xfId="9654" xr:uid="{00000000-0005-0000-0000-0000C45D0000}"/>
    <cellStyle name="Normal 12 2 2 7 2 2" xfId="23419" xr:uid="{00000000-0005-0000-0000-0000C55D0000}"/>
    <cellStyle name="Normal 12 2 2 7 2 3" xfId="41636" xr:uid="{00000000-0005-0000-0000-0000C65D0000}"/>
    <cellStyle name="Normal 12 2 2 7 2 4" xfId="52335" xr:uid="{00000000-0005-0000-0000-0000C75D0000}"/>
    <cellStyle name="Normal 12 2 2 7 3" xfId="20955" xr:uid="{00000000-0005-0000-0000-0000C85D0000}"/>
    <cellStyle name="Normal 12 2 2 7 4" xfId="39177" xr:uid="{00000000-0005-0000-0000-0000C95D0000}"/>
    <cellStyle name="Normal 12 2 2 7 5" xfId="49978" xr:uid="{00000000-0005-0000-0000-0000CA5D0000}"/>
    <cellStyle name="Normal 12 2 2 8" xfId="7761" xr:uid="{00000000-0005-0000-0000-0000CB5D0000}"/>
    <cellStyle name="Normal 12 2 2 8 2" xfId="9655" xr:uid="{00000000-0005-0000-0000-0000CC5D0000}"/>
    <cellStyle name="Normal 12 2 2 8 2 2" xfId="23420" xr:uid="{00000000-0005-0000-0000-0000CD5D0000}"/>
    <cellStyle name="Normal 12 2 2 8 2 3" xfId="41637" xr:uid="{00000000-0005-0000-0000-0000CE5D0000}"/>
    <cellStyle name="Normal 12 2 2 8 2 4" xfId="52336" xr:uid="{00000000-0005-0000-0000-0000CF5D0000}"/>
    <cellStyle name="Normal 12 2 2 8 3" xfId="21529" xr:uid="{00000000-0005-0000-0000-0000D05D0000}"/>
    <cellStyle name="Normal 12 2 2 8 4" xfId="39747" xr:uid="{00000000-0005-0000-0000-0000D15D0000}"/>
    <cellStyle name="Normal 12 2 2 8 5" xfId="50466" xr:uid="{00000000-0005-0000-0000-0000D25D0000}"/>
    <cellStyle name="Normal 12 2 2 9" xfId="9634" xr:uid="{00000000-0005-0000-0000-0000D35D0000}"/>
    <cellStyle name="Normal 12 2 2 9 2" xfId="23399" xr:uid="{00000000-0005-0000-0000-0000D45D0000}"/>
    <cellStyle name="Normal 12 2 2 9 3" xfId="41616" xr:uid="{00000000-0005-0000-0000-0000D55D0000}"/>
    <cellStyle name="Normal 12 2 2 9 4" xfId="52315" xr:uid="{00000000-0005-0000-0000-0000D65D0000}"/>
    <cellStyle name="Normal 12 2 3" xfId="799" xr:uid="{00000000-0005-0000-0000-0000D75D0000}"/>
    <cellStyle name="Normal 12 2 3 10" xfId="34245" xr:uid="{00000000-0005-0000-0000-0000D85D0000}"/>
    <cellStyle name="Normal 12 2 3 11" xfId="45538" xr:uid="{00000000-0005-0000-0000-0000D95D0000}"/>
    <cellStyle name="Normal 12 2 3 12" xfId="57133" xr:uid="{00000000-0005-0000-0000-0000DA5D0000}"/>
    <cellStyle name="Normal 12 2 3 2" xfId="909" xr:uid="{00000000-0005-0000-0000-0000DB5D0000}"/>
    <cellStyle name="Normal 12 2 3 2 10" xfId="45956" xr:uid="{00000000-0005-0000-0000-0000DC5D0000}"/>
    <cellStyle name="Normal 12 2 3 2 11" xfId="57134" xr:uid="{00000000-0005-0000-0000-0000DD5D0000}"/>
    <cellStyle name="Normal 12 2 3 2 2" xfId="1963" xr:uid="{00000000-0005-0000-0000-0000DE5D0000}"/>
    <cellStyle name="Normal 12 2 3 2 2 10" xfId="57135" xr:uid="{00000000-0005-0000-0000-0000DF5D0000}"/>
    <cellStyle name="Normal 12 2 3 2 2 2" xfId="3425" xr:uid="{00000000-0005-0000-0000-0000E05D0000}"/>
    <cellStyle name="Normal 12 2 3 2 2 2 2" xfId="4950" xr:uid="{00000000-0005-0000-0000-0000E15D0000}"/>
    <cellStyle name="Normal 12 2 3 2 2 2 2 2" xfId="9660" xr:uid="{00000000-0005-0000-0000-0000E25D0000}"/>
    <cellStyle name="Normal 12 2 3 2 2 2 2 2 2" xfId="23425" xr:uid="{00000000-0005-0000-0000-0000E35D0000}"/>
    <cellStyle name="Normal 12 2 3 2 2 2 2 2 3" xfId="41642" xr:uid="{00000000-0005-0000-0000-0000E45D0000}"/>
    <cellStyle name="Normal 12 2 3 2 2 2 2 2 4" xfId="52341" xr:uid="{00000000-0005-0000-0000-0000E55D0000}"/>
    <cellStyle name="Normal 12 2 3 2 2 2 2 3" xfId="18765" xr:uid="{00000000-0005-0000-0000-0000E65D0000}"/>
    <cellStyle name="Normal 12 2 3 2 2 2 2 4" xfId="37067" xr:uid="{00000000-0005-0000-0000-0000E75D0000}"/>
    <cellStyle name="Normal 12 2 3 2 2 2 2 5" xfId="48356" xr:uid="{00000000-0005-0000-0000-0000E85D0000}"/>
    <cellStyle name="Normal 12 2 3 2 2 2 3" xfId="9659" xr:uid="{00000000-0005-0000-0000-0000E95D0000}"/>
    <cellStyle name="Normal 12 2 3 2 2 2 3 2" xfId="23424" xr:uid="{00000000-0005-0000-0000-0000EA5D0000}"/>
    <cellStyle name="Normal 12 2 3 2 2 2 3 3" xfId="41641" xr:uid="{00000000-0005-0000-0000-0000EB5D0000}"/>
    <cellStyle name="Normal 12 2 3 2 2 2 3 4" xfId="52340" xr:uid="{00000000-0005-0000-0000-0000EC5D0000}"/>
    <cellStyle name="Normal 12 2 3 2 2 2 4" xfId="14078" xr:uid="{00000000-0005-0000-0000-0000ED5D0000}"/>
    <cellStyle name="Normal 12 2 3 2 2 2 5" xfId="17250" xr:uid="{00000000-0005-0000-0000-0000EE5D0000}"/>
    <cellStyle name="Normal 12 2 3 2 2 2 6" xfId="35556" xr:uid="{00000000-0005-0000-0000-0000EF5D0000}"/>
    <cellStyle name="Normal 12 2 3 2 2 2 7" xfId="46965" xr:uid="{00000000-0005-0000-0000-0000F05D0000}"/>
    <cellStyle name="Normal 12 2 3 2 2 3" xfId="4333" xr:uid="{00000000-0005-0000-0000-0000F15D0000}"/>
    <cellStyle name="Normal 12 2 3 2 2 3 2" xfId="9661" xr:uid="{00000000-0005-0000-0000-0000F25D0000}"/>
    <cellStyle name="Normal 12 2 3 2 2 3 2 2" xfId="23426" xr:uid="{00000000-0005-0000-0000-0000F35D0000}"/>
    <cellStyle name="Normal 12 2 3 2 2 3 2 3" xfId="41643" xr:uid="{00000000-0005-0000-0000-0000F45D0000}"/>
    <cellStyle name="Normal 12 2 3 2 2 3 2 4" xfId="52342" xr:uid="{00000000-0005-0000-0000-0000F55D0000}"/>
    <cellStyle name="Normal 12 2 3 2 2 3 3" xfId="18148" xr:uid="{00000000-0005-0000-0000-0000F65D0000}"/>
    <cellStyle name="Normal 12 2 3 2 2 3 4" xfId="36450" xr:uid="{00000000-0005-0000-0000-0000F75D0000}"/>
    <cellStyle name="Normal 12 2 3 2 2 3 5" xfId="47789" xr:uid="{00000000-0005-0000-0000-0000F85D0000}"/>
    <cellStyle name="Normal 12 2 3 2 2 4" xfId="6186" xr:uid="{00000000-0005-0000-0000-0000F95D0000}"/>
    <cellStyle name="Normal 12 2 3 2 2 4 2" xfId="9662" xr:uid="{00000000-0005-0000-0000-0000FA5D0000}"/>
    <cellStyle name="Normal 12 2 3 2 2 4 2 2" xfId="23427" xr:uid="{00000000-0005-0000-0000-0000FB5D0000}"/>
    <cellStyle name="Normal 12 2 3 2 2 4 2 3" xfId="41644" xr:uid="{00000000-0005-0000-0000-0000FC5D0000}"/>
    <cellStyle name="Normal 12 2 3 2 2 4 2 4" xfId="52343" xr:uid="{00000000-0005-0000-0000-0000FD5D0000}"/>
    <cellStyle name="Normal 12 2 3 2 2 4 3" xfId="19965" xr:uid="{00000000-0005-0000-0000-0000FE5D0000}"/>
    <cellStyle name="Normal 12 2 3 2 2 4 4" xfId="38215" xr:uid="{00000000-0005-0000-0000-0000FF5D0000}"/>
    <cellStyle name="Normal 12 2 3 2 2 4 5" xfId="49414" xr:uid="{00000000-0005-0000-0000-0000005E0000}"/>
    <cellStyle name="Normal 12 2 3 2 2 5" xfId="9658" xr:uid="{00000000-0005-0000-0000-0000015E0000}"/>
    <cellStyle name="Normal 12 2 3 2 2 5 2" xfId="23423" xr:uid="{00000000-0005-0000-0000-0000025E0000}"/>
    <cellStyle name="Normal 12 2 3 2 2 5 3" xfId="41640" xr:uid="{00000000-0005-0000-0000-0000035E0000}"/>
    <cellStyle name="Normal 12 2 3 2 2 5 4" xfId="52339" xr:uid="{00000000-0005-0000-0000-0000045E0000}"/>
    <cellStyle name="Normal 12 2 3 2 2 6" xfId="13103" xr:uid="{00000000-0005-0000-0000-0000055E0000}"/>
    <cellStyle name="Normal 12 2 3 2 2 7" xfId="16006" xr:uid="{00000000-0005-0000-0000-0000065E0000}"/>
    <cellStyle name="Normal 12 2 3 2 2 8" xfId="34582" xr:uid="{00000000-0005-0000-0000-0000075E0000}"/>
    <cellStyle name="Normal 12 2 3 2 2 9" xfId="46108" xr:uid="{00000000-0005-0000-0000-0000085E0000}"/>
    <cellStyle name="Normal 12 2 3 2 3" xfId="2981" xr:uid="{00000000-0005-0000-0000-0000095E0000}"/>
    <cellStyle name="Normal 12 2 3 2 3 2" xfId="4702" xr:uid="{00000000-0005-0000-0000-00000A5E0000}"/>
    <cellStyle name="Normal 12 2 3 2 3 2 2" xfId="9664" xr:uid="{00000000-0005-0000-0000-00000B5E0000}"/>
    <cellStyle name="Normal 12 2 3 2 3 2 2 2" xfId="23429" xr:uid="{00000000-0005-0000-0000-00000C5E0000}"/>
    <cellStyle name="Normal 12 2 3 2 3 2 2 3" xfId="41646" xr:uid="{00000000-0005-0000-0000-00000D5E0000}"/>
    <cellStyle name="Normal 12 2 3 2 3 2 2 4" xfId="52345" xr:uid="{00000000-0005-0000-0000-00000E5E0000}"/>
    <cellStyle name="Normal 12 2 3 2 3 2 3" xfId="18517" xr:uid="{00000000-0005-0000-0000-00000F5E0000}"/>
    <cellStyle name="Normal 12 2 3 2 3 2 4" xfId="36819" xr:uid="{00000000-0005-0000-0000-0000105E0000}"/>
    <cellStyle name="Normal 12 2 3 2 3 2 5" xfId="48124" xr:uid="{00000000-0005-0000-0000-0000115E0000}"/>
    <cellStyle name="Normal 12 2 3 2 3 3" xfId="9663" xr:uid="{00000000-0005-0000-0000-0000125E0000}"/>
    <cellStyle name="Normal 12 2 3 2 3 3 2" xfId="23428" xr:uid="{00000000-0005-0000-0000-0000135E0000}"/>
    <cellStyle name="Normal 12 2 3 2 3 3 3" xfId="41645" xr:uid="{00000000-0005-0000-0000-0000145E0000}"/>
    <cellStyle name="Normal 12 2 3 2 3 3 4" xfId="52344" xr:uid="{00000000-0005-0000-0000-0000155E0000}"/>
    <cellStyle name="Normal 12 2 3 2 3 4" xfId="13635" xr:uid="{00000000-0005-0000-0000-0000165E0000}"/>
    <cellStyle name="Normal 12 2 3 2 3 5" xfId="16806" xr:uid="{00000000-0005-0000-0000-0000175E0000}"/>
    <cellStyle name="Normal 12 2 3 2 3 6" xfId="35113" xr:uid="{00000000-0005-0000-0000-0000185E0000}"/>
    <cellStyle name="Normal 12 2 3 2 3 7" xfId="46560" xr:uid="{00000000-0005-0000-0000-0000195E0000}"/>
    <cellStyle name="Normal 12 2 3 2 4" xfId="3909" xr:uid="{00000000-0005-0000-0000-00001A5E0000}"/>
    <cellStyle name="Normal 12 2 3 2 4 2" xfId="9665" xr:uid="{00000000-0005-0000-0000-00001B5E0000}"/>
    <cellStyle name="Normal 12 2 3 2 4 2 2" xfId="23430" xr:uid="{00000000-0005-0000-0000-00001C5E0000}"/>
    <cellStyle name="Normal 12 2 3 2 4 2 3" xfId="41647" xr:uid="{00000000-0005-0000-0000-00001D5E0000}"/>
    <cellStyle name="Normal 12 2 3 2 4 2 4" xfId="52346" xr:uid="{00000000-0005-0000-0000-00001E5E0000}"/>
    <cellStyle name="Normal 12 2 3 2 4 3" xfId="17725" xr:uid="{00000000-0005-0000-0000-00001F5E0000}"/>
    <cellStyle name="Normal 12 2 3 2 4 4" xfId="36028" xr:uid="{00000000-0005-0000-0000-0000205E0000}"/>
    <cellStyle name="Normal 12 2 3 2 4 5" xfId="47383" xr:uid="{00000000-0005-0000-0000-0000215E0000}"/>
    <cellStyle name="Normal 12 2 3 2 5" xfId="5930" xr:uid="{00000000-0005-0000-0000-0000225E0000}"/>
    <cellStyle name="Normal 12 2 3 2 5 2" xfId="9666" xr:uid="{00000000-0005-0000-0000-0000235E0000}"/>
    <cellStyle name="Normal 12 2 3 2 5 2 2" xfId="23431" xr:uid="{00000000-0005-0000-0000-0000245E0000}"/>
    <cellStyle name="Normal 12 2 3 2 5 2 3" xfId="41648" xr:uid="{00000000-0005-0000-0000-0000255E0000}"/>
    <cellStyle name="Normal 12 2 3 2 5 2 4" xfId="52347" xr:uid="{00000000-0005-0000-0000-0000265E0000}"/>
    <cellStyle name="Normal 12 2 3 2 5 3" xfId="19711" xr:uid="{00000000-0005-0000-0000-0000275E0000}"/>
    <cellStyle name="Normal 12 2 3 2 5 4" xfId="37964" xr:uid="{00000000-0005-0000-0000-0000285E0000}"/>
    <cellStyle name="Normal 12 2 3 2 5 5" xfId="49164" xr:uid="{00000000-0005-0000-0000-0000295E0000}"/>
    <cellStyle name="Normal 12 2 3 2 6" xfId="9657" xr:uid="{00000000-0005-0000-0000-00002A5E0000}"/>
    <cellStyle name="Normal 12 2 3 2 6 2" xfId="23422" xr:uid="{00000000-0005-0000-0000-00002B5E0000}"/>
    <cellStyle name="Normal 12 2 3 2 6 3" xfId="41639" xr:uid="{00000000-0005-0000-0000-00002C5E0000}"/>
    <cellStyle name="Normal 12 2 3 2 6 4" xfId="52338" xr:uid="{00000000-0005-0000-0000-00002D5E0000}"/>
    <cellStyle name="Normal 12 2 3 2 7" xfId="12854" xr:uid="{00000000-0005-0000-0000-00002E5E0000}"/>
    <cellStyle name="Normal 12 2 3 2 8" xfId="15338" xr:uid="{00000000-0005-0000-0000-00002F5E0000}"/>
    <cellStyle name="Normal 12 2 3 2 9" xfId="34333" xr:uid="{00000000-0005-0000-0000-0000305E0000}"/>
    <cellStyle name="Normal 12 2 3 3" xfId="1874" xr:uid="{00000000-0005-0000-0000-0000315E0000}"/>
    <cellStyle name="Normal 12 2 3 3 10" xfId="57136" xr:uid="{00000000-0005-0000-0000-0000325E0000}"/>
    <cellStyle name="Normal 12 2 3 3 2" xfId="3337" xr:uid="{00000000-0005-0000-0000-0000335E0000}"/>
    <cellStyle name="Normal 12 2 3 3 2 2" xfId="4862" xr:uid="{00000000-0005-0000-0000-0000345E0000}"/>
    <cellStyle name="Normal 12 2 3 3 2 2 2" xfId="9669" xr:uid="{00000000-0005-0000-0000-0000355E0000}"/>
    <cellStyle name="Normal 12 2 3 3 2 2 2 2" xfId="23434" xr:uid="{00000000-0005-0000-0000-0000365E0000}"/>
    <cellStyle name="Normal 12 2 3 3 2 2 2 3" xfId="41651" xr:uid="{00000000-0005-0000-0000-0000375E0000}"/>
    <cellStyle name="Normal 12 2 3 3 2 2 2 4" xfId="52350" xr:uid="{00000000-0005-0000-0000-0000385E0000}"/>
    <cellStyle name="Normal 12 2 3 3 2 2 3" xfId="18677" xr:uid="{00000000-0005-0000-0000-0000395E0000}"/>
    <cellStyle name="Normal 12 2 3 3 2 2 4" xfId="36979" xr:uid="{00000000-0005-0000-0000-00003A5E0000}"/>
    <cellStyle name="Normal 12 2 3 3 2 2 5" xfId="48276" xr:uid="{00000000-0005-0000-0000-00003B5E0000}"/>
    <cellStyle name="Normal 12 2 3 3 2 3" xfId="9668" xr:uid="{00000000-0005-0000-0000-00003C5E0000}"/>
    <cellStyle name="Normal 12 2 3 3 2 3 2" xfId="23433" xr:uid="{00000000-0005-0000-0000-00003D5E0000}"/>
    <cellStyle name="Normal 12 2 3 3 2 3 3" xfId="41650" xr:uid="{00000000-0005-0000-0000-00003E5E0000}"/>
    <cellStyle name="Normal 12 2 3 3 2 3 4" xfId="52349" xr:uid="{00000000-0005-0000-0000-00003F5E0000}"/>
    <cellStyle name="Normal 12 2 3 3 2 4" xfId="13990" xr:uid="{00000000-0005-0000-0000-0000405E0000}"/>
    <cellStyle name="Normal 12 2 3 3 2 5" xfId="17162" xr:uid="{00000000-0005-0000-0000-0000415E0000}"/>
    <cellStyle name="Normal 12 2 3 3 2 6" xfId="35468" xr:uid="{00000000-0005-0000-0000-0000425E0000}"/>
    <cellStyle name="Normal 12 2 3 3 2 7" xfId="46895" xr:uid="{00000000-0005-0000-0000-0000435E0000}"/>
    <cellStyle name="Normal 12 2 3 3 3" xfId="4245" xr:uid="{00000000-0005-0000-0000-0000445E0000}"/>
    <cellStyle name="Normal 12 2 3 3 3 2" xfId="9670" xr:uid="{00000000-0005-0000-0000-0000455E0000}"/>
    <cellStyle name="Normal 12 2 3 3 3 2 2" xfId="23435" xr:uid="{00000000-0005-0000-0000-0000465E0000}"/>
    <cellStyle name="Normal 12 2 3 3 3 2 3" xfId="41652" xr:uid="{00000000-0005-0000-0000-0000475E0000}"/>
    <cellStyle name="Normal 12 2 3 3 3 2 4" xfId="52351" xr:uid="{00000000-0005-0000-0000-0000485E0000}"/>
    <cellStyle name="Normal 12 2 3 3 3 3" xfId="18060" xr:uid="{00000000-0005-0000-0000-0000495E0000}"/>
    <cellStyle name="Normal 12 2 3 3 3 4" xfId="36362" xr:uid="{00000000-0005-0000-0000-00004A5E0000}"/>
    <cellStyle name="Normal 12 2 3 3 3 5" xfId="47709" xr:uid="{00000000-0005-0000-0000-00004B5E0000}"/>
    <cellStyle name="Normal 12 2 3 3 4" xfId="6098" xr:uid="{00000000-0005-0000-0000-00004C5E0000}"/>
    <cellStyle name="Normal 12 2 3 3 4 2" xfId="9671" xr:uid="{00000000-0005-0000-0000-00004D5E0000}"/>
    <cellStyle name="Normal 12 2 3 3 4 2 2" xfId="23436" xr:uid="{00000000-0005-0000-0000-00004E5E0000}"/>
    <cellStyle name="Normal 12 2 3 3 4 2 3" xfId="41653" xr:uid="{00000000-0005-0000-0000-00004F5E0000}"/>
    <cellStyle name="Normal 12 2 3 3 4 2 4" xfId="52352" xr:uid="{00000000-0005-0000-0000-0000505E0000}"/>
    <cellStyle name="Normal 12 2 3 3 4 3" xfId="19877" xr:uid="{00000000-0005-0000-0000-0000515E0000}"/>
    <cellStyle name="Normal 12 2 3 3 4 4" xfId="38127" xr:uid="{00000000-0005-0000-0000-0000525E0000}"/>
    <cellStyle name="Normal 12 2 3 3 4 5" xfId="49326" xr:uid="{00000000-0005-0000-0000-0000535E0000}"/>
    <cellStyle name="Normal 12 2 3 3 5" xfId="9667" xr:uid="{00000000-0005-0000-0000-0000545E0000}"/>
    <cellStyle name="Normal 12 2 3 3 5 2" xfId="23432" xr:uid="{00000000-0005-0000-0000-0000555E0000}"/>
    <cellStyle name="Normal 12 2 3 3 5 3" xfId="41649" xr:uid="{00000000-0005-0000-0000-0000565E0000}"/>
    <cellStyle name="Normal 12 2 3 3 5 4" xfId="52348" xr:uid="{00000000-0005-0000-0000-0000575E0000}"/>
    <cellStyle name="Normal 12 2 3 3 6" xfId="13015" xr:uid="{00000000-0005-0000-0000-0000585E0000}"/>
    <cellStyle name="Normal 12 2 3 3 7" xfId="15917" xr:uid="{00000000-0005-0000-0000-0000595E0000}"/>
    <cellStyle name="Normal 12 2 3 3 8" xfId="34494" xr:uid="{00000000-0005-0000-0000-00005A5E0000}"/>
    <cellStyle name="Normal 12 2 3 3 9" xfId="46062" xr:uid="{00000000-0005-0000-0000-00005B5E0000}"/>
    <cellStyle name="Normal 12 2 3 4" xfId="2893" xr:uid="{00000000-0005-0000-0000-00005C5E0000}"/>
    <cellStyle name="Normal 12 2 3 4 2" xfId="4614" xr:uid="{00000000-0005-0000-0000-00005D5E0000}"/>
    <cellStyle name="Normal 12 2 3 4 2 2" xfId="9673" xr:uid="{00000000-0005-0000-0000-00005E5E0000}"/>
    <cellStyle name="Normal 12 2 3 4 2 2 2" xfId="23438" xr:uid="{00000000-0005-0000-0000-00005F5E0000}"/>
    <cellStyle name="Normal 12 2 3 4 2 2 3" xfId="41655" xr:uid="{00000000-0005-0000-0000-0000605E0000}"/>
    <cellStyle name="Normal 12 2 3 4 2 2 4" xfId="52354" xr:uid="{00000000-0005-0000-0000-0000615E0000}"/>
    <cellStyle name="Normal 12 2 3 4 2 3" xfId="18429" xr:uid="{00000000-0005-0000-0000-0000625E0000}"/>
    <cellStyle name="Normal 12 2 3 4 2 4" xfId="36731" xr:uid="{00000000-0005-0000-0000-0000635E0000}"/>
    <cellStyle name="Normal 12 2 3 4 2 5" xfId="48044" xr:uid="{00000000-0005-0000-0000-0000645E0000}"/>
    <cellStyle name="Normal 12 2 3 4 3" xfId="9672" xr:uid="{00000000-0005-0000-0000-0000655E0000}"/>
    <cellStyle name="Normal 12 2 3 4 3 2" xfId="23437" xr:uid="{00000000-0005-0000-0000-0000665E0000}"/>
    <cellStyle name="Normal 12 2 3 4 3 3" xfId="41654" xr:uid="{00000000-0005-0000-0000-0000675E0000}"/>
    <cellStyle name="Normal 12 2 3 4 3 4" xfId="52353" xr:uid="{00000000-0005-0000-0000-0000685E0000}"/>
    <cellStyle name="Normal 12 2 3 4 4" xfId="13547" xr:uid="{00000000-0005-0000-0000-0000695E0000}"/>
    <cellStyle name="Normal 12 2 3 4 5" xfId="16718" xr:uid="{00000000-0005-0000-0000-00006A5E0000}"/>
    <cellStyle name="Normal 12 2 3 4 6" xfId="35025" xr:uid="{00000000-0005-0000-0000-00006B5E0000}"/>
    <cellStyle name="Normal 12 2 3 4 7" xfId="46490" xr:uid="{00000000-0005-0000-0000-00006C5E0000}"/>
    <cellStyle name="Normal 12 2 3 5" xfId="3821" xr:uid="{00000000-0005-0000-0000-00006D5E0000}"/>
    <cellStyle name="Normal 12 2 3 5 2" xfId="9674" xr:uid="{00000000-0005-0000-0000-00006E5E0000}"/>
    <cellStyle name="Normal 12 2 3 5 2 2" xfId="23439" xr:uid="{00000000-0005-0000-0000-00006F5E0000}"/>
    <cellStyle name="Normal 12 2 3 5 2 3" xfId="41656" xr:uid="{00000000-0005-0000-0000-0000705E0000}"/>
    <cellStyle name="Normal 12 2 3 5 2 4" xfId="52355" xr:uid="{00000000-0005-0000-0000-0000715E0000}"/>
    <cellStyle name="Normal 12 2 3 5 3" xfId="17637" xr:uid="{00000000-0005-0000-0000-0000725E0000}"/>
    <cellStyle name="Normal 12 2 3 5 4" xfId="35940" xr:uid="{00000000-0005-0000-0000-0000735E0000}"/>
    <cellStyle name="Normal 12 2 3 5 5" xfId="47303" xr:uid="{00000000-0005-0000-0000-0000745E0000}"/>
    <cellStyle name="Normal 12 2 3 6" xfId="5840" xr:uid="{00000000-0005-0000-0000-0000755E0000}"/>
    <cellStyle name="Normal 12 2 3 6 2" xfId="9675" xr:uid="{00000000-0005-0000-0000-0000765E0000}"/>
    <cellStyle name="Normal 12 2 3 6 2 2" xfId="23440" xr:uid="{00000000-0005-0000-0000-0000775E0000}"/>
    <cellStyle name="Normal 12 2 3 6 2 3" xfId="41657" xr:uid="{00000000-0005-0000-0000-0000785E0000}"/>
    <cellStyle name="Normal 12 2 3 6 2 4" xfId="52356" xr:uid="{00000000-0005-0000-0000-0000795E0000}"/>
    <cellStyle name="Normal 12 2 3 6 3" xfId="19622" xr:uid="{00000000-0005-0000-0000-00007A5E0000}"/>
    <cellStyle name="Normal 12 2 3 6 4" xfId="37876" xr:uid="{00000000-0005-0000-0000-00007B5E0000}"/>
    <cellStyle name="Normal 12 2 3 6 5" xfId="49078" xr:uid="{00000000-0005-0000-0000-00007C5E0000}"/>
    <cellStyle name="Normal 12 2 3 7" xfId="9656" xr:uid="{00000000-0005-0000-0000-00007D5E0000}"/>
    <cellStyle name="Normal 12 2 3 7 2" xfId="23421" xr:uid="{00000000-0005-0000-0000-00007E5E0000}"/>
    <cellStyle name="Normal 12 2 3 7 3" xfId="41638" xr:uid="{00000000-0005-0000-0000-00007F5E0000}"/>
    <cellStyle name="Normal 12 2 3 7 4" xfId="52337" xr:uid="{00000000-0005-0000-0000-0000805E0000}"/>
    <cellStyle name="Normal 12 2 3 8" xfId="12766" xr:uid="{00000000-0005-0000-0000-0000815E0000}"/>
    <cellStyle name="Normal 12 2 3 9" xfId="15236" xr:uid="{00000000-0005-0000-0000-0000825E0000}"/>
    <cellStyle name="Normal 12 2 4" xfId="797" xr:uid="{00000000-0005-0000-0000-0000835E0000}"/>
    <cellStyle name="Normal 12 2 4 10" xfId="44816" xr:uid="{00000000-0005-0000-0000-0000845E0000}"/>
    <cellStyle name="Normal 12 2 4 11" xfId="57137" xr:uid="{00000000-0005-0000-0000-0000855E0000}"/>
    <cellStyle name="Normal 12 2 4 2" xfId="1872" xr:uid="{00000000-0005-0000-0000-0000865E0000}"/>
    <cellStyle name="Normal 12 2 4 2 10" xfId="57138" xr:uid="{00000000-0005-0000-0000-0000875E0000}"/>
    <cellStyle name="Normal 12 2 4 2 2" xfId="3335" xr:uid="{00000000-0005-0000-0000-0000885E0000}"/>
    <cellStyle name="Normal 12 2 4 2 2 2" xfId="4860" xr:uid="{00000000-0005-0000-0000-0000895E0000}"/>
    <cellStyle name="Normal 12 2 4 2 2 2 2" xfId="9679" xr:uid="{00000000-0005-0000-0000-00008A5E0000}"/>
    <cellStyle name="Normal 12 2 4 2 2 2 2 2" xfId="23444" xr:uid="{00000000-0005-0000-0000-00008B5E0000}"/>
    <cellStyle name="Normal 12 2 4 2 2 2 2 3" xfId="41661" xr:uid="{00000000-0005-0000-0000-00008C5E0000}"/>
    <cellStyle name="Normal 12 2 4 2 2 2 2 4" xfId="52360" xr:uid="{00000000-0005-0000-0000-00008D5E0000}"/>
    <cellStyle name="Normal 12 2 4 2 2 2 3" xfId="18675" xr:uid="{00000000-0005-0000-0000-00008E5E0000}"/>
    <cellStyle name="Normal 12 2 4 2 2 2 4" xfId="36977" xr:uid="{00000000-0005-0000-0000-00008F5E0000}"/>
    <cellStyle name="Normal 12 2 4 2 2 2 5" xfId="48274" xr:uid="{00000000-0005-0000-0000-0000905E0000}"/>
    <cellStyle name="Normal 12 2 4 2 2 3" xfId="9678" xr:uid="{00000000-0005-0000-0000-0000915E0000}"/>
    <cellStyle name="Normal 12 2 4 2 2 3 2" xfId="23443" xr:uid="{00000000-0005-0000-0000-0000925E0000}"/>
    <cellStyle name="Normal 12 2 4 2 2 3 3" xfId="41660" xr:uid="{00000000-0005-0000-0000-0000935E0000}"/>
    <cellStyle name="Normal 12 2 4 2 2 3 4" xfId="52359" xr:uid="{00000000-0005-0000-0000-0000945E0000}"/>
    <cellStyle name="Normal 12 2 4 2 2 4" xfId="13988" xr:uid="{00000000-0005-0000-0000-0000955E0000}"/>
    <cellStyle name="Normal 12 2 4 2 2 5" xfId="17160" xr:uid="{00000000-0005-0000-0000-0000965E0000}"/>
    <cellStyle name="Normal 12 2 4 2 2 6" xfId="35466" xr:uid="{00000000-0005-0000-0000-0000975E0000}"/>
    <cellStyle name="Normal 12 2 4 2 2 7" xfId="46893" xr:uid="{00000000-0005-0000-0000-0000985E0000}"/>
    <cellStyle name="Normal 12 2 4 2 3" xfId="4243" xr:uid="{00000000-0005-0000-0000-0000995E0000}"/>
    <cellStyle name="Normal 12 2 4 2 3 2" xfId="9680" xr:uid="{00000000-0005-0000-0000-00009A5E0000}"/>
    <cellStyle name="Normal 12 2 4 2 3 2 2" xfId="23445" xr:uid="{00000000-0005-0000-0000-00009B5E0000}"/>
    <cellStyle name="Normal 12 2 4 2 3 2 3" xfId="41662" xr:uid="{00000000-0005-0000-0000-00009C5E0000}"/>
    <cellStyle name="Normal 12 2 4 2 3 2 4" xfId="52361" xr:uid="{00000000-0005-0000-0000-00009D5E0000}"/>
    <cellStyle name="Normal 12 2 4 2 3 3" xfId="18058" xr:uid="{00000000-0005-0000-0000-00009E5E0000}"/>
    <cellStyle name="Normal 12 2 4 2 3 4" xfId="36360" xr:uid="{00000000-0005-0000-0000-00009F5E0000}"/>
    <cellStyle name="Normal 12 2 4 2 3 5" xfId="47707" xr:uid="{00000000-0005-0000-0000-0000A05E0000}"/>
    <cellStyle name="Normal 12 2 4 2 4" xfId="6096" xr:uid="{00000000-0005-0000-0000-0000A15E0000}"/>
    <cellStyle name="Normal 12 2 4 2 4 2" xfId="9681" xr:uid="{00000000-0005-0000-0000-0000A25E0000}"/>
    <cellStyle name="Normal 12 2 4 2 4 2 2" xfId="23446" xr:uid="{00000000-0005-0000-0000-0000A35E0000}"/>
    <cellStyle name="Normal 12 2 4 2 4 2 3" xfId="41663" xr:uid="{00000000-0005-0000-0000-0000A45E0000}"/>
    <cellStyle name="Normal 12 2 4 2 4 2 4" xfId="52362" xr:uid="{00000000-0005-0000-0000-0000A55E0000}"/>
    <cellStyle name="Normal 12 2 4 2 4 3" xfId="19875" xr:uid="{00000000-0005-0000-0000-0000A65E0000}"/>
    <cellStyle name="Normal 12 2 4 2 4 4" xfId="38125" xr:uid="{00000000-0005-0000-0000-0000A75E0000}"/>
    <cellStyle name="Normal 12 2 4 2 4 5" xfId="49324" xr:uid="{00000000-0005-0000-0000-0000A85E0000}"/>
    <cellStyle name="Normal 12 2 4 2 5" xfId="9677" xr:uid="{00000000-0005-0000-0000-0000A95E0000}"/>
    <cellStyle name="Normal 12 2 4 2 5 2" xfId="23442" xr:uid="{00000000-0005-0000-0000-0000AA5E0000}"/>
    <cellStyle name="Normal 12 2 4 2 5 3" xfId="41659" xr:uid="{00000000-0005-0000-0000-0000AB5E0000}"/>
    <cellStyle name="Normal 12 2 4 2 5 4" xfId="52358" xr:uid="{00000000-0005-0000-0000-0000AC5E0000}"/>
    <cellStyle name="Normal 12 2 4 2 6" xfId="13013" xr:uid="{00000000-0005-0000-0000-0000AD5E0000}"/>
    <cellStyle name="Normal 12 2 4 2 7" xfId="15915" xr:uid="{00000000-0005-0000-0000-0000AE5E0000}"/>
    <cellStyle name="Normal 12 2 4 2 8" xfId="34492" xr:uid="{00000000-0005-0000-0000-0000AF5E0000}"/>
    <cellStyle name="Normal 12 2 4 2 9" xfId="46060" xr:uid="{00000000-0005-0000-0000-0000B05E0000}"/>
    <cellStyle name="Normal 12 2 4 3" xfId="2891" xr:uid="{00000000-0005-0000-0000-0000B15E0000}"/>
    <cellStyle name="Normal 12 2 4 3 2" xfId="4612" xr:uid="{00000000-0005-0000-0000-0000B25E0000}"/>
    <cellStyle name="Normal 12 2 4 3 2 2" xfId="9683" xr:uid="{00000000-0005-0000-0000-0000B35E0000}"/>
    <cellStyle name="Normal 12 2 4 3 2 2 2" xfId="23448" xr:uid="{00000000-0005-0000-0000-0000B45E0000}"/>
    <cellStyle name="Normal 12 2 4 3 2 2 3" xfId="41665" xr:uid="{00000000-0005-0000-0000-0000B55E0000}"/>
    <cellStyle name="Normal 12 2 4 3 2 2 4" xfId="52364" xr:uid="{00000000-0005-0000-0000-0000B65E0000}"/>
    <cellStyle name="Normal 12 2 4 3 2 3" xfId="18427" xr:uid="{00000000-0005-0000-0000-0000B75E0000}"/>
    <cellStyle name="Normal 12 2 4 3 2 4" xfId="36729" xr:uid="{00000000-0005-0000-0000-0000B85E0000}"/>
    <cellStyle name="Normal 12 2 4 3 2 5" xfId="48042" xr:uid="{00000000-0005-0000-0000-0000B95E0000}"/>
    <cellStyle name="Normal 12 2 4 3 3" xfId="9682" xr:uid="{00000000-0005-0000-0000-0000BA5E0000}"/>
    <cellStyle name="Normal 12 2 4 3 3 2" xfId="23447" xr:uid="{00000000-0005-0000-0000-0000BB5E0000}"/>
    <cellStyle name="Normal 12 2 4 3 3 3" xfId="41664" xr:uid="{00000000-0005-0000-0000-0000BC5E0000}"/>
    <cellStyle name="Normal 12 2 4 3 3 4" xfId="52363" xr:uid="{00000000-0005-0000-0000-0000BD5E0000}"/>
    <cellStyle name="Normal 12 2 4 3 4" xfId="13545" xr:uid="{00000000-0005-0000-0000-0000BE5E0000}"/>
    <cellStyle name="Normal 12 2 4 3 5" xfId="16716" xr:uid="{00000000-0005-0000-0000-0000BF5E0000}"/>
    <cellStyle name="Normal 12 2 4 3 6" xfId="35023" xr:uid="{00000000-0005-0000-0000-0000C05E0000}"/>
    <cellStyle name="Normal 12 2 4 3 7" xfId="46488" xr:uid="{00000000-0005-0000-0000-0000C15E0000}"/>
    <cellStyle name="Normal 12 2 4 4" xfId="3819" xr:uid="{00000000-0005-0000-0000-0000C25E0000}"/>
    <cellStyle name="Normal 12 2 4 4 2" xfId="9684" xr:uid="{00000000-0005-0000-0000-0000C35E0000}"/>
    <cellStyle name="Normal 12 2 4 4 2 2" xfId="23449" xr:uid="{00000000-0005-0000-0000-0000C45E0000}"/>
    <cellStyle name="Normal 12 2 4 4 2 3" xfId="41666" xr:uid="{00000000-0005-0000-0000-0000C55E0000}"/>
    <cellStyle name="Normal 12 2 4 4 2 4" xfId="52365" xr:uid="{00000000-0005-0000-0000-0000C65E0000}"/>
    <cellStyle name="Normal 12 2 4 4 3" xfId="17635" xr:uid="{00000000-0005-0000-0000-0000C75E0000}"/>
    <cellStyle name="Normal 12 2 4 4 4" xfId="35938" xr:uid="{00000000-0005-0000-0000-0000C85E0000}"/>
    <cellStyle name="Normal 12 2 4 4 5" xfId="47301" xr:uid="{00000000-0005-0000-0000-0000C95E0000}"/>
    <cellStyle name="Normal 12 2 4 5" xfId="5838" xr:uid="{00000000-0005-0000-0000-0000CA5E0000}"/>
    <cellStyle name="Normal 12 2 4 5 2" xfId="9685" xr:uid="{00000000-0005-0000-0000-0000CB5E0000}"/>
    <cellStyle name="Normal 12 2 4 5 2 2" xfId="23450" xr:uid="{00000000-0005-0000-0000-0000CC5E0000}"/>
    <cellStyle name="Normal 12 2 4 5 2 3" xfId="41667" xr:uid="{00000000-0005-0000-0000-0000CD5E0000}"/>
    <cellStyle name="Normal 12 2 4 5 2 4" xfId="52366" xr:uid="{00000000-0005-0000-0000-0000CE5E0000}"/>
    <cellStyle name="Normal 12 2 4 5 3" xfId="19620" xr:uid="{00000000-0005-0000-0000-0000CF5E0000}"/>
    <cellStyle name="Normal 12 2 4 5 4" xfId="37874" xr:uid="{00000000-0005-0000-0000-0000D05E0000}"/>
    <cellStyle name="Normal 12 2 4 5 5" xfId="49076" xr:uid="{00000000-0005-0000-0000-0000D15E0000}"/>
    <cellStyle name="Normal 12 2 4 6" xfId="9676" xr:uid="{00000000-0005-0000-0000-0000D25E0000}"/>
    <cellStyle name="Normal 12 2 4 6 2" xfId="23441" xr:uid="{00000000-0005-0000-0000-0000D35E0000}"/>
    <cellStyle name="Normal 12 2 4 6 3" xfId="41658" xr:uid="{00000000-0005-0000-0000-0000D45E0000}"/>
    <cellStyle name="Normal 12 2 4 6 4" xfId="52357" xr:uid="{00000000-0005-0000-0000-0000D55E0000}"/>
    <cellStyle name="Normal 12 2 4 7" xfId="12764" xr:uid="{00000000-0005-0000-0000-0000D65E0000}"/>
    <cellStyle name="Normal 12 2 4 8" xfId="15234" xr:uid="{00000000-0005-0000-0000-0000D75E0000}"/>
    <cellStyle name="Normal 12 2 4 9" xfId="34243" xr:uid="{00000000-0005-0000-0000-0000D85E0000}"/>
    <cellStyle name="Normal 12 2 5" xfId="907" xr:uid="{00000000-0005-0000-0000-0000D95E0000}"/>
    <cellStyle name="Normal 12 2 5 10" xfId="44783" xr:uid="{00000000-0005-0000-0000-0000DA5E0000}"/>
    <cellStyle name="Normal 12 2 5 11" xfId="57139" xr:uid="{00000000-0005-0000-0000-0000DB5E0000}"/>
    <cellStyle name="Normal 12 2 5 2" xfId="1961" xr:uid="{00000000-0005-0000-0000-0000DC5E0000}"/>
    <cellStyle name="Normal 12 2 5 2 2" xfId="3423" xr:uid="{00000000-0005-0000-0000-0000DD5E0000}"/>
    <cellStyle name="Normal 12 2 5 2 2 2" xfId="4948" xr:uid="{00000000-0005-0000-0000-0000DE5E0000}"/>
    <cellStyle name="Normal 12 2 5 2 2 2 2" xfId="9689" xr:uid="{00000000-0005-0000-0000-0000DF5E0000}"/>
    <cellStyle name="Normal 12 2 5 2 2 2 2 2" xfId="23454" xr:uid="{00000000-0005-0000-0000-0000E05E0000}"/>
    <cellStyle name="Normal 12 2 5 2 2 2 2 3" xfId="41671" xr:uid="{00000000-0005-0000-0000-0000E15E0000}"/>
    <cellStyle name="Normal 12 2 5 2 2 2 2 4" xfId="52370" xr:uid="{00000000-0005-0000-0000-0000E25E0000}"/>
    <cellStyle name="Normal 12 2 5 2 2 2 3" xfId="18763" xr:uid="{00000000-0005-0000-0000-0000E35E0000}"/>
    <cellStyle name="Normal 12 2 5 2 2 2 4" xfId="37065" xr:uid="{00000000-0005-0000-0000-0000E45E0000}"/>
    <cellStyle name="Normal 12 2 5 2 2 2 5" xfId="48354" xr:uid="{00000000-0005-0000-0000-0000E55E0000}"/>
    <cellStyle name="Normal 12 2 5 2 2 3" xfId="9688" xr:uid="{00000000-0005-0000-0000-0000E65E0000}"/>
    <cellStyle name="Normal 12 2 5 2 2 3 2" xfId="23453" xr:uid="{00000000-0005-0000-0000-0000E75E0000}"/>
    <cellStyle name="Normal 12 2 5 2 2 3 3" xfId="41670" xr:uid="{00000000-0005-0000-0000-0000E85E0000}"/>
    <cellStyle name="Normal 12 2 5 2 2 3 4" xfId="52369" xr:uid="{00000000-0005-0000-0000-0000E95E0000}"/>
    <cellStyle name="Normal 12 2 5 2 2 4" xfId="14076" xr:uid="{00000000-0005-0000-0000-0000EA5E0000}"/>
    <cellStyle name="Normal 12 2 5 2 2 5" xfId="17248" xr:uid="{00000000-0005-0000-0000-0000EB5E0000}"/>
    <cellStyle name="Normal 12 2 5 2 2 6" xfId="35554" xr:uid="{00000000-0005-0000-0000-0000EC5E0000}"/>
    <cellStyle name="Normal 12 2 5 2 2 7" xfId="46963" xr:uid="{00000000-0005-0000-0000-0000ED5E0000}"/>
    <cellStyle name="Normal 12 2 5 2 3" xfId="4331" xr:uid="{00000000-0005-0000-0000-0000EE5E0000}"/>
    <cellStyle name="Normal 12 2 5 2 3 2" xfId="9690" xr:uid="{00000000-0005-0000-0000-0000EF5E0000}"/>
    <cellStyle name="Normal 12 2 5 2 3 2 2" xfId="23455" xr:uid="{00000000-0005-0000-0000-0000F05E0000}"/>
    <cellStyle name="Normal 12 2 5 2 3 2 3" xfId="41672" xr:uid="{00000000-0005-0000-0000-0000F15E0000}"/>
    <cellStyle name="Normal 12 2 5 2 3 2 4" xfId="52371" xr:uid="{00000000-0005-0000-0000-0000F25E0000}"/>
    <cellStyle name="Normal 12 2 5 2 3 3" xfId="18146" xr:uid="{00000000-0005-0000-0000-0000F35E0000}"/>
    <cellStyle name="Normal 12 2 5 2 3 4" xfId="36448" xr:uid="{00000000-0005-0000-0000-0000F45E0000}"/>
    <cellStyle name="Normal 12 2 5 2 3 5" xfId="47787" xr:uid="{00000000-0005-0000-0000-0000F55E0000}"/>
    <cellStyle name="Normal 12 2 5 2 4" xfId="6184" xr:uid="{00000000-0005-0000-0000-0000F65E0000}"/>
    <cellStyle name="Normal 12 2 5 2 4 2" xfId="9691" xr:uid="{00000000-0005-0000-0000-0000F75E0000}"/>
    <cellStyle name="Normal 12 2 5 2 4 2 2" xfId="23456" xr:uid="{00000000-0005-0000-0000-0000F85E0000}"/>
    <cellStyle name="Normal 12 2 5 2 4 2 3" xfId="41673" xr:uid="{00000000-0005-0000-0000-0000F95E0000}"/>
    <cellStyle name="Normal 12 2 5 2 4 2 4" xfId="52372" xr:uid="{00000000-0005-0000-0000-0000FA5E0000}"/>
    <cellStyle name="Normal 12 2 5 2 4 3" xfId="19963" xr:uid="{00000000-0005-0000-0000-0000FB5E0000}"/>
    <cellStyle name="Normal 12 2 5 2 4 4" xfId="38213" xr:uid="{00000000-0005-0000-0000-0000FC5E0000}"/>
    <cellStyle name="Normal 12 2 5 2 4 5" xfId="49412" xr:uid="{00000000-0005-0000-0000-0000FD5E0000}"/>
    <cellStyle name="Normal 12 2 5 2 5" xfId="9687" xr:uid="{00000000-0005-0000-0000-0000FE5E0000}"/>
    <cellStyle name="Normal 12 2 5 2 5 2" xfId="23452" xr:uid="{00000000-0005-0000-0000-0000FF5E0000}"/>
    <cellStyle name="Normal 12 2 5 2 5 3" xfId="41669" xr:uid="{00000000-0005-0000-0000-0000005F0000}"/>
    <cellStyle name="Normal 12 2 5 2 5 4" xfId="52368" xr:uid="{00000000-0005-0000-0000-0000015F0000}"/>
    <cellStyle name="Normal 12 2 5 2 6" xfId="13101" xr:uid="{00000000-0005-0000-0000-0000025F0000}"/>
    <cellStyle name="Normal 12 2 5 2 7" xfId="16004" xr:uid="{00000000-0005-0000-0000-0000035F0000}"/>
    <cellStyle name="Normal 12 2 5 2 8" xfId="34580" xr:uid="{00000000-0005-0000-0000-0000045F0000}"/>
    <cellStyle name="Normal 12 2 5 2 9" xfId="46106" xr:uid="{00000000-0005-0000-0000-0000055F0000}"/>
    <cellStyle name="Normal 12 2 5 3" xfId="2979" xr:uid="{00000000-0005-0000-0000-0000065F0000}"/>
    <cellStyle name="Normal 12 2 5 3 2" xfId="4700" xr:uid="{00000000-0005-0000-0000-0000075F0000}"/>
    <cellStyle name="Normal 12 2 5 3 2 2" xfId="9693" xr:uid="{00000000-0005-0000-0000-0000085F0000}"/>
    <cellStyle name="Normal 12 2 5 3 2 2 2" xfId="23458" xr:uid="{00000000-0005-0000-0000-0000095F0000}"/>
    <cellStyle name="Normal 12 2 5 3 2 2 3" xfId="41675" xr:uid="{00000000-0005-0000-0000-00000A5F0000}"/>
    <cellStyle name="Normal 12 2 5 3 2 2 4" xfId="52374" xr:uid="{00000000-0005-0000-0000-00000B5F0000}"/>
    <cellStyle name="Normal 12 2 5 3 2 3" xfId="18515" xr:uid="{00000000-0005-0000-0000-00000C5F0000}"/>
    <cellStyle name="Normal 12 2 5 3 2 4" xfId="36817" xr:uid="{00000000-0005-0000-0000-00000D5F0000}"/>
    <cellStyle name="Normal 12 2 5 3 2 5" xfId="48122" xr:uid="{00000000-0005-0000-0000-00000E5F0000}"/>
    <cellStyle name="Normal 12 2 5 3 3" xfId="9692" xr:uid="{00000000-0005-0000-0000-00000F5F0000}"/>
    <cellStyle name="Normal 12 2 5 3 3 2" xfId="23457" xr:uid="{00000000-0005-0000-0000-0000105F0000}"/>
    <cellStyle name="Normal 12 2 5 3 3 3" xfId="41674" xr:uid="{00000000-0005-0000-0000-0000115F0000}"/>
    <cellStyle name="Normal 12 2 5 3 3 4" xfId="52373" xr:uid="{00000000-0005-0000-0000-0000125F0000}"/>
    <cellStyle name="Normal 12 2 5 3 4" xfId="13633" xr:uid="{00000000-0005-0000-0000-0000135F0000}"/>
    <cellStyle name="Normal 12 2 5 3 5" xfId="16804" xr:uid="{00000000-0005-0000-0000-0000145F0000}"/>
    <cellStyle name="Normal 12 2 5 3 6" xfId="35111" xr:uid="{00000000-0005-0000-0000-0000155F0000}"/>
    <cellStyle name="Normal 12 2 5 3 7" xfId="46558" xr:uid="{00000000-0005-0000-0000-0000165F0000}"/>
    <cellStyle name="Normal 12 2 5 4" xfId="3907" xr:uid="{00000000-0005-0000-0000-0000175F0000}"/>
    <cellStyle name="Normal 12 2 5 4 2" xfId="9694" xr:uid="{00000000-0005-0000-0000-0000185F0000}"/>
    <cellStyle name="Normal 12 2 5 4 2 2" xfId="23459" xr:uid="{00000000-0005-0000-0000-0000195F0000}"/>
    <cellStyle name="Normal 12 2 5 4 2 3" xfId="41676" xr:uid="{00000000-0005-0000-0000-00001A5F0000}"/>
    <cellStyle name="Normal 12 2 5 4 2 4" xfId="52375" xr:uid="{00000000-0005-0000-0000-00001B5F0000}"/>
    <cellStyle name="Normal 12 2 5 4 3" xfId="17723" xr:uid="{00000000-0005-0000-0000-00001C5F0000}"/>
    <cellStyle name="Normal 12 2 5 4 4" xfId="36026" xr:uid="{00000000-0005-0000-0000-00001D5F0000}"/>
    <cellStyle name="Normal 12 2 5 4 5" xfId="47381" xr:uid="{00000000-0005-0000-0000-00001E5F0000}"/>
    <cellStyle name="Normal 12 2 5 5" xfId="5928" xr:uid="{00000000-0005-0000-0000-00001F5F0000}"/>
    <cellStyle name="Normal 12 2 5 5 2" xfId="9695" xr:uid="{00000000-0005-0000-0000-0000205F0000}"/>
    <cellStyle name="Normal 12 2 5 5 2 2" xfId="23460" xr:uid="{00000000-0005-0000-0000-0000215F0000}"/>
    <cellStyle name="Normal 12 2 5 5 2 3" xfId="41677" xr:uid="{00000000-0005-0000-0000-0000225F0000}"/>
    <cellStyle name="Normal 12 2 5 5 2 4" xfId="52376" xr:uid="{00000000-0005-0000-0000-0000235F0000}"/>
    <cellStyle name="Normal 12 2 5 5 3" xfId="19709" xr:uid="{00000000-0005-0000-0000-0000245F0000}"/>
    <cellStyle name="Normal 12 2 5 5 4" xfId="37962" xr:uid="{00000000-0005-0000-0000-0000255F0000}"/>
    <cellStyle name="Normal 12 2 5 5 5" xfId="49162" xr:uid="{00000000-0005-0000-0000-0000265F0000}"/>
    <cellStyle name="Normal 12 2 5 6" xfId="9686" xr:uid="{00000000-0005-0000-0000-0000275F0000}"/>
    <cellStyle name="Normal 12 2 5 6 2" xfId="23451" xr:uid="{00000000-0005-0000-0000-0000285F0000}"/>
    <cellStyle name="Normal 12 2 5 6 3" xfId="41668" xr:uid="{00000000-0005-0000-0000-0000295F0000}"/>
    <cellStyle name="Normal 12 2 5 6 4" xfId="52367" xr:uid="{00000000-0005-0000-0000-00002A5F0000}"/>
    <cellStyle name="Normal 12 2 5 7" xfId="12852" xr:uid="{00000000-0005-0000-0000-00002B5F0000}"/>
    <cellStyle name="Normal 12 2 5 8" xfId="15336" xr:uid="{00000000-0005-0000-0000-00002C5F0000}"/>
    <cellStyle name="Normal 12 2 5 9" xfId="34331" xr:uid="{00000000-0005-0000-0000-00002D5F0000}"/>
    <cellStyle name="Normal 12 2 6" xfId="1621" xr:uid="{00000000-0005-0000-0000-00002E5F0000}"/>
    <cellStyle name="Normal 12 2 7" xfId="5783" xr:uid="{00000000-0005-0000-0000-00002F5F0000}"/>
    <cellStyle name="Normal 12 2 7 2" xfId="9696" xr:uid="{00000000-0005-0000-0000-0000305F0000}"/>
    <cellStyle name="Normal 12 2 7 2 2" xfId="23461" xr:uid="{00000000-0005-0000-0000-0000315F0000}"/>
    <cellStyle name="Normal 12 2 7 2 3" xfId="41678" xr:uid="{00000000-0005-0000-0000-0000325F0000}"/>
    <cellStyle name="Normal 12 2 7 2 4" xfId="52377" xr:uid="{00000000-0005-0000-0000-0000335F0000}"/>
    <cellStyle name="Normal 12 2 7 3" xfId="19566" xr:uid="{00000000-0005-0000-0000-0000345F0000}"/>
    <cellStyle name="Normal 12 2 7 4" xfId="37821" xr:uid="{00000000-0005-0000-0000-0000355F0000}"/>
    <cellStyle name="Normal 12 2 7 5" xfId="49040" xr:uid="{00000000-0005-0000-0000-0000365F0000}"/>
    <cellStyle name="Normal 12 2 8" xfId="6570" xr:uid="{00000000-0005-0000-0000-0000375F0000}"/>
    <cellStyle name="Normal 12 2 8 2" xfId="9697" xr:uid="{00000000-0005-0000-0000-0000385F0000}"/>
    <cellStyle name="Normal 12 2 8 2 2" xfId="23462" xr:uid="{00000000-0005-0000-0000-0000395F0000}"/>
    <cellStyle name="Normal 12 2 8 2 3" xfId="41679" xr:uid="{00000000-0005-0000-0000-00003A5F0000}"/>
    <cellStyle name="Normal 12 2 8 2 4" xfId="52378" xr:uid="{00000000-0005-0000-0000-00003B5F0000}"/>
    <cellStyle name="Normal 12 2 8 3" xfId="20342" xr:uid="{00000000-0005-0000-0000-00003C5F0000}"/>
    <cellStyle name="Normal 12 2 8 4" xfId="38569" xr:uid="{00000000-0005-0000-0000-00003D5F0000}"/>
    <cellStyle name="Normal 12 2 8 5" xfId="49719" xr:uid="{00000000-0005-0000-0000-00003E5F0000}"/>
    <cellStyle name="Normal 12 2 9" xfId="6864" xr:uid="{00000000-0005-0000-0000-00003F5F0000}"/>
    <cellStyle name="Normal 12 2 9 2" xfId="9698" xr:uid="{00000000-0005-0000-0000-0000405F0000}"/>
    <cellStyle name="Normal 12 2 9 2 2" xfId="23463" xr:uid="{00000000-0005-0000-0000-0000415F0000}"/>
    <cellStyle name="Normal 12 2 9 2 3" xfId="41680" xr:uid="{00000000-0005-0000-0000-0000425F0000}"/>
    <cellStyle name="Normal 12 2 9 2 4" xfId="52379" xr:uid="{00000000-0005-0000-0000-0000435F0000}"/>
    <cellStyle name="Normal 12 2 9 3" xfId="20635" xr:uid="{00000000-0005-0000-0000-0000445F0000}"/>
    <cellStyle name="Normal 12 2 9 4" xfId="38857" xr:uid="{00000000-0005-0000-0000-0000455F0000}"/>
    <cellStyle name="Normal 12 2 9 5" xfId="49859" xr:uid="{00000000-0005-0000-0000-0000465F0000}"/>
    <cellStyle name="Normal 12 20" xfId="57140" xr:uid="{00000000-0005-0000-0000-0000475F0000}"/>
    <cellStyle name="Normal 12 3" xfId="800" xr:uid="{00000000-0005-0000-0000-0000485F0000}"/>
    <cellStyle name="Normal 12 3 10" xfId="6927" xr:uid="{00000000-0005-0000-0000-0000495F0000}"/>
    <cellStyle name="Normal 12 3 10 2" xfId="9700" xr:uid="{00000000-0005-0000-0000-00004A5F0000}"/>
    <cellStyle name="Normal 12 3 10 2 2" xfId="23465" xr:uid="{00000000-0005-0000-0000-00004B5F0000}"/>
    <cellStyle name="Normal 12 3 10 2 3" xfId="41682" xr:uid="{00000000-0005-0000-0000-00004C5F0000}"/>
    <cellStyle name="Normal 12 3 10 2 4" xfId="52381" xr:uid="{00000000-0005-0000-0000-00004D5F0000}"/>
    <cellStyle name="Normal 12 3 10 3" xfId="20698" xr:uid="{00000000-0005-0000-0000-00004E5F0000}"/>
    <cellStyle name="Normal 12 3 10 4" xfId="38920" xr:uid="{00000000-0005-0000-0000-00004F5F0000}"/>
    <cellStyle name="Normal 12 3 10 5" xfId="49897" xr:uid="{00000000-0005-0000-0000-0000505F0000}"/>
    <cellStyle name="Normal 12 3 11" xfId="7504" xr:uid="{00000000-0005-0000-0000-0000515F0000}"/>
    <cellStyle name="Normal 12 3 11 2" xfId="9701" xr:uid="{00000000-0005-0000-0000-0000525F0000}"/>
    <cellStyle name="Normal 12 3 11 2 2" xfId="23466" xr:uid="{00000000-0005-0000-0000-0000535F0000}"/>
    <cellStyle name="Normal 12 3 11 2 3" xfId="41683" xr:uid="{00000000-0005-0000-0000-0000545F0000}"/>
    <cellStyle name="Normal 12 3 11 2 4" xfId="52382" xr:uid="{00000000-0005-0000-0000-0000555F0000}"/>
    <cellStyle name="Normal 12 3 11 3" xfId="21272" xr:uid="{00000000-0005-0000-0000-0000565F0000}"/>
    <cellStyle name="Normal 12 3 11 4" xfId="39490" xr:uid="{00000000-0005-0000-0000-0000575F0000}"/>
    <cellStyle name="Normal 12 3 11 5" xfId="50217" xr:uid="{00000000-0005-0000-0000-0000585F0000}"/>
    <cellStyle name="Normal 12 3 12" xfId="9699" xr:uid="{00000000-0005-0000-0000-0000595F0000}"/>
    <cellStyle name="Normal 12 3 12 2" xfId="23464" xr:uid="{00000000-0005-0000-0000-00005A5F0000}"/>
    <cellStyle name="Normal 12 3 12 3" xfId="41681" xr:uid="{00000000-0005-0000-0000-00005B5F0000}"/>
    <cellStyle name="Normal 12 3 12 4" xfId="52380" xr:uid="{00000000-0005-0000-0000-00005C5F0000}"/>
    <cellStyle name="Normal 12 3 13" xfId="12767" xr:uid="{00000000-0005-0000-0000-00005D5F0000}"/>
    <cellStyle name="Normal 12 3 14" xfId="15237" xr:uid="{00000000-0005-0000-0000-00005E5F0000}"/>
    <cellStyle name="Normal 12 3 15" xfId="34246" xr:uid="{00000000-0005-0000-0000-00005F5F0000}"/>
    <cellStyle name="Normal 12 3 16" xfId="44951" xr:uid="{00000000-0005-0000-0000-0000605F0000}"/>
    <cellStyle name="Normal 12 3 17" xfId="57141" xr:uid="{00000000-0005-0000-0000-0000615F0000}"/>
    <cellStyle name="Normal 12 3 2" xfId="801" xr:uid="{00000000-0005-0000-0000-0000625F0000}"/>
    <cellStyle name="Normal 12 3 2 10" xfId="12768" xr:uid="{00000000-0005-0000-0000-0000635F0000}"/>
    <cellStyle name="Normal 12 3 2 11" xfId="15238" xr:uid="{00000000-0005-0000-0000-0000645F0000}"/>
    <cellStyle name="Normal 12 3 2 12" xfId="34247" xr:uid="{00000000-0005-0000-0000-0000655F0000}"/>
    <cellStyle name="Normal 12 3 2 13" xfId="45209" xr:uid="{00000000-0005-0000-0000-0000665F0000}"/>
    <cellStyle name="Normal 12 3 2 14" xfId="57142" xr:uid="{00000000-0005-0000-0000-0000675F0000}"/>
    <cellStyle name="Normal 12 3 2 2" xfId="911" xr:uid="{00000000-0005-0000-0000-0000685F0000}"/>
    <cellStyle name="Normal 12 3 2 2 10" xfId="45541" xr:uid="{00000000-0005-0000-0000-0000695F0000}"/>
    <cellStyle name="Normal 12 3 2 2 11" xfId="57143" xr:uid="{00000000-0005-0000-0000-00006A5F0000}"/>
    <cellStyle name="Normal 12 3 2 2 2" xfId="1965" xr:uid="{00000000-0005-0000-0000-00006B5F0000}"/>
    <cellStyle name="Normal 12 3 2 2 2 10" xfId="57144" xr:uid="{00000000-0005-0000-0000-00006C5F0000}"/>
    <cellStyle name="Normal 12 3 2 2 2 2" xfId="3427" xr:uid="{00000000-0005-0000-0000-00006D5F0000}"/>
    <cellStyle name="Normal 12 3 2 2 2 2 2" xfId="4952" xr:uid="{00000000-0005-0000-0000-00006E5F0000}"/>
    <cellStyle name="Normal 12 3 2 2 2 2 2 2" xfId="9706" xr:uid="{00000000-0005-0000-0000-00006F5F0000}"/>
    <cellStyle name="Normal 12 3 2 2 2 2 2 2 2" xfId="23471" xr:uid="{00000000-0005-0000-0000-0000705F0000}"/>
    <cellStyle name="Normal 12 3 2 2 2 2 2 2 3" xfId="41688" xr:uid="{00000000-0005-0000-0000-0000715F0000}"/>
    <cellStyle name="Normal 12 3 2 2 2 2 2 2 4" xfId="52387" xr:uid="{00000000-0005-0000-0000-0000725F0000}"/>
    <cellStyle name="Normal 12 3 2 2 2 2 2 3" xfId="18767" xr:uid="{00000000-0005-0000-0000-0000735F0000}"/>
    <cellStyle name="Normal 12 3 2 2 2 2 2 4" xfId="37069" xr:uid="{00000000-0005-0000-0000-0000745F0000}"/>
    <cellStyle name="Normal 12 3 2 2 2 2 2 5" xfId="48358" xr:uid="{00000000-0005-0000-0000-0000755F0000}"/>
    <cellStyle name="Normal 12 3 2 2 2 2 3" xfId="9705" xr:uid="{00000000-0005-0000-0000-0000765F0000}"/>
    <cellStyle name="Normal 12 3 2 2 2 2 3 2" xfId="23470" xr:uid="{00000000-0005-0000-0000-0000775F0000}"/>
    <cellStyle name="Normal 12 3 2 2 2 2 3 3" xfId="41687" xr:uid="{00000000-0005-0000-0000-0000785F0000}"/>
    <cellStyle name="Normal 12 3 2 2 2 2 3 4" xfId="52386" xr:uid="{00000000-0005-0000-0000-0000795F0000}"/>
    <cellStyle name="Normal 12 3 2 2 2 2 4" xfId="14080" xr:uid="{00000000-0005-0000-0000-00007A5F0000}"/>
    <cellStyle name="Normal 12 3 2 2 2 2 5" xfId="17252" xr:uid="{00000000-0005-0000-0000-00007B5F0000}"/>
    <cellStyle name="Normal 12 3 2 2 2 2 6" xfId="35558" xr:uid="{00000000-0005-0000-0000-00007C5F0000}"/>
    <cellStyle name="Normal 12 3 2 2 2 2 7" xfId="46967" xr:uid="{00000000-0005-0000-0000-00007D5F0000}"/>
    <cellStyle name="Normal 12 3 2 2 2 2 8" xfId="57145" xr:uid="{00000000-0005-0000-0000-00007E5F0000}"/>
    <cellStyle name="Normal 12 3 2 2 2 3" xfId="4335" xr:uid="{00000000-0005-0000-0000-00007F5F0000}"/>
    <cellStyle name="Normal 12 3 2 2 2 3 2" xfId="9707" xr:uid="{00000000-0005-0000-0000-0000805F0000}"/>
    <cellStyle name="Normal 12 3 2 2 2 3 2 2" xfId="23472" xr:uid="{00000000-0005-0000-0000-0000815F0000}"/>
    <cellStyle name="Normal 12 3 2 2 2 3 2 3" xfId="41689" xr:uid="{00000000-0005-0000-0000-0000825F0000}"/>
    <cellStyle name="Normal 12 3 2 2 2 3 2 4" xfId="52388" xr:uid="{00000000-0005-0000-0000-0000835F0000}"/>
    <cellStyle name="Normal 12 3 2 2 2 3 3" xfId="18150" xr:uid="{00000000-0005-0000-0000-0000845F0000}"/>
    <cellStyle name="Normal 12 3 2 2 2 3 4" xfId="36452" xr:uid="{00000000-0005-0000-0000-0000855F0000}"/>
    <cellStyle name="Normal 12 3 2 2 2 3 5" xfId="47791" xr:uid="{00000000-0005-0000-0000-0000865F0000}"/>
    <cellStyle name="Normal 12 3 2 2 2 4" xfId="6188" xr:uid="{00000000-0005-0000-0000-0000875F0000}"/>
    <cellStyle name="Normal 12 3 2 2 2 4 2" xfId="9708" xr:uid="{00000000-0005-0000-0000-0000885F0000}"/>
    <cellStyle name="Normal 12 3 2 2 2 4 2 2" xfId="23473" xr:uid="{00000000-0005-0000-0000-0000895F0000}"/>
    <cellStyle name="Normal 12 3 2 2 2 4 2 3" xfId="41690" xr:uid="{00000000-0005-0000-0000-00008A5F0000}"/>
    <cellStyle name="Normal 12 3 2 2 2 4 2 4" xfId="52389" xr:uid="{00000000-0005-0000-0000-00008B5F0000}"/>
    <cellStyle name="Normal 12 3 2 2 2 4 3" xfId="19967" xr:uid="{00000000-0005-0000-0000-00008C5F0000}"/>
    <cellStyle name="Normal 12 3 2 2 2 4 4" xfId="38217" xr:uid="{00000000-0005-0000-0000-00008D5F0000}"/>
    <cellStyle name="Normal 12 3 2 2 2 4 5" xfId="49416" xr:uid="{00000000-0005-0000-0000-00008E5F0000}"/>
    <cellStyle name="Normal 12 3 2 2 2 5" xfId="9704" xr:uid="{00000000-0005-0000-0000-00008F5F0000}"/>
    <cellStyle name="Normal 12 3 2 2 2 5 2" xfId="23469" xr:uid="{00000000-0005-0000-0000-0000905F0000}"/>
    <cellStyle name="Normal 12 3 2 2 2 5 3" xfId="41686" xr:uid="{00000000-0005-0000-0000-0000915F0000}"/>
    <cellStyle name="Normal 12 3 2 2 2 5 4" xfId="52385" xr:uid="{00000000-0005-0000-0000-0000925F0000}"/>
    <cellStyle name="Normal 12 3 2 2 2 6" xfId="13105" xr:uid="{00000000-0005-0000-0000-0000935F0000}"/>
    <cellStyle name="Normal 12 3 2 2 2 7" xfId="16008" xr:uid="{00000000-0005-0000-0000-0000945F0000}"/>
    <cellStyle name="Normal 12 3 2 2 2 8" xfId="34584" xr:uid="{00000000-0005-0000-0000-0000955F0000}"/>
    <cellStyle name="Normal 12 3 2 2 2 9" xfId="46110" xr:uid="{00000000-0005-0000-0000-0000965F0000}"/>
    <cellStyle name="Normal 12 3 2 2 3" xfId="2983" xr:uid="{00000000-0005-0000-0000-0000975F0000}"/>
    <cellStyle name="Normal 12 3 2 2 3 2" xfId="4704" xr:uid="{00000000-0005-0000-0000-0000985F0000}"/>
    <cellStyle name="Normal 12 3 2 2 3 2 2" xfId="9710" xr:uid="{00000000-0005-0000-0000-0000995F0000}"/>
    <cellStyle name="Normal 12 3 2 2 3 2 2 2" xfId="23475" xr:uid="{00000000-0005-0000-0000-00009A5F0000}"/>
    <cellStyle name="Normal 12 3 2 2 3 2 2 3" xfId="41692" xr:uid="{00000000-0005-0000-0000-00009B5F0000}"/>
    <cellStyle name="Normal 12 3 2 2 3 2 2 4" xfId="52391" xr:uid="{00000000-0005-0000-0000-00009C5F0000}"/>
    <cellStyle name="Normal 12 3 2 2 3 2 3" xfId="18519" xr:uid="{00000000-0005-0000-0000-00009D5F0000}"/>
    <cellStyle name="Normal 12 3 2 2 3 2 4" xfId="36821" xr:uid="{00000000-0005-0000-0000-00009E5F0000}"/>
    <cellStyle name="Normal 12 3 2 2 3 2 5" xfId="48126" xr:uid="{00000000-0005-0000-0000-00009F5F0000}"/>
    <cellStyle name="Normal 12 3 2 2 3 3" xfId="9709" xr:uid="{00000000-0005-0000-0000-0000A05F0000}"/>
    <cellStyle name="Normal 12 3 2 2 3 3 2" xfId="23474" xr:uid="{00000000-0005-0000-0000-0000A15F0000}"/>
    <cellStyle name="Normal 12 3 2 2 3 3 3" xfId="41691" xr:uid="{00000000-0005-0000-0000-0000A25F0000}"/>
    <cellStyle name="Normal 12 3 2 2 3 3 4" xfId="52390" xr:uid="{00000000-0005-0000-0000-0000A35F0000}"/>
    <cellStyle name="Normal 12 3 2 2 3 4" xfId="13637" xr:uid="{00000000-0005-0000-0000-0000A45F0000}"/>
    <cellStyle name="Normal 12 3 2 2 3 5" xfId="16808" xr:uid="{00000000-0005-0000-0000-0000A55F0000}"/>
    <cellStyle name="Normal 12 3 2 2 3 6" xfId="35115" xr:uid="{00000000-0005-0000-0000-0000A65F0000}"/>
    <cellStyle name="Normal 12 3 2 2 3 7" xfId="46562" xr:uid="{00000000-0005-0000-0000-0000A75F0000}"/>
    <cellStyle name="Normal 12 3 2 2 3 8" xfId="57146" xr:uid="{00000000-0005-0000-0000-0000A85F0000}"/>
    <cellStyle name="Normal 12 3 2 2 4" xfId="3911" xr:uid="{00000000-0005-0000-0000-0000A95F0000}"/>
    <cellStyle name="Normal 12 3 2 2 4 2" xfId="9711" xr:uid="{00000000-0005-0000-0000-0000AA5F0000}"/>
    <cellStyle name="Normal 12 3 2 2 4 2 2" xfId="23476" xr:uid="{00000000-0005-0000-0000-0000AB5F0000}"/>
    <cellStyle name="Normal 12 3 2 2 4 2 3" xfId="41693" xr:uid="{00000000-0005-0000-0000-0000AC5F0000}"/>
    <cellStyle name="Normal 12 3 2 2 4 2 4" xfId="52392" xr:uid="{00000000-0005-0000-0000-0000AD5F0000}"/>
    <cellStyle name="Normal 12 3 2 2 4 3" xfId="17727" xr:uid="{00000000-0005-0000-0000-0000AE5F0000}"/>
    <cellStyle name="Normal 12 3 2 2 4 4" xfId="36030" xr:uid="{00000000-0005-0000-0000-0000AF5F0000}"/>
    <cellStyle name="Normal 12 3 2 2 4 5" xfId="47385" xr:uid="{00000000-0005-0000-0000-0000B05F0000}"/>
    <cellStyle name="Normal 12 3 2 2 5" xfId="5932" xr:uid="{00000000-0005-0000-0000-0000B15F0000}"/>
    <cellStyle name="Normal 12 3 2 2 5 2" xfId="9712" xr:uid="{00000000-0005-0000-0000-0000B25F0000}"/>
    <cellStyle name="Normal 12 3 2 2 5 2 2" xfId="23477" xr:uid="{00000000-0005-0000-0000-0000B35F0000}"/>
    <cellStyle name="Normal 12 3 2 2 5 2 3" xfId="41694" xr:uid="{00000000-0005-0000-0000-0000B45F0000}"/>
    <cellStyle name="Normal 12 3 2 2 5 2 4" xfId="52393" xr:uid="{00000000-0005-0000-0000-0000B55F0000}"/>
    <cellStyle name="Normal 12 3 2 2 5 3" xfId="19713" xr:uid="{00000000-0005-0000-0000-0000B65F0000}"/>
    <cellStyle name="Normal 12 3 2 2 5 4" xfId="37966" xr:uid="{00000000-0005-0000-0000-0000B75F0000}"/>
    <cellStyle name="Normal 12 3 2 2 5 5" xfId="49166" xr:uid="{00000000-0005-0000-0000-0000B85F0000}"/>
    <cellStyle name="Normal 12 3 2 2 6" xfId="9703" xr:uid="{00000000-0005-0000-0000-0000B95F0000}"/>
    <cellStyle name="Normal 12 3 2 2 6 2" xfId="23468" xr:uid="{00000000-0005-0000-0000-0000BA5F0000}"/>
    <cellStyle name="Normal 12 3 2 2 6 3" xfId="41685" xr:uid="{00000000-0005-0000-0000-0000BB5F0000}"/>
    <cellStyle name="Normal 12 3 2 2 6 4" xfId="52384" xr:uid="{00000000-0005-0000-0000-0000BC5F0000}"/>
    <cellStyle name="Normal 12 3 2 2 7" xfId="12856" xr:uid="{00000000-0005-0000-0000-0000BD5F0000}"/>
    <cellStyle name="Normal 12 3 2 2 8" xfId="15340" xr:uid="{00000000-0005-0000-0000-0000BE5F0000}"/>
    <cellStyle name="Normal 12 3 2 2 9" xfId="34335" xr:uid="{00000000-0005-0000-0000-0000BF5F0000}"/>
    <cellStyle name="Normal 12 3 2 3" xfId="1876" xr:uid="{00000000-0005-0000-0000-0000C05F0000}"/>
    <cellStyle name="Normal 12 3 2 3 10" xfId="57147" xr:uid="{00000000-0005-0000-0000-0000C15F0000}"/>
    <cellStyle name="Normal 12 3 2 3 2" xfId="3339" xr:uid="{00000000-0005-0000-0000-0000C25F0000}"/>
    <cellStyle name="Normal 12 3 2 3 2 2" xfId="4864" xr:uid="{00000000-0005-0000-0000-0000C35F0000}"/>
    <cellStyle name="Normal 12 3 2 3 2 2 2" xfId="9715" xr:uid="{00000000-0005-0000-0000-0000C45F0000}"/>
    <cellStyle name="Normal 12 3 2 3 2 2 2 2" xfId="23480" xr:uid="{00000000-0005-0000-0000-0000C55F0000}"/>
    <cellStyle name="Normal 12 3 2 3 2 2 2 3" xfId="41697" xr:uid="{00000000-0005-0000-0000-0000C65F0000}"/>
    <cellStyle name="Normal 12 3 2 3 2 2 2 4" xfId="52396" xr:uid="{00000000-0005-0000-0000-0000C75F0000}"/>
    <cellStyle name="Normal 12 3 2 3 2 2 3" xfId="18679" xr:uid="{00000000-0005-0000-0000-0000C85F0000}"/>
    <cellStyle name="Normal 12 3 2 3 2 2 4" xfId="36981" xr:uid="{00000000-0005-0000-0000-0000C95F0000}"/>
    <cellStyle name="Normal 12 3 2 3 2 2 5" xfId="48278" xr:uid="{00000000-0005-0000-0000-0000CA5F0000}"/>
    <cellStyle name="Normal 12 3 2 3 2 3" xfId="9714" xr:uid="{00000000-0005-0000-0000-0000CB5F0000}"/>
    <cellStyle name="Normal 12 3 2 3 2 3 2" xfId="23479" xr:uid="{00000000-0005-0000-0000-0000CC5F0000}"/>
    <cellStyle name="Normal 12 3 2 3 2 3 3" xfId="41696" xr:uid="{00000000-0005-0000-0000-0000CD5F0000}"/>
    <cellStyle name="Normal 12 3 2 3 2 3 4" xfId="52395" xr:uid="{00000000-0005-0000-0000-0000CE5F0000}"/>
    <cellStyle name="Normal 12 3 2 3 2 4" xfId="13992" xr:uid="{00000000-0005-0000-0000-0000CF5F0000}"/>
    <cellStyle name="Normal 12 3 2 3 2 5" xfId="17164" xr:uid="{00000000-0005-0000-0000-0000D05F0000}"/>
    <cellStyle name="Normal 12 3 2 3 2 6" xfId="35470" xr:uid="{00000000-0005-0000-0000-0000D15F0000}"/>
    <cellStyle name="Normal 12 3 2 3 2 7" xfId="46897" xr:uid="{00000000-0005-0000-0000-0000D25F0000}"/>
    <cellStyle name="Normal 12 3 2 3 2 8" xfId="57148" xr:uid="{00000000-0005-0000-0000-0000D35F0000}"/>
    <cellStyle name="Normal 12 3 2 3 3" xfId="4247" xr:uid="{00000000-0005-0000-0000-0000D45F0000}"/>
    <cellStyle name="Normal 12 3 2 3 3 2" xfId="9716" xr:uid="{00000000-0005-0000-0000-0000D55F0000}"/>
    <cellStyle name="Normal 12 3 2 3 3 2 2" xfId="23481" xr:uid="{00000000-0005-0000-0000-0000D65F0000}"/>
    <cellStyle name="Normal 12 3 2 3 3 2 3" xfId="41698" xr:uid="{00000000-0005-0000-0000-0000D75F0000}"/>
    <cellStyle name="Normal 12 3 2 3 3 2 4" xfId="52397" xr:uid="{00000000-0005-0000-0000-0000D85F0000}"/>
    <cellStyle name="Normal 12 3 2 3 3 3" xfId="18062" xr:uid="{00000000-0005-0000-0000-0000D95F0000}"/>
    <cellStyle name="Normal 12 3 2 3 3 4" xfId="36364" xr:uid="{00000000-0005-0000-0000-0000DA5F0000}"/>
    <cellStyle name="Normal 12 3 2 3 3 5" xfId="47711" xr:uid="{00000000-0005-0000-0000-0000DB5F0000}"/>
    <cellStyle name="Normal 12 3 2 3 4" xfId="6100" xr:uid="{00000000-0005-0000-0000-0000DC5F0000}"/>
    <cellStyle name="Normal 12 3 2 3 4 2" xfId="9717" xr:uid="{00000000-0005-0000-0000-0000DD5F0000}"/>
    <cellStyle name="Normal 12 3 2 3 4 2 2" xfId="23482" xr:uid="{00000000-0005-0000-0000-0000DE5F0000}"/>
    <cellStyle name="Normal 12 3 2 3 4 2 3" xfId="41699" xr:uid="{00000000-0005-0000-0000-0000DF5F0000}"/>
    <cellStyle name="Normal 12 3 2 3 4 2 4" xfId="52398" xr:uid="{00000000-0005-0000-0000-0000E05F0000}"/>
    <cellStyle name="Normal 12 3 2 3 4 3" xfId="19879" xr:uid="{00000000-0005-0000-0000-0000E15F0000}"/>
    <cellStyle name="Normal 12 3 2 3 4 4" xfId="38129" xr:uid="{00000000-0005-0000-0000-0000E25F0000}"/>
    <cellStyle name="Normal 12 3 2 3 4 5" xfId="49328" xr:uid="{00000000-0005-0000-0000-0000E35F0000}"/>
    <cellStyle name="Normal 12 3 2 3 5" xfId="9713" xr:uid="{00000000-0005-0000-0000-0000E45F0000}"/>
    <cellStyle name="Normal 12 3 2 3 5 2" xfId="23478" xr:uid="{00000000-0005-0000-0000-0000E55F0000}"/>
    <cellStyle name="Normal 12 3 2 3 5 3" xfId="41695" xr:uid="{00000000-0005-0000-0000-0000E65F0000}"/>
    <cellStyle name="Normal 12 3 2 3 5 4" xfId="52394" xr:uid="{00000000-0005-0000-0000-0000E75F0000}"/>
    <cellStyle name="Normal 12 3 2 3 6" xfId="13017" xr:uid="{00000000-0005-0000-0000-0000E85F0000}"/>
    <cellStyle name="Normal 12 3 2 3 7" xfId="15919" xr:uid="{00000000-0005-0000-0000-0000E95F0000}"/>
    <cellStyle name="Normal 12 3 2 3 8" xfId="34496" xr:uid="{00000000-0005-0000-0000-0000EA5F0000}"/>
    <cellStyle name="Normal 12 3 2 3 9" xfId="46064" xr:uid="{00000000-0005-0000-0000-0000EB5F0000}"/>
    <cellStyle name="Normal 12 3 2 4" xfId="2895" xr:uid="{00000000-0005-0000-0000-0000EC5F0000}"/>
    <cellStyle name="Normal 12 3 2 4 2" xfId="4616" xr:uid="{00000000-0005-0000-0000-0000ED5F0000}"/>
    <cellStyle name="Normal 12 3 2 4 2 2" xfId="9719" xr:uid="{00000000-0005-0000-0000-0000EE5F0000}"/>
    <cellStyle name="Normal 12 3 2 4 2 2 2" xfId="23484" xr:uid="{00000000-0005-0000-0000-0000EF5F0000}"/>
    <cellStyle name="Normal 12 3 2 4 2 2 3" xfId="41701" xr:uid="{00000000-0005-0000-0000-0000F05F0000}"/>
    <cellStyle name="Normal 12 3 2 4 2 2 4" xfId="52400" xr:uid="{00000000-0005-0000-0000-0000F15F0000}"/>
    <cellStyle name="Normal 12 3 2 4 2 3" xfId="18431" xr:uid="{00000000-0005-0000-0000-0000F25F0000}"/>
    <cellStyle name="Normal 12 3 2 4 2 4" xfId="36733" xr:uid="{00000000-0005-0000-0000-0000F35F0000}"/>
    <cellStyle name="Normal 12 3 2 4 2 5" xfId="48046" xr:uid="{00000000-0005-0000-0000-0000F45F0000}"/>
    <cellStyle name="Normal 12 3 2 4 3" xfId="9718" xr:uid="{00000000-0005-0000-0000-0000F55F0000}"/>
    <cellStyle name="Normal 12 3 2 4 3 2" xfId="23483" xr:uid="{00000000-0005-0000-0000-0000F65F0000}"/>
    <cellStyle name="Normal 12 3 2 4 3 3" xfId="41700" xr:uid="{00000000-0005-0000-0000-0000F75F0000}"/>
    <cellStyle name="Normal 12 3 2 4 3 4" xfId="52399" xr:uid="{00000000-0005-0000-0000-0000F85F0000}"/>
    <cellStyle name="Normal 12 3 2 4 4" xfId="13549" xr:uid="{00000000-0005-0000-0000-0000F95F0000}"/>
    <cellStyle name="Normal 12 3 2 4 5" xfId="16720" xr:uid="{00000000-0005-0000-0000-0000FA5F0000}"/>
    <cellStyle name="Normal 12 3 2 4 6" xfId="35027" xr:uid="{00000000-0005-0000-0000-0000FB5F0000}"/>
    <cellStyle name="Normal 12 3 2 4 7" xfId="46492" xr:uid="{00000000-0005-0000-0000-0000FC5F0000}"/>
    <cellStyle name="Normal 12 3 2 4 8" xfId="57149" xr:uid="{00000000-0005-0000-0000-0000FD5F0000}"/>
    <cellStyle name="Normal 12 3 2 5" xfId="3823" xr:uid="{00000000-0005-0000-0000-0000FE5F0000}"/>
    <cellStyle name="Normal 12 3 2 5 2" xfId="9720" xr:uid="{00000000-0005-0000-0000-0000FF5F0000}"/>
    <cellStyle name="Normal 12 3 2 5 2 2" xfId="23485" xr:uid="{00000000-0005-0000-0000-000000600000}"/>
    <cellStyle name="Normal 12 3 2 5 2 3" xfId="41702" xr:uid="{00000000-0005-0000-0000-000001600000}"/>
    <cellStyle name="Normal 12 3 2 5 2 4" xfId="52401" xr:uid="{00000000-0005-0000-0000-000002600000}"/>
    <cellStyle name="Normal 12 3 2 5 3" xfId="17639" xr:uid="{00000000-0005-0000-0000-000003600000}"/>
    <cellStyle name="Normal 12 3 2 5 4" xfId="35942" xr:uid="{00000000-0005-0000-0000-000004600000}"/>
    <cellStyle name="Normal 12 3 2 5 5" xfId="47305" xr:uid="{00000000-0005-0000-0000-000005600000}"/>
    <cellStyle name="Normal 12 3 2 6" xfId="5842" xr:uid="{00000000-0005-0000-0000-000006600000}"/>
    <cellStyle name="Normal 12 3 2 6 2" xfId="9721" xr:uid="{00000000-0005-0000-0000-000007600000}"/>
    <cellStyle name="Normal 12 3 2 6 2 2" xfId="23486" xr:uid="{00000000-0005-0000-0000-000008600000}"/>
    <cellStyle name="Normal 12 3 2 6 2 3" xfId="41703" xr:uid="{00000000-0005-0000-0000-000009600000}"/>
    <cellStyle name="Normal 12 3 2 6 2 4" xfId="52402" xr:uid="{00000000-0005-0000-0000-00000A600000}"/>
    <cellStyle name="Normal 12 3 2 6 3" xfId="19624" xr:uid="{00000000-0005-0000-0000-00000B600000}"/>
    <cellStyle name="Normal 12 3 2 6 4" xfId="37878" xr:uid="{00000000-0005-0000-0000-00000C600000}"/>
    <cellStyle name="Normal 12 3 2 6 5" xfId="49080" xr:uid="{00000000-0005-0000-0000-00000D600000}"/>
    <cellStyle name="Normal 12 3 2 7" xfId="7185" xr:uid="{00000000-0005-0000-0000-00000E600000}"/>
    <cellStyle name="Normal 12 3 2 7 2" xfId="9722" xr:uid="{00000000-0005-0000-0000-00000F600000}"/>
    <cellStyle name="Normal 12 3 2 7 2 2" xfId="23487" xr:uid="{00000000-0005-0000-0000-000010600000}"/>
    <cellStyle name="Normal 12 3 2 7 2 3" xfId="41704" xr:uid="{00000000-0005-0000-0000-000011600000}"/>
    <cellStyle name="Normal 12 3 2 7 2 4" xfId="52403" xr:uid="{00000000-0005-0000-0000-000012600000}"/>
    <cellStyle name="Normal 12 3 2 7 3" xfId="20956" xr:uid="{00000000-0005-0000-0000-000013600000}"/>
    <cellStyle name="Normal 12 3 2 7 4" xfId="39178" xr:uid="{00000000-0005-0000-0000-000014600000}"/>
    <cellStyle name="Normal 12 3 2 7 5" xfId="49979" xr:uid="{00000000-0005-0000-0000-000015600000}"/>
    <cellStyle name="Normal 12 3 2 8" xfId="7762" xr:uid="{00000000-0005-0000-0000-000016600000}"/>
    <cellStyle name="Normal 12 3 2 8 2" xfId="9723" xr:uid="{00000000-0005-0000-0000-000017600000}"/>
    <cellStyle name="Normal 12 3 2 8 2 2" xfId="23488" xr:uid="{00000000-0005-0000-0000-000018600000}"/>
    <cellStyle name="Normal 12 3 2 8 2 3" xfId="41705" xr:uid="{00000000-0005-0000-0000-000019600000}"/>
    <cellStyle name="Normal 12 3 2 8 2 4" xfId="52404" xr:uid="{00000000-0005-0000-0000-00001A600000}"/>
    <cellStyle name="Normal 12 3 2 8 3" xfId="21530" xr:uid="{00000000-0005-0000-0000-00001B600000}"/>
    <cellStyle name="Normal 12 3 2 8 4" xfId="39748" xr:uid="{00000000-0005-0000-0000-00001C600000}"/>
    <cellStyle name="Normal 12 3 2 8 5" xfId="50467" xr:uid="{00000000-0005-0000-0000-00001D600000}"/>
    <cellStyle name="Normal 12 3 2 9" xfId="9702" xr:uid="{00000000-0005-0000-0000-00001E600000}"/>
    <cellStyle name="Normal 12 3 2 9 2" xfId="23467" xr:uid="{00000000-0005-0000-0000-00001F600000}"/>
    <cellStyle name="Normal 12 3 2 9 3" xfId="41684" xr:uid="{00000000-0005-0000-0000-000020600000}"/>
    <cellStyle name="Normal 12 3 2 9 4" xfId="52383" xr:uid="{00000000-0005-0000-0000-000021600000}"/>
    <cellStyle name="Normal 12 3 3" xfId="802" xr:uid="{00000000-0005-0000-0000-000022600000}"/>
    <cellStyle name="Normal 12 3 3 10" xfId="34248" xr:uid="{00000000-0005-0000-0000-000023600000}"/>
    <cellStyle name="Normal 12 3 3 11" xfId="45540" xr:uid="{00000000-0005-0000-0000-000024600000}"/>
    <cellStyle name="Normal 12 3 3 12" xfId="57150" xr:uid="{00000000-0005-0000-0000-000025600000}"/>
    <cellStyle name="Normal 12 3 3 2" xfId="912" xr:uid="{00000000-0005-0000-0000-000026600000}"/>
    <cellStyle name="Normal 12 3 3 2 10" xfId="46012" xr:uid="{00000000-0005-0000-0000-000027600000}"/>
    <cellStyle name="Normal 12 3 3 2 11" xfId="57151" xr:uid="{00000000-0005-0000-0000-000028600000}"/>
    <cellStyle name="Normal 12 3 3 2 2" xfId="1966" xr:uid="{00000000-0005-0000-0000-000029600000}"/>
    <cellStyle name="Normal 12 3 3 2 2 10" xfId="57152" xr:uid="{00000000-0005-0000-0000-00002A600000}"/>
    <cellStyle name="Normal 12 3 3 2 2 2" xfId="3428" xr:uid="{00000000-0005-0000-0000-00002B600000}"/>
    <cellStyle name="Normal 12 3 3 2 2 2 2" xfId="4953" xr:uid="{00000000-0005-0000-0000-00002C600000}"/>
    <cellStyle name="Normal 12 3 3 2 2 2 2 2" xfId="9728" xr:uid="{00000000-0005-0000-0000-00002D600000}"/>
    <cellStyle name="Normal 12 3 3 2 2 2 2 2 2" xfId="23493" xr:uid="{00000000-0005-0000-0000-00002E600000}"/>
    <cellStyle name="Normal 12 3 3 2 2 2 2 2 3" xfId="41710" xr:uid="{00000000-0005-0000-0000-00002F600000}"/>
    <cellStyle name="Normal 12 3 3 2 2 2 2 2 4" xfId="52409" xr:uid="{00000000-0005-0000-0000-000030600000}"/>
    <cellStyle name="Normal 12 3 3 2 2 2 2 3" xfId="18768" xr:uid="{00000000-0005-0000-0000-000031600000}"/>
    <cellStyle name="Normal 12 3 3 2 2 2 2 4" xfId="37070" xr:uid="{00000000-0005-0000-0000-000032600000}"/>
    <cellStyle name="Normal 12 3 3 2 2 2 2 5" xfId="48359" xr:uid="{00000000-0005-0000-0000-000033600000}"/>
    <cellStyle name="Normal 12 3 3 2 2 2 3" xfId="9727" xr:uid="{00000000-0005-0000-0000-000034600000}"/>
    <cellStyle name="Normal 12 3 3 2 2 2 3 2" xfId="23492" xr:uid="{00000000-0005-0000-0000-000035600000}"/>
    <cellStyle name="Normal 12 3 3 2 2 2 3 3" xfId="41709" xr:uid="{00000000-0005-0000-0000-000036600000}"/>
    <cellStyle name="Normal 12 3 3 2 2 2 3 4" xfId="52408" xr:uid="{00000000-0005-0000-0000-000037600000}"/>
    <cellStyle name="Normal 12 3 3 2 2 2 4" xfId="14081" xr:uid="{00000000-0005-0000-0000-000038600000}"/>
    <cellStyle name="Normal 12 3 3 2 2 2 5" xfId="17253" xr:uid="{00000000-0005-0000-0000-000039600000}"/>
    <cellStyle name="Normal 12 3 3 2 2 2 6" xfId="35559" xr:uid="{00000000-0005-0000-0000-00003A600000}"/>
    <cellStyle name="Normal 12 3 3 2 2 2 7" xfId="46968" xr:uid="{00000000-0005-0000-0000-00003B600000}"/>
    <cellStyle name="Normal 12 3 3 2 2 3" xfId="4336" xr:uid="{00000000-0005-0000-0000-00003C600000}"/>
    <cellStyle name="Normal 12 3 3 2 2 3 2" xfId="9729" xr:uid="{00000000-0005-0000-0000-00003D600000}"/>
    <cellStyle name="Normal 12 3 3 2 2 3 2 2" xfId="23494" xr:uid="{00000000-0005-0000-0000-00003E600000}"/>
    <cellStyle name="Normal 12 3 3 2 2 3 2 3" xfId="41711" xr:uid="{00000000-0005-0000-0000-00003F600000}"/>
    <cellStyle name="Normal 12 3 3 2 2 3 2 4" xfId="52410" xr:uid="{00000000-0005-0000-0000-000040600000}"/>
    <cellStyle name="Normal 12 3 3 2 2 3 3" xfId="18151" xr:uid="{00000000-0005-0000-0000-000041600000}"/>
    <cellStyle name="Normal 12 3 3 2 2 3 4" xfId="36453" xr:uid="{00000000-0005-0000-0000-000042600000}"/>
    <cellStyle name="Normal 12 3 3 2 2 3 5" xfId="47792" xr:uid="{00000000-0005-0000-0000-000043600000}"/>
    <cellStyle name="Normal 12 3 3 2 2 4" xfId="6189" xr:uid="{00000000-0005-0000-0000-000044600000}"/>
    <cellStyle name="Normal 12 3 3 2 2 4 2" xfId="9730" xr:uid="{00000000-0005-0000-0000-000045600000}"/>
    <cellStyle name="Normal 12 3 3 2 2 4 2 2" xfId="23495" xr:uid="{00000000-0005-0000-0000-000046600000}"/>
    <cellStyle name="Normal 12 3 3 2 2 4 2 3" xfId="41712" xr:uid="{00000000-0005-0000-0000-000047600000}"/>
    <cellStyle name="Normal 12 3 3 2 2 4 2 4" xfId="52411" xr:uid="{00000000-0005-0000-0000-000048600000}"/>
    <cellStyle name="Normal 12 3 3 2 2 4 3" xfId="19968" xr:uid="{00000000-0005-0000-0000-000049600000}"/>
    <cellStyle name="Normal 12 3 3 2 2 4 4" xfId="38218" xr:uid="{00000000-0005-0000-0000-00004A600000}"/>
    <cellStyle name="Normal 12 3 3 2 2 4 5" xfId="49417" xr:uid="{00000000-0005-0000-0000-00004B600000}"/>
    <cellStyle name="Normal 12 3 3 2 2 5" xfId="9726" xr:uid="{00000000-0005-0000-0000-00004C600000}"/>
    <cellStyle name="Normal 12 3 3 2 2 5 2" xfId="23491" xr:uid="{00000000-0005-0000-0000-00004D600000}"/>
    <cellStyle name="Normal 12 3 3 2 2 5 3" xfId="41708" xr:uid="{00000000-0005-0000-0000-00004E600000}"/>
    <cellStyle name="Normal 12 3 3 2 2 5 4" xfId="52407" xr:uid="{00000000-0005-0000-0000-00004F600000}"/>
    <cellStyle name="Normal 12 3 3 2 2 6" xfId="13106" xr:uid="{00000000-0005-0000-0000-000050600000}"/>
    <cellStyle name="Normal 12 3 3 2 2 7" xfId="16009" xr:uid="{00000000-0005-0000-0000-000051600000}"/>
    <cellStyle name="Normal 12 3 3 2 2 8" xfId="34585" xr:uid="{00000000-0005-0000-0000-000052600000}"/>
    <cellStyle name="Normal 12 3 3 2 2 9" xfId="46111" xr:uid="{00000000-0005-0000-0000-000053600000}"/>
    <cellStyle name="Normal 12 3 3 2 3" xfId="2984" xr:uid="{00000000-0005-0000-0000-000054600000}"/>
    <cellStyle name="Normal 12 3 3 2 3 2" xfId="4705" xr:uid="{00000000-0005-0000-0000-000055600000}"/>
    <cellStyle name="Normal 12 3 3 2 3 2 2" xfId="9732" xr:uid="{00000000-0005-0000-0000-000056600000}"/>
    <cellStyle name="Normal 12 3 3 2 3 2 2 2" xfId="23497" xr:uid="{00000000-0005-0000-0000-000057600000}"/>
    <cellStyle name="Normal 12 3 3 2 3 2 2 3" xfId="41714" xr:uid="{00000000-0005-0000-0000-000058600000}"/>
    <cellStyle name="Normal 12 3 3 2 3 2 2 4" xfId="52413" xr:uid="{00000000-0005-0000-0000-000059600000}"/>
    <cellStyle name="Normal 12 3 3 2 3 2 3" xfId="18520" xr:uid="{00000000-0005-0000-0000-00005A600000}"/>
    <cellStyle name="Normal 12 3 3 2 3 2 4" xfId="36822" xr:uid="{00000000-0005-0000-0000-00005B600000}"/>
    <cellStyle name="Normal 12 3 3 2 3 2 5" xfId="48127" xr:uid="{00000000-0005-0000-0000-00005C600000}"/>
    <cellStyle name="Normal 12 3 3 2 3 3" xfId="9731" xr:uid="{00000000-0005-0000-0000-00005D600000}"/>
    <cellStyle name="Normal 12 3 3 2 3 3 2" xfId="23496" xr:uid="{00000000-0005-0000-0000-00005E600000}"/>
    <cellStyle name="Normal 12 3 3 2 3 3 3" xfId="41713" xr:uid="{00000000-0005-0000-0000-00005F600000}"/>
    <cellStyle name="Normal 12 3 3 2 3 3 4" xfId="52412" xr:uid="{00000000-0005-0000-0000-000060600000}"/>
    <cellStyle name="Normal 12 3 3 2 3 4" xfId="13638" xr:uid="{00000000-0005-0000-0000-000061600000}"/>
    <cellStyle name="Normal 12 3 3 2 3 5" xfId="16809" xr:uid="{00000000-0005-0000-0000-000062600000}"/>
    <cellStyle name="Normal 12 3 3 2 3 6" xfId="35116" xr:uid="{00000000-0005-0000-0000-000063600000}"/>
    <cellStyle name="Normal 12 3 3 2 3 7" xfId="46563" xr:uid="{00000000-0005-0000-0000-000064600000}"/>
    <cellStyle name="Normal 12 3 3 2 4" xfId="3912" xr:uid="{00000000-0005-0000-0000-000065600000}"/>
    <cellStyle name="Normal 12 3 3 2 4 2" xfId="9733" xr:uid="{00000000-0005-0000-0000-000066600000}"/>
    <cellStyle name="Normal 12 3 3 2 4 2 2" xfId="23498" xr:uid="{00000000-0005-0000-0000-000067600000}"/>
    <cellStyle name="Normal 12 3 3 2 4 2 3" xfId="41715" xr:uid="{00000000-0005-0000-0000-000068600000}"/>
    <cellStyle name="Normal 12 3 3 2 4 2 4" xfId="52414" xr:uid="{00000000-0005-0000-0000-000069600000}"/>
    <cellStyle name="Normal 12 3 3 2 4 3" xfId="17728" xr:uid="{00000000-0005-0000-0000-00006A600000}"/>
    <cellStyle name="Normal 12 3 3 2 4 4" xfId="36031" xr:uid="{00000000-0005-0000-0000-00006B600000}"/>
    <cellStyle name="Normal 12 3 3 2 4 5" xfId="47386" xr:uid="{00000000-0005-0000-0000-00006C600000}"/>
    <cellStyle name="Normal 12 3 3 2 5" xfId="5933" xr:uid="{00000000-0005-0000-0000-00006D600000}"/>
    <cellStyle name="Normal 12 3 3 2 5 2" xfId="9734" xr:uid="{00000000-0005-0000-0000-00006E600000}"/>
    <cellStyle name="Normal 12 3 3 2 5 2 2" xfId="23499" xr:uid="{00000000-0005-0000-0000-00006F600000}"/>
    <cellStyle name="Normal 12 3 3 2 5 2 3" xfId="41716" xr:uid="{00000000-0005-0000-0000-000070600000}"/>
    <cellStyle name="Normal 12 3 3 2 5 2 4" xfId="52415" xr:uid="{00000000-0005-0000-0000-000071600000}"/>
    <cellStyle name="Normal 12 3 3 2 5 3" xfId="19714" xr:uid="{00000000-0005-0000-0000-000072600000}"/>
    <cellStyle name="Normal 12 3 3 2 5 4" xfId="37967" xr:uid="{00000000-0005-0000-0000-000073600000}"/>
    <cellStyle name="Normal 12 3 3 2 5 5" xfId="49167" xr:uid="{00000000-0005-0000-0000-000074600000}"/>
    <cellStyle name="Normal 12 3 3 2 6" xfId="9725" xr:uid="{00000000-0005-0000-0000-000075600000}"/>
    <cellStyle name="Normal 12 3 3 2 6 2" xfId="23490" xr:uid="{00000000-0005-0000-0000-000076600000}"/>
    <cellStyle name="Normal 12 3 3 2 6 3" xfId="41707" xr:uid="{00000000-0005-0000-0000-000077600000}"/>
    <cellStyle name="Normal 12 3 3 2 6 4" xfId="52406" xr:uid="{00000000-0005-0000-0000-000078600000}"/>
    <cellStyle name="Normal 12 3 3 2 7" xfId="12857" xr:uid="{00000000-0005-0000-0000-000079600000}"/>
    <cellStyle name="Normal 12 3 3 2 8" xfId="15341" xr:uid="{00000000-0005-0000-0000-00007A600000}"/>
    <cellStyle name="Normal 12 3 3 2 9" xfId="34336" xr:uid="{00000000-0005-0000-0000-00007B600000}"/>
    <cellStyle name="Normal 12 3 3 3" xfId="1877" xr:uid="{00000000-0005-0000-0000-00007C600000}"/>
    <cellStyle name="Normal 12 3 3 3 10" xfId="57153" xr:uid="{00000000-0005-0000-0000-00007D600000}"/>
    <cellStyle name="Normal 12 3 3 3 2" xfId="3340" xr:uid="{00000000-0005-0000-0000-00007E600000}"/>
    <cellStyle name="Normal 12 3 3 3 2 2" xfId="4865" xr:uid="{00000000-0005-0000-0000-00007F600000}"/>
    <cellStyle name="Normal 12 3 3 3 2 2 2" xfId="9737" xr:uid="{00000000-0005-0000-0000-000080600000}"/>
    <cellStyle name="Normal 12 3 3 3 2 2 2 2" xfId="23502" xr:uid="{00000000-0005-0000-0000-000081600000}"/>
    <cellStyle name="Normal 12 3 3 3 2 2 2 3" xfId="41719" xr:uid="{00000000-0005-0000-0000-000082600000}"/>
    <cellStyle name="Normal 12 3 3 3 2 2 2 4" xfId="52418" xr:uid="{00000000-0005-0000-0000-000083600000}"/>
    <cellStyle name="Normal 12 3 3 3 2 2 3" xfId="18680" xr:uid="{00000000-0005-0000-0000-000084600000}"/>
    <cellStyle name="Normal 12 3 3 3 2 2 4" xfId="36982" xr:uid="{00000000-0005-0000-0000-000085600000}"/>
    <cellStyle name="Normal 12 3 3 3 2 2 5" xfId="48279" xr:uid="{00000000-0005-0000-0000-000086600000}"/>
    <cellStyle name="Normal 12 3 3 3 2 3" xfId="9736" xr:uid="{00000000-0005-0000-0000-000087600000}"/>
    <cellStyle name="Normal 12 3 3 3 2 3 2" xfId="23501" xr:uid="{00000000-0005-0000-0000-000088600000}"/>
    <cellStyle name="Normal 12 3 3 3 2 3 3" xfId="41718" xr:uid="{00000000-0005-0000-0000-000089600000}"/>
    <cellStyle name="Normal 12 3 3 3 2 3 4" xfId="52417" xr:uid="{00000000-0005-0000-0000-00008A600000}"/>
    <cellStyle name="Normal 12 3 3 3 2 4" xfId="13993" xr:uid="{00000000-0005-0000-0000-00008B600000}"/>
    <cellStyle name="Normal 12 3 3 3 2 5" xfId="17165" xr:uid="{00000000-0005-0000-0000-00008C600000}"/>
    <cellStyle name="Normal 12 3 3 3 2 6" xfId="35471" xr:uid="{00000000-0005-0000-0000-00008D600000}"/>
    <cellStyle name="Normal 12 3 3 3 2 7" xfId="46898" xr:uid="{00000000-0005-0000-0000-00008E600000}"/>
    <cellStyle name="Normal 12 3 3 3 3" xfId="4248" xr:uid="{00000000-0005-0000-0000-00008F600000}"/>
    <cellStyle name="Normal 12 3 3 3 3 2" xfId="9738" xr:uid="{00000000-0005-0000-0000-000090600000}"/>
    <cellStyle name="Normal 12 3 3 3 3 2 2" xfId="23503" xr:uid="{00000000-0005-0000-0000-000091600000}"/>
    <cellStyle name="Normal 12 3 3 3 3 2 3" xfId="41720" xr:uid="{00000000-0005-0000-0000-000092600000}"/>
    <cellStyle name="Normal 12 3 3 3 3 2 4" xfId="52419" xr:uid="{00000000-0005-0000-0000-000093600000}"/>
    <cellStyle name="Normal 12 3 3 3 3 3" xfId="18063" xr:uid="{00000000-0005-0000-0000-000094600000}"/>
    <cellStyle name="Normal 12 3 3 3 3 4" xfId="36365" xr:uid="{00000000-0005-0000-0000-000095600000}"/>
    <cellStyle name="Normal 12 3 3 3 3 5" xfId="47712" xr:uid="{00000000-0005-0000-0000-000096600000}"/>
    <cellStyle name="Normal 12 3 3 3 4" xfId="6101" xr:uid="{00000000-0005-0000-0000-000097600000}"/>
    <cellStyle name="Normal 12 3 3 3 4 2" xfId="9739" xr:uid="{00000000-0005-0000-0000-000098600000}"/>
    <cellStyle name="Normal 12 3 3 3 4 2 2" xfId="23504" xr:uid="{00000000-0005-0000-0000-000099600000}"/>
    <cellStyle name="Normal 12 3 3 3 4 2 3" xfId="41721" xr:uid="{00000000-0005-0000-0000-00009A600000}"/>
    <cellStyle name="Normal 12 3 3 3 4 2 4" xfId="52420" xr:uid="{00000000-0005-0000-0000-00009B600000}"/>
    <cellStyle name="Normal 12 3 3 3 4 3" xfId="19880" xr:uid="{00000000-0005-0000-0000-00009C600000}"/>
    <cellStyle name="Normal 12 3 3 3 4 4" xfId="38130" xr:uid="{00000000-0005-0000-0000-00009D600000}"/>
    <cellStyle name="Normal 12 3 3 3 4 5" xfId="49329" xr:uid="{00000000-0005-0000-0000-00009E600000}"/>
    <cellStyle name="Normal 12 3 3 3 5" xfId="9735" xr:uid="{00000000-0005-0000-0000-00009F600000}"/>
    <cellStyle name="Normal 12 3 3 3 5 2" xfId="23500" xr:uid="{00000000-0005-0000-0000-0000A0600000}"/>
    <cellStyle name="Normal 12 3 3 3 5 3" xfId="41717" xr:uid="{00000000-0005-0000-0000-0000A1600000}"/>
    <cellStyle name="Normal 12 3 3 3 5 4" xfId="52416" xr:uid="{00000000-0005-0000-0000-0000A2600000}"/>
    <cellStyle name="Normal 12 3 3 3 6" xfId="13018" xr:uid="{00000000-0005-0000-0000-0000A3600000}"/>
    <cellStyle name="Normal 12 3 3 3 7" xfId="15920" xr:uid="{00000000-0005-0000-0000-0000A4600000}"/>
    <cellStyle name="Normal 12 3 3 3 8" xfId="34497" xr:uid="{00000000-0005-0000-0000-0000A5600000}"/>
    <cellStyle name="Normal 12 3 3 3 9" xfId="46065" xr:uid="{00000000-0005-0000-0000-0000A6600000}"/>
    <cellStyle name="Normal 12 3 3 4" xfId="2896" xr:uid="{00000000-0005-0000-0000-0000A7600000}"/>
    <cellStyle name="Normal 12 3 3 4 2" xfId="4617" xr:uid="{00000000-0005-0000-0000-0000A8600000}"/>
    <cellStyle name="Normal 12 3 3 4 2 2" xfId="9741" xr:uid="{00000000-0005-0000-0000-0000A9600000}"/>
    <cellStyle name="Normal 12 3 3 4 2 2 2" xfId="23506" xr:uid="{00000000-0005-0000-0000-0000AA600000}"/>
    <cellStyle name="Normal 12 3 3 4 2 2 3" xfId="41723" xr:uid="{00000000-0005-0000-0000-0000AB600000}"/>
    <cellStyle name="Normal 12 3 3 4 2 2 4" xfId="52422" xr:uid="{00000000-0005-0000-0000-0000AC600000}"/>
    <cellStyle name="Normal 12 3 3 4 2 3" xfId="18432" xr:uid="{00000000-0005-0000-0000-0000AD600000}"/>
    <cellStyle name="Normal 12 3 3 4 2 4" xfId="36734" xr:uid="{00000000-0005-0000-0000-0000AE600000}"/>
    <cellStyle name="Normal 12 3 3 4 2 5" xfId="48047" xr:uid="{00000000-0005-0000-0000-0000AF600000}"/>
    <cellStyle name="Normal 12 3 3 4 3" xfId="9740" xr:uid="{00000000-0005-0000-0000-0000B0600000}"/>
    <cellStyle name="Normal 12 3 3 4 3 2" xfId="23505" xr:uid="{00000000-0005-0000-0000-0000B1600000}"/>
    <cellStyle name="Normal 12 3 3 4 3 3" xfId="41722" xr:uid="{00000000-0005-0000-0000-0000B2600000}"/>
    <cellStyle name="Normal 12 3 3 4 3 4" xfId="52421" xr:uid="{00000000-0005-0000-0000-0000B3600000}"/>
    <cellStyle name="Normal 12 3 3 4 4" xfId="13550" xr:uid="{00000000-0005-0000-0000-0000B4600000}"/>
    <cellStyle name="Normal 12 3 3 4 5" xfId="16721" xr:uid="{00000000-0005-0000-0000-0000B5600000}"/>
    <cellStyle name="Normal 12 3 3 4 6" xfId="35028" xr:uid="{00000000-0005-0000-0000-0000B6600000}"/>
    <cellStyle name="Normal 12 3 3 4 7" xfId="46493" xr:uid="{00000000-0005-0000-0000-0000B7600000}"/>
    <cellStyle name="Normal 12 3 3 5" xfId="3824" xr:uid="{00000000-0005-0000-0000-0000B8600000}"/>
    <cellStyle name="Normal 12 3 3 5 2" xfId="9742" xr:uid="{00000000-0005-0000-0000-0000B9600000}"/>
    <cellStyle name="Normal 12 3 3 5 2 2" xfId="23507" xr:uid="{00000000-0005-0000-0000-0000BA600000}"/>
    <cellStyle name="Normal 12 3 3 5 2 3" xfId="41724" xr:uid="{00000000-0005-0000-0000-0000BB600000}"/>
    <cellStyle name="Normal 12 3 3 5 2 4" xfId="52423" xr:uid="{00000000-0005-0000-0000-0000BC600000}"/>
    <cellStyle name="Normal 12 3 3 5 3" xfId="17640" xr:uid="{00000000-0005-0000-0000-0000BD600000}"/>
    <cellStyle name="Normal 12 3 3 5 4" xfId="35943" xr:uid="{00000000-0005-0000-0000-0000BE600000}"/>
    <cellStyle name="Normal 12 3 3 5 5" xfId="47306" xr:uid="{00000000-0005-0000-0000-0000BF600000}"/>
    <cellStyle name="Normal 12 3 3 6" xfId="5843" xr:uid="{00000000-0005-0000-0000-0000C0600000}"/>
    <cellStyle name="Normal 12 3 3 6 2" xfId="9743" xr:uid="{00000000-0005-0000-0000-0000C1600000}"/>
    <cellStyle name="Normal 12 3 3 6 2 2" xfId="23508" xr:uid="{00000000-0005-0000-0000-0000C2600000}"/>
    <cellStyle name="Normal 12 3 3 6 2 3" xfId="41725" xr:uid="{00000000-0005-0000-0000-0000C3600000}"/>
    <cellStyle name="Normal 12 3 3 6 2 4" xfId="52424" xr:uid="{00000000-0005-0000-0000-0000C4600000}"/>
    <cellStyle name="Normal 12 3 3 6 3" xfId="19625" xr:uid="{00000000-0005-0000-0000-0000C5600000}"/>
    <cellStyle name="Normal 12 3 3 6 4" xfId="37879" xr:uid="{00000000-0005-0000-0000-0000C6600000}"/>
    <cellStyle name="Normal 12 3 3 6 5" xfId="49081" xr:uid="{00000000-0005-0000-0000-0000C7600000}"/>
    <cellStyle name="Normal 12 3 3 7" xfId="9724" xr:uid="{00000000-0005-0000-0000-0000C8600000}"/>
    <cellStyle name="Normal 12 3 3 7 2" xfId="23489" xr:uid="{00000000-0005-0000-0000-0000C9600000}"/>
    <cellStyle name="Normal 12 3 3 7 3" xfId="41706" xr:uid="{00000000-0005-0000-0000-0000CA600000}"/>
    <cellStyle name="Normal 12 3 3 7 4" xfId="52405" xr:uid="{00000000-0005-0000-0000-0000CB600000}"/>
    <cellStyle name="Normal 12 3 3 8" xfId="12769" xr:uid="{00000000-0005-0000-0000-0000CC600000}"/>
    <cellStyle name="Normal 12 3 3 9" xfId="15239" xr:uid="{00000000-0005-0000-0000-0000CD600000}"/>
    <cellStyle name="Normal 12 3 4" xfId="910" xr:uid="{00000000-0005-0000-0000-0000CE600000}"/>
    <cellStyle name="Normal 12 3 4 10" xfId="45967" xr:uid="{00000000-0005-0000-0000-0000CF600000}"/>
    <cellStyle name="Normal 12 3 4 11" xfId="57154" xr:uid="{00000000-0005-0000-0000-0000D0600000}"/>
    <cellStyle name="Normal 12 3 4 2" xfId="1964" xr:uid="{00000000-0005-0000-0000-0000D1600000}"/>
    <cellStyle name="Normal 12 3 4 2 10" xfId="57155" xr:uid="{00000000-0005-0000-0000-0000D2600000}"/>
    <cellStyle name="Normal 12 3 4 2 2" xfId="3426" xr:uid="{00000000-0005-0000-0000-0000D3600000}"/>
    <cellStyle name="Normal 12 3 4 2 2 2" xfId="4951" xr:uid="{00000000-0005-0000-0000-0000D4600000}"/>
    <cellStyle name="Normal 12 3 4 2 2 2 2" xfId="9747" xr:uid="{00000000-0005-0000-0000-0000D5600000}"/>
    <cellStyle name="Normal 12 3 4 2 2 2 2 2" xfId="23512" xr:uid="{00000000-0005-0000-0000-0000D6600000}"/>
    <cellStyle name="Normal 12 3 4 2 2 2 2 3" xfId="41729" xr:uid="{00000000-0005-0000-0000-0000D7600000}"/>
    <cellStyle name="Normal 12 3 4 2 2 2 2 4" xfId="52428" xr:uid="{00000000-0005-0000-0000-0000D8600000}"/>
    <cellStyle name="Normal 12 3 4 2 2 2 3" xfId="18766" xr:uid="{00000000-0005-0000-0000-0000D9600000}"/>
    <cellStyle name="Normal 12 3 4 2 2 2 4" xfId="37068" xr:uid="{00000000-0005-0000-0000-0000DA600000}"/>
    <cellStyle name="Normal 12 3 4 2 2 2 5" xfId="48357" xr:uid="{00000000-0005-0000-0000-0000DB600000}"/>
    <cellStyle name="Normal 12 3 4 2 2 3" xfId="9746" xr:uid="{00000000-0005-0000-0000-0000DC600000}"/>
    <cellStyle name="Normal 12 3 4 2 2 3 2" xfId="23511" xr:uid="{00000000-0005-0000-0000-0000DD600000}"/>
    <cellStyle name="Normal 12 3 4 2 2 3 3" xfId="41728" xr:uid="{00000000-0005-0000-0000-0000DE600000}"/>
    <cellStyle name="Normal 12 3 4 2 2 3 4" xfId="52427" xr:uid="{00000000-0005-0000-0000-0000DF600000}"/>
    <cellStyle name="Normal 12 3 4 2 2 4" xfId="14079" xr:uid="{00000000-0005-0000-0000-0000E0600000}"/>
    <cellStyle name="Normal 12 3 4 2 2 5" xfId="17251" xr:uid="{00000000-0005-0000-0000-0000E1600000}"/>
    <cellStyle name="Normal 12 3 4 2 2 6" xfId="35557" xr:uid="{00000000-0005-0000-0000-0000E2600000}"/>
    <cellStyle name="Normal 12 3 4 2 2 7" xfId="46966" xr:uid="{00000000-0005-0000-0000-0000E3600000}"/>
    <cellStyle name="Normal 12 3 4 2 3" xfId="4334" xr:uid="{00000000-0005-0000-0000-0000E4600000}"/>
    <cellStyle name="Normal 12 3 4 2 3 2" xfId="9748" xr:uid="{00000000-0005-0000-0000-0000E5600000}"/>
    <cellStyle name="Normal 12 3 4 2 3 2 2" xfId="23513" xr:uid="{00000000-0005-0000-0000-0000E6600000}"/>
    <cellStyle name="Normal 12 3 4 2 3 2 3" xfId="41730" xr:uid="{00000000-0005-0000-0000-0000E7600000}"/>
    <cellStyle name="Normal 12 3 4 2 3 2 4" xfId="52429" xr:uid="{00000000-0005-0000-0000-0000E8600000}"/>
    <cellStyle name="Normal 12 3 4 2 3 3" xfId="18149" xr:uid="{00000000-0005-0000-0000-0000E9600000}"/>
    <cellStyle name="Normal 12 3 4 2 3 4" xfId="36451" xr:uid="{00000000-0005-0000-0000-0000EA600000}"/>
    <cellStyle name="Normal 12 3 4 2 3 5" xfId="47790" xr:uid="{00000000-0005-0000-0000-0000EB600000}"/>
    <cellStyle name="Normal 12 3 4 2 4" xfId="6187" xr:uid="{00000000-0005-0000-0000-0000EC600000}"/>
    <cellStyle name="Normal 12 3 4 2 4 2" xfId="9749" xr:uid="{00000000-0005-0000-0000-0000ED600000}"/>
    <cellStyle name="Normal 12 3 4 2 4 2 2" xfId="23514" xr:uid="{00000000-0005-0000-0000-0000EE600000}"/>
    <cellStyle name="Normal 12 3 4 2 4 2 3" xfId="41731" xr:uid="{00000000-0005-0000-0000-0000EF600000}"/>
    <cellStyle name="Normal 12 3 4 2 4 2 4" xfId="52430" xr:uid="{00000000-0005-0000-0000-0000F0600000}"/>
    <cellStyle name="Normal 12 3 4 2 4 3" xfId="19966" xr:uid="{00000000-0005-0000-0000-0000F1600000}"/>
    <cellStyle name="Normal 12 3 4 2 4 4" xfId="38216" xr:uid="{00000000-0005-0000-0000-0000F2600000}"/>
    <cellStyle name="Normal 12 3 4 2 4 5" xfId="49415" xr:uid="{00000000-0005-0000-0000-0000F3600000}"/>
    <cellStyle name="Normal 12 3 4 2 5" xfId="9745" xr:uid="{00000000-0005-0000-0000-0000F4600000}"/>
    <cellStyle name="Normal 12 3 4 2 5 2" xfId="23510" xr:uid="{00000000-0005-0000-0000-0000F5600000}"/>
    <cellStyle name="Normal 12 3 4 2 5 3" xfId="41727" xr:uid="{00000000-0005-0000-0000-0000F6600000}"/>
    <cellStyle name="Normal 12 3 4 2 5 4" xfId="52426" xr:uid="{00000000-0005-0000-0000-0000F7600000}"/>
    <cellStyle name="Normal 12 3 4 2 6" xfId="13104" xr:uid="{00000000-0005-0000-0000-0000F8600000}"/>
    <cellStyle name="Normal 12 3 4 2 7" xfId="16007" xr:uid="{00000000-0005-0000-0000-0000F9600000}"/>
    <cellStyle name="Normal 12 3 4 2 8" xfId="34583" xr:uid="{00000000-0005-0000-0000-0000FA600000}"/>
    <cellStyle name="Normal 12 3 4 2 9" xfId="46109" xr:uid="{00000000-0005-0000-0000-0000FB600000}"/>
    <cellStyle name="Normal 12 3 4 3" xfId="2982" xr:uid="{00000000-0005-0000-0000-0000FC600000}"/>
    <cellStyle name="Normal 12 3 4 3 2" xfId="4703" xr:uid="{00000000-0005-0000-0000-0000FD600000}"/>
    <cellStyle name="Normal 12 3 4 3 2 2" xfId="9751" xr:uid="{00000000-0005-0000-0000-0000FE600000}"/>
    <cellStyle name="Normal 12 3 4 3 2 2 2" xfId="23516" xr:uid="{00000000-0005-0000-0000-0000FF600000}"/>
    <cellStyle name="Normal 12 3 4 3 2 2 3" xfId="41733" xr:uid="{00000000-0005-0000-0000-000000610000}"/>
    <cellStyle name="Normal 12 3 4 3 2 2 4" xfId="52432" xr:uid="{00000000-0005-0000-0000-000001610000}"/>
    <cellStyle name="Normal 12 3 4 3 2 3" xfId="18518" xr:uid="{00000000-0005-0000-0000-000002610000}"/>
    <cellStyle name="Normal 12 3 4 3 2 4" xfId="36820" xr:uid="{00000000-0005-0000-0000-000003610000}"/>
    <cellStyle name="Normal 12 3 4 3 2 5" xfId="48125" xr:uid="{00000000-0005-0000-0000-000004610000}"/>
    <cellStyle name="Normal 12 3 4 3 3" xfId="9750" xr:uid="{00000000-0005-0000-0000-000005610000}"/>
    <cellStyle name="Normal 12 3 4 3 3 2" xfId="23515" xr:uid="{00000000-0005-0000-0000-000006610000}"/>
    <cellStyle name="Normal 12 3 4 3 3 3" xfId="41732" xr:uid="{00000000-0005-0000-0000-000007610000}"/>
    <cellStyle name="Normal 12 3 4 3 3 4" xfId="52431" xr:uid="{00000000-0005-0000-0000-000008610000}"/>
    <cellStyle name="Normal 12 3 4 3 4" xfId="13636" xr:uid="{00000000-0005-0000-0000-000009610000}"/>
    <cellStyle name="Normal 12 3 4 3 5" xfId="16807" xr:uid="{00000000-0005-0000-0000-00000A610000}"/>
    <cellStyle name="Normal 12 3 4 3 6" xfId="35114" xr:uid="{00000000-0005-0000-0000-00000B610000}"/>
    <cellStyle name="Normal 12 3 4 3 7" xfId="46561" xr:uid="{00000000-0005-0000-0000-00000C610000}"/>
    <cellStyle name="Normal 12 3 4 4" xfId="3910" xr:uid="{00000000-0005-0000-0000-00000D610000}"/>
    <cellStyle name="Normal 12 3 4 4 2" xfId="9752" xr:uid="{00000000-0005-0000-0000-00000E610000}"/>
    <cellStyle name="Normal 12 3 4 4 2 2" xfId="23517" xr:uid="{00000000-0005-0000-0000-00000F610000}"/>
    <cellStyle name="Normal 12 3 4 4 2 3" xfId="41734" xr:uid="{00000000-0005-0000-0000-000010610000}"/>
    <cellStyle name="Normal 12 3 4 4 2 4" xfId="52433" xr:uid="{00000000-0005-0000-0000-000011610000}"/>
    <cellStyle name="Normal 12 3 4 4 3" xfId="17726" xr:uid="{00000000-0005-0000-0000-000012610000}"/>
    <cellStyle name="Normal 12 3 4 4 4" xfId="36029" xr:uid="{00000000-0005-0000-0000-000013610000}"/>
    <cellStyle name="Normal 12 3 4 4 5" xfId="47384" xr:uid="{00000000-0005-0000-0000-000014610000}"/>
    <cellStyle name="Normal 12 3 4 5" xfId="5931" xr:uid="{00000000-0005-0000-0000-000015610000}"/>
    <cellStyle name="Normal 12 3 4 5 2" xfId="9753" xr:uid="{00000000-0005-0000-0000-000016610000}"/>
    <cellStyle name="Normal 12 3 4 5 2 2" xfId="23518" xr:uid="{00000000-0005-0000-0000-000017610000}"/>
    <cellStyle name="Normal 12 3 4 5 2 3" xfId="41735" xr:uid="{00000000-0005-0000-0000-000018610000}"/>
    <cellStyle name="Normal 12 3 4 5 2 4" xfId="52434" xr:uid="{00000000-0005-0000-0000-000019610000}"/>
    <cellStyle name="Normal 12 3 4 5 3" xfId="19712" xr:uid="{00000000-0005-0000-0000-00001A610000}"/>
    <cellStyle name="Normal 12 3 4 5 4" xfId="37965" xr:uid="{00000000-0005-0000-0000-00001B610000}"/>
    <cellStyle name="Normal 12 3 4 5 5" xfId="49165" xr:uid="{00000000-0005-0000-0000-00001C610000}"/>
    <cellStyle name="Normal 12 3 4 6" xfId="9744" xr:uid="{00000000-0005-0000-0000-00001D610000}"/>
    <cellStyle name="Normal 12 3 4 6 2" xfId="23509" xr:uid="{00000000-0005-0000-0000-00001E610000}"/>
    <cellStyle name="Normal 12 3 4 6 3" xfId="41726" xr:uid="{00000000-0005-0000-0000-00001F610000}"/>
    <cellStyle name="Normal 12 3 4 6 4" xfId="52425" xr:uid="{00000000-0005-0000-0000-000020610000}"/>
    <cellStyle name="Normal 12 3 4 7" xfId="12855" xr:uid="{00000000-0005-0000-0000-000021610000}"/>
    <cellStyle name="Normal 12 3 4 8" xfId="15339" xr:uid="{00000000-0005-0000-0000-000022610000}"/>
    <cellStyle name="Normal 12 3 4 9" xfId="34334" xr:uid="{00000000-0005-0000-0000-000023610000}"/>
    <cellStyle name="Normal 12 3 5" xfId="1875" xr:uid="{00000000-0005-0000-0000-000024610000}"/>
    <cellStyle name="Normal 12 3 5 10" xfId="57156" xr:uid="{00000000-0005-0000-0000-000025610000}"/>
    <cellStyle name="Normal 12 3 5 2" xfId="3338" xr:uid="{00000000-0005-0000-0000-000026610000}"/>
    <cellStyle name="Normal 12 3 5 2 2" xfId="4863" xr:uid="{00000000-0005-0000-0000-000027610000}"/>
    <cellStyle name="Normal 12 3 5 2 2 2" xfId="9756" xr:uid="{00000000-0005-0000-0000-000028610000}"/>
    <cellStyle name="Normal 12 3 5 2 2 2 2" xfId="23521" xr:uid="{00000000-0005-0000-0000-000029610000}"/>
    <cellStyle name="Normal 12 3 5 2 2 2 3" xfId="41738" xr:uid="{00000000-0005-0000-0000-00002A610000}"/>
    <cellStyle name="Normal 12 3 5 2 2 2 4" xfId="52437" xr:uid="{00000000-0005-0000-0000-00002B610000}"/>
    <cellStyle name="Normal 12 3 5 2 2 3" xfId="18678" xr:uid="{00000000-0005-0000-0000-00002C610000}"/>
    <cellStyle name="Normal 12 3 5 2 2 4" xfId="36980" xr:uid="{00000000-0005-0000-0000-00002D610000}"/>
    <cellStyle name="Normal 12 3 5 2 2 5" xfId="48277" xr:uid="{00000000-0005-0000-0000-00002E610000}"/>
    <cellStyle name="Normal 12 3 5 2 3" xfId="9755" xr:uid="{00000000-0005-0000-0000-00002F610000}"/>
    <cellStyle name="Normal 12 3 5 2 3 2" xfId="23520" xr:uid="{00000000-0005-0000-0000-000030610000}"/>
    <cellStyle name="Normal 12 3 5 2 3 3" xfId="41737" xr:uid="{00000000-0005-0000-0000-000031610000}"/>
    <cellStyle name="Normal 12 3 5 2 3 4" xfId="52436" xr:uid="{00000000-0005-0000-0000-000032610000}"/>
    <cellStyle name="Normal 12 3 5 2 4" xfId="13991" xr:uid="{00000000-0005-0000-0000-000033610000}"/>
    <cellStyle name="Normal 12 3 5 2 5" xfId="17163" xr:uid="{00000000-0005-0000-0000-000034610000}"/>
    <cellStyle name="Normal 12 3 5 2 6" xfId="35469" xr:uid="{00000000-0005-0000-0000-000035610000}"/>
    <cellStyle name="Normal 12 3 5 2 7" xfId="46896" xr:uid="{00000000-0005-0000-0000-000036610000}"/>
    <cellStyle name="Normal 12 3 5 3" xfId="4246" xr:uid="{00000000-0005-0000-0000-000037610000}"/>
    <cellStyle name="Normal 12 3 5 3 2" xfId="9757" xr:uid="{00000000-0005-0000-0000-000038610000}"/>
    <cellStyle name="Normal 12 3 5 3 2 2" xfId="23522" xr:uid="{00000000-0005-0000-0000-000039610000}"/>
    <cellStyle name="Normal 12 3 5 3 2 3" xfId="41739" xr:uid="{00000000-0005-0000-0000-00003A610000}"/>
    <cellStyle name="Normal 12 3 5 3 2 4" xfId="52438" xr:uid="{00000000-0005-0000-0000-00003B610000}"/>
    <cellStyle name="Normal 12 3 5 3 3" xfId="18061" xr:uid="{00000000-0005-0000-0000-00003C610000}"/>
    <cellStyle name="Normal 12 3 5 3 4" xfId="36363" xr:uid="{00000000-0005-0000-0000-00003D610000}"/>
    <cellStyle name="Normal 12 3 5 3 5" xfId="47710" xr:uid="{00000000-0005-0000-0000-00003E610000}"/>
    <cellStyle name="Normal 12 3 5 4" xfId="6099" xr:uid="{00000000-0005-0000-0000-00003F610000}"/>
    <cellStyle name="Normal 12 3 5 4 2" xfId="9758" xr:uid="{00000000-0005-0000-0000-000040610000}"/>
    <cellStyle name="Normal 12 3 5 4 2 2" xfId="23523" xr:uid="{00000000-0005-0000-0000-000041610000}"/>
    <cellStyle name="Normal 12 3 5 4 2 3" xfId="41740" xr:uid="{00000000-0005-0000-0000-000042610000}"/>
    <cellStyle name="Normal 12 3 5 4 2 4" xfId="52439" xr:uid="{00000000-0005-0000-0000-000043610000}"/>
    <cellStyle name="Normal 12 3 5 4 3" xfId="19878" xr:uid="{00000000-0005-0000-0000-000044610000}"/>
    <cellStyle name="Normal 12 3 5 4 4" xfId="38128" xr:uid="{00000000-0005-0000-0000-000045610000}"/>
    <cellStyle name="Normal 12 3 5 4 5" xfId="49327" xr:uid="{00000000-0005-0000-0000-000046610000}"/>
    <cellStyle name="Normal 12 3 5 5" xfId="9754" xr:uid="{00000000-0005-0000-0000-000047610000}"/>
    <cellStyle name="Normal 12 3 5 5 2" xfId="23519" xr:uid="{00000000-0005-0000-0000-000048610000}"/>
    <cellStyle name="Normal 12 3 5 5 3" xfId="41736" xr:uid="{00000000-0005-0000-0000-000049610000}"/>
    <cellStyle name="Normal 12 3 5 5 4" xfId="52435" xr:uid="{00000000-0005-0000-0000-00004A610000}"/>
    <cellStyle name="Normal 12 3 5 6" xfId="13016" xr:uid="{00000000-0005-0000-0000-00004B610000}"/>
    <cellStyle name="Normal 12 3 5 7" xfId="15918" xr:uid="{00000000-0005-0000-0000-00004C610000}"/>
    <cellStyle name="Normal 12 3 5 8" xfId="34495" xr:uid="{00000000-0005-0000-0000-00004D610000}"/>
    <cellStyle name="Normal 12 3 5 9" xfId="46063" xr:uid="{00000000-0005-0000-0000-00004E610000}"/>
    <cellStyle name="Normal 12 3 6" xfId="2894" xr:uid="{00000000-0005-0000-0000-00004F610000}"/>
    <cellStyle name="Normal 12 3 6 2" xfId="4615" xr:uid="{00000000-0005-0000-0000-000050610000}"/>
    <cellStyle name="Normal 12 3 6 2 2" xfId="9760" xr:uid="{00000000-0005-0000-0000-000051610000}"/>
    <cellStyle name="Normal 12 3 6 2 2 2" xfId="23525" xr:uid="{00000000-0005-0000-0000-000052610000}"/>
    <cellStyle name="Normal 12 3 6 2 2 3" xfId="41742" xr:uid="{00000000-0005-0000-0000-000053610000}"/>
    <cellStyle name="Normal 12 3 6 2 2 4" xfId="52441" xr:uid="{00000000-0005-0000-0000-000054610000}"/>
    <cellStyle name="Normal 12 3 6 2 3" xfId="18430" xr:uid="{00000000-0005-0000-0000-000055610000}"/>
    <cellStyle name="Normal 12 3 6 2 4" xfId="36732" xr:uid="{00000000-0005-0000-0000-000056610000}"/>
    <cellStyle name="Normal 12 3 6 2 5" xfId="48045" xr:uid="{00000000-0005-0000-0000-000057610000}"/>
    <cellStyle name="Normal 12 3 6 3" xfId="9759" xr:uid="{00000000-0005-0000-0000-000058610000}"/>
    <cellStyle name="Normal 12 3 6 3 2" xfId="23524" xr:uid="{00000000-0005-0000-0000-000059610000}"/>
    <cellStyle name="Normal 12 3 6 3 3" xfId="41741" xr:uid="{00000000-0005-0000-0000-00005A610000}"/>
    <cellStyle name="Normal 12 3 6 3 4" xfId="52440" xr:uid="{00000000-0005-0000-0000-00005B610000}"/>
    <cellStyle name="Normal 12 3 6 4" xfId="13548" xr:uid="{00000000-0005-0000-0000-00005C610000}"/>
    <cellStyle name="Normal 12 3 6 5" xfId="16719" xr:uid="{00000000-0005-0000-0000-00005D610000}"/>
    <cellStyle name="Normal 12 3 6 6" xfId="35026" xr:uid="{00000000-0005-0000-0000-00005E610000}"/>
    <cellStyle name="Normal 12 3 6 7" xfId="46491" xr:uid="{00000000-0005-0000-0000-00005F610000}"/>
    <cellStyle name="Normal 12 3 7" xfId="3822" xr:uid="{00000000-0005-0000-0000-000060610000}"/>
    <cellStyle name="Normal 12 3 7 2" xfId="9761" xr:uid="{00000000-0005-0000-0000-000061610000}"/>
    <cellStyle name="Normal 12 3 7 2 2" xfId="23526" xr:uid="{00000000-0005-0000-0000-000062610000}"/>
    <cellStyle name="Normal 12 3 7 2 3" xfId="41743" xr:uid="{00000000-0005-0000-0000-000063610000}"/>
    <cellStyle name="Normal 12 3 7 2 4" xfId="52442" xr:uid="{00000000-0005-0000-0000-000064610000}"/>
    <cellStyle name="Normal 12 3 7 3" xfId="17638" xr:uid="{00000000-0005-0000-0000-000065610000}"/>
    <cellStyle name="Normal 12 3 7 4" xfId="35941" xr:uid="{00000000-0005-0000-0000-000066610000}"/>
    <cellStyle name="Normal 12 3 7 5" xfId="47304" xr:uid="{00000000-0005-0000-0000-000067610000}"/>
    <cellStyle name="Normal 12 3 8" xfId="5841" xr:uid="{00000000-0005-0000-0000-000068610000}"/>
    <cellStyle name="Normal 12 3 8 2" xfId="9762" xr:uid="{00000000-0005-0000-0000-000069610000}"/>
    <cellStyle name="Normal 12 3 8 2 2" xfId="23527" xr:uid="{00000000-0005-0000-0000-00006A610000}"/>
    <cellStyle name="Normal 12 3 8 2 3" xfId="41744" xr:uid="{00000000-0005-0000-0000-00006B610000}"/>
    <cellStyle name="Normal 12 3 8 2 4" xfId="52443" xr:uid="{00000000-0005-0000-0000-00006C610000}"/>
    <cellStyle name="Normal 12 3 8 3" xfId="19623" xr:uid="{00000000-0005-0000-0000-00006D610000}"/>
    <cellStyle name="Normal 12 3 8 4" xfId="37877" xr:uid="{00000000-0005-0000-0000-00006E610000}"/>
    <cellStyle name="Normal 12 3 8 5" xfId="49079" xr:uid="{00000000-0005-0000-0000-00006F610000}"/>
    <cellStyle name="Normal 12 3 9" xfId="6633" xr:uid="{00000000-0005-0000-0000-000070610000}"/>
    <cellStyle name="Normal 12 3 9 2" xfId="9763" xr:uid="{00000000-0005-0000-0000-000071610000}"/>
    <cellStyle name="Normal 12 3 9 2 2" xfId="23528" xr:uid="{00000000-0005-0000-0000-000072610000}"/>
    <cellStyle name="Normal 12 3 9 2 3" xfId="41745" xr:uid="{00000000-0005-0000-0000-000073610000}"/>
    <cellStyle name="Normal 12 3 9 2 4" xfId="52444" xr:uid="{00000000-0005-0000-0000-000074610000}"/>
    <cellStyle name="Normal 12 3 9 3" xfId="20405" xr:uid="{00000000-0005-0000-0000-000075610000}"/>
    <cellStyle name="Normal 12 3 9 4" xfId="38632" xr:uid="{00000000-0005-0000-0000-000076610000}"/>
    <cellStyle name="Normal 12 3 9 5" xfId="49748" xr:uid="{00000000-0005-0000-0000-000077610000}"/>
    <cellStyle name="Normal 12 4" xfId="803" xr:uid="{00000000-0005-0000-0000-000078610000}"/>
    <cellStyle name="Normal 12 4 10" xfId="6997" xr:uid="{00000000-0005-0000-0000-000079610000}"/>
    <cellStyle name="Normal 12 4 10 2" xfId="9765" xr:uid="{00000000-0005-0000-0000-00007A610000}"/>
    <cellStyle name="Normal 12 4 10 2 2" xfId="23530" xr:uid="{00000000-0005-0000-0000-00007B610000}"/>
    <cellStyle name="Normal 12 4 10 2 3" xfId="41747" xr:uid="{00000000-0005-0000-0000-00007C610000}"/>
    <cellStyle name="Normal 12 4 10 2 4" xfId="52446" xr:uid="{00000000-0005-0000-0000-00007D610000}"/>
    <cellStyle name="Normal 12 4 10 3" xfId="20768" xr:uid="{00000000-0005-0000-0000-00007E610000}"/>
    <cellStyle name="Normal 12 4 10 4" xfId="38990" xr:uid="{00000000-0005-0000-0000-00007F610000}"/>
    <cellStyle name="Normal 12 4 10 5" xfId="49930" xr:uid="{00000000-0005-0000-0000-000080610000}"/>
    <cellStyle name="Normal 12 4 11" xfId="7574" xr:uid="{00000000-0005-0000-0000-000081610000}"/>
    <cellStyle name="Normal 12 4 11 2" xfId="9766" xr:uid="{00000000-0005-0000-0000-000082610000}"/>
    <cellStyle name="Normal 12 4 11 2 2" xfId="23531" xr:uid="{00000000-0005-0000-0000-000083610000}"/>
    <cellStyle name="Normal 12 4 11 2 3" xfId="41748" xr:uid="{00000000-0005-0000-0000-000084610000}"/>
    <cellStyle name="Normal 12 4 11 2 4" xfId="52447" xr:uid="{00000000-0005-0000-0000-000085610000}"/>
    <cellStyle name="Normal 12 4 11 3" xfId="21342" xr:uid="{00000000-0005-0000-0000-000086610000}"/>
    <cellStyle name="Normal 12 4 11 4" xfId="39560" xr:uid="{00000000-0005-0000-0000-000087610000}"/>
    <cellStyle name="Normal 12 4 11 5" xfId="50287" xr:uid="{00000000-0005-0000-0000-000088610000}"/>
    <cellStyle name="Normal 12 4 12" xfId="9764" xr:uid="{00000000-0005-0000-0000-000089610000}"/>
    <cellStyle name="Normal 12 4 12 2" xfId="23529" xr:uid="{00000000-0005-0000-0000-00008A610000}"/>
    <cellStyle name="Normal 12 4 12 3" xfId="41746" xr:uid="{00000000-0005-0000-0000-00008B610000}"/>
    <cellStyle name="Normal 12 4 12 4" xfId="52445" xr:uid="{00000000-0005-0000-0000-00008C610000}"/>
    <cellStyle name="Normal 12 4 13" xfId="12770" xr:uid="{00000000-0005-0000-0000-00008D610000}"/>
    <cellStyle name="Normal 12 4 14" xfId="15240" xr:uid="{00000000-0005-0000-0000-00008E610000}"/>
    <cellStyle name="Normal 12 4 15" xfId="34249" xr:uid="{00000000-0005-0000-0000-00008F610000}"/>
    <cellStyle name="Normal 12 4 16" xfId="45021" xr:uid="{00000000-0005-0000-0000-000090610000}"/>
    <cellStyle name="Normal 12 4 17" xfId="57157" xr:uid="{00000000-0005-0000-0000-000091610000}"/>
    <cellStyle name="Normal 12 4 2" xfId="804" xr:uid="{00000000-0005-0000-0000-000092610000}"/>
    <cellStyle name="Normal 12 4 2 10" xfId="12771" xr:uid="{00000000-0005-0000-0000-000093610000}"/>
    <cellStyle name="Normal 12 4 2 11" xfId="15241" xr:uid="{00000000-0005-0000-0000-000094610000}"/>
    <cellStyle name="Normal 12 4 2 12" xfId="34250" xr:uid="{00000000-0005-0000-0000-000095610000}"/>
    <cellStyle name="Normal 12 4 2 13" xfId="45210" xr:uid="{00000000-0005-0000-0000-000096610000}"/>
    <cellStyle name="Normal 12 4 2 14" xfId="57158" xr:uid="{00000000-0005-0000-0000-000097610000}"/>
    <cellStyle name="Normal 12 4 2 2" xfId="914" xr:uid="{00000000-0005-0000-0000-000098610000}"/>
    <cellStyle name="Normal 12 4 2 2 10" xfId="45543" xr:uid="{00000000-0005-0000-0000-000099610000}"/>
    <cellStyle name="Normal 12 4 2 2 11" xfId="57159" xr:uid="{00000000-0005-0000-0000-00009A610000}"/>
    <cellStyle name="Normal 12 4 2 2 2" xfId="1968" xr:uid="{00000000-0005-0000-0000-00009B610000}"/>
    <cellStyle name="Normal 12 4 2 2 2 10" xfId="57160" xr:uid="{00000000-0005-0000-0000-00009C610000}"/>
    <cellStyle name="Normal 12 4 2 2 2 2" xfId="3430" xr:uid="{00000000-0005-0000-0000-00009D610000}"/>
    <cellStyle name="Normal 12 4 2 2 2 2 2" xfId="4955" xr:uid="{00000000-0005-0000-0000-00009E610000}"/>
    <cellStyle name="Normal 12 4 2 2 2 2 2 2" xfId="9771" xr:uid="{00000000-0005-0000-0000-00009F610000}"/>
    <cellStyle name="Normal 12 4 2 2 2 2 2 2 2" xfId="23536" xr:uid="{00000000-0005-0000-0000-0000A0610000}"/>
    <cellStyle name="Normal 12 4 2 2 2 2 2 2 3" xfId="41753" xr:uid="{00000000-0005-0000-0000-0000A1610000}"/>
    <cellStyle name="Normal 12 4 2 2 2 2 2 2 4" xfId="52452" xr:uid="{00000000-0005-0000-0000-0000A2610000}"/>
    <cellStyle name="Normal 12 4 2 2 2 2 2 3" xfId="18770" xr:uid="{00000000-0005-0000-0000-0000A3610000}"/>
    <cellStyle name="Normal 12 4 2 2 2 2 2 4" xfId="37072" xr:uid="{00000000-0005-0000-0000-0000A4610000}"/>
    <cellStyle name="Normal 12 4 2 2 2 2 2 5" xfId="48361" xr:uid="{00000000-0005-0000-0000-0000A5610000}"/>
    <cellStyle name="Normal 12 4 2 2 2 2 3" xfId="9770" xr:uid="{00000000-0005-0000-0000-0000A6610000}"/>
    <cellStyle name="Normal 12 4 2 2 2 2 3 2" xfId="23535" xr:uid="{00000000-0005-0000-0000-0000A7610000}"/>
    <cellStyle name="Normal 12 4 2 2 2 2 3 3" xfId="41752" xr:uid="{00000000-0005-0000-0000-0000A8610000}"/>
    <cellStyle name="Normal 12 4 2 2 2 2 3 4" xfId="52451" xr:uid="{00000000-0005-0000-0000-0000A9610000}"/>
    <cellStyle name="Normal 12 4 2 2 2 2 4" xfId="14083" xr:uid="{00000000-0005-0000-0000-0000AA610000}"/>
    <cellStyle name="Normal 12 4 2 2 2 2 5" xfId="17255" xr:uid="{00000000-0005-0000-0000-0000AB610000}"/>
    <cellStyle name="Normal 12 4 2 2 2 2 6" xfId="35561" xr:uid="{00000000-0005-0000-0000-0000AC610000}"/>
    <cellStyle name="Normal 12 4 2 2 2 2 7" xfId="46970" xr:uid="{00000000-0005-0000-0000-0000AD610000}"/>
    <cellStyle name="Normal 12 4 2 2 2 2 8" xfId="57161" xr:uid="{00000000-0005-0000-0000-0000AE610000}"/>
    <cellStyle name="Normal 12 4 2 2 2 3" xfId="4338" xr:uid="{00000000-0005-0000-0000-0000AF610000}"/>
    <cellStyle name="Normal 12 4 2 2 2 3 2" xfId="9772" xr:uid="{00000000-0005-0000-0000-0000B0610000}"/>
    <cellStyle name="Normal 12 4 2 2 2 3 2 2" xfId="23537" xr:uid="{00000000-0005-0000-0000-0000B1610000}"/>
    <cellStyle name="Normal 12 4 2 2 2 3 2 3" xfId="41754" xr:uid="{00000000-0005-0000-0000-0000B2610000}"/>
    <cellStyle name="Normal 12 4 2 2 2 3 2 4" xfId="52453" xr:uid="{00000000-0005-0000-0000-0000B3610000}"/>
    <cellStyle name="Normal 12 4 2 2 2 3 3" xfId="18153" xr:uid="{00000000-0005-0000-0000-0000B4610000}"/>
    <cellStyle name="Normal 12 4 2 2 2 3 4" xfId="36455" xr:uid="{00000000-0005-0000-0000-0000B5610000}"/>
    <cellStyle name="Normal 12 4 2 2 2 3 5" xfId="47794" xr:uid="{00000000-0005-0000-0000-0000B6610000}"/>
    <cellStyle name="Normal 12 4 2 2 2 4" xfId="6191" xr:uid="{00000000-0005-0000-0000-0000B7610000}"/>
    <cellStyle name="Normal 12 4 2 2 2 4 2" xfId="9773" xr:uid="{00000000-0005-0000-0000-0000B8610000}"/>
    <cellStyle name="Normal 12 4 2 2 2 4 2 2" xfId="23538" xr:uid="{00000000-0005-0000-0000-0000B9610000}"/>
    <cellStyle name="Normal 12 4 2 2 2 4 2 3" xfId="41755" xr:uid="{00000000-0005-0000-0000-0000BA610000}"/>
    <cellStyle name="Normal 12 4 2 2 2 4 2 4" xfId="52454" xr:uid="{00000000-0005-0000-0000-0000BB610000}"/>
    <cellStyle name="Normal 12 4 2 2 2 4 3" xfId="19970" xr:uid="{00000000-0005-0000-0000-0000BC610000}"/>
    <cellStyle name="Normal 12 4 2 2 2 4 4" xfId="38220" xr:uid="{00000000-0005-0000-0000-0000BD610000}"/>
    <cellStyle name="Normal 12 4 2 2 2 4 5" xfId="49419" xr:uid="{00000000-0005-0000-0000-0000BE610000}"/>
    <cellStyle name="Normal 12 4 2 2 2 5" xfId="9769" xr:uid="{00000000-0005-0000-0000-0000BF610000}"/>
    <cellStyle name="Normal 12 4 2 2 2 5 2" xfId="23534" xr:uid="{00000000-0005-0000-0000-0000C0610000}"/>
    <cellStyle name="Normal 12 4 2 2 2 5 3" xfId="41751" xr:uid="{00000000-0005-0000-0000-0000C1610000}"/>
    <cellStyle name="Normal 12 4 2 2 2 5 4" xfId="52450" xr:uid="{00000000-0005-0000-0000-0000C2610000}"/>
    <cellStyle name="Normal 12 4 2 2 2 6" xfId="13108" xr:uid="{00000000-0005-0000-0000-0000C3610000}"/>
    <cellStyle name="Normal 12 4 2 2 2 7" xfId="16011" xr:uid="{00000000-0005-0000-0000-0000C4610000}"/>
    <cellStyle name="Normal 12 4 2 2 2 8" xfId="34587" xr:uid="{00000000-0005-0000-0000-0000C5610000}"/>
    <cellStyle name="Normal 12 4 2 2 2 9" xfId="46113" xr:uid="{00000000-0005-0000-0000-0000C6610000}"/>
    <cellStyle name="Normal 12 4 2 2 3" xfId="2986" xr:uid="{00000000-0005-0000-0000-0000C7610000}"/>
    <cellStyle name="Normal 12 4 2 2 3 2" xfId="4707" xr:uid="{00000000-0005-0000-0000-0000C8610000}"/>
    <cellStyle name="Normal 12 4 2 2 3 2 2" xfId="9775" xr:uid="{00000000-0005-0000-0000-0000C9610000}"/>
    <cellStyle name="Normal 12 4 2 2 3 2 2 2" xfId="23540" xr:uid="{00000000-0005-0000-0000-0000CA610000}"/>
    <cellStyle name="Normal 12 4 2 2 3 2 2 3" xfId="41757" xr:uid="{00000000-0005-0000-0000-0000CB610000}"/>
    <cellStyle name="Normal 12 4 2 2 3 2 2 4" xfId="52456" xr:uid="{00000000-0005-0000-0000-0000CC610000}"/>
    <cellStyle name="Normal 12 4 2 2 3 2 3" xfId="18522" xr:uid="{00000000-0005-0000-0000-0000CD610000}"/>
    <cellStyle name="Normal 12 4 2 2 3 2 4" xfId="36824" xr:uid="{00000000-0005-0000-0000-0000CE610000}"/>
    <cellStyle name="Normal 12 4 2 2 3 2 5" xfId="48129" xr:uid="{00000000-0005-0000-0000-0000CF610000}"/>
    <cellStyle name="Normal 12 4 2 2 3 3" xfId="9774" xr:uid="{00000000-0005-0000-0000-0000D0610000}"/>
    <cellStyle name="Normal 12 4 2 2 3 3 2" xfId="23539" xr:uid="{00000000-0005-0000-0000-0000D1610000}"/>
    <cellStyle name="Normal 12 4 2 2 3 3 3" xfId="41756" xr:uid="{00000000-0005-0000-0000-0000D2610000}"/>
    <cellStyle name="Normal 12 4 2 2 3 3 4" xfId="52455" xr:uid="{00000000-0005-0000-0000-0000D3610000}"/>
    <cellStyle name="Normal 12 4 2 2 3 4" xfId="13640" xr:uid="{00000000-0005-0000-0000-0000D4610000}"/>
    <cellStyle name="Normal 12 4 2 2 3 5" xfId="16811" xr:uid="{00000000-0005-0000-0000-0000D5610000}"/>
    <cellStyle name="Normal 12 4 2 2 3 6" xfId="35118" xr:uid="{00000000-0005-0000-0000-0000D6610000}"/>
    <cellStyle name="Normal 12 4 2 2 3 7" xfId="46565" xr:uid="{00000000-0005-0000-0000-0000D7610000}"/>
    <cellStyle name="Normal 12 4 2 2 3 8" xfId="57162" xr:uid="{00000000-0005-0000-0000-0000D8610000}"/>
    <cellStyle name="Normal 12 4 2 2 4" xfId="3914" xr:uid="{00000000-0005-0000-0000-0000D9610000}"/>
    <cellStyle name="Normal 12 4 2 2 4 2" xfId="9776" xr:uid="{00000000-0005-0000-0000-0000DA610000}"/>
    <cellStyle name="Normal 12 4 2 2 4 2 2" xfId="23541" xr:uid="{00000000-0005-0000-0000-0000DB610000}"/>
    <cellStyle name="Normal 12 4 2 2 4 2 3" xfId="41758" xr:uid="{00000000-0005-0000-0000-0000DC610000}"/>
    <cellStyle name="Normal 12 4 2 2 4 2 4" xfId="52457" xr:uid="{00000000-0005-0000-0000-0000DD610000}"/>
    <cellStyle name="Normal 12 4 2 2 4 3" xfId="17730" xr:uid="{00000000-0005-0000-0000-0000DE610000}"/>
    <cellStyle name="Normal 12 4 2 2 4 4" xfId="36033" xr:uid="{00000000-0005-0000-0000-0000DF610000}"/>
    <cellStyle name="Normal 12 4 2 2 4 5" xfId="47388" xr:uid="{00000000-0005-0000-0000-0000E0610000}"/>
    <cellStyle name="Normal 12 4 2 2 5" xfId="5935" xr:uid="{00000000-0005-0000-0000-0000E1610000}"/>
    <cellStyle name="Normal 12 4 2 2 5 2" xfId="9777" xr:uid="{00000000-0005-0000-0000-0000E2610000}"/>
    <cellStyle name="Normal 12 4 2 2 5 2 2" xfId="23542" xr:uid="{00000000-0005-0000-0000-0000E3610000}"/>
    <cellStyle name="Normal 12 4 2 2 5 2 3" xfId="41759" xr:uid="{00000000-0005-0000-0000-0000E4610000}"/>
    <cellStyle name="Normal 12 4 2 2 5 2 4" xfId="52458" xr:uid="{00000000-0005-0000-0000-0000E5610000}"/>
    <cellStyle name="Normal 12 4 2 2 5 3" xfId="19716" xr:uid="{00000000-0005-0000-0000-0000E6610000}"/>
    <cellStyle name="Normal 12 4 2 2 5 4" xfId="37969" xr:uid="{00000000-0005-0000-0000-0000E7610000}"/>
    <cellStyle name="Normal 12 4 2 2 5 5" xfId="49169" xr:uid="{00000000-0005-0000-0000-0000E8610000}"/>
    <cellStyle name="Normal 12 4 2 2 6" xfId="9768" xr:uid="{00000000-0005-0000-0000-0000E9610000}"/>
    <cellStyle name="Normal 12 4 2 2 6 2" xfId="23533" xr:uid="{00000000-0005-0000-0000-0000EA610000}"/>
    <cellStyle name="Normal 12 4 2 2 6 3" xfId="41750" xr:uid="{00000000-0005-0000-0000-0000EB610000}"/>
    <cellStyle name="Normal 12 4 2 2 6 4" xfId="52449" xr:uid="{00000000-0005-0000-0000-0000EC610000}"/>
    <cellStyle name="Normal 12 4 2 2 7" xfId="12859" xr:uid="{00000000-0005-0000-0000-0000ED610000}"/>
    <cellStyle name="Normal 12 4 2 2 8" xfId="15343" xr:uid="{00000000-0005-0000-0000-0000EE610000}"/>
    <cellStyle name="Normal 12 4 2 2 9" xfId="34338" xr:uid="{00000000-0005-0000-0000-0000EF610000}"/>
    <cellStyle name="Normal 12 4 2 3" xfId="1879" xr:uid="{00000000-0005-0000-0000-0000F0610000}"/>
    <cellStyle name="Normal 12 4 2 3 10" xfId="57163" xr:uid="{00000000-0005-0000-0000-0000F1610000}"/>
    <cellStyle name="Normal 12 4 2 3 2" xfId="3342" xr:uid="{00000000-0005-0000-0000-0000F2610000}"/>
    <cellStyle name="Normal 12 4 2 3 2 2" xfId="4867" xr:uid="{00000000-0005-0000-0000-0000F3610000}"/>
    <cellStyle name="Normal 12 4 2 3 2 2 2" xfId="9780" xr:uid="{00000000-0005-0000-0000-0000F4610000}"/>
    <cellStyle name="Normal 12 4 2 3 2 2 2 2" xfId="23545" xr:uid="{00000000-0005-0000-0000-0000F5610000}"/>
    <cellStyle name="Normal 12 4 2 3 2 2 2 3" xfId="41762" xr:uid="{00000000-0005-0000-0000-0000F6610000}"/>
    <cellStyle name="Normal 12 4 2 3 2 2 2 4" xfId="52461" xr:uid="{00000000-0005-0000-0000-0000F7610000}"/>
    <cellStyle name="Normal 12 4 2 3 2 2 3" xfId="18682" xr:uid="{00000000-0005-0000-0000-0000F8610000}"/>
    <cellStyle name="Normal 12 4 2 3 2 2 4" xfId="36984" xr:uid="{00000000-0005-0000-0000-0000F9610000}"/>
    <cellStyle name="Normal 12 4 2 3 2 2 5" xfId="48281" xr:uid="{00000000-0005-0000-0000-0000FA610000}"/>
    <cellStyle name="Normal 12 4 2 3 2 3" xfId="9779" xr:uid="{00000000-0005-0000-0000-0000FB610000}"/>
    <cellStyle name="Normal 12 4 2 3 2 3 2" xfId="23544" xr:uid="{00000000-0005-0000-0000-0000FC610000}"/>
    <cellStyle name="Normal 12 4 2 3 2 3 3" xfId="41761" xr:uid="{00000000-0005-0000-0000-0000FD610000}"/>
    <cellStyle name="Normal 12 4 2 3 2 3 4" xfId="52460" xr:uid="{00000000-0005-0000-0000-0000FE610000}"/>
    <cellStyle name="Normal 12 4 2 3 2 4" xfId="13995" xr:uid="{00000000-0005-0000-0000-0000FF610000}"/>
    <cellStyle name="Normal 12 4 2 3 2 5" xfId="17167" xr:uid="{00000000-0005-0000-0000-000000620000}"/>
    <cellStyle name="Normal 12 4 2 3 2 6" xfId="35473" xr:uid="{00000000-0005-0000-0000-000001620000}"/>
    <cellStyle name="Normal 12 4 2 3 2 7" xfId="46900" xr:uid="{00000000-0005-0000-0000-000002620000}"/>
    <cellStyle name="Normal 12 4 2 3 2 8" xfId="57164" xr:uid="{00000000-0005-0000-0000-000003620000}"/>
    <cellStyle name="Normal 12 4 2 3 3" xfId="4250" xr:uid="{00000000-0005-0000-0000-000004620000}"/>
    <cellStyle name="Normal 12 4 2 3 3 2" xfId="9781" xr:uid="{00000000-0005-0000-0000-000005620000}"/>
    <cellStyle name="Normal 12 4 2 3 3 2 2" xfId="23546" xr:uid="{00000000-0005-0000-0000-000006620000}"/>
    <cellStyle name="Normal 12 4 2 3 3 2 3" xfId="41763" xr:uid="{00000000-0005-0000-0000-000007620000}"/>
    <cellStyle name="Normal 12 4 2 3 3 2 4" xfId="52462" xr:uid="{00000000-0005-0000-0000-000008620000}"/>
    <cellStyle name="Normal 12 4 2 3 3 3" xfId="18065" xr:uid="{00000000-0005-0000-0000-000009620000}"/>
    <cellStyle name="Normal 12 4 2 3 3 4" xfId="36367" xr:uid="{00000000-0005-0000-0000-00000A620000}"/>
    <cellStyle name="Normal 12 4 2 3 3 5" xfId="47714" xr:uid="{00000000-0005-0000-0000-00000B620000}"/>
    <cellStyle name="Normal 12 4 2 3 4" xfId="6103" xr:uid="{00000000-0005-0000-0000-00000C620000}"/>
    <cellStyle name="Normal 12 4 2 3 4 2" xfId="9782" xr:uid="{00000000-0005-0000-0000-00000D620000}"/>
    <cellStyle name="Normal 12 4 2 3 4 2 2" xfId="23547" xr:uid="{00000000-0005-0000-0000-00000E620000}"/>
    <cellStyle name="Normal 12 4 2 3 4 2 3" xfId="41764" xr:uid="{00000000-0005-0000-0000-00000F620000}"/>
    <cellStyle name="Normal 12 4 2 3 4 2 4" xfId="52463" xr:uid="{00000000-0005-0000-0000-000010620000}"/>
    <cellStyle name="Normal 12 4 2 3 4 3" xfId="19882" xr:uid="{00000000-0005-0000-0000-000011620000}"/>
    <cellStyle name="Normal 12 4 2 3 4 4" xfId="38132" xr:uid="{00000000-0005-0000-0000-000012620000}"/>
    <cellStyle name="Normal 12 4 2 3 4 5" xfId="49331" xr:uid="{00000000-0005-0000-0000-000013620000}"/>
    <cellStyle name="Normal 12 4 2 3 5" xfId="9778" xr:uid="{00000000-0005-0000-0000-000014620000}"/>
    <cellStyle name="Normal 12 4 2 3 5 2" xfId="23543" xr:uid="{00000000-0005-0000-0000-000015620000}"/>
    <cellStyle name="Normal 12 4 2 3 5 3" xfId="41760" xr:uid="{00000000-0005-0000-0000-000016620000}"/>
    <cellStyle name="Normal 12 4 2 3 5 4" xfId="52459" xr:uid="{00000000-0005-0000-0000-000017620000}"/>
    <cellStyle name="Normal 12 4 2 3 6" xfId="13020" xr:uid="{00000000-0005-0000-0000-000018620000}"/>
    <cellStyle name="Normal 12 4 2 3 7" xfId="15922" xr:uid="{00000000-0005-0000-0000-000019620000}"/>
    <cellStyle name="Normal 12 4 2 3 8" xfId="34499" xr:uid="{00000000-0005-0000-0000-00001A620000}"/>
    <cellStyle name="Normal 12 4 2 3 9" xfId="46067" xr:uid="{00000000-0005-0000-0000-00001B620000}"/>
    <cellStyle name="Normal 12 4 2 4" xfId="2898" xr:uid="{00000000-0005-0000-0000-00001C620000}"/>
    <cellStyle name="Normal 12 4 2 4 2" xfId="4619" xr:uid="{00000000-0005-0000-0000-00001D620000}"/>
    <cellStyle name="Normal 12 4 2 4 2 2" xfId="9784" xr:uid="{00000000-0005-0000-0000-00001E620000}"/>
    <cellStyle name="Normal 12 4 2 4 2 2 2" xfId="23549" xr:uid="{00000000-0005-0000-0000-00001F620000}"/>
    <cellStyle name="Normal 12 4 2 4 2 2 3" xfId="41766" xr:uid="{00000000-0005-0000-0000-000020620000}"/>
    <cellStyle name="Normal 12 4 2 4 2 2 4" xfId="52465" xr:uid="{00000000-0005-0000-0000-000021620000}"/>
    <cellStyle name="Normal 12 4 2 4 2 3" xfId="18434" xr:uid="{00000000-0005-0000-0000-000022620000}"/>
    <cellStyle name="Normal 12 4 2 4 2 4" xfId="36736" xr:uid="{00000000-0005-0000-0000-000023620000}"/>
    <cellStyle name="Normal 12 4 2 4 2 5" xfId="48049" xr:uid="{00000000-0005-0000-0000-000024620000}"/>
    <cellStyle name="Normal 12 4 2 4 3" xfId="9783" xr:uid="{00000000-0005-0000-0000-000025620000}"/>
    <cellStyle name="Normal 12 4 2 4 3 2" xfId="23548" xr:uid="{00000000-0005-0000-0000-000026620000}"/>
    <cellStyle name="Normal 12 4 2 4 3 3" xfId="41765" xr:uid="{00000000-0005-0000-0000-000027620000}"/>
    <cellStyle name="Normal 12 4 2 4 3 4" xfId="52464" xr:uid="{00000000-0005-0000-0000-000028620000}"/>
    <cellStyle name="Normal 12 4 2 4 4" xfId="13552" xr:uid="{00000000-0005-0000-0000-000029620000}"/>
    <cellStyle name="Normal 12 4 2 4 5" xfId="16723" xr:uid="{00000000-0005-0000-0000-00002A620000}"/>
    <cellStyle name="Normal 12 4 2 4 6" xfId="35030" xr:uid="{00000000-0005-0000-0000-00002B620000}"/>
    <cellStyle name="Normal 12 4 2 4 7" xfId="46495" xr:uid="{00000000-0005-0000-0000-00002C620000}"/>
    <cellStyle name="Normal 12 4 2 4 8" xfId="57165" xr:uid="{00000000-0005-0000-0000-00002D620000}"/>
    <cellStyle name="Normal 12 4 2 5" xfId="3826" xr:uid="{00000000-0005-0000-0000-00002E620000}"/>
    <cellStyle name="Normal 12 4 2 5 2" xfId="9785" xr:uid="{00000000-0005-0000-0000-00002F620000}"/>
    <cellStyle name="Normal 12 4 2 5 2 2" xfId="23550" xr:uid="{00000000-0005-0000-0000-000030620000}"/>
    <cellStyle name="Normal 12 4 2 5 2 3" xfId="41767" xr:uid="{00000000-0005-0000-0000-000031620000}"/>
    <cellStyle name="Normal 12 4 2 5 2 4" xfId="52466" xr:uid="{00000000-0005-0000-0000-000032620000}"/>
    <cellStyle name="Normal 12 4 2 5 3" xfId="17642" xr:uid="{00000000-0005-0000-0000-000033620000}"/>
    <cellStyle name="Normal 12 4 2 5 4" xfId="35945" xr:uid="{00000000-0005-0000-0000-000034620000}"/>
    <cellStyle name="Normal 12 4 2 5 5" xfId="47308" xr:uid="{00000000-0005-0000-0000-000035620000}"/>
    <cellStyle name="Normal 12 4 2 6" xfId="5845" xr:uid="{00000000-0005-0000-0000-000036620000}"/>
    <cellStyle name="Normal 12 4 2 6 2" xfId="9786" xr:uid="{00000000-0005-0000-0000-000037620000}"/>
    <cellStyle name="Normal 12 4 2 6 2 2" xfId="23551" xr:uid="{00000000-0005-0000-0000-000038620000}"/>
    <cellStyle name="Normal 12 4 2 6 2 3" xfId="41768" xr:uid="{00000000-0005-0000-0000-000039620000}"/>
    <cellStyle name="Normal 12 4 2 6 2 4" xfId="52467" xr:uid="{00000000-0005-0000-0000-00003A620000}"/>
    <cellStyle name="Normal 12 4 2 6 3" xfId="19627" xr:uid="{00000000-0005-0000-0000-00003B620000}"/>
    <cellStyle name="Normal 12 4 2 6 4" xfId="37881" xr:uid="{00000000-0005-0000-0000-00003C620000}"/>
    <cellStyle name="Normal 12 4 2 6 5" xfId="49083" xr:uid="{00000000-0005-0000-0000-00003D620000}"/>
    <cellStyle name="Normal 12 4 2 7" xfId="7186" xr:uid="{00000000-0005-0000-0000-00003E620000}"/>
    <cellStyle name="Normal 12 4 2 7 2" xfId="9787" xr:uid="{00000000-0005-0000-0000-00003F620000}"/>
    <cellStyle name="Normal 12 4 2 7 2 2" xfId="23552" xr:uid="{00000000-0005-0000-0000-000040620000}"/>
    <cellStyle name="Normal 12 4 2 7 2 3" xfId="41769" xr:uid="{00000000-0005-0000-0000-000041620000}"/>
    <cellStyle name="Normal 12 4 2 7 2 4" xfId="52468" xr:uid="{00000000-0005-0000-0000-000042620000}"/>
    <cellStyle name="Normal 12 4 2 7 3" xfId="20957" xr:uid="{00000000-0005-0000-0000-000043620000}"/>
    <cellStyle name="Normal 12 4 2 7 4" xfId="39179" xr:uid="{00000000-0005-0000-0000-000044620000}"/>
    <cellStyle name="Normal 12 4 2 7 5" xfId="49980" xr:uid="{00000000-0005-0000-0000-000045620000}"/>
    <cellStyle name="Normal 12 4 2 8" xfId="7763" xr:uid="{00000000-0005-0000-0000-000046620000}"/>
    <cellStyle name="Normal 12 4 2 8 2" xfId="9788" xr:uid="{00000000-0005-0000-0000-000047620000}"/>
    <cellStyle name="Normal 12 4 2 8 2 2" xfId="23553" xr:uid="{00000000-0005-0000-0000-000048620000}"/>
    <cellStyle name="Normal 12 4 2 8 2 3" xfId="41770" xr:uid="{00000000-0005-0000-0000-000049620000}"/>
    <cellStyle name="Normal 12 4 2 8 2 4" xfId="52469" xr:uid="{00000000-0005-0000-0000-00004A620000}"/>
    <cellStyle name="Normal 12 4 2 8 3" xfId="21531" xr:uid="{00000000-0005-0000-0000-00004B620000}"/>
    <cellStyle name="Normal 12 4 2 8 4" xfId="39749" xr:uid="{00000000-0005-0000-0000-00004C620000}"/>
    <cellStyle name="Normal 12 4 2 8 5" xfId="50468" xr:uid="{00000000-0005-0000-0000-00004D620000}"/>
    <cellStyle name="Normal 12 4 2 9" xfId="9767" xr:uid="{00000000-0005-0000-0000-00004E620000}"/>
    <cellStyle name="Normal 12 4 2 9 2" xfId="23532" xr:uid="{00000000-0005-0000-0000-00004F620000}"/>
    <cellStyle name="Normal 12 4 2 9 3" xfId="41749" xr:uid="{00000000-0005-0000-0000-000050620000}"/>
    <cellStyle name="Normal 12 4 2 9 4" xfId="52448" xr:uid="{00000000-0005-0000-0000-000051620000}"/>
    <cellStyle name="Normal 12 4 3" xfId="805" xr:uid="{00000000-0005-0000-0000-000052620000}"/>
    <cellStyle name="Normal 12 4 3 10" xfId="34251" xr:uid="{00000000-0005-0000-0000-000053620000}"/>
    <cellStyle name="Normal 12 4 3 11" xfId="45542" xr:uid="{00000000-0005-0000-0000-000054620000}"/>
    <cellStyle name="Normal 12 4 3 12" xfId="57166" xr:uid="{00000000-0005-0000-0000-000055620000}"/>
    <cellStyle name="Normal 12 4 3 2" xfId="915" xr:uid="{00000000-0005-0000-0000-000056620000}"/>
    <cellStyle name="Normal 12 4 3 2 10" xfId="46001" xr:uid="{00000000-0005-0000-0000-000057620000}"/>
    <cellStyle name="Normal 12 4 3 2 11" xfId="57167" xr:uid="{00000000-0005-0000-0000-000058620000}"/>
    <cellStyle name="Normal 12 4 3 2 2" xfId="1969" xr:uid="{00000000-0005-0000-0000-000059620000}"/>
    <cellStyle name="Normal 12 4 3 2 2 10" xfId="57168" xr:uid="{00000000-0005-0000-0000-00005A620000}"/>
    <cellStyle name="Normal 12 4 3 2 2 2" xfId="3431" xr:uid="{00000000-0005-0000-0000-00005B620000}"/>
    <cellStyle name="Normal 12 4 3 2 2 2 2" xfId="4956" xr:uid="{00000000-0005-0000-0000-00005C620000}"/>
    <cellStyle name="Normal 12 4 3 2 2 2 2 2" xfId="9793" xr:uid="{00000000-0005-0000-0000-00005D620000}"/>
    <cellStyle name="Normal 12 4 3 2 2 2 2 2 2" xfId="23558" xr:uid="{00000000-0005-0000-0000-00005E620000}"/>
    <cellStyle name="Normal 12 4 3 2 2 2 2 2 3" xfId="41775" xr:uid="{00000000-0005-0000-0000-00005F620000}"/>
    <cellStyle name="Normal 12 4 3 2 2 2 2 2 4" xfId="52474" xr:uid="{00000000-0005-0000-0000-000060620000}"/>
    <cellStyle name="Normal 12 4 3 2 2 2 2 3" xfId="18771" xr:uid="{00000000-0005-0000-0000-000061620000}"/>
    <cellStyle name="Normal 12 4 3 2 2 2 2 4" xfId="37073" xr:uid="{00000000-0005-0000-0000-000062620000}"/>
    <cellStyle name="Normal 12 4 3 2 2 2 2 5" xfId="48362" xr:uid="{00000000-0005-0000-0000-000063620000}"/>
    <cellStyle name="Normal 12 4 3 2 2 2 3" xfId="9792" xr:uid="{00000000-0005-0000-0000-000064620000}"/>
    <cellStyle name="Normal 12 4 3 2 2 2 3 2" xfId="23557" xr:uid="{00000000-0005-0000-0000-000065620000}"/>
    <cellStyle name="Normal 12 4 3 2 2 2 3 3" xfId="41774" xr:uid="{00000000-0005-0000-0000-000066620000}"/>
    <cellStyle name="Normal 12 4 3 2 2 2 3 4" xfId="52473" xr:uid="{00000000-0005-0000-0000-000067620000}"/>
    <cellStyle name="Normal 12 4 3 2 2 2 4" xfId="14084" xr:uid="{00000000-0005-0000-0000-000068620000}"/>
    <cellStyle name="Normal 12 4 3 2 2 2 5" xfId="17256" xr:uid="{00000000-0005-0000-0000-000069620000}"/>
    <cellStyle name="Normal 12 4 3 2 2 2 6" xfId="35562" xr:uid="{00000000-0005-0000-0000-00006A620000}"/>
    <cellStyle name="Normal 12 4 3 2 2 2 7" xfId="46971" xr:uid="{00000000-0005-0000-0000-00006B620000}"/>
    <cellStyle name="Normal 12 4 3 2 2 3" xfId="4339" xr:uid="{00000000-0005-0000-0000-00006C620000}"/>
    <cellStyle name="Normal 12 4 3 2 2 3 2" xfId="9794" xr:uid="{00000000-0005-0000-0000-00006D620000}"/>
    <cellStyle name="Normal 12 4 3 2 2 3 2 2" xfId="23559" xr:uid="{00000000-0005-0000-0000-00006E620000}"/>
    <cellStyle name="Normal 12 4 3 2 2 3 2 3" xfId="41776" xr:uid="{00000000-0005-0000-0000-00006F620000}"/>
    <cellStyle name="Normal 12 4 3 2 2 3 2 4" xfId="52475" xr:uid="{00000000-0005-0000-0000-000070620000}"/>
    <cellStyle name="Normal 12 4 3 2 2 3 3" xfId="18154" xr:uid="{00000000-0005-0000-0000-000071620000}"/>
    <cellStyle name="Normal 12 4 3 2 2 3 4" xfId="36456" xr:uid="{00000000-0005-0000-0000-000072620000}"/>
    <cellStyle name="Normal 12 4 3 2 2 3 5" xfId="47795" xr:uid="{00000000-0005-0000-0000-000073620000}"/>
    <cellStyle name="Normal 12 4 3 2 2 4" xfId="6192" xr:uid="{00000000-0005-0000-0000-000074620000}"/>
    <cellStyle name="Normal 12 4 3 2 2 4 2" xfId="9795" xr:uid="{00000000-0005-0000-0000-000075620000}"/>
    <cellStyle name="Normal 12 4 3 2 2 4 2 2" xfId="23560" xr:uid="{00000000-0005-0000-0000-000076620000}"/>
    <cellStyle name="Normal 12 4 3 2 2 4 2 3" xfId="41777" xr:uid="{00000000-0005-0000-0000-000077620000}"/>
    <cellStyle name="Normal 12 4 3 2 2 4 2 4" xfId="52476" xr:uid="{00000000-0005-0000-0000-000078620000}"/>
    <cellStyle name="Normal 12 4 3 2 2 4 3" xfId="19971" xr:uid="{00000000-0005-0000-0000-000079620000}"/>
    <cellStyle name="Normal 12 4 3 2 2 4 4" xfId="38221" xr:uid="{00000000-0005-0000-0000-00007A620000}"/>
    <cellStyle name="Normal 12 4 3 2 2 4 5" xfId="49420" xr:uid="{00000000-0005-0000-0000-00007B620000}"/>
    <cellStyle name="Normal 12 4 3 2 2 5" xfId="9791" xr:uid="{00000000-0005-0000-0000-00007C620000}"/>
    <cellStyle name="Normal 12 4 3 2 2 5 2" xfId="23556" xr:uid="{00000000-0005-0000-0000-00007D620000}"/>
    <cellStyle name="Normal 12 4 3 2 2 5 3" xfId="41773" xr:uid="{00000000-0005-0000-0000-00007E620000}"/>
    <cellStyle name="Normal 12 4 3 2 2 5 4" xfId="52472" xr:uid="{00000000-0005-0000-0000-00007F620000}"/>
    <cellStyle name="Normal 12 4 3 2 2 6" xfId="13109" xr:uid="{00000000-0005-0000-0000-000080620000}"/>
    <cellStyle name="Normal 12 4 3 2 2 7" xfId="16012" xr:uid="{00000000-0005-0000-0000-000081620000}"/>
    <cellStyle name="Normal 12 4 3 2 2 8" xfId="34588" xr:uid="{00000000-0005-0000-0000-000082620000}"/>
    <cellStyle name="Normal 12 4 3 2 2 9" xfId="46114" xr:uid="{00000000-0005-0000-0000-000083620000}"/>
    <cellStyle name="Normal 12 4 3 2 3" xfId="2987" xr:uid="{00000000-0005-0000-0000-000084620000}"/>
    <cellStyle name="Normal 12 4 3 2 3 2" xfId="4708" xr:uid="{00000000-0005-0000-0000-000085620000}"/>
    <cellStyle name="Normal 12 4 3 2 3 2 2" xfId="9797" xr:uid="{00000000-0005-0000-0000-000086620000}"/>
    <cellStyle name="Normal 12 4 3 2 3 2 2 2" xfId="23562" xr:uid="{00000000-0005-0000-0000-000087620000}"/>
    <cellStyle name="Normal 12 4 3 2 3 2 2 3" xfId="41779" xr:uid="{00000000-0005-0000-0000-000088620000}"/>
    <cellStyle name="Normal 12 4 3 2 3 2 2 4" xfId="52478" xr:uid="{00000000-0005-0000-0000-000089620000}"/>
    <cellStyle name="Normal 12 4 3 2 3 2 3" xfId="18523" xr:uid="{00000000-0005-0000-0000-00008A620000}"/>
    <cellStyle name="Normal 12 4 3 2 3 2 4" xfId="36825" xr:uid="{00000000-0005-0000-0000-00008B620000}"/>
    <cellStyle name="Normal 12 4 3 2 3 2 5" xfId="48130" xr:uid="{00000000-0005-0000-0000-00008C620000}"/>
    <cellStyle name="Normal 12 4 3 2 3 3" xfId="9796" xr:uid="{00000000-0005-0000-0000-00008D620000}"/>
    <cellStyle name="Normal 12 4 3 2 3 3 2" xfId="23561" xr:uid="{00000000-0005-0000-0000-00008E620000}"/>
    <cellStyle name="Normal 12 4 3 2 3 3 3" xfId="41778" xr:uid="{00000000-0005-0000-0000-00008F620000}"/>
    <cellStyle name="Normal 12 4 3 2 3 3 4" xfId="52477" xr:uid="{00000000-0005-0000-0000-000090620000}"/>
    <cellStyle name="Normal 12 4 3 2 3 4" xfId="13641" xr:uid="{00000000-0005-0000-0000-000091620000}"/>
    <cellStyle name="Normal 12 4 3 2 3 5" xfId="16812" xr:uid="{00000000-0005-0000-0000-000092620000}"/>
    <cellStyle name="Normal 12 4 3 2 3 6" xfId="35119" xr:uid="{00000000-0005-0000-0000-000093620000}"/>
    <cellStyle name="Normal 12 4 3 2 3 7" xfId="46566" xr:uid="{00000000-0005-0000-0000-000094620000}"/>
    <cellStyle name="Normal 12 4 3 2 4" xfId="3915" xr:uid="{00000000-0005-0000-0000-000095620000}"/>
    <cellStyle name="Normal 12 4 3 2 4 2" xfId="9798" xr:uid="{00000000-0005-0000-0000-000096620000}"/>
    <cellStyle name="Normal 12 4 3 2 4 2 2" xfId="23563" xr:uid="{00000000-0005-0000-0000-000097620000}"/>
    <cellStyle name="Normal 12 4 3 2 4 2 3" xfId="41780" xr:uid="{00000000-0005-0000-0000-000098620000}"/>
    <cellStyle name="Normal 12 4 3 2 4 2 4" xfId="52479" xr:uid="{00000000-0005-0000-0000-000099620000}"/>
    <cellStyle name="Normal 12 4 3 2 4 3" xfId="17731" xr:uid="{00000000-0005-0000-0000-00009A620000}"/>
    <cellStyle name="Normal 12 4 3 2 4 4" xfId="36034" xr:uid="{00000000-0005-0000-0000-00009B620000}"/>
    <cellStyle name="Normal 12 4 3 2 4 5" xfId="47389" xr:uid="{00000000-0005-0000-0000-00009C620000}"/>
    <cellStyle name="Normal 12 4 3 2 5" xfId="5936" xr:uid="{00000000-0005-0000-0000-00009D620000}"/>
    <cellStyle name="Normal 12 4 3 2 5 2" xfId="9799" xr:uid="{00000000-0005-0000-0000-00009E620000}"/>
    <cellStyle name="Normal 12 4 3 2 5 2 2" xfId="23564" xr:uid="{00000000-0005-0000-0000-00009F620000}"/>
    <cellStyle name="Normal 12 4 3 2 5 2 3" xfId="41781" xr:uid="{00000000-0005-0000-0000-0000A0620000}"/>
    <cellStyle name="Normal 12 4 3 2 5 2 4" xfId="52480" xr:uid="{00000000-0005-0000-0000-0000A1620000}"/>
    <cellStyle name="Normal 12 4 3 2 5 3" xfId="19717" xr:uid="{00000000-0005-0000-0000-0000A2620000}"/>
    <cellStyle name="Normal 12 4 3 2 5 4" xfId="37970" xr:uid="{00000000-0005-0000-0000-0000A3620000}"/>
    <cellStyle name="Normal 12 4 3 2 5 5" xfId="49170" xr:uid="{00000000-0005-0000-0000-0000A4620000}"/>
    <cellStyle name="Normal 12 4 3 2 6" xfId="9790" xr:uid="{00000000-0005-0000-0000-0000A5620000}"/>
    <cellStyle name="Normal 12 4 3 2 6 2" xfId="23555" xr:uid="{00000000-0005-0000-0000-0000A6620000}"/>
    <cellStyle name="Normal 12 4 3 2 6 3" xfId="41772" xr:uid="{00000000-0005-0000-0000-0000A7620000}"/>
    <cellStyle name="Normal 12 4 3 2 6 4" xfId="52471" xr:uid="{00000000-0005-0000-0000-0000A8620000}"/>
    <cellStyle name="Normal 12 4 3 2 7" xfId="12860" xr:uid="{00000000-0005-0000-0000-0000A9620000}"/>
    <cellStyle name="Normal 12 4 3 2 8" xfId="15344" xr:uid="{00000000-0005-0000-0000-0000AA620000}"/>
    <cellStyle name="Normal 12 4 3 2 9" xfId="34339" xr:uid="{00000000-0005-0000-0000-0000AB620000}"/>
    <cellStyle name="Normal 12 4 3 3" xfId="1880" xr:uid="{00000000-0005-0000-0000-0000AC620000}"/>
    <cellStyle name="Normal 12 4 3 3 10" xfId="57169" xr:uid="{00000000-0005-0000-0000-0000AD620000}"/>
    <cellStyle name="Normal 12 4 3 3 2" xfId="3343" xr:uid="{00000000-0005-0000-0000-0000AE620000}"/>
    <cellStyle name="Normal 12 4 3 3 2 2" xfId="4868" xr:uid="{00000000-0005-0000-0000-0000AF620000}"/>
    <cellStyle name="Normal 12 4 3 3 2 2 2" xfId="9802" xr:uid="{00000000-0005-0000-0000-0000B0620000}"/>
    <cellStyle name="Normal 12 4 3 3 2 2 2 2" xfId="23567" xr:uid="{00000000-0005-0000-0000-0000B1620000}"/>
    <cellStyle name="Normal 12 4 3 3 2 2 2 3" xfId="41784" xr:uid="{00000000-0005-0000-0000-0000B2620000}"/>
    <cellStyle name="Normal 12 4 3 3 2 2 2 4" xfId="52483" xr:uid="{00000000-0005-0000-0000-0000B3620000}"/>
    <cellStyle name="Normal 12 4 3 3 2 2 3" xfId="18683" xr:uid="{00000000-0005-0000-0000-0000B4620000}"/>
    <cellStyle name="Normal 12 4 3 3 2 2 4" xfId="36985" xr:uid="{00000000-0005-0000-0000-0000B5620000}"/>
    <cellStyle name="Normal 12 4 3 3 2 2 5" xfId="48282" xr:uid="{00000000-0005-0000-0000-0000B6620000}"/>
    <cellStyle name="Normal 12 4 3 3 2 3" xfId="9801" xr:uid="{00000000-0005-0000-0000-0000B7620000}"/>
    <cellStyle name="Normal 12 4 3 3 2 3 2" xfId="23566" xr:uid="{00000000-0005-0000-0000-0000B8620000}"/>
    <cellStyle name="Normal 12 4 3 3 2 3 3" xfId="41783" xr:uid="{00000000-0005-0000-0000-0000B9620000}"/>
    <cellStyle name="Normal 12 4 3 3 2 3 4" xfId="52482" xr:uid="{00000000-0005-0000-0000-0000BA620000}"/>
    <cellStyle name="Normal 12 4 3 3 2 4" xfId="13996" xr:uid="{00000000-0005-0000-0000-0000BB620000}"/>
    <cellStyle name="Normal 12 4 3 3 2 5" xfId="17168" xr:uid="{00000000-0005-0000-0000-0000BC620000}"/>
    <cellStyle name="Normal 12 4 3 3 2 6" xfId="35474" xr:uid="{00000000-0005-0000-0000-0000BD620000}"/>
    <cellStyle name="Normal 12 4 3 3 2 7" xfId="46901" xr:uid="{00000000-0005-0000-0000-0000BE620000}"/>
    <cellStyle name="Normal 12 4 3 3 3" xfId="4251" xr:uid="{00000000-0005-0000-0000-0000BF620000}"/>
    <cellStyle name="Normal 12 4 3 3 3 2" xfId="9803" xr:uid="{00000000-0005-0000-0000-0000C0620000}"/>
    <cellStyle name="Normal 12 4 3 3 3 2 2" xfId="23568" xr:uid="{00000000-0005-0000-0000-0000C1620000}"/>
    <cellStyle name="Normal 12 4 3 3 3 2 3" xfId="41785" xr:uid="{00000000-0005-0000-0000-0000C2620000}"/>
    <cellStyle name="Normal 12 4 3 3 3 2 4" xfId="52484" xr:uid="{00000000-0005-0000-0000-0000C3620000}"/>
    <cellStyle name="Normal 12 4 3 3 3 3" xfId="18066" xr:uid="{00000000-0005-0000-0000-0000C4620000}"/>
    <cellStyle name="Normal 12 4 3 3 3 4" xfId="36368" xr:uid="{00000000-0005-0000-0000-0000C5620000}"/>
    <cellStyle name="Normal 12 4 3 3 3 5" xfId="47715" xr:uid="{00000000-0005-0000-0000-0000C6620000}"/>
    <cellStyle name="Normal 12 4 3 3 4" xfId="6104" xr:uid="{00000000-0005-0000-0000-0000C7620000}"/>
    <cellStyle name="Normal 12 4 3 3 4 2" xfId="9804" xr:uid="{00000000-0005-0000-0000-0000C8620000}"/>
    <cellStyle name="Normal 12 4 3 3 4 2 2" xfId="23569" xr:uid="{00000000-0005-0000-0000-0000C9620000}"/>
    <cellStyle name="Normal 12 4 3 3 4 2 3" xfId="41786" xr:uid="{00000000-0005-0000-0000-0000CA620000}"/>
    <cellStyle name="Normal 12 4 3 3 4 2 4" xfId="52485" xr:uid="{00000000-0005-0000-0000-0000CB620000}"/>
    <cellStyle name="Normal 12 4 3 3 4 3" xfId="19883" xr:uid="{00000000-0005-0000-0000-0000CC620000}"/>
    <cellStyle name="Normal 12 4 3 3 4 4" xfId="38133" xr:uid="{00000000-0005-0000-0000-0000CD620000}"/>
    <cellStyle name="Normal 12 4 3 3 4 5" xfId="49332" xr:uid="{00000000-0005-0000-0000-0000CE620000}"/>
    <cellStyle name="Normal 12 4 3 3 5" xfId="9800" xr:uid="{00000000-0005-0000-0000-0000CF620000}"/>
    <cellStyle name="Normal 12 4 3 3 5 2" xfId="23565" xr:uid="{00000000-0005-0000-0000-0000D0620000}"/>
    <cellStyle name="Normal 12 4 3 3 5 3" xfId="41782" xr:uid="{00000000-0005-0000-0000-0000D1620000}"/>
    <cellStyle name="Normal 12 4 3 3 5 4" xfId="52481" xr:uid="{00000000-0005-0000-0000-0000D2620000}"/>
    <cellStyle name="Normal 12 4 3 3 6" xfId="13021" xr:uid="{00000000-0005-0000-0000-0000D3620000}"/>
    <cellStyle name="Normal 12 4 3 3 7" xfId="15923" xr:uid="{00000000-0005-0000-0000-0000D4620000}"/>
    <cellStyle name="Normal 12 4 3 3 8" xfId="34500" xr:uid="{00000000-0005-0000-0000-0000D5620000}"/>
    <cellStyle name="Normal 12 4 3 3 9" xfId="46068" xr:uid="{00000000-0005-0000-0000-0000D6620000}"/>
    <cellStyle name="Normal 12 4 3 4" xfId="2899" xr:uid="{00000000-0005-0000-0000-0000D7620000}"/>
    <cellStyle name="Normal 12 4 3 4 2" xfId="4620" xr:uid="{00000000-0005-0000-0000-0000D8620000}"/>
    <cellStyle name="Normal 12 4 3 4 2 2" xfId="9806" xr:uid="{00000000-0005-0000-0000-0000D9620000}"/>
    <cellStyle name="Normal 12 4 3 4 2 2 2" xfId="23571" xr:uid="{00000000-0005-0000-0000-0000DA620000}"/>
    <cellStyle name="Normal 12 4 3 4 2 2 3" xfId="41788" xr:uid="{00000000-0005-0000-0000-0000DB620000}"/>
    <cellStyle name="Normal 12 4 3 4 2 2 4" xfId="52487" xr:uid="{00000000-0005-0000-0000-0000DC620000}"/>
    <cellStyle name="Normal 12 4 3 4 2 3" xfId="18435" xr:uid="{00000000-0005-0000-0000-0000DD620000}"/>
    <cellStyle name="Normal 12 4 3 4 2 4" xfId="36737" xr:uid="{00000000-0005-0000-0000-0000DE620000}"/>
    <cellStyle name="Normal 12 4 3 4 2 5" xfId="48050" xr:uid="{00000000-0005-0000-0000-0000DF620000}"/>
    <cellStyle name="Normal 12 4 3 4 3" xfId="9805" xr:uid="{00000000-0005-0000-0000-0000E0620000}"/>
    <cellStyle name="Normal 12 4 3 4 3 2" xfId="23570" xr:uid="{00000000-0005-0000-0000-0000E1620000}"/>
    <cellStyle name="Normal 12 4 3 4 3 3" xfId="41787" xr:uid="{00000000-0005-0000-0000-0000E2620000}"/>
    <cellStyle name="Normal 12 4 3 4 3 4" xfId="52486" xr:uid="{00000000-0005-0000-0000-0000E3620000}"/>
    <cellStyle name="Normal 12 4 3 4 4" xfId="13553" xr:uid="{00000000-0005-0000-0000-0000E4620000}"/>
    <cellStyle name="Normal 12 4 3 4 5" xfId="16724" xr:uid="{00000000-0005-0000-0000-0000E5620000}"/>
    <cellStyle name="Normal 12 4 3 4 6" xfId="35031" xr:uid="{00000000-0005-0000-0000-0000E6620000}"/>
    <cellStyle name="Normal 12 4 3 4 7" xfId="46496" xr:uid="{00000000-0005-0000-0000-0000E7620000}"/>
    <cellStyle name="Normal 12 4 3 5" xfId="3827" xr:uid="{00000000-0005-0000-0000-0000E8620000}"/>
    <cellStyle name="Normal 12 4 3 5 2" xfId="9807" xr:uid="{00000000-0005-0000-0000-0000E9620000}"/>
    <cellStyle name="Normal 12 4 3 5 2 2" xfId="23572" xr:uid="{00000000-0005-0000-0000-0000EA620000}"/>
    <cellStyle name="Normal 12 4 3 5 2 3" xfId="41789" xr:uid="{00000000-0005-0000-0000-0000EB620000}"/>
    <cellStyle name="Normal 12 4 3 5 2 4" xfId="52488" xr:uid="{00000000-0005-0000-0000-0000EC620000}"/>
    <cellStyle name="Normal 12 4 3 5 3" xfId="17643" xr:uid="{00000000-0005-0000-0000-0000ED620000}"/>
    <cellStyle name="Normal 12 4 3 5 4" xfId="35946" xr:uid="{00000000-0005-0000-0000-0000EE620000}"/>
    <cellStyle name="Normal 12 4 3 5 5" xfId="47309" xr:uid="{00000000-0005-0000-0000-0000EF620000}"/>
    <cellStyle name="Normal 12 4 3 6" xfId="5846" xr:uid="{00000000-0005-0000-0000-0000F0620000}"/>
    <cellStyle name="Normal 12 4 3 6 2" xfId="9808" xr:uid="{00000000-0005-0000-0000-0000F1620000}"/>
    <cellStyle name="Normal 12 4 3 6 2 2" xfId="23573" xr:uid="{00000000-0005-0000-0000-0000F2620000}"/>
    <cellStyle name="Normal 12 4 3 6 2 3" xfId="41790" xr:uid="{00000000-0005-0000-0000-0000F3620000}"/>
    <cellStyle name="Normal 12 4 3 6 2 4" xfId="52489" xr:uid="{00000000-0005-0000-0000-0000F4620000}"/>
    <cellStyle name="Normal 12 4 3 6 3" xfId="19628" xr:uid="{00000000-0005-0000-0000-0000F5620000}"/>
    <cellStyle name="Normal 12 4 3 6 4" xfId="37882" xr:uid="{00000000-0005-0000-0000-0000F6620000}"/>
    <cellStyle name="Normal 12 4 3 6 5" xfId="49084" xr:uid="{00000000-0005-0000-0000-0000F7620000}"/>
    <cellStyle name="Normal 12 4 3 7" xfId="9789" xr:uid="{00000000-0005-0000-0000-0000F8620000}"/>
    <cellStyle name="Normal 12 4 3 7 2" xfId="23554" xr:uid="{00000000-0005-0000-0000-0000F9620000}"/>
    <cellStyle name="Normal 12 4 3 7 3" xfId="41771" xr:uid="{00000000-0005-0000-0000-0000FA620000}"/>
    <cellStyle name="Normal 12 4 3 7 4" xfId="52470" xr:uid="{00000000-0005-0000-0000-0000FB620000}"/>
    <cellStyle name="Normal 12 4 3 8" xfId="12772" xr:uid="{00000000-0005-0000-0000-0000FC620000}"/>
    <cellStyle name="Normal 12 4 3 9" xfId="15242" xr:uid="{00000000-0005-0000-0000-0000FD620000}"/>
    <cellStyle name="Normal 12 4 4" xfId="913" xr:uid="{00000000-0005-0000-0000-0000FE620000}"/>
    <cellStyle name="Normal 12 4 4 10" xfId="46025" xr:uid="{00000000-0005-0000-0000-0000FF620000}"/>
    <cellStyle name="Normal 12 4 4 11" xfId="57170" xr:uid="{00000000-0005-0000-0000-000000630000}"/>
    <cellStyle name="Normal 12 4 4 2" xfId="1967" xr:uid="{00000000-0005-0000-0000-000001630000}"/>
    <cellStyle name="Normal 12 4 4 2 10" xfId="57171" xr:uid="{00000000-0005-0000-0000-000002630000}"/>
    <cellStyle name="Normal 12 4 4 2 2" xfId="3429" xr:uid="{00000000-0005-0000-0000-000003630000}"/>
    <cellStyle name="Normal 12 4 4 2 2 2" xfId="4954" xr:uid="{00000000-0005-0000-0000-000004630000}"/>
    <cellStyle name="Normal 12 4 4 2 2 2 2" xfId="9812" xr:uid="{00000000-0005-0000-0000-000005630000}"/>
    <cellStyle name="Normal 12 4 4 2 2 2 2 2" xfId="23577" xr:uid="{00000000-0005-0000-0000-000006630000}"/>
    <cellStyle name="Normal 12 4 4 2 2 2 2 3" xfId="41794" xr:uid="{00000000-0005-0000-0000-000007630000}"/>
    <cellStyle name="Normal 12 4 4 2 2 2 2 4" xfId="52493" xr:uid="{00000000-0005-0000-0000-000008630000}"/>
    <cellStyle name="Normal 12 4 4 2 2 2 3" xfId="18769" xr:uid="{00000000-0005-0000-0000-000009630000}"/>
    <cellStyle name="Normal 12 4 4 2 2 2 4" xfId="37071" xr:uid="{00000000-0005-0000-0000-00000A630000}"/>
    <cellStyle name="Normal 12 4 4 2 2 2 5" xfId="48360" xr:uid="{00000000-0005-0000-0000-00000B630000}"/>
    <cellStyle name="Normal 12 4 4 2 2 3" xfId="9811" xr:uid="{00000000-0005-0000-0000-00000C630000}"/>
    <cellStyle name="Normal 12 4 4 2 2 3 2" xfId="23576" xr:uid="{00000000-0005-0000-0000-00000D630000}"/>
    <cellStyle name="Normal 12 4 4 2 2 3 3" xfId="41793" xr:uid="{00000000-0005-0000-0000-00000E630000}"/>
    <cellStyle name="Normal 12 4 4 2 2 3 4" xfId="52492" xr:uid="{00000000-0005-0000-0000-00000F630000}"/>
    <cellStyle name="Normal 12 4 4 2 2 4" xfId="14082" xr:uid="{00000000-0005-0000-0000-000010630000}"/>
    <cellStyle name="Normal 12 4 4 2 2 5" xfId="17254" xr:uid="{00000000-0005-0000-0000-000011630000}"/>
    <cellStyle name="Normal 12 4 4 2 2 6" xfId="35560" xr:uid="{00000000-0005-0000-0000-000012630000}"/>
    <cellStyle name="Normal 12 4 4 2 2 7" xfId="46969" xr:uid="{00000000-0005-0000-0000-000013630000}"/>
    <cellStyle name="Normal 12 4 4 2 3" xfId="4337" xr:uid="{00000000-0005-0000-0000-000014630000}"/>
    <cellStyle name="Normal 12 4 4 2 3 2" xfId="9813" xr:uid="{00000000-0005-0000-0000-000015630000}"/>
    <cellStyle name="Normal 12 4 4 2 3 2 2" xfId="23578" xr:uid="{00000000-0005-0000-0000-000016630000}"/>
    <cellStyle name="Normal 12 4 4 2 3 2 3" xfId="41795" xr:uid="{00000000-0005-0000-0000-000017630000}"/>
    <cellStyle name="Normal 12 4 4 2 3 2 4" xfId="52494" xr:uid="{00000000-0005-0000-0000-000018630000}"/>
    <cellStyle name="Normal 12 4 4 2 3 3" xfId="18152" xr:uid="{00000000-0005-0000-0000-000019630000}"/>
    <cellStyle name="Normal 12 4 4 2 3 4" xfId="36454" xr:uid="{00000000-0005-0000-0000-00001A630000}"/>
    <cellStyle name="Normal 12 4 4 2 3 5" xfId="47793" xr:uid="{00000000-0005-0000-0000-00001B630000}"/>
    <cellStyle name="Normal 12 4 4 2 4" xfId="6190" xr:uid="{00000000-0005-0000-0000-00001C630000}"/>
    <cellStyle name="Normal 12 4 4 2 4 2" xfId="9814" xr:uid="{00000000-0005-0000-0000-00001D630000}"/>
    <cellStyle name="Normal 12 4 4 2 4 2 2" xfId="23579" xr:uid="{00000000-0005-0000-0000-00001E630000}"/>
    <cellStyle name="Normal 12 4 4 2 4 2 3" xfId="41796" xr:uid="{00000000-0005-0000-0000-00001F630000}"/>
    <cellStyle name="Normal 12 4 4 2 4 2 4" xfId="52495" xr:uid="{00000000-0005-0000-0000-000020630000}"/>
    <cellStyle name="Normal 12 4 4 2 4 3" xfId="19969" xr:uid="{00000000-0005-0000-0000-000021630000}"/>
    <cellStyle name="Normal 12 4 4 2 4 4" xfId="38219" xr:uid="{00000000-0005-0000-0000-000022630000}"/>
    <cellStyle name="Normal 12 4 4 2 4 5" xfId="49418" xr:uid="{00000000-0005-0000-0000-000023630000}"/>
    <cellStyle name="Normal 12 4 4 2 5" xfId="9810" xr:uid="{00000000-0005-0000-0000-000024630000}"/>
    <cellStyle name="Normal 12 4 4 2 5 2" xfId="23575" xr:uid="{00000000-0005-0000-0000-000025630000}"/>
    <cellStyle name="Normal 12 4 4 2 5 3" xfId="41792" xr:uid="{00000000-0005-0000-0000-000026630000}"/>
    <cellStyle name="Normal 12 4 4 2 5 4" xfId="52491" xr:uid="{00000000-0005-0000-0000-000027630000}"/>
    <cellStyle name="Normal 12 4 4 2 6" xfId="13107" xr:uid="{00000000-0005-0000-0000-000028630000}"/>
    <cellStyle name="Normal 12 4 4 2 7" xfId="16010" xr:uid="{00000000-0005-0000-0000-000029630000}"/>
    <cellStyle name="Normal 12 4 4 2 8" xfId="34586" xr:uid="{00000000-0005-0000-0000-00002A630000}"/>
    <cellStyle name="Normal 12 4 4 2 9" xfId="46112" xr:uid="{00000000-0005-0000-0000-00002B630000}"/>
    <cellStyle name="Normal 12 4 4 3" xfId="2985" xr:uid="{00000000-0005-0000-0000-00002C630000}"/>
    <cellStyle name="Normal 12 4 4 3 2" xfId="4706" xr:uid="{00000000-0005-0000-0000-00002D630000}"/>
    <cellStyle name="Normal 12 4 4 3 2 2" xfId="9816" xr:uid="{00000000-0005-0000-0000-00002E630000}"/>
    <cellStyle name="Normal 12 4 4 3 2 2 2" xfId="23581" xr:uid="{00000000-0005-0000-0000-00002F630000}"/>
    <cellStyle name="Normal 12 4 4 3 2 2 3" xfId="41798" xr:uid="{00000000-0005-0000-0000-000030630000}"/>
    <cellStyle name="Normal 12 4 4 3 2 2 4" xfId="52497" xr:uid="{00000000-0005-0000-0000-000031630000}"/>
    <cellStyle name="Normal 12 4 4 3 2 3" xfId="18521" xr:uid="{00000000-0005-0000-0000-000032630000}"/>
    <cellStyle name="Normal 12 4 4 3 2 4" xfId="36823" xr:uid="{00000000-0005-0000-0000-000033630000}"/>
    <cellStyle name="Normal 12 4 4 3 2 5" xfId="48128" xr:uid="{00000000-0005-0000-0000-000034630000}"/>
    <cellStyle name="Normal 12 4 4 3 3" xfId="9815" xr:uid="{00000000-0005-0000-0000-000035630000}"/>
    <cellStyle name="Normal 12 4 4 3 3 2" xfId="23580" xr:uid="{00000000-0005-0000-0000-000036630000}"/>
    <cellStyle name="Normal 12 4 4 3 3 3" xfId="41797" xr:uid="{00000000-0005-0000-0000-000037630000}"/>
    <cellStyle name="Normal 12 4 4 3 3 4" xfId="52496" xr:uid="{00000000-0005-0000-0000-000038630000}"/>
    <cellStyle name="Normal 12 4 4 3 4" xfId="13639" xr:uid="{00000000-0005-0000-0000-000039630000}"/>
    <cellStyle name="Normal 12 4 4 3 5" xfId="16810" xr:uid="{00000000-0005-0000-0000-00003A630000}"/>
    <cellStyle name="Normal 12 4 4 3 6" xfId="35117" xr:uid="{00000000-0005-0000-0000-00003B630000}"/>
    <cellStyle name="Normal 12 4 4 3 7" xfId="46564" xr:uid="{00000000-0005-0000-0000-00003C630000}"/>
    <cellStyle name="Normal 12 4 4 4" xfId="3913" xr:uid="{00000000-0005-0000-0000-00003D630000}"/>
    <cellStyle name="Normal 12 4 4 4 2" xfId="9817" xr:uid="{00000000-0005-0000-0000-00003E630000}"/>
    <cellStyle name="Normal 12 4 4 4 2 2" xfId="23582" xr:uid="{00000000-0005-0000-0000-00003F630000}"/>
    <cellStyle name="Normal 12 4 4 4 2 3" xfId="41799" xr:uid="{00000000-0005-0000-0000-000040630000}"/>
    <cellStyle name="Normal 12 4 4 4 2 4" xfId="52498" xr:uid="{00000000-0005-0000-0000-000041630000}"/>
    <cellStyle name="Normal 12 4 4 4 3" xfId="17729" xr:uid="{00000000-0005-0000-0000-000042630000}"/>
    <cellStyle name="Normal 12 4 4 4 4" xfId="36032" xr:uid="{00000000-0005-0000-0000-000043630000}"/>
    <cellStyle name="Normal 12 4 4 4 5" xfId="47387" xr:uid="{00000000-0005-0000-0000-000044630000}"/>
    <cellStyle name="Normal 12 4 4 5" xfId="5934" xr:uid="{00000000-0005-0000-0000-000045630000}"/>
    <cellStyle name="Normal 12 4 4 5 2" xfId="9818" xr:uid="{00000000-0005-0000-0000-000046630000}"/>
    <cellStyle name="Normal 12 4 4 5 2 2" xfId="23583" xr:uid="{00000000-0005-0000-0000-000047630000}"/>
    <cellStyle name="Normal 12 4 4 5 2 3" xfId="41800" xr:uid="{00000000-0005-0000-0000-000048630000}"/>
    <cellStyle name="Normal 12 4 4 5 2 4" xfId="52499" xr:uid="{00000000-0005-0000-0000-000049630000}"/>
    <cellStyle name="Normal 12 4 4 5 3" xfId="19715" xr:uid="{00000000-0005-0000-0000-00004A630000}"/>
    <cellStyle name="Normal 12 4 4 5 4" xfId="37968" xr:uid="{00000000-0005-0000-0000-00004B630000}"/>
    <cellStyle name="Normal 12 4 4 5 5" xfId="49168" xr:uid="{00000000-0005-0000-0000-00004C630000}"/>
    <cellStyle name="Normal 12 4 4 6" xfId="9809" xr:uid="{00000000-0005-0000-0000-00004D630000}"/>
    <cellStyle name="Normal 12 4 4 6 2" xfId="23574" xr:uid="{00000000-0005-0000-0000-00004E630000}"/>
    <cellStyle name="Normal 12 4 4 6 3" xfId="41791" xr:uid="{00000000-0005-0000-0000-00004F630000}"/>
    <cellStyle name="Normal 12 4 4 6 4" xfId="52490" xr:uid="{00000000-0005-0000-0000-000050630000}"/>
    <cellStyle name="Normal 12 4 4 7" xfId="12858" xr:uid="{00000000-0005-0000-0000-000051630000}"/>
    <cellStyle name="Normal 12 4 4 8" xfId="15342" xr:uid="{00000000-0005-0000-0000-000052630000}"/>
    <cellStyle name="Normal 12 4 4 9" xfId="34337" xr:uid="{00000000-0005-0000-0000-000053630000}"/>
    <cellStyle name="Normal 12 4 5" xfId="1878" xr:uid="{00000000-0005-0000-0000-000054630000}"/>
    <cellStyle name="Normal 12 4 5 10" xfId="57172" xr:uid="{00000000-0005-0000-0000-000055630000}"/>
    <cellStyle name="Normal 12 4 5 2" xfId="3341" xr:uid="{00000000-0005-0000-0000-000056630000}"/>
    <cellStyle name="Normal 12 4 5 2 2" xfId="4866" xr:uid="{00000000-0005-0000-0000-000057630000}"/>
    <cellStyle name="Normal 12 4 5 2 2 2" xfId="9821" xr:uid="{00000000-0005-0000-0000-000058630000}"/>
    <cellStyle name="Normal 12 4 5 2 2 2 2" xfId="23586" xr:uid="{00000000-0005-0000-0000-000059630000}"/>
    <cellStyle name="Normal 12 4 5 2 2 2 3" xfId="41803" xr:uid="{00000000-0005-0000-0000-00005A630000}"/>
    <cellStyle name="Normal 12 4 5 2 2 2 4" xfId="52502" xr:uid="{00000000-0005-0000-0000-00005B630000}"/>
    <cellStyle name="Normal 12 4 5 2 2 3" xfId="18681" xr:uid="{00000000-0005-0000-0000-00005C630000}"/>
    <cellStyle name="Normal 12 4 5 2 2 4" xfId="36983" xr:uid="{00000000-0005-0000-0000-00005D630000}"/>
    <cellStyle name="Normal 12 4 5 2 2 5" xfId="48280" xr:uid="{00000000-0005-0000-0000-00005E630000}"/>
    <cellStyle name="Normal 12 4 5 2 3" xfId="9820" xr:uid="{00000000-0005-0000-0000-00005F630000}"/>
    <cellStyle name="Normal 12 4 5 2 3 2" xfId="23585" xr:uid="{00000000-0005-0000-0000-000060630000}"/>
    <cellStyle name="Normal 12 4 5 2 3 3" xfId="41802" xr:uid="{00000000-0005-0000-0000-000061630000}"/>
    <cellStyle name="Normal 12 4 5 2 3 4" xfId="52501" xr:uid="{00000000-0005-0000-0000-000062630000}"/>
    <cellStyle name="Normal 12 4 5 2 4" xfId="13994" xr:uid="{00000000-0005-0000-0000-000063630000}"/>
    <cellStyle name="Normal 12 4 5 2 5" xfId="17166" xr:uid="{00000000-0005-0000-0000-000064630000}"/>
    <cellStyle name="Normal 12 4 5 2 6" xfId="35472" xr:uid="{00000000-0005-0000-0000-000065630000}"/>
    <cellStyle name="Normal 12 4 5 2 7" xfId="46899" xr:uid="{00000000-0005-0000-0000-000066630000}"/>
    <cellStyle name="Normal 12 4 5 3" xfId="4249" xr:uid="{00000000-0005-0000-0000-000067630000}"/>
    <cellStyle name="Normal 12 4 5 3 2" xfId="9822" xr:uid="{00000000-0005-0000-0000-000068630000}"/>
    <cellStyle name="Normal 12 4 5 3 2 2" xfId="23587" xr:uid="{00000000-0005-0000-0000-000069630000}"/>
    <cellStyle name="Normal 12 4 5 3 2 3" xfId="41804" xr:uid="{00000000-0005-0000-0000-00006A630000}"/>
    <cellStyle name="Normal 12 4 5 3 2 4" xfId="52503" xr:uid="{00000000-0005-0000-0000-00006B630000}"/>
    <cellStyle name="Normal 12 4 5 3 3" xfId="18064" xr:uid="{00000000-0005-0000-0000-00006C630000}"/>
    <cellStyle name="Normal 12 4 5 3 4" xfId="36366" xr:uid="{00000000-0005-0000-0000-00006D630000}"/>
    <cellStyle name="Normal 12 4 5 3 5" xfId="47713" xr:uid="{00000000-0005-0000-0000-00006E630000}"/>
    <cellStyle name="Normal 12 4 5 4" xfId="6102" xr:uid="{00000000-0005-0000-0000-00006F630000}"/>
    <cellStyle name="Normal 12 4 5 4 2" xfId="9823" xr:uid="{00000000-0005-0000-0000-000070630000}"/>
    <cellStyle name="Normal 12 4 5 4 2 2" xfId="23588" xr:uid="{00000000-0005-0000-0000-000071630000}"/>
    <cellStyle name="Normal 12 4 5 4 2 3" xfId="41805" xr:uid="{00000000-0005-0000-0000-000072630000}"/>
    <cellStyle name="Normal 12 4 5 4 2 4" xfId="52504" xr:uid="{00000000-0005-0000-0000-000073630000}"/>
    <cellStyle name="Normal 12 4 5 4 3" xfId="19881" xr:uid="{00000000-0005-0000-0000-000074630000}"/>
    <cellStyle name="Normal 12 4 5 4 4" xfId="38131" xr:uid="{00000000-0005-0000-0000-000075630000}"/>
    <cellStyle name="Normal 12 4 5 4 5" xfId="49330" xr:uid="{00000000-0005-0000-0000-000076630000}"/>
    <cellStyle name="Normal 12 4 5 5" xfId="9819" xr:uid="{00000000-0005-0000-0000-000077630000}"/>
    <cellStyle name="Normal 12 4 5 5 2" xfId="23584" xr:uid="{00000000-0005-0000-0000-000078630000}"/>
    <cellStyle name="Normal 12 4 5 5 3" xfId="41801" xr:uid="{00000000-0005-0000-0000-000079630000}"/>
    <cellStyle name="Normal 12 4 5 5 4" xfId="52500" xr:uid="{00000000-0005-0000-0000-00007A630000}"/>
    <cellStyle name="Normal 12 4 5 6" xfId="13019" xr:uid="{00000000-0005-0000-0000-00007B630000}"/>
    <cellStyle name="Normal 12 4 5 7" xfId="15921" xr:uid="{00000000-0005-0000-0000-00007C630000}"/>
    <cellStyle name="Normal 12 4 5 8" xfId="34498" xr:uid="{00000000-0005-0000-0000-00007D630000}"/>
    <cellStyle name="Normal 12 4 5 9" xfId="46066" xr:uid="{00000000-0005-0000-0000-00007E630000}"/>
    <cellStyle name="Normal 12 4 6" xfId="2897" xr:uid="{00000000-0005-0000-0000-00007F630000}"/>
    <cellStyle name="Normal 12 4 6 2" xfId="4618" xr:uid="{00000000-0005-0000-0000-000080630000}"/>
    <cellStyle name="Normal 12 4 6 2 2" xfId="9825" xr:uid="{00000000-0005-0000-0000-000081630000}"/>
    <cellStyle name="Normal 12 4 6 2 2 2" xfId="23590" xr:uid="{00000000-0005-0000-0000-000082630000}"/>
    <cellStyle name="Normal 12 4 6 2 2 3" xfId="41807" xr:uid="{00000000-0005-0000-0000-000083630000}"/>
    <cellStyle name="Normal 12 4 6 2 2 4" xfId="52506" xr:uid="{00000000-0005-0000-0000-000084630000}"/>
    <cellStyle name="Normal 12 4 6 2 3" xfId="18433" xr:uid="{00000000-0005-0000-0000-000085630000}"/>
    <cellStyle name="Normal 12 4 6 2 4" xfId="36735" xr:uid="{00000000-0005-0000-0000-000086630000}"/>
    <cellStyle name="Normal 12 4 6 2 5" xfId="48048" xr:uid="{00000000-0005-0000-0000-000087630000}"/>
    <cellStyle name="Normal 12 4 6 3" xfId="9824" xr:uid="{00000000-0005-0000-0000-000088630000}"/>
    <cellStyle name="Normal 12 4 6 3 2" xfId="23589" xr:uid="{00000000-0005-0000-0000-000089630000}"/>
    <cellStyle name="Normal 12 4 6 3 3" xfId="41806" xr:uid="{00000000-0005-0000-0000-00008A630000}"/>
    <cellStyle name="Normal 12 4 6 3 4" xfId="52505" xr:uid="{00000000-0005-0000-0000-00008B630000}"/>
    <cellStyle name="Normal 12 4 6 4" xfId="13551" xr:uid="{00000000-0005-0000-0000-00008C630000}"/>
    <cellStyle name="Normal 12 4 6 5" xfId="16722" xr:uid="{00000000-0005-0000-0000-00008D630000}"/>
    <cellStyle name="Normal 12 4 6 6" xfId="35029" xr:uid="{00000000-0005-0000-0000-00008E630000}"/>
    <cellStyle name="Normal 12 4 6 7" xfId="46494" xr:uid="{00000000-0005-0000-0000-00008F630000}"/>
    <cellStyle name="Normal 12 4 7" xfId="3825" xr:uid="{00000000-0005-0000-0000-000090630000}"/>
    <cellStyle name="Normal 12 4 7 2" xfId="9826" xr:uid="{00000000-0005-0000-0000-000091630000}"/>
    <cellStyle name="Normal 12 4 7 2 2" xfId="23591" xr:uid="{00000000-0005-0000-0000-000092630000}"/>
    <cellStyle name="Normal 12 4 7 2 3" xfId="41808" xr:uid="{00000000-0005-0000-0000-000093630000}"/>
    <cellStyle name="Normal 12 4 7 2 4" xfId="52507" xr:uid="{00000000-0005-0000-0000-000094630000}"/>
    <cellStyle name="Normal 12 4 7 3" xfId="17641" xr:uid="{00000000-0005-0000-0000-000095630000}"/>
    <cellStyle name="Normal 12 4 7 4" xfId="35944" xr:uid="{00000000-0005-0000-0000-000096630000}"/>
    <cellStyle name="Normal 12 4 7 5" xfId="47307" xr:uid="{00000000-0005-0000-0000-000097630000}"/>
    <cellStyle name="Normal 12 4 8" xfId="5844" xr:uid="{00000000-0005-0000-0000-000098630000}"/>
    <cellStyle name="Normal 12 4 8 2" xfId="9827" xr:uid="{00000000-0005-0000-0000-000099630000}"/>
    <cellStyle name="Normal 12 4 8 2 2" xfId="23592" xr:uid="{00000000-0005-0000-0000-00009A630000}"/>
    <cellStyle name="Normal 12 4 8 2 3" xfId="41809" xr:uid="{00000000-0005-0000-0000-00009B630000}"/>
    <cellStyle name="Normal 12 4 8 2 4" xfId="52508" xr:uid="{00000000-0005-0000-0000-00009C630000}"/>
    <cellStyle name="Normal 12 4 8 3" xfId="19626" xr:uid="{00000000-0005-0000-0000-00009D630000}"/>
    <cellStyle name="Normal 12 4 8 4" xfId="37880" xr:uid="{00000000-0005-0000-0000-00009E630000}"/>
    <cellStyle name="Normal 12 4 8 5" xfId="49082" xr:uid="{00000000-0005-0000-0000-00009F630000}"/>
    <cellStyle name="Normal 12 4 9" xfId="6703" xr:uid="{00000000-0005-0000-0000-0000A0630000}"/>
    <cellStyle name="Normal 12 4 9 2" xfId="9828" xr:uid="{00000000-0005-0000-0000-0000A1630000}"/>
    <cellStyle name="Normal 12 4 9 2 2" xfId="23593" xr:uid="{00000000-0005-0000-0000-0000A2630000}"/>
    <cellStyle name="Normal 12 4 9 2 3" xfId="41810" xr:uid="{00000000-0005-0000-0000-0000A3630000}"/>
    <cellStyle name="Normal 12 4 9 2 4" xfId="52509" xr:uid="{00000000-0005-0000-0000-0000A4630000}"/>
    <cellStyle name="Normal 12 4 9 3" xfId="20475" xr:uid="{00000000-0005-0000-0000-0000A5630000}"/>
    <cellStyle name="Normal 12 4 9 4" xfId="38702" xr:uid="{00000000-0005-0000-0000-0000A6630000}"/>
    <cellStyle name="Normal 12 4 9 5" xfId="49773" xr:uid="{00000000-0005-0000-0000-0000A7630000}"/>
    <cellStyle name="Normal 12 5" xfId="806" xr:uid="{00000000-0005-0000-0000-0000A8630000}"/>
    <cellStyle name="Normal 12 5 10" xfId="12773" xr:uid="{00000000-0005-0000-0000-0000A9630000}"/>
    <cellStyle name="Normal 12 5 11" xfId="15243" xr:uid="{00000000-0005-0000-0000-0000AA630000}"/>
    <cellStyle name="Normal 12 5 12" xfId="34252" xr:uid="{00000000-0005-0000-0000-0000AB630000}"/>
    <cellStyle name="Normal 12 5 13" xfId="45130" xr:uid="{00000000-0005-0000-0000-0000AC630000}"/>
    <cellStyle name="Normal 12 5 14" xfId="57173" xr:uid="{00000000-0005-0000-0000-0000AD630000}"/>
    <cellStyle name="Normal 12 5 2" xfId="916" xr:uid="{00000000-0005-0000-0000-0000AE630000}"/>
    <cellStyle name="Normal 12 5 2 10" xfId="45544" xr:uid="{00000000-0005-0000-0000-0000AF630000}"/>
    <cellStyle name="Normal 12 5 2 11" xfId="57174" xr:uid="{00000000-0005-0000-0000-0000B0630000}"/>
    <cellStyle name="Normal 12 5 2 2" xfId="1970" xr:uid="{00000000-0005-0000-0000-0000B1630000}"/>
    <cellStyle name="Normal 12 5 2 2 10" xfId="57175" xr:uid="{00000000-0005-0000-0000-0000B2630000}"/>
    <cellStyle name="Normal 12 5 2 2 2" xfId="3432" xr:uid="{00000000-0005-0000-0000-0000B3630000}"/>
    <cellStyle name="Normal 12 5 2 2 2 2" xfId="4957" xr:uid="{00000000-0005-0000-0000-0000B4630000}"/>
    <cellStyle name="Normal 12 5 2 2 2 2 2" xfId="9833" xr:uid="{00000000-0005-0000-0000-0000B5630000}"/>
    <cellStyle name="Normal 12 5 2 2 2 2 2 2" xfId="23598" xr:uid="{00000000-0005-0000-0000-0000B6630000}"/>
    <cellStyle name="Normal 12 5 2 2 2 2 2 3" xfId="41815" xr:uid="{00000000-0005-0000-0000-0000B7630000}"/>
    <cellStyle name="Normal 12 5 2 2 2 2 2 4" xfId="52514" xr:uid="{00000000-0005-0000-0000-0000B8630000}"/>
    <cellStyle name="Normal 12 5 2 2 2 2 3" xfId="18772" xr:uid="{00000000-0005-0000-0000-0000B9630000}"/>
    <cellStyle name="Normal 12 5 2 2 2 2 4" xfId="37074" xr:uid="{00000000-0005-0000-0000-0000BA630000}"/>
    <cellStyle name="Normal 12 5 2 2 2 2 5" xfId="48363" xr:uid="{00000000-0005-0000-0000-0000BB630000}"/>
    <cellStyle name="Normal 12 5 2 2 2 3" xfId="9832" xr:uid="{00000000-0005-0000-0000-0000BC630000}"/>
    <cellStyle name="Normal 12 5 2 2 2 3 2" xfId="23597" xr:uid="{00000000-0005-0000-0000-0000BD630000}"/>
    <cellStyle name="Normal 12 5 2 2 2 3 3" xfId="41814" xr:uid="{00000000-0005-0000-0000-0000BE630000}"/>
    <cellStyle name="Normal 12 5 2 2 2 3 4" xfId="52513" xr:uid="{00000000-0005-0000-0000-0000BF630000}"/>
    <cellStyle name="Normal 12 5 2 2 2 4" xfId="14085" xr:uid="{00000000-0005-0000-0000-0000C0630000}"/>
    <cellStyle name="Normal 12 5 2 2 2 5" xfId="17257" xr:uid="{00000000-0005-0000-0000-0000C1630000}"/>
    <cellStyle name="Normal 12 5 2 2 2 6" xfId="35563" xr:uid="{00000000-0005-0000-0000-0000C2630000}"/>
    <cellStyle name="Normal 12 5 2 2 2 7" xfId="46972" xr:uid="{00000000-0005-0000-0000-0000C3630000}"/>
    <cellStyle name="Normal 12 5 2 2 2 8" xfId="57176" xr:uid="{00000000-0005-0000-0000-0000C4630000}"/>
    <cellStyle name="Normal 12 5 2 2 3" xfId="4340" xr:uid="{00000000-0005-0000-0000-0000C5630000}"/>
    <cellStyle name="Normal 12 5 2 2 3 2" xfId="9834" xr:uid="{00000000-0005-0000-0000-0000C6630000}"/>
    <cellStyle name="Normal 12 5 2 2 3 2 2" xfId="23599" xr:uid="{00000000-0005-0000-0000-0000C7630000}"/>
    <cellStyle name="Normal 12 5 2 2 3 2 3" xfId="41816" xr:uid="{00000000-0005-0000-0000-0000C8630000}"/>
    <cellStyle name="Normal 12 5 2 2 3 2 4" xfId="52515" xr:uid="{00000000-0005-0000-0000-0000C9630000}"/>
    <cellStyle name="Normal 12 5 2 2 3 3" xfId="18155" xr:uid="{00000000-0005-0000-0000-0000CA630000}"/>
    <cellStyle name="Normal 12 5 2 2 3 4" xfId="36457" xr:uid="{00000000-0005-0000-0000-0000CB630000}"/>
    <cellStyle name="Normal 12 5 2 2 3 5" xfId="47796" xr:uid="{00000000-0005-0000-0000-0000CC630000}"/>
    <cellStyle name="Normal 12 5 2 2 4" xfId="6193" xr:uid="{00000000-0005-0000-0000-0000CD630000}"/>
    <cellStyle name="Normal 12 5 2 2 4 2" xfId="9835" xr:uid="{00000000-0005-0000-0000-0000CE630000}"/>
    <cellStyle name="Normal 12 5 2 2 4 2 2" xfId="23600" xr:uid="{00000000-0005-0000-0000-0000CF630000}"/>
    <cellStyle name="Normal 12 5 2 2 4 2 3" xfId="41817" xr:uid="{00000000-0005-0000-0000-0000D0630000}"/>
    <cellStyle name="Normal 12 5 2 2 4 2 4" xfId="52516" xr:uid="{00000000-0005-0000-0000-0000D1630000}"/>
    <cellStyle name="Normal 12 5 2 2 4 3" xfId="19972" xr:uid="{00000000-0005-0000-0000-0000D2630000}"/>
    <cellStyle name="Normal 12 5 2 2 4 4" xfId="38222" xr:uid="{00000000-0005-0000-0000-0000D3630000}"/>
    <cellStyle name="Normal 12 5 2 2 4 5" xfId="49421" xr:uid="{00000000-0005-0000-0000-0000D4630000}"/>
    <cellStyle name="Normal 12 5 2 2 5" xfId="9831" xr:uid="{00000000-0005-0000-0000-0000D5630000}"/>
    <cellStyle name="Normal 12 5 2 2 5 2" xfId="23596" xr:uid="{00000000-0005-0000-0000-0000D6630000}"/>
    <cellStyle name="Normal 12 5 2 2 5 3" xfId="41813" xr:uid="{00000000-0005-0000-0000-0000D7630000}"/>
    <cellStyle name="Normal 12 5 2 2 5 4" xfId="52512" xr:uid="{00000000-0005-0000-0000-0000D8630000}"/>
    <cellStyle name="Normal 12 5 2 2 6" xfId="13110" xr:uid="{00000000-0005-0000-0000-0000D9630000}"/>
    <cellStyle name="Normal 12 5 2 2 7" xfId="16013" xr:uid="{00000000-0005-0000-0000-0000DA630000}"/>
    <cellStyle name="Normal 12 5 2 2 8" xfId="34589" xr:uid="{00000000-0005-0000-0000-0000DB630000}"/>
    <cellStyle name="Normal 12 5 2 2 9" xfId="46115" xr:uid="{00000000-0005-0000-0000-0000DC630000}"/>
    <cellStyle name="Normal 12 5 2 3" xfId="2988" xr:uid="{00000000-0005-0000-0000-0000DD630000}"/>
    <cellStyle name="Normal 12 5 2 3 2" xfId="4709" xr:uid="{00000000-0005-0000-0000-0000DE630000}"/>
    <cellStyle name="Normal 12 5 2 3 2 2" xfId="9837" xr:uid="{00000000-0005-0000-0000-0000DF630000}"/>
    <cellStyle name="Normal 12 5 2 3 2 2 2" xfId="23602" xr:uid="{00000000-0005-0000-0000-0000E0630000}"/>
    <cellStyle name="Normal 12 5 2 3 2 2 3" xfId="41819" xr:uid="{00000000-0005-0000-0000-0000E1630000}"/>
    <cellStyle name="Normal 12 5 2 3 2 2 4" xfId="52518" xr:uid="{00000000-0005-0000-0000-0000E2630000}"/>
    <cellStyle name="Normal 12 5 2 3 2 3" xfId="18524" xr:uid="{00000000-0005-0000-0000-0000E3630000}"/>
    <cellStyle name="Normal 12 5 2 3 2 4" xfId="36826" xr:uid="{00000000-0005-0000-0000-0000E4630000}"/>
    <cellStyle name="Normal 12 5 2 3 2 5" xfId="48131" xr:uid="{00000000-0005-0000-0000-0000E5630000}"/>
    <cellStyle name="Normal 12 5 2 3 3" xfId="9836" xr:uid="{00000000-0005-0000-0000-0000E6630000}"/>
    <cellStyle name="Normal 12 5 2 3 3 2" xfId="23601" xr:uid="{00000000-0005-0000-0000-0000E7630000}"/>
    <cellStyle name="Normal 12 5 2 3 3 3" xfId="41818" xr:uid="{00000000-0005-0000-0000-0000E8630000}"/>
    <cellStyle name="Normal 12 5 2 3 3 4" xfId="52517" xr:uid="{00000000-0005-0000-0000-0000E9630000}"/>
    <cellStyle name="Normal 12 5 2 3 4" xfId="13642" xr:uid="{00000000-0005-0000-0000-0000EA630000}"/>
    <cellStyle name="Normal 12 5 2 3 5" xfId="16813" xr:uid="{00000000-0005-0000-0000-0000EB630000}"/>
    <cellStyle name="Normal 12 5 2 3 6" xfId="35120" xr:uid="{00000000-0005-0000-0000-0000EC630000}"/>
    <cellStyle name="Normal 12 5 2 3 7" xfId="46567" xr:uid="{00000000-0005-0000-0000-0000ED630000}"/>
    <cellStyle name="Normal 12 5 2 3 8" xfId="57177" xr:uid="{00000000-0005-0000-0000-0000EE630000}"/>
    <cellStyle name="Normal 12 5 2 4" xfId="3916" xr:uid="{00000000-0005-0000-0000-0000EF630000}"/>
    <cellStyle name="Normal 12 5 2 4 2" xfId="9838" xr:uid="{00000000-0005-0000-0000-0000F0630000}"/>
    <cellStyle name="Normal 12 5 2 4 2 2" xfId="23603" xr:uid="{00000000-0005-0000-0000-0000F1630000}"/>
    <cellStyle name="Normal 12 5 2 4 2 3" xfId="41820" xr:uid="{00000000-0005-0000-0000-0000F2630000}"/>
    <cellStyle name="Normal 12 5 2 4 2 4" xfId="52519" xr:uid="{00000000-0005-0000-0000-0000F3630000}"/>
    <cellStyle name="Normal 12 5 2 4 3" xfId="17732" xr:uid="{00000000-0005-0000-0000-0000F4630000}"/>
    <cellStyle name="Normal 12 5 2 4 4" xfId="36035" xr:uid="{00000000-0005-0000-0000-0000F5630000}"/>
    <cellStyle name="Normal 12 5 2 4 5" xfId="47390" xr:uid="{00000000-0005-0000-0000-0000F6630000}"/>
    <cellStyle name="Normal 12 5 2 5" xfId="5937" xr:uid="{00000000-0005-0000-0000-0000F7630000}"/>
    <cellStyle name="Normal 12 5 2 5 2" xfId="9839" xr:uid="{00000000-0005-0000-0000-0000F8630000}"/>
    <cellStyle name="Normal 12 5 2 5 2 2" xfId="23604" xr:uid="{00000000-0005-0000-0000-0000F9630000}"/>
    <cellStyle name="Normal 12 5 2 5 2 3" xfId="41821" xr:uid="{00000000-0005-0000-0000-0000FA630000}"/>
    <cellStyle name="Normal 12 5 2 5 2 4" xfId="52520" xr:uid="{00000000-0005-0000-0000-0000FB630000}"/>
    <cellStyle name="Normal 12 5 2 5 3" xfId="19718" xr:uid="{00000000-0005-0000-0000-0000FC630000}"/>
    <cellStyle name="Normal 12 5 2 5 4" xfId="37971" xr:uid="{00000000-0005-0000-0000-0000FD630000}"/>
    <cellStyle name="Normal 12 5 2 5 5" xfId="49171" xr:uid="{00000000-0005-0000-0000-0000FE630000}"/>
    <cellStyle name="Normal 12 5 2 6" xfId="9830" xr:uid="{00000000-0005-0000-0000-0000FF630000}"/>
    <cellStyle name="Normal 12 5 2 6 2" xfId="23595" xr:uid="{00000000-0005-0000-0000-000000640000}"/>
    <cellStyle name="Normal 12 5 2 6 3" xfId="41812" xr:uid="{00000000-0005-0000-0000-000001640000}"/>
    <cellStyle name="Normal 12 5 2 6 4" xfId="52511" xr:uid="{00000000-0005-0000-0000-000002640000}"/>
    <cellStyle name="Normal 12 5 2 7" xfId="12861" xr:uid="{00000000-0005-0000-0000-000003640000}"/>
    <cellStyle name="Normal 12 5 2 8" xfId="15345" xr:uid="{00000000-0005-0000-0000-000004640000}"/>
    <cellStyle name="Normal 12 5 2 9" xfId="34340" xr:uid="{00000000-0005-0000-0000-000005640000}"/>
    <cellStyle name="Normal 12 5 3" xfId="1881" xr:uid="{00000000-0005-0000-0000-000006640000}"/>
    <cellStyle name="Normal 12 5 3 10" xfId="57178" xr:uid="{00000000-0005-0000-0000-000007640000}"/>
    <cellStyle name="Normal 12 5 3 2" xfId="3344" xr:uid="{00000000-0005-0000-0000-000008640000}"/>
    <cellStyle name="Normal 12 5 3 2 2" xfId="4869" xr:uid="{00000000-0005-0000-0000-000009640000}"/>
    <cellStyle name="Normal 12 5 3 2 2 2" xfId="9842" xr:uid="{00000000-0005-0000-0000-00000A640000}"/>
    <cellStyle name="Normal 12 5 3 2 2 2 2" xfId="23607" xr:uid="{00000000-0005-0000-0000-00000B640000}"/>
    <cellStyle name="Normal 12 5 3 2 2 2 3" xfId="41824" xr:uid="{00000000-0005-0000-0000-00000C640000}"/>
    <cellStyle name="Normal 12 5 3 2 2 2 4" xfId="52523" xr:uid="{00000000-0005-0000-0000-00000D640000}"/>
    <cellStyle name="Normal 12 5 3 2 2 3" xfId="18684" xr:uid="{00000000-0005-0000-0000-00000E640000}"/>
    <cellStyle name="Normal 12 5 3 2 2 4" xfId="36986" xr:uid="{00000000-0005-0000-0000-00000F640000}"/>
    <cellStyle name="Normal 12 5 3 2 2 5" xfId="48283" xr:uid="{00000000-0005-0000-0000-000010640000}"/>
    <cellStyle name="Normal 12 5 3 2 3" xfId="9841" xr:uid="{00000000-0005-0000-0000-000011640000}"/>
    <cellStyle name="Normal 12 5 3 2 3 2" xfId="23606" xr:uid="{00000000-0005-0000-0000-000012640000}"/>
    <cellStyle name="Normal 12 5 3 2 3 3" xfId="41823" xr:uid="{00000000-0005-0000-0000-000013640000}"/>
    <cellStyle name="Normal 12 5 3 2 3 4" xfId="52522" xr:uid="{00000000-0005-0000-0000-000014640000}"/>
    <cellStyle name="Normal 12 5 3 2 4" xfId="13997" xr:uid="{00000000-0005-0000-0000-000015640000}"/>
    <cellStyle name="Normal 12 5 3 2 5" xfId="17169" xr:uid="{00000000-0005-0000-0000-000016640000}"/>
    <cellStyle name="Normal 12 5 3 2 6" xfId="35475" xr:uid="{00000000-0005-0000-0000-000017640000}"/>
    <cellStyle name="Normal 12 5 3 2 7" xfId="46902" xr:uid="{00000000-0005-0000-0000-000018640000}"/>
    <cellStyle name="Normal 12 5 3 2 8" xfId="57179" xr:uid="{00000000-0005-0000-0000-000019640000}"/>
    <cellStyle name="Normal 12 5 3 3" xfId="4252" xr:uid="{00000000-0005-0000-0000-00001A640000}"/>
    <cellStyle name="Normal 12 5 3 3 2" xfId="9843" xr:uid="{00000000-0005-0000-0000-00001B640000}"/>
    <cellStyle name="Normal 12 5 3 3 2 2" xfId="23608" xr:uid="{00000000-0005-0000-0000-00001C640000}"/>
    <cellStyle name="Normal 12 5 3 3 2 3" xfId="41825" xr:uid="{00000000-0005-0000-0000-00001D640000}"/>
    <cellStyle name="Normal 12 5 3 3 2 4" xfId="52524" xr:uid="{00000000-0005-0000-0000-00001E640000}"/>
    <cellStyle name="Normal 12 5 3 3 3" xfId="18067" xr:uid="{00000000-0005-0000-0000-00001F640000}"/>
    <cellStyle name="Normal 12 5 3 3 4" xfId="36369" xr:uid="{00000000-0005-0000-0000-000020640000}"/>
    <cellStyle name="Normal 12 5 3 3 5" xfId="47716" xr:uid="{00000000-0005-0000-0000-000021640000}"/>
    <cellStyle name="Normal 12 5 3 4" xfId="6105" xr:uid="{00000000-0005-0000-0000-000022640000}"/>
    <cellStyle name="Normal 12 5 3 4 2" xfId="9844" xr:uid="{00000000-0005-0000-0000-000023640000}"/>
    <cellStyle name="Normal 12 5 3 4 2 2" xfId="23609" xr:uid="{00000000-0005-0000-0000-000024640000}"/>
    <cellStyle name="Normal 12 5 3 4 2 3" xfId="41826" xr:uid="{00000000-0005-0000-0000-000025640000}"/>
    <cellStyle name="Normal 12 5 3 4 2 4" xfId="52525" xr:uid="{00000000-0005-0000-0000-000026640000}"/>
    <cellStyle name="Normal 12 5 3 4 3" xfId="19884" xr:uid="{00000000-0005-0000-0000-000027640000}"/>
    <cellStyle name="Normal 12 5 3 4 4" xfId="38134" xr:uid="{00000000-0005-0000-0000-000028640000}"/>
    <cellStyle name="Normal 12 5 3 4 5" xfId="49333" xr:uid="{00000000-0005-0000-0000-000029640000}"/>
    <cellStyle name="Normal 12 5 3 5" xfId="9840" xr:uid="{00000000-0005-0000-0000-00002A640000}"/>
    <cellStyle name="Normal 12 5 3 5 2" xfId="23605" xr:uid="{00000000-0005-0000-0000-00002B640000}"/>
    <cellStyle name="Normal 12 5 3 5 3" xfId="41822" xr:uid="{00000000-0005-0000-0000-00002C640000}"/>
    <cellStyle name="Normal 12 5 3 5 4" xfId="52521" xr:uid="{00000000-0005-0000-0000-00002D640000}"/>
    <cellStyle name="Normal 12 5 3 6" xfId="13022" xr:uid="{00000000-0005-0000-0000-00002E640000}"/>
    <cellStyle name="Normal 12 5 3 7" xfId="15924" xr:uid="{00000000-0005-0000-0000-00002F640000}"/>
    <cellStyle name="Normal 12 5 3 8" xfId="34501" xr:uid="{00000000-0005-0000-0000-000030640000}"/>
    <cellStyle name="Normal 12 5 3 9" xfId="46069" xr:uid="{00000000-0005-0000-0000-000031640000}"/>
    <cellStyle name="Normal 12 5 4" xfId="2900" xr:uid="{00000000-0005-0000-0000-000032640000}"/>
    <cellStyle name="Normal 12 5 4 2" xfId="4621" xr:uid="{00000000-0005-0000-0000-000033640000}"/>
    <cellStyle name="Normal 12 5 4 2 2" xfId="9846" xr:uid="{00000000-0005-0000-0000-000034640000}"/>
    <cellStyle name="Normal 12 5 4 2 2 2" xfId="23611" xr:uid="{00000000-0005-0000-0000-000035640000}"/>
    <cellStyle name="Normal 12 5 4 2 2 3" xfId="41828" xr:uid="{00000000-0005-0000-0000-000036640000}"/>
    <cellStyle name="Normal 12 5 4 2 2 4" xfId="52527" xr:uid="{00000000-0005-0000-0000-000037640000}"/>
    <cellStyle name="Normal 12 5 4 2 3" xfId="18436" xr:uid="{00000000-0005-0000-0000-000038640000}"/>
    <cellStyle name="Normal 12 5 4 2 4" xfId="36738" xr:uid="{00000000-0005-0000-0000-000039640000}"/>
    <cellStyle name="Normal 12 5 4 2 5" xfId="48051" xr:uid="{00000000-0005-0000-0000-00003A640000}"/>
    <cellStyle name="Normal 12 5 4 3" xfId="9845" xr:uid="{00000000-0005-0000-0000-00003B640000}"/>
    <cellStyle name="Normal 12 5 4 3 2" xfId="23610" xr:uid="{00000000-0005-0000-0000-00003C640000}"/>
    <cellStyle name="Normal 12 5 4 3 3" xfId="41827" xr:uid="{00000000-0005-0000-0000-00003D640000}"/>
    <cellStyle name="Normal 12 5 4 3 4" xfId="52526" xr:uid="{00000000-0005-0000-0000-00003E640000}"/>
    <cellStyle name="Normal 12 5 4 4" xfId="13554" xr:uid="{00000000-0005-0000-0000-00003F640000}"/>
    <cellStyle name="Normal 12 5 4 5" xfId="16725" xr:uid="{00000000-0005-0000-0000-000040640000}"/>
    <cellStyle name="Normal 12 5 4 6" xfId="35032" xr:uid="{00000000-0005-0000-0000-000041640000}"/>
    <cellStyle name="Normal 12 5 4 7" xfId="46497" xr:uid="{00000000-0005-0000-0000-000042640000}"/>
    <cellStyle name="Normal 12 5 4 8" xfId="57180" xr:uid="{00000000-0005-0000-0000-000043640000}"/>
    <cellStyle name="Normal 12 5 5" xfId="3828" xr:uid="{00000000-0005-0000-0000-000044640000}"/>
    <cellStyle name="Normal 12 5 5 2" xfId="9847" xr:uid="{00000000-0005-0000-0000-000045640000}"/>
    <cellStyle name="Normal 12 5 5 2 2" xfId="23612" xr:uid="{00000000-0005-0000-0000-000046640000}"/>
    <cellStyle name="Normal 12 5 5 2 3" xfId="41829" xr:uid="{00000000-0005-0000-0000-000047640000}"/>
    <cellStyle name="Normal 12 5 5 2 4" xfId="52528" xr:uid="{00000000-0005-0000-0000-000048640000}"/>
    <cellStyle name="Normal 12 5 5 3" xfId="17644" xr:uid="{00000000-0005-0000-0000-000049640000}"/>
    <cellStyle name="Normal 12 5 5 4" xfId="35947" xr:uid="{00000000-0005-0000-0000-00004A640000}"/>
    <cellStyle name="Normal 12 5 5 5" xfId="47310" xr:uid="{00000000-0005-0000-0000-00004B640000}"/>
    <cellStyle name="Normal 12 5 6" xfId="5847" xr:uid="{00000000-0005-0000-0000-00004C640000}"/>
    <cellStyle name="Normal 12 5 6 2" xfId="9848" xr:uid="{00000000-0005-0000-0000-00004D640000}"/>
    <cellStyle name="Normal 12 5 6 2 2" xfId="23613" xr:uid="{00000000-0005-0000-0000-00004E640000}"/>
    <cellStyle name="Normal 12 5 6 2 3" xfId="41830" xr:uid="{00000000-0005-0000-0000-00004F640000}"/>
    <cellStyle name="Normal 12 5 6 2 4" xfId="52529" xr:uid="{00000000-0005-0000-0000-000050640000}"/>
    <cellStyle name="Normal 12 5 6 3" xfId="19629" xr:uid="{00000000-0005-0000-0000-000051640000}"/>
    <cellStyle name="Normal 12 5 6 4" xfId="37883" xr:uid="{00000000-0005-0000-0000-000052640000}"/>
    <cellStyle name="Normal 12 5 6 5" xfId="49085" xr:uid="{00000000-0005-0000-0000-000053640000}"/>
    <cellStyle name="Normal 12 5 7" xfId="7106" xr:uid="{00000000-0005-0000-0000-000054640000}"/>
    <cellStyle name="Normal 12 5 7 2" xfId="9849" xr:uid="{00000000-0005-0000-0000-000055640000}"/>
    <cellStyle name="Normal 12 5 7 2 2" xfId="23614" xr:uid="{00000000-0005-0000-0000-000056640000}"/>
    <cellStyle name="Normal 12 5 7 2 3" xfId="41831" xr:uid="{00000000-0005-0000-0000-000057640000}"/>
    <cellStyle name="Normal 12 5 7 2 4" xfId="52530" xr:uid="{00000000-0005-0000-0000-000058640000}"/>
    <cellStyle name="Normal 12 5 7 3" xfId="20877" xr:uid="{00000000-0005-0000-0000-000059640000}"/>
    <cellStyle name="Normal 12 5 7 4" xfId="39099" xr:uid="{00000000-0005-0000-0000-00005A640000}"/>
    <cellStyle name="Normal 12 5 7 5" xfId="49962" xr:uid="{00000000-0005-0000-0000-00005B640000}"/>
    <cellStyle name="Normal 12 5 8" xfId="7683" xr:uid="{00000000-0005-0000-0000-00005C640000}"/>
    <cellStyle name="Normal 12 5 8 2" xfId="9850" xr:uid="{00000000-0005-0000-0000-00005D640000}"/>
    <cellStyle name="Normal 12 5 8 2 2" xfId="23615" xr:uid="{00000000-0005-0000-0000-00005E640000}"/>
    <cellStyle name="Normal 12 5 8 2 3" xfId="41832" xr:uid="{00000000-0005-0000-0000-00005F640000}"/>
    <cellStyle name="Normal 12 5 8 2 4" xfId="52531" xr:uid="{00000000-0005-0000-0000-000060640000}"/>
    <cellStyle name="Normal 12 5 8 3" xfId="21451" xr:uid="{00000000-0005-0000-0000-000061640000}"/>
    <cellStyle name="Normal 12 5 8 4" xfId="39669" xr:uid="{00000000-0005-0000-0000-000062640000}"/>
    <cellStyle name="Normal 12 5 8 5" xfId="50391" xr:uid="{00000000-0005-0000-0000-000063640000}"/>
    <cellStyle name="Normal 12 5 9" xfId="9829" xr:uid="{00000000-0005-0000-0000-000064640000}"/>
    <cellStyle name="Normal 12 5 9 2" xfId="23594" xr:uid="{00000000-0005-0000-0000-000065640000}"/>
    <cellStyle name="Normal 12 5 9 3" xfId="41811" xr:uid="{00000000-0005-0000-0000-000066640000}"/>
    <cellStyle name="Normal 12 5 9 4" xfId="52510" xr:uid="{00000000-0005-0000-0000-000067640000}"/>
    <cellStyle name="Normal 12 6" xfId="807" xr:uid="{00000000-0005-0000-0000-000068640000}"/>
    <cellStyle name="Normal 12 6 10" xfId="34253" xr:uid="{00000000-0005-0000-0000-000069640000}"/>
    <cellStyle name="Normal 12 6 11" xfId="45537" xr:uid="{00000000-0005-0000-0000-00006A640000}"/>
    <cellStyle name="Normal 12 6 12" xfId="57181" xr:uid="{00000000-0005-0000-0000-00006B640000}"/>
    <cellStyle name="Normal 12 6 2" xfId="917" xr:uid="{00000000-0005-0000-0000-00006C640000}"/>
    <cellStyle name="Normal 12 6 2 10" xfId="45939" xr:uid="{00000000-0005-0000-0000-00006D640000}"/>
    <cellStyle name="Normal 12 6 2 11" xfId="57182" xr:uid="{00000000-0005-0000-0000-00006E640000}"/>
    <cellStyle name="Normal 12 6 2 2" xfId="1971" xr:uid="{00000000-0005-0000-0000-00006F640000}"/>
    <cellStyle name="Normal 12 6 2 2 10" xfId="57183" xr:uid="{00000000-0005-0000-0000-000070640000}"/>
    <cellStyle name="Normal 12 6 2 2 2" xfId="3433" xr:uid="{00000000-0005-0000-0000-000071640000}"/>
    <cellStyle name="Normal 12 6 2 2 2 2" xfId="4958" xr:uid="{00000000-0005-0000-0000-000072640000}"/>
    <cellStyle name="Normal 12 6 2 2 2 2 2" xfId="9855" xr:uid="{00000000-0005-0000-0000-000073640000}"/>
    <cellStyle name="Normal 12 6 2 2 2 2 2 2" xfId="23620" xr:uid="{00000000-0005-0000-0000-000074640000}"/>
    <cellStyle name="Normal 12 6 2 2 2 2 2 3" xfId="41837" xr:uid="{00000000-0005-0000-0000-000075640000}"/>
    <cellStyle name="Normal 12 6 2 2 2 2 2 4" xfId="52536" xr:uid="{00000000-0005-0000-0000-000076640000}"/>
    <cellStyle name="Normal 12 6 2 2 2 2 3" xfId="18773" xr:uid="{00000000-0005-0000-0000-000077640000}"/>
    <cellStyle name="Normal 12 6 2 2 2 2 4" xfId="37075" xr:uid="{00000000-0005-0000-0000-000078640000}"/>
    <cellStyle name="Normal 12 6 2 2 2 2 5" xfId="48364" xr:uid="{00000000-0005-0000-0000-000079640000}"/>
    <cellStyle name="Normal 12 6 2 2 2 3" xfId="9854" xr:uid="{00000000-0005-0000-0000-00007A640000}"/>
    <cellStyle name="Normal 12 6 2 2 2 3 2" xfId="23619" xr:uid="{00000000-0005-0000-0000-00007B640000}"/>
    <cellStyle name="Normal 12 6 2 2 2 3 3" xfId="41836" xr:uid="{00000000-0005-0000-0000-00007C640000}"/>
    <cellStyle name="Normal 12 6 2 2 2 3 4" xfId="52535" xr:uid="{00000000-0005-0000-0000-00007D640000}"/>
    <cellStyle name="Normal 12 6 2 2 2 4" xfId="14086" xr:uid="{00000000-0005-0000-0000-00007E640000}"/>
    <cellStyle name="Normal 12 6 2 2 2 5" xfId="17258" xr:uid="{00000000-0005-0000-0000-00007F640000}"/>
    <cellStyle name="Normal 12 6 2 2 2 6" xfId="35564" xr:uid="{00000000-0005-0000-0000-000080640000}"/>
    <cellStyle name="Normal 12 6 2 2 2 7" xfId="46973" xr:uid="{00000000-0005-0000-0000-000081640000}"/>
    <cellStyle name="Normal 12 6 2 2 3" xfId="4341" xr:uid="{00000000-0005-0000-0000-000082640000}"/>
    <cellStyle name="Normal 12 6 2 2 3 2" xfId="9856" xr:uid="{00000000-0005-0000-0000-000083640000}"/>
    <cellStyle name="Normal 12 6 2 2 3 2 2" xfId="23621" xr:uid="{00000000-0005-0000-0000-000084640000}"/>
    <cellStyle name="Normal 12 6 2 2 3 2 3" xfId="41838" xr:uid="{00000000-0005-0000-0000-000085640000}"/>
    <cellStyle name="Normal 12 6 2 2 3 2 4" xfId="52537" xr:uid="{00000000-0005-0000-0000-000086640000}"/>
    <cellStyle name="Normal 12 6 2 2 3 3" xfId="18156" xr:uid="{00000000-0005-0000-0000-000087640000}"/>
    <cellStyle name="Normal 12 6 2 2 3 4" xfId="36458" xr:uid="{00000000-0005-0000-0000-000088640000}"/>
    <cellStyle name="Normal 12 6 2 2 3 5" xfId="47797" xr:uid="{00000000-0005-0000-0000-000089640000}"/>
    <cellStyle name="Normal 12 6 2 2 4" xfId="6194" xr:uid="{00000000-0005-0000-0000-00008A640000}"/>
    <cellStyle name="Normal 12 6 2 2 4 2" xfId="9857" xr:uid="{00000000-0005-0000-0000-00008B640000}"/>
    <cellStyle name="Normal 12 6 2 2 4 2 2" xfId="23622" xr:uid="{00000000-0005-0000-0000-00008C640000}"/>
    <cellStyle name="Normal 12 6 2 2 4 2 3" xfId="41839" xr:uid="{00000000-0005-0000-0000-00008D640000}"/>
    <cellStyle name="Normal 12 6 2 2 4 2 4" xfId="52538" xr:uid="{00000000-0005-0000-0000-00008E640000}"/>
    <cellStyle name="Normal 12 6 2 2 4 3" xfId="19973" xr:uid="{00000000-0005-0000-0000-00008F640000}"/>
    <cellStyle name="Normal 12 6 2 2 4 4" xfId="38223" xr:uid="{00000000-0005-0000-0000-000090640000}"/>
    <cellStyle name="Normal 12 6 2 2 4 5" xfId="49422" xr:uid="{00000000-0005-0000-0000-000091640000}"/>
    <cellStyle name="Normal 12 6 2 2 5" xfId="9853" xr:uid="{00000000-0005-0000-0000-000092640000}"/>
    <cellStyle name="Normal 12 6 2 2 5 2" xfId="23618" xr:uid="{00000000-0005-0000-0000-000093640000}"/>
    <cellStyle name="Normal 12 6 2 2 5 3" xfId="41835" xr:uid="{00000000-0005-0000-0000-000094640000}"/>
    <cellStyle name="Normal 12 6 2 2 5 4" xfId="52534" xr:uid="{00000000-0005-0000-0000-000095640000}"/>
    <cellStyle name="Normal 12 6 2 2 6" xfId="13111" xr:uid="{00000000-0005-0000-0000-000096640000}"/>
    <cellStyle name="Normal 12 6 2 2 7" xfId="16014" xr:uid="{00000000-0005-0000-0000-000097640000}"/>
    <cellStyle name="Normal 12 6 2 2 8" xfId="34590" xr:uid="{00000000-0005-0000-0000-000098640000}"/>
    <cellStyle name="Normal 12 6 2 2 9" xfId="46116" xr:uid="{00000000-0005-0000-0000-000099640000}"/>
    <cellStyle name="Normal 12 6 2 3" xfId="2989" xr:uid="{00000000-0005-0000-0000-00009A640000}"/>
    <cellStyle name="Normal 12 6 2 3 2" xfId="4710" xr:uid="{00000000-0005-0000-0000-00009B640000}"/>
    <cellStyle name="Normal 12 6 2 3 2 2" xfId="9859" xr:uid="{00000000-0005-0000-0000-00009C640000}"/>
    <cellStyle name="Normal 12 6 2 3 2 2 2" xfId="23624" xr:uid="{00000000-0005-0000-0000-00009D640000}"/>
    <cellStyle name="Normal 12 6 2 3 2 2 3" xfId="41841" xr:uid="{00000000-0005-0000-0000-00009E640000}"/>
    <cellStyle name="Normal 12 6 2 3 2 2 4" xfId="52540" xr:uid="{00000000-0005-0000-0000-00009F640000}"/>
    <cellStyle name="Normal 12 6 2 3 2 3" xfId="18525" xr:uid="{00000000-0005-0000-0000-0000A0640000}"/>
    <cellStyle name="Normal 12 6 2 3 2 4" xfId="36827" xr:uid="{00000000-0005-0000-0000-0000A1640000}"/>
    <cellStyle name="Normal 12 6 2 3 2 5" xfId="48132" xr:uid="{00000000-0005-0000-0000-0000A2640000}"/>
    <cellStyle name="Normal 12 6 2 3 3" xfId="9858" xr:uid="{00000000-0005-0000-0000-0000A3640000}"/>
    <cellStyle name="Normal 12 6 2 3 3 2" xfId="23623" xr:uid="{00000000-0005-0000-0000-0000A4640000}"/>
    <cellStyle name="Normal 12 6 2 3 3 3" xfId="41840" xr:uid="{00000000-0005-0000-0000-0000A5640000}"/>
    <cellStyle name="Normal 12 6 2 3 3 4" xfId="52539" xr:uid="{00000000-0005-0000-0000-0000A6640000}"/>
    <cellStyle name="Normal 12 6 2 3 4" xfId="13643" xr:uid="{00000000-0005-0000-0000-0000A7640000}"/>
    <cellStyle name="Normal 12 6 2 3 5" xfId="16814" xr:uid="{00000000-0005-0000-0000-0000A8640000}"/>
    <cellStyle name="Normal 12 6 2 3 6" xfId="35121" xr:uid="{00000000-0005-0000-0000-0000A9640000}"/>
    <cellStyle name="Normal 12 6 2 3 7" xfId="46568" xr:uid="{00000000-0005-0000-0000-0000AA640000}"/>
    <cellStyle name="Normal 12 6 2 4" xfId="3917" xr:uid="{00000000-0005-0000-0000-0000AB640000}"/>
    <cellStyle name="Normal 12 6 2 4 2" xfId="9860" xr:uid="{00000000-0005-0000-0000-0000AC640000}"/>
    <cellStyle name="Normal 12 6 2 4 2 2" xfId="23625" xr:uid="{00000000-0005-0000-0000-0000AD640000}"/>
    <cellStyle name="Normal 12 6 2 4 2 3" xfId="41842" xr:uid="{00000000-0005-0000-0000-0000AE640000}"/>
    <cellStyle name="Normal 12 6 2 4 2 4" xfId="52541" xr:uid="{00000000-0005-0000-0000-0000AF640000}"/>
    <cellStyle name="Normal 12 6 2 4 3" xfId="17733" xr:uid="{00000000-0005-0000-0000-0000B0640000}"/>
    <cellStyle name="Normal 12 6 2 4 4" xfId="36036" xr:uid="{00000000-0005-0000-0000-0000B1640000}"/>
    <cellStyle name="Normal 12 6 2 4 5" xfId="47391" xr:uid="{00000000-0005-0000-0000-0000B2640000}"/>
    <cellStyle name="Normal 12 6 2 5" xfId="5938" xr:uid="{00000000-0005-0000-0000-0000B3640000}"/>
    <cellStyle name="Normal 12 6 2 5 2" xfId="9861" xr:uid="{00000000-0005-0000-0000-0000B4640000}"/>
    <cellStyle name="Normal 12 6 2 5 2 2" xfId="23626" xr:uid="{00000000-0005-0000-0000-0000B5640000}"/>
    <cellStyle name="Normal 12 6 2 5 2 3" xfId="41843" xr:uid="{00000000-0005-0000-0000-0000B6640000}"/>
    <cellStyle name="Normal 12 6 2 5 2 4" xfId="52542" xr:uid="{00000000-0005-0000-0000-0000B7640000}"/>
    <cellStyle name="Normal 12 6 2 5 3" xfId="19719" xr:uid="{00000000-0005-0000-0000-0000B8640000}"/>
    <cellStyle name="Normal 12 6 2 5 4" xfId="37972" xr:uid="{00000000-0005-0000-0000-0000B9640000}"/>
    <cellStyle name="Normal 12 6 2 5 5" xfId="49172" xr:uid="{00000000-0005-0000-0000-0000BA640000}"/>
    <cellStyle name="Normal 12 6 2 6" xfId="9852" xr:uid="{00000000-0005-0000-0000-0000BB640000}"/>
    <cellStyle name="Normal 12 6 2 6 2" xfId="23617" xr:uid="{00000000-0005-0000-0000-0000BC640000}"/>
    <cellStyle name="Normal 12 6 2 6 3" xfId="41834" xr:uid="{00000000-0005-0000-0000-0000BD640000}"/>
    <cellStyle name="Normal 12 6 2 6 4" xfId="52533" xr:uid="{00000000-0005-0000-0000-0000BE640000}"/>
    <cellStyle name="Normal 12 6 2 7" xfId="12862" xr:uid="{00000000-0005-0000-0000-0000BF640000}"/>
    <cellStyle name="Normal 12 6 2 8" xfId="15346" xr:uid="{00000000-0005-0000-0000-0000C0640000}"/>
    <cellStyle name="Normal 12 6 2 9" xfId="34341" xr:uid="{00000000-0005-0000-0000-0000C1640000}"/>
    <cellStyle name="Normal 12 6 3" xfId="1882" xr:uid="{00000000-0005-0000-0000-0000C2640000}"/>
    <cellStyle name="Normal 12 6 3 10" xfId="57184" xr:uid="{00000000-0005-0000-0000-0000C3640000}"/>
    <cellStyle name="Normal 12 6 3 2" xfId="3345" xr:uid="{00000000-0005-0000-0000-0000C4640000}"/>
    <cellStyle name="Normal 12 6 3 2 2" xfId="4870" xr:uid="{00000000-0005-0000-0000-0000C5640000}"/>
    <cellStyle name="Normal 12 6 3 2 2 2" xfId="9864" xr:uid="{00000000-0005-0000-0000-0000C6640000}"/>
    <cellStyle name="Normal 12 6 3 2 2 2 2" xfId="23629" xr:uid="{00000000-0005-0000-0000-0000C7640000}"/>
    <cellStyle name="Normal 12 6 3 2 2 2 3" xfId="41846" xr:uid="{00000000-0005-0000-0000-0000C8640000}"/>
    <cellStyle name="Normal 12 6 3 2 2 2 4" xfId="52545" xr:uid="{00000000-0005-0000-0000-0000C9640000}"/>
    <cellStyle name="Normal 12 6 3 2 2 3" xfId="18685" xr:uid="{00000000-0005-0000-0000-0000CA640000}"/>
    <cellStyle name="Normal 12 6 3 2 2 4" xfId="36987" xr:uid="{00000000-0005-0000-0000-0000CB640000}"/>
    <cellStyle name="Normal 12 6 3 2 2 5" xfId="48284" xr:uid="{00000000-0005-0000-0000-0000CC640000}"/>
    <cellStyle name="Normal 12 6 3 2 3" xfId="9863" xr:uid="{00000000-0005-0000-0000-0000CD640000}"/>
    <cellStyle name="Normal 12 6 3 2 3 2" xfId="23628" xr:uid="{00000000-0005-0000-0000-0000CE640000}"/>
    <cellStyle name="Normal 12 6 3 2 3 3" xfId="41845" xr:uid="{00000000-0005-0000-0000-0000CF640000}"/>
    <cellStyle name="Normal 12 6 3 2 3 4" xfId="52544" xr:uid="{00000000-0005-0000-0000-0000D0640000}"/>
    <cellStyle name="Normal 12 6 3 2 4" xfId="13998" xr:uid="{00000000-0005-0000-0000-0000D1640000}"/>
    <cellStyle name="Normal 12 6 3 2 5" xfId="17170" xr:uid="{00000000-0005-0000-0000-0000D2640000}"/>
    <cellStyle name="Normal 12 6 3 2 6" xfId="35476" xr:uid="{00000000-0005-0000-0000-0000D3640000}"/>
    <cellStyle name="Normal 12 6 3 2 7" xfId="46903" xr:uid="{00000000-0005-0000-0000-0000D4640000}"/>
    <cellStyle name="Normal 12 6 3 3" xfId="4253" xr:uid="{00000000-0005-0000-0000-0000D5640000}"/>
    <cellStyle name="Normal 12 6 3 3 2" xfId="9865" xr:uid="{00000000-0005-0000-0000-0000D6640000}"/>
    <cellStyle name="Normal 12 6 3 3 2 2" xfId="23630" xr:uid="{00000000-0005-0000-0000-0000D7640000}"/>
    <cellStyle name="Normal 12 6 3 3 2 3" xfId="41847" xr:uid="{00000000-0005-0000-0000-0000D8640000}"/>
    <cellStyle name="Normal 12 6 3 3 2 4" xfId="52546" xr:uid="{00000000-0005-0000-0000-0000D9640000}"/>
    <cellStyle name="Normal 12 6 3 3 3" xfId="18068" xr:uid="{00000000-0005-0000-0000-0000DA640000}"/>
    <cellStyle name="Normal 12 6 3 3 4" xfId="36370" xr:uid="{00000000-0005-0000-0000-0000DB640000}"/>
    <cellStyle name="Normal 12 6 3 3 5" xfId="47717" xr:uid="{00000000-0005-0000-0000-0000DC640000}"/>
    <cellStyle name="Normal 12 6 3 4" xfId="6106" xr:uid="{00000000-0005-0000-0000-0000DD640000}"/>
    <cellStyle name="Normal 12 6 3 4 2" xfId="9866" xr:uid="{00000000-0005-0000-0000-0000DE640000}"/>
    <cellStyle name="Normal 12 6 3 4 2 2" xfId="23631" xr:uid="{00000000-0005-0000-0000-0000DF640000}"/>
    <cellStyle name="Normal 12 6 3 4 2 3" xfId="41848" xr:uid="{00000000-0005-0000-0000-0000E0640000}"/>
    <cellStyle name="Normal 12 6 3 4 2 4" xfId="52547" xr:uid="{00000000-0005-0000-0000-0000E1640000}"/>
    <cellStyle name="Normal 12 6 3 4 3" xfId="19885" xr:uid="{00000000-0005-0000-0000-0000E2640000}"/>
    <cellStyle name="Normal 12 6 3 4 4" xfId="38135" xr:uid="{00000000-0005-0000-0000-0000E3640000}"/>
    <cellStyle name="Normal 12 6 3 4 5" xfId="49334" xr:uid="{00000000-0005-0000-0000-0000E4640000}"/>
    <cellStyle name="Normal 12 6 3 5" xfId="9862" xr:uid="{00000000-0005-0000-0000-0000E5640000}"/>
    <cellStyle name="Normal 12 6 3 5 2" xfId="23627" xr:uid="{00000000-0005-0000-0000-0000E6640000}"/>
    <cellStyle name="Normal 12 6 3 5 3" xfId="41844" xr:uid="{00000000-0005-0000-0000-0000E7640000}"/>
    <cellStyle name="Normal 12 6 3 5 4" xfId="52543" xr:uid="{00000000-0005-0000-0000-0000E8640000}"/>
    <cellStyle name="Normal 12 6 3 6" xfId="13023" xr:uid="{00000000-0005-0000-0000-0000E9640000}"/>
    <cellStyle name="Normal 12 6 3 7" xfId="15925" xr:uid="{00000000-0005-0000-0000-0000EA640000}"/>
    <cellStyle name="Normal 12 6 3 8" xfId="34502" xr:uid="{00000000-0005-0000-0000-0000EB640000}"/>
    <cellStyle name="Normal 12 6 3 9" xfId="46070" xr:uid="{00000000-0005-0000-0000-0000EC640000}"/>
    <cellStyle name="Normal 12 6 4" xfId="2901" xr:uid="{00000000-0005-0000-0000-0000ED640000}"/>
    <cellStyle name="Normal 12 6 4 2" xfId="4622" xr:uid="{00000000-0005-0000-0000-0000EE640000}"/>
    <cellStyle name="Normal 12 6 4 2 2" xfId="9868" xr:uid="{00000000-0005-0000-0000-0000EF640000}"/>
    <cellStyle name="Normal 12 6 4 2 2 2" xfId="23633" xr:uid="{00000000-0005-0000-0000-0000F0640000}"/>
    <cellStyle name="Normal 12 6 4 2 2 3" xfId="41850" xr:uid="{00000000-0005-0000-0000-0000F1640000}"/>
    <cellStyle name="Normal 12 6 4 2 2 4" xfId="52549" xr:uid="{00000000-0005-0000-0000-0000F2640000}"/>
    <cellStyle name="Normal 12 6 4 2 3" xfId="18437" xr:uid="{00000000-0005-0000-0000-0000F3640000}"/>
    <cellStyle name="Normal 12 6 4 2 4" xfId="36739" xr:uid="{00000000-0005-0000-0000-0000F4640000}"/>
    <cellStyle name="Normal 12 6 4 2 5" xfId="48052" xr:uid="{00000000-0005-0000-0000-0000F5640000}"/>
    <cellStyle name="Normal 12 6 4 3" xfId="9867" xr:uid="{00000000-0005-0000-0000-0000F6640000}"/>
    <cellStyle name="Normal 12 6 4 3 2" xfId="23632" xr:uid="{00000000-0005-0000-0000-0000F7640000}"/>
    <cellStyle name="Normal 12 6 4 3 3" xfId="41849" xr:uid="{00000000-0005-0000-0000-0000F8640000}"/>
    <cellStyle name="Normal 12 6 4 3 4" xfId="52548" xr:uid="{00000000-0005-0000-0000-0000F9640000}"/>
    <cellStyle name="Normal 12 6 4 4" xfId="13555" xr:uid="{00000000-0005-0000-0000-0000FA640000}"/>
    <cellStyle name="Normal 12 6 4 5" xfId="16726" xr:uid="{00000000-0005-0000-0000-0000FB640000}"/>
    <cellStyle name="Normal 12 6 4 6" xfId="35033" xr:uid="{00000000-0005-0000-0000-0000FC640000}"/>
    <cellStyle name="Normal 12 6 4 7" xfId="46498" xr:uid="{00000000-0005-0000-0000-0000FD640000}"/>
    <cellStyle name="Normal 12 6 5" xfId="3829" xr:uid="{00000000-0005-0000-0000-0000FE640000}"/>
    <cellStyle name="Normal 12 6 5 2" xfId="9869" xr:uid="{00000000-0005-0000-0000-0000FF640000}"/>
    <cellStyle name="Normal 12 6 5 2 2" xfId="23634" xr:uid="{00000000-0005-0000-0000-000000650000}"/>
    <cellStyle name="Normal 12 6 5 2 3" xfId="41851" xr:uid="{00000000-0005-0000-0000-000001650000}"/>
    <cellStyle name="Normal 12 6 5 2 4" xfId="52550" xr:uid="{00000000-0005-0000-0000-000002650000}"/>
    <cellStyle name="Normal 12 6 5 3" xfId="17645" xr:uid="{00000000-0005-0000-0000-000003650000}"/>
    <cellStyle name="Normal 12 6 5 4" xfId="35948" xr:uid="{00000000-0005-0000-0000-000004650000}"/>
    <cellStyle name="Normal 12 6 5 5" xfId="47311" xr:uid="{00000000-0005-0000-0000-000005650000}"/>
    <cellStyle name="Normal 12 6 6" xfId="5848" xr:uid="{00000000-0005-0000-0000-000006650000}"/>
    <cellStyle name="Normal 12 6 6 2" xfId="9870" xr:uid="{00000000-0005-0000-0000-000007650000}"/>
    <cellStyle name="Normal 12 6 6 2 2" xfId="23635" xr:uid="{00000000-0005-0000-0000-000008650000}"/>
    <cellStyle name="Normal 12 6 6 2 3" xfId="41852" xr:uid="{00000000-0005-0000-0000-000009650000}"/>
    <cellStyle name="Normal 12 6 6 2 4" xfId="52551" xr:uid="{00000000-0005-0000-0000-00000A650000}"/>
    <cellStyle name="Normal 12 6 6 3" xfId="19630" xr:uid="{00000000-0005-0000-0000-00000B650000}"/>
    <cellStyle name="Normal 12 6 6 4" xfId="37884" xr:uid="{00000000-0005-0000-0000-00000C650000}"/>
    <cellStyle name="Normal 12 6 6 5" xfId="49086" xr:uid="{00000000-0005-0000-0000-00000D650000}"/>
    <cellStyle name="Normal 12 6 7" xfId="9851" xr:uid="{00000000-0005-0000-0000-00000E650000}"/>
    <cellStyle name="Normal 12 6 7 2" xfId="23616" xr:uid="{00000000-0005-0000-0000-00000F650000}"/>
    <cellStyle name="Normal 12 6 7 3" xfId="41833" xr:uid="{00000000-0005-0000-0000-000010650000}"/>
    <cellStyle name="Normal 12 6 7 4" xfId="52532" xr:uid="{00000000-0005-0000-0000-000011650000}"/>
    <cellStyle name="Normal 12 6 8" xfId="12774" xr:uid="{00000000-0005-0000-0000-000012650000}"/>
    <cellStyle name="Normal 12 6 9" xfId="15244" xr:uid="{00000000-0005-0000-0000-000013650000}"/>
    <cellStyle name="Normal 12 7" xfId="808" xr:uid="{00000000-0005-0000-0000-000014650000}"/>
    <cellStyle name="Normal 12 7 10" xfId="34254" xr:uid="{00000000-0005-0000-0000-000015650000}"/>
    <cellStyle name="Normal 12 7 11" xfId="46032" xr:uid="{00000000-0005-0000-0000-000016650000}"/>
    <cellStyle name="Normal 12 7 12" xfId="57185" xr:uid="{00000000-0005-0000-0000-000017650000}"/>
    <cellStyle name="Normal 12 7 2" xfId="918" xr:uid="{00000000-0005-0000-0000-000018650000}"/>
    <cellStyle name="Normal 12 7 2 10" xfId="46023" xr:uid="{00000000-0005-0000-0000-000019650000}"/>
    <cellStyle name="Normal 12 7 2 11" xfId="57186" xr:uid="{00000000-0005-0000-0000-00001A650000}"/>
    <cellStyle name="Normal 12 7 2 2" xfId="1972" xr:uid="{00000000-0005-0000-0000-00001B650000}"/>
    <cellStyle name="Normal 12 7 2 2 2" xfId="3434" xr:uid="{00000000-0005-0000-0000-00001C650000}"/>
    <cellStyle name="Normal 12 7 2 2 2 2" xfId="4959" xr:uid="{00000000-0005-0000-0000-00001D650000}"/>
    <cellStyle name="Normal 12 7 2 2 2 2 2" xfId="9875" xr:uid="{00000000-0005-0000-0000-00001E650000}"/>
    <cellStyle name="Normal 12 7 2 2 2 2 2 2" xfId="23640" xr:uid="{00000000-0005-0000-0000-00001F650000}"/>
    <cellStyle name="Normal 12 7 2 2 2 2 2 3" xfId="41857" xr:uid="{00000000-0005-0000-0000-000020650000}"/>
    <cellStyle name="Normal 12 7 2 2 2 2 2 4" xfId="52556" xr:uid="{00000000-0005-0000-0000-000021650000}"/>
    <cellStyle name="Normal 12 7 2 2 2 2 3" xfId="18774" xr:uid="{00000000-0005-0000-0000-000022650000}"/>
    <cellStyle name="Normal 12 7 2 2 2 2 4" xfId="37076" xr:uid="{00000000-0005-0000-0000-000023650000}"/>
    <cellStyle name="Normal 12 7 2 2 2 2 5" xfId="48365" xr:uid="{00000000-0005-0000-0000-000024650000}"/>
    <cellStyle name="Normal 12 7 2 2 2 3" xfId="9874" xr:uid="{00000000-0005-0000-0000-000025650000}"/>
    <cellStyle name="Normal 12 7 2 2 2 3 2" xfId="23639" xr:uid="{00000000-0005-0000-0000-000026650000}"/>
    <cellStyle name="Normal 12 7 2 2 2 3 3" xfId="41856" xr:uid="{00000000-0005-0000-0000-000027650000}"/>
    <cellStyle name="Normal 12 7 2 2 2 3 4" xfId="52555" xr:uid="{00000000-0005-0000-0000-000028650000}"/>
    <cellStyle name="Normal 12 7 2 2 2 4" xfId="14087" xr:uid="{00000000-0005-0000-0000-000029650000}"/>
    <cellStyle name="Normal 12 7 2 2 2 5" xfId="17259" xr:uid="{00000000-0005-0000-0000-00002A650000}"/>
    <cellStyle name="Normal 12 7 2 2 2 6" xfId="35565" xr:uid="{00000000-0005-0000-0000-00002B650000}"/>
    <cellStyle name="Normal 12 7 2 2 2 7" xfId="46974" xr:uid="{00000000-0005-0000-0000-00002C650000}"/>
    <cellStyle name="Normal 12 7 2 2 3" xfId="4342" xr:uid="{00000000-0005-0000-0000-00002D650000}"/>
    <cellStyle name="Normal 12 7 2 2 3 2" xfId="9876" xr:uid="{00000000-0005-0000-0000-00002E650000}"/>
    <cellStyle name="Normal 12 7 2 2 3 2 2" xfId="23641" xr:uid="{00000000-0005-0000-0000-00002F650000}"/>
    <cellStyle name="Normal 12 7 2 2 3 2 3" xfId="41858" xr:uid="{00000000-0005-0000-0000-000030650000}"/>
    <cellStyle name="Normal 12 7 2 2 3 2 4" xfId="52557" xr:uid="{00000000-0005-0000-0000-000031650000}"/>
    <cellStyle name="Normal 12 7 2 2 3 3" xfId="18157" xr:uid="{00000000-0005-0000-0000-000032650000}"/>
    <cellStyle name="Normal 12 7 2 2 3 4" xfId="36459" xr:uid="{00000000-0005-0000-0000-000033650000}"/>
    <cellStyle name="Normal 12 7 2 2 3 5" xfId="47798" xr:uid="{00000000-0005-0000-0000-000034650000}"/>
    <cellStyle name="Normal 12 7 2 2 4" xfId="6195" xr:uid="{00000000-0005-0000-0000-000035650000}"/>
    <cellStyle name="Normal 12 7 2 2 4 2" xfId="9877" xr:uid="{00000000-0005-0000-0000-000036650000}"/>
    <cellStyle name="Normal 12 7 2 2 4 2 2" xfId="23642" xr:uid="{00000000-0005-0000-0000-000037650000}"/>
    <cellStyle name="Normal 12 7 2 2 4 2 3" xfId="41859" xr:uid="{00000000-0005-0000-0000-000038650000}"/>
    <cellStyle name="Normal 12 7 2 2 4 2 4" xfId="52558" xr:uid="{00000000-0005-0000-0000-000039650000}"/>
    <cellStyle name="Normal 12 7 2 2 4 3" xfId="19974" xr:uid="{00000000-0005-0000-0000-00003A650000}"/>
    <cellStyle name="Normal 12 7 2 2 4 4" xfId="38224" xr:uid="{00000000-0005-0000-0000-00003B650000}"/>
    <cellStyle name="Normal 12 7 2 2 4 5" xfId="49423" xr:uid="{00000000-0005-0000-0000-00003C650000}"/>
    <cellStyle name="Normal 12 7 2 2 5" xfId="9873" xr:uid="{00000000-0005-0000-0000-00003D650000}"/>
    <cellStyle name="Normal 12 7 2 2 5 2" xfId="23638" xr:uid="{00000000-0005-0000-0000-00003E650000}"/>
    <cellStyle name="Normal 12 7 2 2 5 3" xfId="41855" xr:uid="{00000000-0005-0000-0000-00003F650000}"/>
    <cellStyle name="Normal 12 7 2 2 5 4" xfId="52554" xr:uid="{00000000-0005-0000-0000-000040650000}"/>
    <cellStyle name="Normal 12 7 2 2 6" xfId="13112" xr:uid="{00000000-0005-0000-0000-000041650000}"/>
    <cellStyle name="Normal 12 7 2 2 7" xfId="16015" xr:uid="{00000000-0005-0000-0000-000042650000}"/>
    <cellStyle name="Normal 12 7 2 2 8" xfId="34591" xr:uid="{00000000-0005-0000-0000-000043650000}"/>
    <cellStyle name="Normal 12 7 2 2 9" xfId="46117" xr:uid="{00000000-0005-0000-0000-000044650000}"/>
    <cellStyle name="Normal 12 7 2 3" xfId="2990" xr:uid="{00000000-0005-0000-0000-000045650000}"/>
    <cellStyle name="Normal 12 7 2 3 2" xfId="4711" xr:uid="{00000000-0005-0000-0000-000046650000}"/>
    <cellStyle name="Normal 12 7 2 3 2 2" xfId="9879" xr:uid="{00000000-0005-0000-0000-000047650000}"/>
    <cellStyle name="Normal 12 7 2 3 2 2 2" xfId="23644" xr:uid="{00000000-0005-0000-0000-000048650000}"/>
    <cellStyle name="Normal 12 7 2 3 2 2 3" xfId="41861" xr:uid="{00000000-0005-0000-0000-000049650000}"/>
    <cellStyle name="Normal 12 7 2 3 2 2 4" xfId="52560" xr:uid="{00000000-0005-0000-0000-00004A650000}"/>
    <cellStyle name="Normal 12 7 2 3 2 3" xfId="18526" xr:uid="{00000000-0005-0000-0000-00004B650000}"/>
    <cellStyle name="Normal 12 7 2 3 2 4" xfId="36828" xr:uid="{00000000-0005-0000-0000-00004C650000}"/>
    <cellStyle name="Normal 12 7 2 3 2 5" xfId="48133" xr:uid="{00000000-0005-0000-0000-00004D650000}"/>
    <cellStyle name="Normal 12 7 2 3 3" xfId="9878" xr:uid="{00000000-0005-0000-0000-00004E650000}"/>
    <cellStyle name="Normal 12 7 2 3 3 2" xfId="23643" xr:uid="{00000000-0005-0000-0000-00004F650000}"/>
    <cellStyle name="Normal 12 7 2 3 3 3" xfId="41860" xr:uid="{00000000-0005-0000-0000-000050650000}"/>
    <cellStyle name="Normal 12 7 2 3 3 4" xfId="52559" xr:uid="{00000000-0005-0000-0000-000051650000}"/>
    <cellStyle name="Normal 12 7 2 3 4" xfId="13644" xr:uid="{00000000-0005-0000-0000-000052650000}"/>
    <cellStyle name="Normal 12 7 2 3 5" xfId="16815" xr:uid="{00000000-0005-0000-0000-000053650000}"/>
    <cellStyle name="Normal 12 7 2 3 6" xfId="35122" xr:uid="{00000000-0005-0000-0000-000054650000}"/>
    <cellStyle name="Normal 12 7 2 3 7" xfId="46569" xr:uid="{00000000-0005-0000-0000-000055650000}"/>
    <cellStyle name="Normal 12 7 2 4" xfId="3918" xr:uid="{00000000-0005-0000-0000-000056650000}"/>
    <cellStyle name="Normal 12 7 2 4 2" xfId="9880" xr:uid="{00000000-0005-0000-0000-000057650000}"/>
    <cellStyle name="Normal 12 7 2 4 2 2" xfId="23645" xr:uid="{00000000-0005-0000-0000-000058650000}"/>
    <cellStyle name="Normal 12 7 2 4 2 3" xfId="41862" xr:uid="{00000000-0005-0000-0000-000059650000}"/>
    <cellStyle name="Normal 12 7 2 4 2 4" xfId="52561" xr:uid="{00000000-0005-0000-0000-00005A650000}"/>
    <cellStyle name="Normal 12 7 2 4 3" xfId="17734" xr:uid="{00000000-0005-0000-0000-00005B650000}"/>
    <cellStyle name="Normal 12 7 2 4 4" xfId="36037" xr:uid="{00000000-0005-0000-0000-00005C650000}"/>
    <cellStyle name="Normal 12 7 2 4 5" xfId="47392" xr:uid="{00000000-0005-0000-0000-00005D650000}"/>
    <cellStyle name="Normal 12 7 2 5" xfId="5939" xr:uid="{00000000-0005-0000-0000-00005E650000}"/>
    <cellStyle name="Normal 12 7 2 5 2" xfId="9881" xr:uid="{00000000-0005-0000-0000-00005F650000}"/>
    <cellStyle name="Normal 12 7 2 5 2 2" xfId="23646" xr:uid="{00000000-0005-0000-0000-000060650000}"/>
    <cellStyle name="Normal 12 7 2 5 2 3" xfId="41863" xr:uid="{00000000-0005-0000-0000-000061650000}"/>
    <cellStyle name="Normal 12 7 2 5 2 4" xfId="52562" xr:uid="{00000000-0005-0000-0000-000062650000}"/>
    <cellStyle name="Normal 12 7 2 5 3" xfId="19720" xr:uid="{00000000-0005-0000-0000-000063650000}"/>
    <cellStyle name="Normal 12 7 2 5 4" xfId="37973" xr:uid="{00000000-0005-0000-0000-000064650000}"/>
    <cellStyle name="Normal 12 7 2 5 5" xfId="49173" xr:uid="{00000000-0005-0000-0000-000065650000}"/>
    <cellStyle name="Normal 12 7 2 6" xfId="9872" xr:uid="{00000000-0005-0000-0000-000066650000}"/>
    <cellStyle name="Normal 12 7 2 6 2" xfId="23637" xr:uid="{00000000-0005-0000-0000-000067650000}"/>
    <cellStyle name="Normal 12 7 2 6 3" xfId="41854" xr:uid="{00000000-0005-0000-0000-000068650000}"/>
    <cellStyle name="Normal 12 7 2 6 4" xfId="52553" xr:uid="{00000000-0005-0000-0000-000069650000}"/>
    <cellStyle name="Normal 12 7 2 7" xfId="12863" xr:uid="{00000000-0005-0000-0000-00006A650000}"/>
    <cellStyle name="Normal 12 7 2 8" xfId="15347" xr:uid="{00000000-0005-0000-0000-00006B650000}"/>
    <cellStyle name="Normal 12 7 2 9" xfId="34342" xr:uid="{00000000-0005-0000-0000-00006C650000}"/>
    <cellStyle name="Normal 12 7 3" xfId="1883" xr:uid="{00000000-0005-0000-0000-00006D650000}"/>
    <cellStyle name="Normal 12 7 3 2" xfId="3346" xr:uid="{00000000-0005-0000-0000-00006E650000}"/>
    <cellStyle name="Normal 12 7 3 2 2" xfId="4871" xr:uid="{00000000-0005-0000-0000-00006F650000}"/>
    <cellStyle name="Normal 12 7 3 2 2 2" xfId="9884" xr:uid="{00000000-0005-0000-0000-000070650000}"/>
    <cellStyle name="Normal 12 7 3 2 2 2 2" xfId="23649" xr:uid="{00000000-0005-0000-0000-000071650000}"/>
    <cellStyle name="Normal 12 7 3 2 2 2 3" xfId="41866" xr:uid="{00000000-0005-0000-0000-000072650000}"/>
    <cellStyle name="Normal 12 7 3 2 2 2 4" xfId="52565" xr:uid="{00000000-0005-0000-0000-000073650000}"/>
    <cellStyle name="Normal 12 7 3 2 2 3" xfId="18686" xr:uid="{00000000-0005-0000-0000-000074650000}"/>
    <cellStyle name="Normal 12 7 3 2 2 4" xfId="36988" xr:uid="{00000000-0005-0000-0000-000075650000}"/>
    <cellStyle name="Normal 12 7 3 2 2 5" xfId="48285" xr:uid="{00000000-0005-0000-0000-000076650000}"/>
    <cellStyle name="Normal 12 7 3 2 3" xfId="9883" xr:uid="{00000000-0005-0000-0000-000077650000}"/>
    <cellStyle name="Normal 12 7 3 2 3 2" xfId="23648" xr:uid="{00000000-0005-0000-0000-000078650000}"/>
    <cellStyle name="Normal 12 7 3 2 3 3" xfId="41865" xr:uid="{00000000-0005-0000-0000-000079650000}"/>
    <cellStyle name="Normal 12 7 3 2 3 4" xfId="52564" xr:uid="{00000000-0005-0000-0000-00007A650000}"/>
    <cellStyle name="Normal 12 7 3 2 4" xfId="13999" xr:uid="{00000000-0005-0000-0000-00007B650000}"/>
    <cellStyle name="Normal 12 7 3 2 5" xfId="17171" xr:uid="{00000000-0005-0000-0000-00007C650000}"/>
    <cellStyle name="Normal 12 7 3 2 6" xfId="35477" xr:uid="{00000000-0005-0000-0000-00007D650000}"/>
    <cellStyle name="Normal 12 7 3 2 7" xfId="46904" xr:uid="{00000000-0005-0000-0000-00007E650000}"/>
    <cellStyle name="Normal 12 7 3 3" xfId="4254" xr:uid="{00000000-0005-0000-0000-00007F650000}"/>
    <cellStyle name="Normal 12 7 3 3 2" xfId="9885" xr:uid="{00000000-0005-0000-0000-000080650000}"/>
    <cellStyle name="Normal 12 7 3 3 2 2" xfId="23650" xr:uid="{00000000-0005-0000-0000-000081650000}"/>
    <cellStyle name="Normal 12 7 3 3 2 3" xfId="41867" xr:uid="{00000000-0005-0000-0000-000082650000}"/>
    <cellStyle name="Normal 12 7 3 3 2 4" xfId="52566" xr:uid="{00000000-0005-0000-0000-000083650000}"/>
    <cellStyle name="Normal 12 7 3 3 3" xfId="18069" xr:uid="{00000000-0005-0000-0000-000084650000}"/>
    <cellStyle name="Normal 12 7 3 3 4" xfId="36371" xr:uid="{00000000-0005-0000-0000-000085650000}"/>
    <cellStyle name="Normal 12 7 3 3 5" xfId="47718" xr:uid="{00000000-0005-0000-0000-000086650000}"/>
    <cellStyle name="Normal 12 7 3 4" xfId="6107" xr:uid="{00000000-0005-0000-0000-000087650000}"/>
    <cellStyle name="Normal 12 7 3 4 2" xfId="9886" xr:uid="{00000000-0005-0000-0000-000088650000}"/>
    <cellStyle name="Normal 12 7 3 4 2 2" xfId="23651" xr:uid="{00000000-0005-0000-0000-000089650000}"/>
    <cellStyle name="Normal 12 7 3 4 2 3" xfId="41868" xr:uid="{00000000-0005-0000-0000-00008A650000}"/>
    <cellStyle name="Normal 12 7 3 4 2 4" xfId="52567" xr:uid="{00000000-0005-0000-0000-00008B650000}"/>
    <cellStyle name="Normal 12 7 3 4 3" xfId="19886" xr:uid="{00000000-0005-0000-0000-00008C650000}"/>
    <cellStyle name="Normal 12 7 3 4 4" xfId="38136" xr:uid="{00000000-0005-0000-0000-00008D650000}"/>
    <cellStyle name="Normal 12 7 3 4 5" xfId="49335" xr:uid="{00000000-0005-0000-0000-00008E650000}"/>
    <cellStyle name="Normal 12 7 3 5" xfId="9882" xr:uid="{00000000-0005-0000-0000-00008F650000}"/>
    <cellStyle name="Normal 12 7 3 5 2" xfId="23647" xr:uid="{00000000-0005-0000-0000-000090650000}"/>
    <cellStyle name="Normal 12 7 3 5 3" xfId="41864" xr:uid="{00000000-0005-0000-0000-000091650000}"/>
    <cellStyle name="Normal 12 7 3 5 4" xfId="52563" xr:uid="{00000000-0005-0000-0000-000092650000}"/>
    <cellStyle name="Normal 12 7 3 6" xfId="13024" xr:uid="{00000000-0005-0000-0000-000093650000}"/>
    <cellStyle name="Normal 12 7 3 7" xfId="15926" xr:uid="{00000000-0005-0000-0000-000094650000}"/>
    <cellStyle name="Normal 12 7 3 8" xfId="34503" xr:uid="{00000000-0005-0000-0000-000095650000}"/>
    <cellStyle name="Normal 12 7 3 9" xfId="46071" xr:uid="{00000000-0005-0000-0000-000096650000}"/>
    <cellStyle name="Normal 12 7 4" xfId="2902" xr:uid="{00000000-0005-0000-0000-000097650000}"/>
    <cellStyle name="Normal 12 7 4 2" xfId="4623" xr:uid="{00000000-0005-0000-0000-000098650000}"/>
    <cellStyle name="Normal 12 7 4 2 2" xfId="9888" xr:uid="{00000000-0005-0000-0000-000099650000}"/>
    <cellStyle name="Normal 12 7 4 2 2 2" xfId="23653" xr:uid="{00000000-0005-0000-0000-00009A650000}"/>
    <cellStyle name="Normal 12 7 4 2 2 3" xfId="41870" xr:uid="{00000000-0005-0000-0000-00009B650000}"/>
    <cellStyle name="Normal 12 7 4 2 2 4" xfId="52569" xr:uid="{00000000-0005-0000-0000-00009C650000}"/>
    <cellStyle name="Normal 12 7 4 2 3" xfId="18438" xr:uid="{00000000-0005-0000-0000-00009D650000}"/>
    <cellStyle name="Normal 12 7 4 2 4" xfId="36740" xr:uid="{00000000-0005-0000-0000-00009E650000}"/>
    <cellStyle name="Normal 12 7 4 2 5" xfId="48053" xr:uid="{00000000-0005-0000-0000-00009F650000}"/>
    <cellStyle name="Normal 12 7 4 3" xfId="9887" xr:uid="{00000000-0005-0000-0000-0000A0650000}"/>
    <cellStyle name="Normal 12 7 4 3 2" xfId="23652" xr:uid="{00000000-0005-0000-0000-0000A1650000}"/>
    <cellStyle name="Normal 12 7 4 3 3" xfId="41869" xr:uid="{00000000-0005-0000-0000-0000A2650000}"/>
    <cellStyle name="Normal 12 7 4 3 4" xfId="52568" xr:uid="{00000000-0005-0000-0000-0000A3650000}"/>
    <cellStyle name="Normal 12 7 4 4" xfId="13556" xr:uid="{00000000-0005-0000-0000-0000A4650000}"/>
    <cellStyle name="Normal 12 7 4 5" xfId="16727" xr:uid="{00000000-0005-0000-0000-0000A5650000}"/>
    <cellStyle name="Normal 12 7 4 6" xfId="35034" xr:uid="{00000000-0005-0000-0000-0000A6650000}"/>
    <cellStyle name="Normal 12 7 4 7" xfId="46499" xr:uid="{00000000-0005-0000-0000-0000A7650000}"/>
    <cellStyle name="Normal 12 7 5" xfId="3830" xr:uid="{00000000-0005-0000-0000-0000A8650000}"/>
    <cellStyle name="Normal 12 7 5 2" xfId="9889" xr:uid="{00000000-0005-0000-0000-0000A9650000}"/>
    <cellStyle name="Normal 12 7 5 2 2" xfId="23654" xr:uid="{00000000-0005-0000-0000-0000AA650000}"/>
    <cellStyle name="Normal 12 7 5 2 3" xfId="41871" xr:uid="{00000000-0005-0000-0000-0000AB650000}"/>
    <cellStyle name="Normal 12 7 5 2 4" xfId="52570" xr:uid="{00000000-0005-0000-0000-0000AC650000}"/>
    <cellStyle name="Normal 12 7 5 3" xfId="17646" xr:uid="{00000000-0005-0000-0000-0000AD650000}"/>
    <cellStyle name="Normal 12 7 5 4" xfId="35949" xr:uid="{00000000-0005-0000-0000-0000AE650000}"/>
    <cellStyle name="Normal 12 7 5 5" xfId="47312" xr:uid="{00000000-0005-0000-0000-0000AF650000}"/>
    <cellStyle name="Normal 12 7 6" xfId="5849" xr:uid="{00000000-0005-0000-0000-0000B0650000}"/>
    <cellStyle name="Normal 12 7 6 2" xfId="9890" xr:uid="{00000000-0005-0000-0000-0000B1650000}"/>
    <cellStyle name="Normal 12 7 6 2 2" xfId="23655" xr:uid="{00000000-0005-0000-0000-0000B2650000}"/>
    <cellStyle name="Normal 12 7 6 2 3" xfId="41872" xr:uid="{00000000-0005-0000-0000-0000B3650000}"/>
    <cellStyle name="Normal 12 7 6 2 4" xfId="52571" xr:uid="{00000000-0005-0000-0000-0000B4650000}"/>
    <cellStyle name="Normal 12 7 6 3" xfId="19631" xr:uid="{00000000-0005-0000-0000-0000B5650000}"/>
    <cellStyle name="Normal 12 7 6 4" xfId="37885" xr:uid="{00000000-0005-0000-0000-0000B6650000}"/>
    <cellStyle name="Normal 12 7 6 5" xfId="49087" xr:uid="{00000000-0005-0000-0000-0000B7650000}"/>
    <cellStyle name="Normal 12 7 7" xfId="9871" xr:uid="{00000000-0005-0000-0000-0000B8650000}"/>
    <cellStyle name="Normal 12 7 7 2" xfId="23636" xr:uid="{00000000-0005-0000-0000-0000B9650000}"/>
    <cellStyle name="Normal 12 7 7 3" xfId="41853" xr:uid="{00000000-0005-0000-0000-0000BA650000}"/>
    <cellStyle name="Normal 12 7 7 4" xfId="52552" xr:uid="{00000000-0005-0000-0000-0000BB650000}"/>
    <cellStyle name="Normal 12 7 8" xfId="12775" xr:uid="{00000000-0005-0000-0000-0000BC650000}"/>
    <cellStyle name="Normal 12 7 9" xfId="15245" xr:uid="{00000000-0005-0000-0000-0000BD650000}"/>
    <cellStyle name="Normal 12 8" xfId="796" xr:uid="{00000000-0005-0000-0000-0000BE650000}"/>
    <cellStyle name="Normal 12 8 10" xfId="46003" xr:uid="{00000000-0005-0000-0000-0000BF650000}"/>
    <cellStyle name="Normal 12 8 11" xfId="57187" xr:uid="{00000000-0005-0000-0000-0000C0650000}"/>
    <cellStyle name="Normal 12 8 2" xfId="1871" xr:uid="{00000000-0005-0000-0000-0000C1650000}"/>
    <cellStyle name="Normal 12 8 2 2" xfId="3334" xr:uid="{00000000-0005-0000-0000-0000C2650000}"/>
    <cellStyle name="Normal 12 8 2 2 2" xfId="4859" xr:uid="{00000000-0005-0000-0000-0000C3650000}"/>
    <cellStyle name="Normal 12 8 2 2 2 2" xfId="9894" xr:uid="{00000000-0005-0000-0000-0000C4650000}"/>
    <cellStyle name="Normal 12 8 2 2 2 2 2" xfId="23659" xr:uid="{00000000-0005-0000-0000-0000C5650000}"/>
    <cellStyle name="Normal 12 8 2 2 2 2 3" xfId="41876" xr:uid="{00000000-0005-0000-0000-0000C6650000}"/>
    <cellStyle name="Normal 12 8 2 2 2 2 4" xfId="52575" xr:uid="{00000000-0005-0000-0000-0000C7650000}"/>
    <cellStyle name="Normal 12 8 2 2 2 3" xfId="18674" xr:uid="{00000000-0005-0000-0000-0000C8650000}"/>
    <cellStyle name="Normal 12 8 2 2 2 4" xfId="36976" xr:uid="{00000000-0005-0000-0000-0000C9650000}"/>
    <cellStyle name="Normal 12 8 2 2 2 5" xfId="48273" xr:uid="{00000000-0005-0000-0000-0000CA650000}"/>
    <cellStyle name="Normal 12 8 2 2 3" xfId="9893" xr:uid="{00000000-0005-0000-0000-0000CB650000}"/>
    <cellStyle name="Normal 12 8 2 2 3 2" xfId="23658" xr:uid="{00000000-0005-0000-0000-0000CC650000}"/>
    <cellStyle name="Normal 12 8 2 2 3 3" xfId="41875" xr:uid="{00000000-0005-0000-0000-0000CD650000}"/>
    <cellStyle name="Normal 12 8 2 2 3 4" xfId="52574" xr:uid="{00000000-0005-0000-0000-0000CE650000}"/>
    <cellStyle name="Normal 12 8 2 2 4" xfId="13987" xr:uid="{00000000-0005-0000-0000-0000CF650000}"/>
    <cellStyle name="Normal 12 8 2 2 5" xfId="17159" xr:uid="{00000000-0005-0000-0000-0000D0650000}"/>
    <cellStyle name="Normal 12 8 2 2 6" xfId="35465" xr:uid="{00000000-0005-0000-0000-0000D1650000}"/>
    <cellStyle name="Normal 12 8 2 2 7" xfId="46892" xr:uid="{00000000-0005-0000-0000-0000D2650000}"/>
    <cellStyle name="Normal 12 8 2 3" xfId="4242" xr:uid="{00000000-0005-0000-0000-0000D3650000}"/>
    <cellStyle name="Normal 12 8 2 3 2" xfId="9895" xr:uid="{00000000-0005-0000-0000-0000D4650000}"/>
    <cellStyle name="Normal 12 8 2 3 2 2" xfId="23660" xr:uid="{00000000-0005-0000-0000-0000D5650000}"/>
    <cellStyle name="Normal 12 8 2 3 2 3" xfId="41877" xr:uid="{00000000-0005-0000-0000-0000D6650000}"/>
    <cellStyle name="Normal 12 8 2 3 2 4" xfId="52576" xr:uid="{00000000-0005-0000-0000-0000D7650000}"/>
    <cellStyle name="Normal 12 8 2 3 3" xfId="18057" xr:uid="{00000000-0005-0000-0000-0000D8650000}"/>
    <cellStyle name="Normal 12 8 2 3 4" xfId="36359" xr:uid="{00000000-0005-0000-0000-0000D9650000}"/>
    <cellStyle name="Normal 12 8 2 3 5" xfId="47706" xr:uid="{00000000-0005-0000-0000-0000DA650000}"/>
    <cellStyle name="Normal 12 8 2 4" xfId="6095" xr:uid="{00000000-0005-0000-0000-0000DB650000}"/>
    <cellStyle name="Normal 12 8 2 4 2" xfId="9896" xr:uid="{00000000-0005-0000-0000-0000DC650000}"/>
    <cellStyle name="Normal 12 8 2 4 2 2" xfId="23661" xr:uid="{00000000-0005-0000-0000-0000DD650000}"/>
    <cellStyle name="Normal 12 8 2 4 2 3" xfId="41878" xr:uid="{00000000-0005-0000-0000-0000DE650000}"/>
    <cellStyle name="Normal 12 8 2 4 2 4" xfId="52577" xr:uid="{00000000-0005-0000-0000-0000DF650000}"/>
    <cellStyle name="Normal 12 8 2 4 3" xfId="19874" xr:uid="{00000000-0005-0000-0000-0000E0650000}"/>
    <cellStyle name="Normal 12 8 2 4 4" xfId="38124" xr:uid="{00000000-0005-0000-0000-0000E1650000}"/>
    <cellStyle name="Normal 12 8 2 4 5" xfId="49323" xr:uid="{00000000-0005-0000-0000-0000E2650000}"/>
    <cellStyle name="Normal 12 8 2 5" xfId="9892" xr:uid="{00000000-0005-0000-0000-0000E3650000}"/>
    <cellStyle name="Normal 12 8 2 5 2" xfId="23657" xr:uid="{00000000-0005-0000-0000-0000E4650000}"/>
    <cellStyle name="Normal 12 8 2 5 3" xfId="41874" xr:uid="{00000000-0005-0000-0000-0000E5650000}"/>
    <cellStyle name="Normal 12 8 2 5 4" xfId="52573" xr:uid="{00000000-0005-0000-0000-0000E6650000}"/>
    <cellStyle name="Normal 12 8 2 6" xfId="13012" xr:uid="{00000000-0005-0000-0000-0000E7650000}"/>
    <cellStyle name="Normal 12 8 2 7" xfId="15914" xr:uid="{00000000-0005-0000-0000-0000E8650000}"/>
    <cellStyle name="Normal 12 8 2 8" xfId="34491" xr:uid="{00000000-0005-0000-0000-0000E9650000}"/>
    <cellStyle name="Normal 12 8 2 9" xfId="46059" xr:uid="{00000000-0005-0000-0000-0000EA650000}"/>
    <cellStyle name="Normal 12 8 3" xfId="2890" xr:uid="{00000000-0005-0000-0000-0000EB650000}"/>
    <cellStyle name="Normal 12 8 3 2" xfId="4611" xr:uid="{00000000-0005-0000-0000-0000EC650000}"/>
    <cellStyle name="Normal 12 8 3 2 2" xfId="9898" xr:uid="{00000000-0005-0000-0000-0000ED650000}"/>
    <cellStyle name="Normal 12 8 3 2 2 2" xfId="23663" xr:uid="{00000000-0005-0000-0000-0000EE650000}"/>
    <cellStyle name="Normal 12 8 3 2 2 3" xfId="41880" xr:uid="{00000000-0005-0000-0000-0000EF650000}"/>
    <cellStyle name="Normal 12 8 3 2 2 4" xfId="52579" xr:uid="{00000000-0005-0000-0000-0000F0650000}"/>
    <cellStyle name="Normal 12 8 3 2 3" xfId="18426" xr:uid="{00000000-0005-0000-0000-0000F1650000}"/>
    <cellStyle name="Normal 12 8 3 2 4" xfId="36728" xr:uid="{00000000-0005-0000-0000-0000F2650000}"/>
    <cellStyle name="Normal 12 8 3 2 5" xfId="48041" xr:uid="{00000000-0005-0000-0000-0000F3650000}"/>
    <cellStyle name="Normal 12 8 3 3" xfId="9897" xr:uid="{00000000-0005-0000-0000-0000F4650000}"/>
    <cellStyle name="Normal 12 8 3 3 2" xfId="23662" xr:uid="{00000000-0005-0000-0000-0000F5650000}"/>
    <cellStyle name="Normal 12 8 3 3 3" xfId="41879" xr:uid="{00000000-0005-0000-0000-0000F6650000}"/>
    <cellStyle name="Normal 12 8 3 3 4" xfId="52578" xr:uid="{00000000-0005-0000-0000-0000F7650000}"/>
    <cellStyle name="Normal 12 8 3 4" xfId="13544" xr:uid="{00000000-0005-0000-0000-0000F8650000}"/>
    <cellStyle name="Normal 12 8 3 5" xfId="16715" xr:uid="{00000000-0005-0000-0000-0000F9650000}"/>
    <cellStyle name="Normal 12 8 3 6" xfId="35022" xr:uid="{00000000-0005-0000-0000-0000FA650000}"/>
    <cellStyle name="Normal 12 8 3 7" xfId="46487" xr:uid="{00000000-0005-0000-0000-0000FB650000}"/>
    <cellStyle name="Normal 12 8 4" xfId="3818" xr:uid="{00000000-0005-0000-0000-0000FC650000}"/>
    <cellStyle name="Normal 12 8 4 2" xfId="9899" xr:uid="{00000000-0005-0000-0000-0000FD650000}"/>
    <cellStyle name="Normal 12 8 4 2 2" xfId="23664" xr:uid="{00000000-0005-0000-0000-0000FE650000}"/>
    <cellStyle name="Normal 12 8 4 2 3" xfId="41881" xr:uid="{00000000-0005-0000-0000-0000FF650000}"/>
    <cellStyle name="Normal 12 8 4 2 4" xfId="52580" xr:uid="{00000000-0005-0000-0000-000000660000}"/>
    <cellStyle name="Normal 12 8 4 3" xfId="17634" xr:uid="{00000000-0005-0000-0000-000001660000}"/>
    <cellStyle name="Normal 12 8 4 4" xfId="35937" xr:uid="{00000000-0005-0000-0000-000002660000}"/>
    <cellStyle name="Normal 12 8 4 5" xfId="47300" xr:uid="{00000000-0005-0000-0000-000003660000}"/>
    <cellStyle name="Normal 12 8 5" xfId="5837" xr:uid="{00000000-0005-0000-0000-000004660000}"/>
    <cellStyle name="Normal 12 8 5 2" xfId="9900" xr:uid="{00000000-0005-0000-0000-000005660000}"/>
    <cellStyle name="Normal 12 8 5 2 2" xfId="23665" xr:uid="{00000000-0005-0000-0000-000006660000}"/>
    <cellStyle name="Normal 12 8 5 2 3" xfId="41882" xr:uid="{00000000-0005-0000-0000-000007660000}"/>
    <cellStyle name="Normal 12 8 5 2 4" xfId="52581" xr:uid="{00000000-0005-0000-0000-000008660000}"/>
    <cellStyle name="Normal 12 8 5 3" xfId="19619" xr:uid="{00000000-0005-0000-0000-000009660000}"/>
    <cellStyle name="Normal 12 8 5 4" xfId="37873" xr:uid="{00000000-0005-0000-0000-00000A660000}"/>
    <cellStyle name="Normal 12 8 5 5" xfId="49075" xr:uid="{00000000-0005-0000-0000-00000B660000}"/>
    <cellStyle name="Normal 12 8 6" xfId="9891" xr:uid="{00000000-0005-0000-0000-00000C660000}"/>
    <cellStyle name="Normal 12 8 6 2" xfId="23656" xr:uid="{00000000-0005-0000-0000-00000D660000}"/>
    <cellStyle name="Normal 12 8 6 3" xfId="41873" xr:uid="{00000000-0005-0000-0000-00000E660000}"/>
    <cellStyle name="Normal 12 8 6 4" xfId="52572" xr:uid="{00000000-0005-0000-0000-00000F660000}"/>
    <cellStyle name="Normal 12 8 7" xfId="12763" xr:uid="{00000000-0005-0000-0000-000010660000}"/>
    <cellStyle name="Normal 12 8 8" xfId="15233" xr:uid="{00000000-0005-0000-0000-000011660000}"/>
    <cellStyle name="Normal 12 8 9" xfId="34242" xr:uid="{00000000-0005-0000-0000-000012660000}"/>
    <cellStyle name="Normal 12 9" xfId="906" xr:uid="{00000000-0005-0000-0000-000013660000}"/>
    <cellStyle name="Normal 12 9 10" xfId="45938" xr:uid="{00000000-0005-0000-0000-000014660000}"/>
    <cellStyle name="Normal 12 9 2" xfId="1960" xr:uid="{00000000-0005-0000-0000-000015660000}"/>
    <cellStyle name="Normal 12 9 2 2" xfId="3422" xr:uid="{00000000-0005-0000-0000-000016660000}"/>
    <cellStyle name="Normal 12 9 2 2 2" xfId="4947" xr:uid="{00000000-0005-0000-0000-000017660000}"/>
    <cellStyle name="Normal 12 9 2 2 2 2" xfId="9904" xr:uid="{00000000-0005-0000-0000-000018660000}"/>
    <cellStyle name="Normal 12 9 2 2 2 2 2" xfId="23669" xr:uid="{00000000-0005-0000-0000-000019660000}"/>
    <cellStyle name="Normal 12 9 2 2 2 2 3" xfId="41886" xr:uid="{00000000-0005-0000-0000-00001A660000}"/>
    <cellStyle name="Normal 12 9 2 2 2 2 4" xfId="52585" xr:uid="{00000000-0005-0000-0000-00001B660000}"/>
    <cellStyle name="Normal 12 9 2 2 2 3" xfId="18762" xr:uid="{00000000-0005-0000-0000-00001C660000}"/>
    <cellStyle name="Normal 12 9 2 2 2 4" xfId="37064" xr:uid="{00000000-0005-0000-0000-00001D660000}"/>
    <cellStyle name="Normal 12 9 2 2 2 5" xfId="48353" xr:uid="{00000000-0005-0000-0000-00001E660000}"/>
    <cellStyle name="Normal 12 9 2 2 3" xfId="9903" xr:uid="{00000000-0005-0000-0000-00001F660000}"/>
    <cellStyle name="Normal 12 9 2 2 3 2" xfId="23668" xr:uid="{00000000-0005-0000-0000-000020660000}"/>
    <cellStyle name="Normal 12 9 2 2 3 3" xfId="41885" xr:uid="{00000000-0005-0000-0000-000021660000}"/>
    <cellStyle name="Normal 12 9 2 2 3 4" xfId="52584" xr:uid="{00000000-0005-0000-0000-000022660000}"/>
    <cellStyle name="Normal 12 9 2 2 4" xfId="14075" xr:uid="{00000000-0005-0000-0000-000023660000}"/>
    <cellStyle name="Normal 12 9 2 2 5" xfId="17247" xr:uid="{00000000-0005-0000-0000-000024660000}"/>
    <cellStyle name="Normal 12 9 2 2 6" xfId="35553" xr:uid="{00000000-0005-0000-0000-000025660000}"/>
    <cellStyle name="Normal 12 9 2 2 7" xfId="46962" xr:uid="{00000000-0005-0000-0000-000026660000}"/>
    <cellStyle name="Normal 12 9 2 3" xfId="4330" xr:uid="{00000000-0005-0000-0000-000027660000}"/>
    <cellStyle name="Normal 12 9 2 3 2" xfId="9905" xr:uid="{00000000-0005-0000-0000-000028660000}"/>
    <cellStyle name="Normal 12 9 2 3 2 2" xfId="23670" xr:uid="{00000000-0005-0000-0000-000029660000}"/>
    <cellStyle name="Normal 12 9 2 3 2 3" xfId="41887" xr:uid="{00000000-0005-0000-0000-00002A660000}"/>
    <cellStyle name="Normal 12 9 2 3 2 4" xfId="52586" xr:uid="{00000000-0005-0000-0000-00002B660000}"/>
    <cellStyle name="Normal 12 9 2 3 3" xfId="18145" xr:uid="{00000000-0005-0000-0000-00002C660000}"/>
    <cellStyle name="Normal 12 9 2 3 4" xfId="36447" xr:uid="{00000000-0005-0000-0000-00002D660000}"/>
    <cellStyle name="Normal 12 9 2 3 5" xfId="47786" xr:uid="{00000000-0005-0000-0000-00002E660000}"/>
    <cellStyle name="Normal 12 9 2 4" xfId="6183" xr:uid="{00000000-0005-0000-0000-00002F660000}"/>
    <cellStyle name="Normal 12 9 2 4 2" xfId="9906" xr:uid="{00000000-0005-0000-0000-000030660000}"/>
    <cellStyle name="Normal 12 9 2 4 2 2" xfId="23671" xr:uid="{00000000-0005-0000-0000-000031660000}"/>
    <cellStyle name="Normal 12 9 2 4 2 3" xfId="41888" xr:uid="{00000000-0005-0000-0000-000032660000}"/>
    <cellStyle name="Normal 12 9 2 4 2 4" xfId="52587" xr:uid="{00000000-0005-0000-0000-000033660000}"/>
    <cellStyle name="Normal 12 9 2 4 3" xfId="19962" xr:uid="{00000000-0005-0000-0000-000034660000}"/>
    <cellStyle name="Normal 12 9 2 4 4" xfId="38212" xr:uid="{00000000-0005-0000-0000-000035660000}"/>
    <cellStyle name="Normal 12 9 2 4 5" xfId="49411" xr:uid="{00000000-0005-0000-0000-000036660000}"/>
    <cellStyle name="Normal 12 9 2 5" xfId="9902" xr:uid="{00000000-0005-0000-0000-000037660000}"/>
    <cellStyle name="Normal 12 9 2 5 2" xfId="23667" xr:uid="{00000000-0005-0000-0000-000038660000}"/>
    <cellStyle name="Normal 12 9 2 5 3" xfId="41884" xr:uid="{00000000-0005-0000-0000-000039660000}"/>
    <cellStyle name="Normal 12 9 2 5 4" xfId="52583" xr:uid="{00000000-0005-0000-0000-00003A660000}"/>
    <cellStyle name="Normal 12 9 2 6" xfId="13100" xr:uid="{00000000-0005-0000-0000-00003B660000}"/>
    <cellStyle name="Normal 12 9 2 7" xfId="16003" xr:uid="{00000000-0005-0000-0000-00003C660000}"/>
    <cellStyle name="Normal 12 9 2 8" xfId="34579" xr:uid="{00000000-0005-0000-0000-00003D660000}"/>
    <cellStyle name="Normal 12 9 2 9" xfId="46105" xr:uid="{00000000-0005-0000-0000-00003E660000}"/>
    <cellStyle name="Normal 12 9 3" xfId="2978" xr:uid="{00000000-0005-0000-0000-00003F660000}"/>
    <cellStyle name="Normal 12 9 3 2" xfId="4699" xr:uid="{00000000-0005-0000-0000-000040660000}"/>
    <cellStyle name="Normal 12 9 3 2 2" xfId="9908" xr:uid="{00000000-0005-0000-0000-000041660000}"/>
    <cellStyle name="Normal 12 9 3 2 2 2" xfId="23673" xr:uid="{00000000-0005-0000-0000-000042660000}"/>
    <cellStyle name="Normal 12 9 3 2 2 3" xfId="41890" xr:uid="{00000000-0005-0000-0000-000043660000}"/>
    <cellStyle name="Normal 12 9 3 2 2 4" xfId="52589" xr:uid="{00000000-0005-0000-0000-000044660000}"/>
    <cellStyle name="Normal 12 9 3 2 3" xfId="18514" xr:uid="{00000000-0005-0000-0000-000045660000}"/>
    <cellStyle name="Normal 12 9 3 2 4" xfId="36816" xr:uid="{00000000-0005-0000-0000-000046660000}"/>
    <cellStyle name="Normal 12 9 3 2 5" xfId="48121" xr:uid="{00000000-0005-0000-0000-000047660000}"/>
    <cellStyle name="Normal 12 9 3 3" xfId="9907" xr:uid="{00000000-0005-0000-0000-000048660000}"/>
    <cellStyle name="Normal 12 9 3 3 2" xfId="23672" xr:uid="{00000000-0005-0000-0000-000049660000}"/>
    <cellStyle name="Normal 12 9 3 3 3" xfId="41889" xr:uid="{00000000-0005-0000-0000-00004A660000}"/>
    <cellStyle name="Normal 12 9 3 3 4" xfId="52588" xr:uid="{00000000-0005-0000-0000-00004B660000}"/>
    <cellStyle name="Normal 12 9 3 4" xfId="13632" xr:uid="{00000000-0005-0000-0000-00004C660000}"/>
    <cellStyle name="Normal 12 9 3 5" xfId="16803" xr:uid="{00000000-0005-0000-0000-00004D660000}"/>
    <cellStyle name="Normal 12 9 3 6" xfId="35110" xr:uid="{00000000-0005-0000-0000-00004E660000}"/>
    <cellStyle name="Normal 12 9 3 7" xfId="46557" xr:uid="{00000000-0005-0000-0000-00004F660000}"/>
    <cellStyle name="Normal 12 9 4" xfId="3906" xr:uid="{00000000-0005-0000-0000-000050660000}"/>
    <cellStyle name="Normal 12 9 4 2" xfId="9909" xr:uid="{00000000-0005-0000-0000-000051660000}"/>
    <cellStyle name="Normal 12 9 4 2 2" xfId="23674" xr:uid="{00000000-0005-0000-0000-000052660000}"/>
    <cellStyle name="Normal 12 9 4 2 3" xfId="41891" xr:uid="{00000000-0005-0000-0000-000053660000}"/>
    <cellStyle name="Normal 12 9 4 2 4" xfId="52590" xr:uid="{00000000-0005-0000-0000-000054660000}"/>
    <cellStyle name="Normal 12 9 4 3" xfId="17722" xr:uid="{00000000-0005-0000-0000-000055660000}"/>
    <cellStyle name="Normal 12 9 4 4" xfId="36025" xr:uid="{00000000-0005-0000-0000-000056660000}"/>
    <cellStyle name="Normal 12 9 4 5" xfId="47380" xr:uid="{00000000-0005-0000-0000-000057660000}"/>
    <cellStyle name="Normal 12 9 5" xfId="5927" xr:uid="{00000000-0005-0000-0000-000058660000}"/>
    <cellStyle name="Normal 12 9 5 2" xfId="9910" xr:uid="{00000000-0005-0000-0000-000059660000}"/>
    <cellStyle name="Normal 12 9 5 2 2" xfId="23675" xr:uid="{00000000-0005-0000-0000-00005A660000}"/>
    <cellStyle name="Normal 12 9 5 2 3" xfId="41892" xr:uid="{00000000-0005-0000-0000-00005B660000}"/>
    <cellStyle name="Normal 12 9 5 2 4" xfId="52591" xr:uid="{00000000-0005-0000-0000-00005C660000}"/>
    <cellStyle name="Normal 12 9 5 3" xfId="19708" xr:uid="{00000000-0005-0000-0000-00005D660000}"/>
    <cellStyle name="Normal 12 9 5 4" xfId="37961" xr:uid="{00000000-0005-0000-0000-00005E660000}"/>
    <cellStyle name="Normal 12 9 5 5" xfId="49161" xr:uid="{00000000-0005-0000-0000-00005F660000}"/>
    <cellStyle name="Normal 12 9 6" xfId="9901" xr:uid="{00000000-0005-0000-0000-000060660000}"/>
    <cellStyle name="Normal 12 9 6 2" xfId="23666" xr:uid="{00000000-0005-0000-0000-000061660000}"/>
    <cellStyle name="Normal 12 9 6 3" xfId="41883" xr:uid="{00000000-0005-0000-0000-000062660000}"/>
    <cellStyle name="Normal 12 9 6 4" xfId="52582" xr:uid="{00000000-0005-0000-0000-000063660000}"/>
    <cellStyle name="Normal 12 9 7" xfId="12851" xr:uid="{00000000-0005-0000-0000-000064660000}"/>
    <cellStyle name="Normal 12 9 8" xfId="15335" xr:uid="{00000000-0005-0000-0000-000065660000}"/>
    <cellStyle name="Normal 12 9 9" xfId="34330" xr:uid="{00000000-0005-0000-0000-000066660000}"/>
    <cellStyle name="Normal 120" xfId="2153" xr:uid="{00000000-0005-0000-0000-000067660000}"/>
    <cellStyle name="Normal 120 2" xfId="3587" xr:uid="{00000000-0005-0000-0000-000068660000}"/>
    <cellStyle name="Normal 120 2 2" xfId="5112" xr:uid="{00000000-0005-0000-0000-000069660000}"/>
    <cellStyle name="Normal 120 2 2 2" xfId="9913" xr:uid="{00000000-0005-0000-0000-00006A660000}"/>
    <cellStyle name="Normal 120 2 2 2 2" xfId="23678" xr:uid="{00000000-0005-0000-0000-00006B660000}"/>
    <cellStyle name="Normal 120 2 2 2 3" xfId="41895" xr:uid="{00000000-0005-0000-0000-00006C660000}"/>
    <cellStyle name="Normal 120 2 2 2 4" xfId="52594" xr:uid="{00000000-0005-0000-0000-00006D660000}"/>
    <cellStyle name="Normal 120 2 2 3" xfId="18927" xr:uid="{00000000-0005-0000-0000-00006E660000}"/>
    <cellStyle name="Normal 120 2 2 4" xfId="37229" xr:uid="{00000000-0005-0000-0000-00006F660000}"/>
    <cellStyle name="Normal 120 2 2 5" xfId="48517" xr:uid="{00000000-0005-0000-0000-000070660000}"/>
    <cellStyle name="Normal 120 2 3" xfId="9912" xr:uid="{00000000-0005-0000-0000-000071660000}"/>
    <cellStyle name="Normal 120 2 3 2" xfId="23677" xr:uid="{00000000-0005-0000-0000-000072660000}"/>
    <cellStyle name="Normal 120 2 3 3" xfId="41894" xr:uid="{00000000-0005-0000-0000-000073660000}"/>
    <cellStyle name="Normal 120 2 3 4" xfId="52593" xr:uid="{00000000-0005-0000-0000-000074660000}"/>
    <cellStyle name="Normal 120 2 4" xfId="14240" xr:uid="{00000000-0005-0000-0000-000075660000}"/>
    <cellStyle name="Normal 120 2 5" xfId="17412" xr:uid="{00000000-0005-0000-0000-000076660000}"/>
    <cellStyle name="Normal 120 2 6" xfId="35718" xr:uid="{00000000-0005-0000-0000-000077660000}"/>
    <cellStyle name="Normal 120 2 7" xfId="47115" xr:uid="{00000000-0005-0000-0000-000078660000}"/>
    <cellStyle name="Normal 120 3" xfId="4495" xr:uid="{00000000-0005-0000-0000-000079660000}"/>
    <cellStyle name="Normal 120 3 2" xfId="9914" xr:uid="{00000000-0005-0000-0000-00007A660000}"/>
    <cellStyle name="Normal 120 3 2 2" xfId="23679" xr:uid="{00000000-0005-0000-0000-00007B660000}"/>
    <cellStyle name="Normal 120 3 2 3" xfId="41896" xr:uid="{00000000-0005-0000-0000-00007C660000}"/>
    <cellStyle name="Normal 120 3 2 4" xfId="52595" xr:uid="{00000000-0005-0000-0000-00007D660000}"/>
    <cellStyle name="Normal 120 3 3" xfId="18310" xr:uid="{00000000-0005-0000-0000-00007E660000}"/>
    <cellStyle name="Normal 120 3 4" xfId="36612" xr:uid="{00000000-0005-0000-0000-00007F660000}"/>
    <cellStyle name="Normal 120 3 5" xfId="47950" xr:uid="{00000000-0005-0000-0000-000080660000}"/>
    <cellStyle name="Normal 120 4" xfId="6348" xr:uid="{00000000-0005-0000-0000-000081660000}"/>
    <cellStyle name="Normal 120 4 2" xfId="9915" xr:uid="{00000000-0005-0000-0000-000082660000}"/>
    <cellStyle name="Normal 120 4 2 2" xfId="23680" xr:uid="{00000000-0005-0000-0000-000083660000}"/>
    <cellStyle name="Normal 120 4 2 3" xfId="41897" xr:uid="{00000000-0005-0000-0000-000084660000}"/>
    <cellStyle name="Normal 120 4 2 4" xfId="52596" xr:uid="{00000000-0005-0000-0000-000085660000}"/>
    <cellStyle name="Normal 120 4 3" xfId="20127" xr:uid="{00000000-0005-0000-0000-000086660000}"/>
    <cellStyle name="Normal 120 4 4" xfId="38377" xr:uid="{00000000-0005-0000-0000-000087660000}"/>
    <cellStyle name="Normal 120 4 5" xfId="49576" xr:uid="{00000000-0005-0000-0000-000088660000}"/>
    <cellStyle name="Normal 120 5" xfId="9911" xr:uid="{00000000-0005-0000-0000-000089660000}"/>
    <cellStyle name="Normal 120 5 2" xfId="23676" xr:uid="{00000000-0005-0000-0000-00008A660000}"/>
    <cellStyle name="Normal 120 5 3" xfId="41893" xr:uid="{00000000-0005-0000-0000-00008B660000}"/>
    <cellStyle name="Normal 120 5 4" xfId="52592" xr:uid="{00000000-0005-0000-0000-00008C660000}"/>
    <cellStyle name="Normal 120 6" xfId="13265" xr:uid="{00000000-0005-0000-0000-00008D660000}"/>
    <cellStyle name="Normal 120 7" xfId="16186" xr:uid="{00000000-0005-0000-0000-00008E660000}"/>
    <cellStyle name="Normal 120 8" xfId="34744" xr:uid="{00000000-0005-0000-0000-00008F660000}"/>
    <cellStyle name="Normal 120 9" xfId="46238" xr:uid="{00000000-0005-0000-0000-000090660000}"/>
    <cellStyle name="Normal 121" xfId="2150" xr:uid="{00000000-0005-0000-0000-000091660000}"/>
    <cellStyle name="Normal 121 2" xfId="3584" xr:uid="{00000000-0005-0000-0000-000092660000}"/>
    <cellStyle name="Normal 121 2 2" xfId="5109" xr:uid="{00000000-0005-0000-0000-000093660000}"/>
    <cellStyle name="Normal 121 2 2 2" xfId="9918" xr:uid="{00000000-0005-0000-0000-000094660000}"/>
    <cellStyle name="Normal 121 2 2 2 2" xfId="23683" xr:uid="{00000000-0005-0000-0000-000095660000}"/>
    <cellStyle name="Normal 121 2 2 2 3" xfId="41900" xr:uid="{00000000-0005-0000-0000-000096660000}"/>
    <cellStyle name="Normal 121 2 2 2 4" xfId="52599" xr:uid="{00000000-0005-0000-0000-000097660000}"/>
    <cellStyle name="Normal 121 2 2 3" xfId="18924" xr:uid="{00000000-0005-0000-0000-000098660000}"/>
    <cellStyle name="Normal 121 2 2 4" xfId="37226" xr:uid="{00000000-0005-0000-0000-000099660000}"/>
    <cellStyle name="Normal 121 2 2 5" xfId="48514" xr:uid="{00000000-0005-0000-0000-00009A660000}"/>
    <cellStyle name="Normal 121 2 3" xfId="9917" xr:uid="{00000000-0005-0000-0000-00009B660000}"/>
    <cellStyle name="Normal 121 2 3 2" xfId="23682" xr:uid="{00000000-0005-0000-0000-00009C660000}"/>
    <cellStyle name="Normal 121 2 3 3" xfId="41899" xr:uid="{00000000-0005-0000-0000-00009D660000}"/>
    <cellStyle name="Normal 121 2 3 4" xfId="52598" xr:uid="{00000000-0005-0000-0000-00009E660000}"/>
    <cellStyle name="Normal 121 2 4" xfId="14237" xr:uid="{00000000-0005-0000-0000-00009F660000}"/>
    <cellStyle name="Normal 121 2 5" xfId="17409" xr:uid="{00000000-0005-0000-0000-0000A0660000}"/>
    <cellStyle name="Normal 121 2 6" xfId="35715" xr:uid="{00000000-0005-0000-0000-0000A1660000}"/>
    <cellStyle name="Normal 121 2 7" xfId="47112" xr:uid="{00000000-0005-0000-0000-0000A2660000}"/>
    <cellStyle name="Normal 121 3" xfId="4492" xr:uid="{00000000-0005-0000-0000-0000A3660000}"/>
    <cellStyle name="Normal 121 3 2" xfId="9919" xr:uid="{00000000-0005-0000-0000-0000A4660000}"/>
    <cellStyle name="Normal 121 3 2 2" xfId="23684" xr:uid="{00000000-0005-0000-0000-0000A5660000}"/>
    <cellStyle name="Normal 121 3 2 3" xfId="41901" xr:uid="{00000000-0005-0000-0000-0000A6660000}"/>
    <cellStyle name="Normal 121 3 2 4" xfId="52600" xr:uid="{00000000-0005-0000-0000-0000A7660000}"/>
    <cellStyle name="Normal 121 3 3" xfId="18307" xr:uid="{00000000-0005-0000-0000-0000A8660000}"/>
    <cellStyle name="Normal 121 3 4" xfId="36609" xr:uid="{00000000-0005-0000-0000-0000A9660000}"/>
    <cellStyle name="Normal 121 3 5" xfId="47947" xr:uid="{00000000-0005-0000-0000-0000AA660000}"/>
    <cellStyle name="Normal 121 4" xfId="6345" xr:uid="{00000000-0005-0000-0000-0000AB660000}"/>
    <cellStyle name="Normal 121 4 2" xfId="9920" xr:uid="{00000000-0005-0000-0000-0000AC660000}"/>
    <cellStyle name="Normal 121 4 2 2" xfId="23685" xr:uid="{00000000-0005-0000-0000-0000AD660000}"/>
    <cellStyle name="Normal 121 4 2 3" xfId="41902" xr:uid="{00000000-0005-0000-0000-0000AE660000}"/>
    <cellStyle name="Normal 121 4 2 4" xfId="52601" xr:uid="{00000000-0005-0000-0000-0000AF660000}"/>
    <cellStyle name="Normal 121 4 3" xfId="20124" xr:uid="{00000000-0005-0000-0000-0000B0660000}"/>
    <cellStyle name="Normal 121 4 4" xfId="38374" xr:uid="{00000000-0005-0000-0000-0000B1660000}"/>
    <cellStyle name="Normal 121 4 5" xfId="49573" xr:uid="{00000000-0005-0000-0000-0000B2660000}"/>
    <cellStyle name="Normal 121 5" xfId="9916" xr:uid="{00000000-0005-0000-0000-0000B3660000}"/>
    <cellStyle name="Normal 121 5 2" xfId="23681" xr:uid="{00000000-0005-0000-0000-0000B4660000}"/>
    <cellStyle name="Normal 121 5 3" xfId="41898" xr:uid="{00000000-0005-0000-0000-0000B5660000}"/>
    <cellStyle name="Normal 121 5 4" xfId="52597" xr:uid="{00000000-0005-0000-0000-0000B6660000}"/>
    <cellStyle name="Normal 121 6" xfId="13262" xr:uid="{00000000-0005-0000-0000-0000B7660000}"/>
    <cellStyle name="Normal 121 7" xfId="16183" xr:uid="{00000000-0005-0000-0000-0000B8660000}"/>
    <cellStyle name="Normal 121 8" xfId="34741" xr:uid="{00000000-0005-0000-0000-0000B9660000}"/>
    <cellStyle name="Normal 121 9" xfId="46235" xr:uid="{00000000-0005-0000-0000-0000BA660000}"/>
    <cellStyle name="Normal 122" xfId="2152" xr:uid="{00000000-0005-0000-0000-0000BB660000}"/>
    <cellStyle name="Normal 122 2" xfId="3586" xr:uid="{00000000-0005-0000-0000-0000BC660000}"/>
    <cellStyle name="Normal 122 2 2" xfId="5111" xr:uid="{00000000-0005-0000-0000-0000BD660000}"/>
    <cellStyle name="Normal 122 2 2 2" xfId="9923" xr:uid="{00000000-0005-0000-0000-0000BE660000}"/>
    <cellStyle name="Normal 122 2 2 2 2" xfId="23688" xr:uid="{00000000-0005-0000-0000-0000BF660000}"/>
    <cellStyle name="Normal 122 2 2 2 3" xfId="41905" xr:uid="{00000000-0005-0000-0000-0000C0660000}"/>
    <cellStyle name="Normal 122 2 2 2 4" xfId="52604" xr:uid="{00000000-0005-0000-0000-0000C1660000}"/>
    <cellStyle name="Normal 122 2 2 3" xfId="18926" xr:uid="{00000000-0005-0000-0000-0000C2660000}"/>
    <cellStyle name="Normal 122 2 2 4" xfId="37228" xr:uid="{00000000-0005-0000-0000-0000C3660000}"/>
    <cellStyle name="Normal 122 2 2 5" xfId="48516" xr:uid="{00000000-0005-0000-0000-0000C4660000}"/>
    <cellStyle name="Normal 122 2 3" xfId="9922" xr:uid="{00000000-0005-0000-0000-0000C5660000}"/>
    <cellStyle name="Normal 122 2 3 2" xfId="23687" xr:uid="{00000000-0005-0000-0000-0000C6660000}"/>
    <cellStyle name="Normal 122 2 3 3" xfId="41904" xr:uid="{00000000-0005-0000-0000-0000C7660000}"/>
    <cellStyle name="Normal 122 2 3 4" xfId="52603" xr:uid="{00000000-0005-0000-0000-0000C8660000}"/>
    <cellStyle name="Normal 122 2 4" xfId="14239" xr:uid="{00000000-0005-0000-0000-0000C9660000}"/>
    <cellStyle name="Normal 122 2 5" xfId="17411" xr:uid="{00000000-0005-0000-0000-0000CA660000}"/>
    <cellStyle name="Normal 122 2 6" xfId="35717" xr:uid="{00000000-0005-0000-0000-0000CB660000}"/>
    <cellStyle name="Normal 122 2 7" xfId="47114" xr:uid="{00000000-0005-0000-0000-0000CC660000}"/>
    <cellStyle name="Normal 122 3" xfId="4494" xr:uid="{00000000-0005-0000-0000-0000CD660000}"/>
    <cellStyle name="Normal 122 3 2" xfId="9924" xr:uid="{00000000-0005-0000-0000-0000CE660000}"/>
    <cellStyle name="Normal 122 3 2 2" xfId="23689" xr:uid="{00000000-0005-0000-0000-0000CF660000}"/>
    <cellStyle name="Normal 122 3 2 3" xfId="41906" xr:uid="{00000000-0005-0000-0000-0000D0660000}"/>
    <cellStyle name="Normal 122 3 2 4" xfId="52605" xr:uid="{00000000-0005-0000-0000-0000D1660000}"/>
    <cellStyle name="Normal 122 3 3" xfId="18309" xr:uid="{00000000-0005-0000-0000-0000D2660000}"/>
    <cellStyle name="Normal 122 3 4" xfId="36611" xr:uid="{00000000-0005-0000-0000-0000D3660000}"/>
    <cellStyle name="Normal 122 3 5" xfId="47949" xr:uid="{00000000-0005-0000-0000-0000D4660000}"/>
    <cellStyle name="Normal 122 4" xfId="6347" xr:uid="{00000000-0005-0000-0000-0000D5660000}"/>
    <cellStyle name="Normal 122 4 2" xfId="9925" xr:uid="{00000000-0005-0000-0000-0000D6660000}"/>
    <cellStyle name="Normal 122 4 2 2" xfId="23690" xr:uid="{00000000-0005-0000-0000-0000D7660000}"/>
    <cellStyle name="Normal 122 4 2 3" xfId="41907" xr:uid="{00000000-0005-0000-0000-0000D8660000}"/>
    <cellStyle name="Normal 122 4 2 4" xfId="52606" xr:uid="{00000000-0005-0000-0000-0000D9660000}"/>
    <cellStyle name="Normal 122 4 3" xfId="20126" xr:uid="{00000000-0005-0000-0000-0000DA660000}"/>
    <cellStyle name="Normal 122 4 4" xfId="38376" xr:uid="{00000000-0005-0000-0000-0000DB660000}"/>
    <cellStyle name="Normal 122 4 5" xfId="49575" xr:uid="{00000000-0005-0000-0000-0000DC660000}"/>
    <cellStyle name="Normal 122 5" xfId="9921" xr:uid="{00000000-0005-0000-0000-0000DD660000}"/>
    <cellStyle name="Normal 122 5 2" xfId="23686" xr:uid="{00000000-0005-0000-0000-0000DE660000}"/>
    <cellStyle name="Normal 122 5 3" xfId="41903" xr:uid="{00000000-0005-0000-0000-0000DF660000}"/>
    <cellStyle name="Normal 122 5 4" xfId="52602" xr:uid="{00000000-0005-0000-0000-0000E0660000}"/>
    <cellStyle name="Normal 122 6" xfId="13264" xr:uid="{00000000-0005-0000-0000-0000E1660000}"/>
    <cellStyle name="Normal 122 7" xfId="16185" xr:uid="{00000000-0005-0000-0000-0000E2660000}"/>
    <cellStyle name="Normal 122 8" xfId="34743" xr:uid="{00000000-0005-0000-0000-0000E3660000}"/>
    <cellStyle name="Normal 122 9" xfId="46237" xr:uid="{00000000-0005-0000-0000-0000E4660000}"/>
    <cellStyle name="Normal 123" xfId="2156" xr:uid="{00000000-0005-0000-0000-0000E5660000}"/>
    <cellStyle name="Normal 123 2" xfId="3590" xr:uid="{00000000-0005-0000-0000-0000E6660000}"/>
    <cellStyle name="Normal 123 2 2" xfId="5115" xr:uid="{00000000-0005-0000-0000-0000E7660000}"/>
    <cellStyle name="Normal 123 2 2 2" xfId="9928" xr:uid="{00000000-0005-0000-0000-0000E8660000}"/>
    <cellStyle name="Normal 123 2 2 2 2" xfId="23693" xr:uid="{00000000-0005-0000-0000-0000E9660000}"/>
    <cellStyle name="Normal 123 2 2 2 3" xfId="41910" xr:uid="{00000000-0005-0000-0000-0000EA660000}"/>
    <cellStyle name="Normal 123 2 2 2 4" xfId="52609" xr:uid="{00000000-0005-0000-0000-0000EB660000}"/>
    <cellStyle name="Normal 123 2 2 3" xfId="18930" xr:uid="{00000000-0005-0000-0000-0000EC660000}"/>
    <cellStyle name="Normal 123 2 2 4" xfId="37232" xr:uid="{00000000-0005-0000-0000-0000ED660000}"/>
    <cellStyle name="Normal 123 2 2 5" xfId="48520" xr:uid="{00000000-0005-0000-0000-0000EE660000}"/>
    <cellStyle name="Normal 123 2 3" xfId="9927" xr:uid="{00000000-0005-0000-0000-0000EF660000}"/>
    <cellStyle name="Normal 123 2 3 2" xfId="23692" xr:uid="{00000000-0005-0000-0000-0000F0660000}"/>
    <cellStyle name="Normal 123 2 3 3" xfId="41909" xr:uid="{00000000-0005-0000-0000-0000F1660000}"/>
    <cellStyle name="Normal 123 2 3 4" xfId="52608" xr:uid="{00000000-0005-0000-0000-0000F2660000}"/>
    <cellStyle name="Normal 123 2 4" xfId="14243" xr:uid="{00000000-0005-0000-0000-0000F3660000}"/>
    <cellStyle name="Normal 123 2 5" xfId="17415" xr:uid="{00000000-0005-0000-0000-0000F4660000}"/>
    <cellStyle name="Normal 123 2 6" xfId="35721" xr:uid="{00000000-0005-0000-0000-0000F5660000}"/>
    <cellStyle name="Normal 123 2 7" xfId="47118" xr:uid="{00000000-0005-0000-0000-0000F6660000}"/>
    <cellStyle name="Normal 123 3" xfId="4498" xr:uid="{00000000-0005-0000-0000-0000F7660000}"/>
    <cellStyle name="Normal 123 3 2" xfId="9929" xr:uid="{00000000-0005-0000-0000-0000F8660000}"/>
    <cellStyle name="Normal 123 3 2 2" xfId="23694" xr:uid="{00000000-0005-0000-0000-0000F9660000}"/>
    <cellStyle name="Normal 123 3 2 3" xfId="41911" xr:uid="{00000000-0005-0000-0000-0000FA660000}"/>
    <cellStyle name="Normal 123 3 2 4" xfId="52610" xr:uid="{00000000-0005-0000-0000-0000FB660000}"/>
    <cellStyle name="Normal 123 3 3" xfId="18313" xr:uid="{00000000-0005-0000-0000-0000FC660000}"/>
    <cellStyle name="Normal 123 3 4" xfId="36615" xr:uid="{00000000-0005-0000-0000-0000FD660000}"/>
    <cellStyle name="Normal 123 3 5" xfId="47953" xr:uid="{00000000-0005-0000-0000-0000FE660000}"/>
    <cellStyle name="Normal 123 4" xfId="6351" xr:uid="{00000000-0005-0000-0000-0000FF660000}"/>
    <cellStyle name="Normal 123 4 2" xfId="9930" xr:uid="{00000000-0005-0000-0000-000000670000}"/>
    <cellStyle name="Normal 123 4 2 2" xfId="23695" xr:uid="{00000000-0005-0000-0000-000001670000}"/>
    <cellStyle name="Normal 123 4 2 3" xfId="41912" xr:uid="{00000000-0005-0000-0000-000002670000}"/>
    <cellStyle name="Normal 123 4 2 4" xfId="52611" xr:uid="{00000000-0005-0000-0000-000003670000}"/>
    <cellStyle name="Normal 123 4 3" xfId="20130" xr:uid="{00000000-0005-0000-0000-000004670000}"/>
    <cellStyle name="Normal 123 4 4" xfId="38380" xr:uid="{00000000-0005-0000-0000-000005670000}"/>
    <cellStyle name="Normal 123 4 5" xfId="49579" xr:uid="{00000000-0005-0000-0000-000006670000}"/>
    <cellStyle name="Normal 123 5" xfId="9926" xr:uid="{00000000-0005-0000-0000-000007670000}"/>
    <cellStyle name="Normal 123 5 2" xfId="23691" xr:uid="{00000000-0005-0000-0000-000008670000}"/>
    <cellStyle name="Normal 123 5 3" xfId="41908" xr:uid="{00000000-0005-0000-0000-000009670000}"/>
    <cellStyle name="Normal 123 5 4" xfId="52607" xr:uid="{00000000-0005-0000-0000-00000A670000}"/>
    <cellStyle name="Normal 123 6" xfId="13268" xr:uid="{00000000-0005-0000-0000-00000B670000}"/>
    <cellStyle name="Normal 123 7" xfId="16189" xr:uid="{00000000-0005-0000-0000-00000C670000}"/>
    <cellStyle name="Normal 123 8" xfId="34747" xr:uid="{00000000-0005-0000-0000-00000D670000}"/>
    <cellStyle name="Normal 123 9" xfId="46241" xr:uid="{00000000-0005-0000-0000-00000E670000}"/>
    <cellStyle name="Normal 124" xfId="2157" xr:uid="{00000000-0005-0000-0000-00000F670000}"/>
    <cellStyle name="Normal 124 2" xfId="3591" xr:uid="{00000000-0005-0000-0000-000010670000}"/>
    <cellStyle name="Normal 124 2 2" xfId="5116" xr:uid="{00000000-0005-0000-0000-000011670000}"/>
    <cellStyle name="Normal 124 2 2 2" xfId="9933" xr:uid="{00000000-0005-0000-0000-000012670000}"/>
    <cellStyle name="Normal 124 2 2 2 2" xfId="23698" xr:uid="{00000000-0005-0000-0000-000013670000}"/>
    <cellStyle name="Normal 124 2 2 2 3" xfId="41915" xr:uid="{00000000-0005-0000-0000-000014670000}"/>
    <cellStyle name="Normal 124 2 2 2 4" xfId="52614" xr:uid="{00000000-0005-0000-0000-000015670000}"/>
    <cellStyle name="Normal 124 2 2 3" xfId="18931" xr:uid="{00000000-0005-0000-0000-000016670000}"/>
    <cellStyle name="Normal 124 2 2 4" xfId="37233" xr:uid="{00000000-0005-0000-0000-000017670000}"/>
    <cellStyle name="Normal 124 2 2 5" xfId="48521" xr:uid="{00000000-0005-0000-0000-000018670000}"/>
    <cellStyle name="Normal 124 2 3" xfId="9932" xr:uid="{00000000-0005-0000-0000-000019670000}"/>
    <cellStyle name="Normal 124 2 3 2" xfId="23697" xr:uid="{00000000-0005-0000-0000-00001A670000}"/>
    <cellStyle name="Normal 124 2 3 3" xfId="41914" xr:uid="{00000000-0005-0000-0000-00001B670000}"/>
    <cellStyle name="Normal 124 2 3 4" xfId="52613" xr:uid="{00000000-0005-0000-0000-00001C670000}"/>
    <cellStyle name="Normal 124 2 4" xfId="14244" xr:uid="{00000000-0005-0000-0000-00001D670000}"/>
    <cellStyle name="Normal 124 2 5" xfId="17416" xr:uid="{00000000-0005-0000-0000-00001E670000}"/>
    <cellStyle name="Normal 124 2 6" xfId="35722" xr:uid="{00000000-0005-0000-0000-00001F670000}"/>
    <cellStyle name="Normal 124 2 7" xfId="47119" xr:uid="{00000000-0005-0000-0000-000020670000}"/>
    <cellStyle name="Normal 124 3" xfId="4499" xr:uid="{00000000-0005-0000-0000-000021670000}"/>
    <cellStyle name="Normal 124 3 2" xfId="9934" xr:uid="{00000000-0005-0000-0000-000022670000}"/>
    <cellStyle name="Normal 124 3 2 2" xfId="23699" xr:uid="{00000000-0005-0000-0000-000023670000}"/>
    <cellStyle name="Normal 124 3 2 3" xfId="41916" xr:uid="{00000000-0005-0000-0000-000024670000}"/>
    <cellStyle name="Normal 124 3 2 4" xfId="52615" xr:uid="{00000000-0005-0000-0000-000025670000}"/>
    <cellStyle name="Normal 124 3 3" xfId="18314" xr:uid="{00000000-0005-0000-0000-000026670000}"/>
    <cellStyle name="Normal 124 3 4" xfId="36616" xr:uid="{00000000-0005-0000-0000-000027670000}"/>
    <cellStyle name="Normal 124 3 5" xfId="47954" xr:uid="{00000000-0005-0000-0000-000028670000}"/>
    <cellStyle name="Normal 124 4" xfId="6352" xr:uid="{00000000-0005-0000-0000-000029670000}"/>
    <cellStyle name="Normal 124 4 2" xfId="9935" xr:uid="{00000000-0005-0000-0000-00002A670000}"/>
    <cellStyle name="Normal 124 4 2 2" xfId="23700" xr:uid="{00000000-0005-0000-0000-00002B670000}"/>
    <cellStyle name="Normal 124 4 2 3" xfId="41917" xr:uid="{00000000-0005-0000-0000-00002C670000}"/>
    <cellStyle name="Normal 124 4 2 4" xfId="52616" xr:uid="{00000000-0005-0000-0000-00002D670000}"/>
    <cellStyle name="Normal 124 4 3" xfId="20131" xr:uid="{00000000-0005-0000-0000-00002E670000}"/>
    <cellStyle name="Normal 124 4 4" xfId="38381" xr:uid="{00000000-0005-0000-0000-00002F670000}"/>
    <cellStyle name="Normal 124 4 5" xfId="49580" xr:uid="{00000000-0005-0000-0000-000030670000}"/>
    <cellStyle name="Normal 124 5" xfId="9931" xr:uid="{00000000-0005-0000-0000-000031670000}"/>
    <cellStyle name="Normal 124 5 2" xfId="23696" xr:uid="{00000000-0005-0000-0000-000032670000}"/>
    <cellStyle name="Normal 124 5 3" xfId="41913" xr:uid="{00000000-0005-0000-0000-000033670000}"/>
    <cellStyle name="Normal 124 5 4" xfId="52612" xr:uid="{00000000-0005-0000-0000-000034670000}"/>
    <cellStyle name="Normal 124 6" xfId="13269" xr:uid="{00000000-0005-0000-0000-000035670000}"/>
    <cellStyle name="Normal 124 7" xfId="16190" xr:uid="{00000000-0005-0000-0000-000036670000}"/>
    <cellStyle name="Normal 124 8" xfId="34748" xr:uid="{00000000-0005-0000-0000-000037670000}"/>
    <cellStyle name="Normal 124 9" xfId="46242" xr:uid="{00000000-0005-0000-0000-000038670000}"/>
    <cellStyle name="Normal 125" xfId="2149" xr:uid="{00000000-0005-0000-0000-000039670000}"/>
    <cellStyle name="Normal 125 2" xfId="3583" xr:uid="{00000000-0005-0000-0000-00003A670000}"/>
    <cellStyle name="Normal 125 2 2" xfId="5108" xr:uid="{00000000-0005-0000-0000-00003B670000}"/>
    <cellStyle name="Normal 125 2 2 2" xfId="9938" xr:uid="{00000000-0005-0000-0000-00003C670000}"/>
    <cellStyle name="Normal 125 2 2 2 2" xfId="23703" xr:uid="{00000000-0005-0000-0000-00003D670000}"/>
    <cellStyle name="Normal 125 2 2 2 3" xfId="41920" xr:uid="{00000000-0005-0000-0000-00003E670000}"/>
    <cellStyle name="Normal 125 2 2 2 4" xfId="52619" xr:uid="{00000000-0005-0000-0000-00003F670000}"/>
    <cellStyle name="Normal 125 2 2 3" xfId="18923" xr:uid="{00000000-0005-0000-0000-000040670000}"/>
    <cellStyle name="Normal 125 2 2 4" xfId="37225" xr:uid="{00000000-0005-0000-0000-000041670000}"/>
    <cellStyle name="Normal 125 2 2 5" xfId="48513" xr:uid="{00000000-0005-0000-0000-000042670000}"/>
    <cellStyle name="Normal 125 2 3" xfId="9937" xr:uid="{00000000-0005-0000-0000-000043670000}"/>
    <cellStyle name="Normal 125 2 3 2" xfId="23702" xr:uid="{00000000-0005-0000-0000-000044670000}"/>
    <cellStyle name="Normal 125 2 3 3" xfId="41919" xr:uid="{00000000-0005-0000-0000-000045670000}"/>
    <cellStyle name="Normal 125 2 3 4" xfId="52618" xr:uid="{00000000-0005-0000-0000-000046670000}"/>
    <cellStyle name="Normal 125 2 4" xfId="14236" xr:uid="{00000000-0005-0000-0000-000047670000}"/>
    <cellStyle name="Normal 125 2 5" xfId="17408" xr:uid="{00000000-0005-0000-0000-000048670000}"/>
    <cellStyle name="Normal 125 2 6" xfId="35714" xr:uid="{00000000-0005-0000-0000-000049670000}"/>
    <cellStyle name="Normal 125 2 7" xfId="47111" xr:uid="{00000000-0005-0000-0000-00004A670000}"/>
    <cellStyle name="Normal 125 3" xfId="4491" xr:uid="{00000000-0005-0000-0000-00004B670000}"/>
    <cellStyle name="Normal 125 3 2" xfId="9939" xr:uid="{00000000-0005-0000-0000-00004C670000}"/>
    <cellStyle name="Normal 125 3 2 2" xfId="23704" xr:uid="{00000000-0005-0000-0000-00004D670000}"/>
    <cellStyle name="Normal 125 3 2 3" xfId="41921" xr:uid="{00000000-0005-0000-0000-00004E670000}"/>
    <cellStyle name="Normal 125 3 2 4" xfId="52620" xr:uid="{00000000-0005-0000-0000-00004F670000}"/>
    <cellStyle name="Normal 125 3 3" xfId="18306" xr:uid="{00000000-0005-0000-0000-000050670000}"/>
    <cellStyle name="Normal 125 3 4" xfId="36608" xr:uid="{00000000-0005-0000-0000-000051670000}"/>
    <cellStyle name="Normal 125 3 5" xfId="47946" xr:uid="{00000000-0005-0000-0000-000052670000}"/>
    <cellStyle name="Normal 125 4" xfId="6344" xr:uid="{00000000-0005-0000-0000-000053670000}"/>
    <cellStyle name="Normal 125 4 2" xfId="9940" xr:uid="{00000000-0005-0000-0000-000054670000}"/>
    <cellStyle name="Normal 125 4 2 2" xfId="23705" xr:uid="{00000000-0005-0000-0000-000055670000}"/>
    <cellStyle name="Normal 125 4 2 3" xfId="41922" xr:uid="{00000000-0005-0000-0000-000056670000}"/>
    <cellStyle name="Normal 125 4 2 4" xfId="52621" xr:uid="{00000000-0005-0000-0000-000057670000}"/>
    <cellStyle name="Normal 125 4 3" xfId="20123" xr:uid="{00000000-0005-0000-0000-000058670000}"/>
    <cellStyle name="Normal 125 4 4" xfId="38373" xr:uid="{00000000-0005-0000-0000-000059670000}"/>
    <cellStyle name="Normal 125 4 5" xfId="49572" xr:uid="{00000000-0005-0000-0000-00005A670000}"/>
    <cellStyle name="Normal 125 5" xfId="9936" xr:uid="{00000000-0005-0000-0000-00005B670000}"/>
    <cellStyle name="Normal 125 5 2" xfId="23701" xr:uid="{00000000-0005-0000-0000-00005C670000}"/>
    <cellStyle name="Normal 125 5 3" xfId="41918" xr:uid="{00000000-0005-0000-0000-00005D670000}"/>
    <cellStyle name="Normal 125 5 4" xfId="52617" xr:uid="{00000000-0005-0000-0000-00005E670000}"/>
    <cellStyle name="Normal 125 6" xfId="13261" xr:uid="{00000000-0005-0000-0000-00005F670000}"/>
    <cellStyle name="Normal 125 7" xfId="16182" xr:uid="{00000000-0005-0000-0000-000060670000}"/>
    <cellStyle name="Normal 125 8" xfId="34740" xr:uid="{00000000-0005-0000-0000-000061670000}"/>
    <cellStyle name="Normal 125 9" xfId="46234" xr:uid="{00000000-0005-0000-0000-000062670000}"/>
    <cellStyle name="Normal 126" xfId="2151" xr:uid="{00000000-0005-0000-0000-000063670000}"/>
    <cellStyle name="Normal 126 2" xfId="3585" xr:uid="{00000000-0005-0000-0000-000064670000}"/>
    <cellStyle name="Normal 126 2 2" xfId="5110" xr:uid="{00000000-0005-0000-0000-000065670000}"/>
    <cellStyle name="Normal 126 2 2 2" xfId="9943" xr:uid="{00000000-0005-0000-0000-000066670000}"/>
    <cellStyle name="Normal 126 2 2 2 2" xfId="23708" xr:uid="{00000000-0005-0000-0000-000067670000}"/>
    <cellStyle name="Normal 126 2 2 2 3" xfId="41925" xr:uid="{00000000-0005-0000-0000-000068670000}"/>
    <cellStyle name="Normal 126 2 2 2 4" xfId="52624" xr:uid="{00000000-0005-0000-0000-000069670000}"/>
    <cellStyle name="Normal 126 2 2 3" xfId="18925" xr:uid="{00000000-0005-0000-0000-00006A670000}"/>
    <cellStyle name="Normal 126 2 2 4" xfId="37227" xr:uid="{00000000-0005-0000-0000-00006B670000}"/>
    <cellStyle name="Normal 126 2 2 5" xfId="48515" xr:uid="{00000000-0005-0000-0000-00006C670000}"/>
    <cellStyle name="Normal 126 2 3" xfId="9942" xr:uid="{00000000-0005-0000-0000-00006D670000}"/>
    <cellStyle name="Normal 126 2 3 2" xfId="23707" xr:uid="{00000000-0005-0000-0000-00006E670000}"/>
    <cellStyle name="Normal 126 2 3 3" xfId="41924" xr:uid="{00000000-0005-0000-0000-00006F670000}"/>
    <cellStyle name="Normal 126 2 3 4" xfId="52623" xr:uid="{00000000-0005-0000-0000-000070670000}"/>
    <cellStyle name="Normal 126 2 4" xfId="14238" xr:uid="{00000000-0005-0000-0000-000071670000}"/>
    <cellStyle name="Normal 126 2 5" xfId="17410" xr:uid="{00000000-0005-0000-0000-000072670000}"/>
    <cellStyle name="Normal 126 2 6" xfId="35716" xr:uid="{00000000-0005-0000-0000-000073670000}"/>
    <cellStyle name="Normal 126 2 7" xfId="47113" xr:uid="{00000000-0005-0000-0000-000074670000}"/>
    <cellStyle name="Normal 126 3" xfId="4493" xr:uid="{00000000-0005-0000-0000-000075670000}"/>
    <cellStyle name="Normal 126 3 2" xfId="9944" xr:uid="{00000000-0005-0000-0000-000076670000}"/>
    <cellStyle name="Normal 126 3 2 2" xfId="23709" xr:uid="{00000000-0005-0000-0000-000077670000}"/>
    <cellStyle name="Normal 126 3 2 3" xfId="41926" xr:uid="{00000000-0005-0000-0000-000078670000}"/>
    <cellStyle name="Normal 126 3 2 4" xfId="52625" xr:uid="{00000000-0005-0000-0000-000079670000}"/>
    <cellStyle name="Normal 126 3 3" xfId="18308" xr:uid="{00000000-0005-0000-0000-00007A670000}"/>
    <cellStyle name="Normal 126 3 4" xfId="36610" xr:uid="{00000000-0005-0000-0000-00007B670000}"/>
    <cellStyle name="Normal 126 3 5" xfId="47948" xr:uid="{00000000-0005-0000-0000-00007C670000}"/>
    <cellStyle name="Normal 126 4" xfId="6346" xr:uid="{00000000-0005-0000-0000-00007D670000}"/>
    <cellStyle name="Normal 126 4 2" xfId="9945" xr:uid="{00000000-0005-0000-0000-00007E670000}"/>
    <cellStyle name="Normal 126 4 2 2" xfId="23710" xr:uid="{00000000-0005-0000-0000-00007F670000}"/>
    <cellStyle name="Normal 126 4 2 3" xfId="41927" xr:uid="{00000000-0005-0000-0000-000080670000}"/>
    <cellStyle name="Normal 126 4 2 4" xfId="52626" xr:uid="{00000000-0005-0000-0000-000081670000}"/>
    <cellStyle name="Normal 126 4 3" xfId="20125" xr:uid="{00000000-0005-0000-0000-000082670000}"/>
    <cellStyle name="Normal 126 4 4" xfId="38375" xr:uid="{00000000-0005-0000-0000-000083670000}"/>
    <cellStyle name="Normal 126 4 5" xfId="49574" xr:uid="{00000000-0005-0000-0000-000084670000}"/>
    <cellStyle name="Normal 126 5" xfId="9941" xr:uid="{00000000-0005-0000-0000-000085670000}"/>
    <cellStyle name="Normal 126 5 2" xfId="23706" xr:uid="{00000000-0005-0000-0000-000086670000}"/>
    <cellStyle name="Normal 126 5 3" xfId="41923" xr:uid="{00000000-0005-0000-0000-000087670000}"/>
    <cellStyle name="Normal 126 5 4" xfId="52622" xr:uid="{00000000-0005-0000-0000-000088670000}"/>
    <cellStyle name="Normal 126 6" xfId="13263" xr:uid="{00000000-0005-0000-0000-000089670000}"/>
    <cellStyle name="Normal 126 7" xfId="16184" xr:uid="{00000000-0005-0000-0000-00008A670000}"/>
    <cellStyle name="Normal 126 8" xfId="34742" xr:uid="{00000000-0005-0000-0000-00008B670000}"/>
    <cellStyle name="Normal 126 9" xfId="46236" xr:uid="{00000000-0005-0000-0000-00008C670000}"/>
    <cellStyle name="Normal 127" xfId="2472" xr:uid="{00000000-0005-0000-0000-00008D670000}"/>
    <cellStyle name="Normal 127 2" xfId="3638" xr:uid="{00000000-0005-0000-0000-00008E670000}"/>
    <cellStyle name="Normal 127 2 2" xfId="5150" xr:uid="{00000000-0005-0000-0000-00008F670000}"/>
    <cellStyle name="Normal 127 2 2 2" xfId="9948" xr:uid="{00000000-0005-0000-0000-000090670000}"/>
    <cellStyle name="Normal 127 2 2 2 2" xfId="23713" xr:uid="{00000000-0005-0000-0000-000091670000}"/>
    <cellStyle name="Normal 127 2 2 2 3" xfId="41930" xr:uid="{00000000-0005-0000-0000-000092670000}"/>
    <cellStyle name="Normal 127 2 2 2 4" xfId="52629" xr:uid="{00000000-0005-0000-0000-000093670000}"/>
    <cellStyle name="Normal 127 2 2 3" xfId="18965" xr:uid="{00000000-0005-0000-0000-000094670000}"/>
    <cellStyle name="Normal 127 2 2 4" xfId="37267" xr:uid="{00000000-0005-0000-0000-000095670000}"/>
    <cellStyle name="Normal 127 2 2 5" xfId="48553" xr:uid="{00000000-0005-0000-0000-000096670000}"/>
    <cellStyle name="Normal 127 2 3" xfId="9947" xr:uid="{00000000-0005-0000-0000-000097670000}"/>
    <cellStyle name="Normal 127 2 3 2" xfId="23712" xr:uid="{00000000-0005-0000-0000-000098670000}"/>
    <cellStyle name="Normal 127 2 3 3" xfId="41929" xr:uid="{00000000-0005-0000-0000-000099670000}"/>
    <cellStyle name="Normal 127 2 3 4" xfId="52628" xr:uid="{00000000-0005-0000-0000-00009A670000}"/>
    <cellStyle name="Normal 127 2 4" xfId="14291" xr:uid="{00000000-0005-0000-0000-00009B670000}"/>
    <cellStyle name="Normal 127 2 5" xfId="17463" xr:uid="{00000000-0005-0000-0000-00009C670000}"/>
    <cellStyle name="Normal 127 2 6" xfId="35769" xr:uid="{00000000-0005-0000-0000-00009D670000}"/>
    <cellStyle name="Normal 127 2 7" xfId="47164" xr:uid="{00000000-0005-0000-0000-00009E670000}"/>
    <cellStyle name="Normal 127 3" xfId="4545" xr:uid="{00000000-0005-0000-0000-00009F670000}"/>
    <cellStyle name="Normal 127 3 2" xfId="9949" xr:uid="{00000000-0005-0000-0000-0000A0670000}"/>
    <cellStyle name="Normal 127 3 2 2" xfId="23714" xr:uid="{00000000-0005-0000-0000-0000A1670000}"/>
    <cellStyle name="Normal 127 3 2 3" xfId="41931" xr:uid="{00000000-0005-0000-0000-0000A2670000}"/>
    <cellStyle name="Normal 127 3 2 4" xfId="52630" xr:uid="{00000000-0005-0000-0000-0000A3670000}"/>
    <cellStyle name="Normal 127 3 3" xfId="18360" xr:uid="{00000000-0005-0000-0000-0000A4670000}"/>
    <cellStyle name="Normal 127 3 4" xfId="36662" xr:uid="{00000000-0005-0000-0000-0000A5670000}"/>
    <cellStyle name="Normal 127 3 5" xfId="47998" xr:uid="{00000000-0005-0000-0000-0000A6670000}"/>
    <cellStyle name="Normal 127 4" xfId="6405" xr:uid="{00000000-0005-0000-0000-0000A7670000}"/>
    <cellStyle name="Normal 127 4 2" xfId="9950" xr:uid="{00000000-0005-0000-0000-0000A8670000}"/>
    <cellStyle name="Normal 127 4 2 2" xfId="23715" xr:uid="{00000000-0005-0000-0000-0000A9670000}"/>
    <cellStyle name="Normal 127 4 2 3" xfId="41932" xr:uid="{00000000-0005-0000-0000-0000AA670000}"/>
    <cellStyle name="Normal 127 4 2 4" xfId="52631" xr:uid="{00000000-0005-0000-0000-0000AB670000}"/>
    <cellStyle name="Normal 127 4 3" xfId="20178" xr:uid="{00000000-0005-0000-0000-0000AC670000}"/>
    <cellStyle name="Normal 127 4 4" xfId="38415" xr:uid="{00000000-0005-0000-0000-0000AD670000}"/>
    <cellStyle name="Normal 127 4 5" xfId="49614" xr:uid="{00000000-0005-0000-0000-0000AE670000}"/>
    <cellStyle name="Normal 127 5" xfId="9946" xr:uid="{00000000-0005-0000-0000-0000AF670000}"/>
    <cellStyle name="Normal 127 5 2" xfId="23711" xr:uid="{00000000-0005-0000-0000-0000B0670000}"/>
    <cellStyle name="Normal 127 5 3" xfId="41928" xr:uid="{00000000-0005-0000-0000-0000B1670000}"/>
    <cellStyle name="Normal 127 5 4" xfId="52627" xr:uid="{00000000-0005-0000-0000-0000B2670000}"/>
    <cellStyle name="Normal 127 6" xfId="13304" xr:uid="{00000000-0005-0000-0000-0000B3670000}"/>
    <cellStyle name="Normal 127 7" xfId="16361" xr:uid="{00000000-0005-0000-0000-0000B4670000}"/>
    <cellStyle name="Normal 127 8" xfId="34782" xr:uid="{00000000-0005-0000-0000-0000B5670000}"/>
    <cellStyle name="Normal 127 9" xfId="46273" xr:uid="{00000000-0005-0000-0000-0000B6670000}"/>
    <cellStyle name="Normal 128" xfId="2473" xr:uid="{00000000-0005-0000-0000-0000B7670000}"/>
    <cellStyle name="Normal 128 2" xfId="3639" xr:uid="{00000000-0005-0000-0000-0000B8670000}"/>
    <cellStyle name="Normal 128 2 2" xfId="5151" xr:uid="{00000000-0005-0000-0000-0000B9670000}"/>
    <cellStyle name="Normal 128 2 2 2" xfId="9953" xr:uid="{00000000-0005-0000-0000-0000BA670000}"/>
    <cellStyle name="Normal 128 2 2 2 2" xfId="23718" xr:uid="{00000000-0005-0000-0000-0000BB670000}"/>
    <cellStyle name="Normal 128 2 2 2 3" xfId="41935" xr:uid="{00000000-0005-0000-0000-0000BC670000}"/>
    <cellStyle name="Normal 128 2 2 2 4" xfId="52634" xr:uid="{00000000-0005-0000-0000-0000BD670000}"/>
    <cellStyle name="Normal 128 2 2 3" xfId="18966" xr:uid="{00000000-0005-0000-0000-0000BE670000}"/>
    <cellStyle name="Normal 128 2 2 4" xfId="37268" xr:uid="{00000000-0005-0000-0000-0000BF670000}"/>
    <cellStyle name="Normal 128 2 2 5" xfId="48554" xr:uid="{00000000-0005-0000-0000-0000C0670000}"/>
    <cellStyle name="Normal 128 2 3" xfId="9952" xr:uid="{00000000-0005-0000-0000-0000C1670000}"/>
    <cellStyle name="Normal 128 2 3 2" xfId="23717" xr:uid="{00000000-0005-0000-0000-0000C2670000}"/>
    <cellStyle name="Normal 128 2 3 3" xfId="41934" xr:uid="{00000000-0005-0000-0000-0000C3670000}"/>
    <cellStyle name="Normal 128 2 3 4" xfId="52633" xr:uid="{00000000-0005-0000-0000-0000C4670000}"/>
    <cellStyle name="Normal 128 2 4" xfId="14292" xr:uid="{00000000-0005-0000-0000-0000C5670000}"/>
    <cellStyle name="Normal 128 2 5" xfId="17464" xr:uid="{00000000-0005-0000-0000-0000C6670000}"/>
    <cellStyle name="Normal 128 2 6" xfId="35770" xr:uid="{00000000-0005-0000-0000-0000C7670000}"/>
    <cellStyle name="Normal 128 2 7" xfId="47165" xr:uid="{00000000-0005-0000-0000-0000C8670000}"/>
    <cellStyle name="Normal 128 3" xfId="4546" xr:uid="{00000000-0005-0000-0000-0000C9670000}"/>
    <cellStyle name="Normal 128 3 2" xfId="9954" xr:uid="{00000000-0005-0000-0000-0000CA670000}"/>
    <cellStyle name="Normal 128 3 2 2" xfId="23719" xr:uid="{00000000-0005-0000-0000-0000CB670000}"/>
    <cellStyle name="Normal 128 3 2 3" xfId="41936" xr:uid="{00000000-0005-0000-0000-0000CC670000}"/>
    <cellStyle name="Normal 128 3 2 4" xfId="52635" xr:uid="{00000000-0005-0000-0000-0000CD670000}"/>
    <cellStyle name="Normal 128 3 3" xfId="18361" xr:uid="{00000000-0005-0000-0000-0000CE670000}"/>
    <cellStyle name="Normal 128 3 4" xfId="36663" xr:uid="{00000000-0005-0000-0000-0000CF670000}"/>
    <cellStyle name="Normal 128 3 5" xfId="47999" xr:uid="{00000000-0005-0000-0000-0000D0670000}"/>
    <cellStyle name="Normal 128 4" xfId="6406" xr:uid="{00000000-0005-0000-0000-0000D1670000}"/>
    <cellStyle name="Normal 128 4 2" xfId="9955" xr:uid="{00000000-0005-0000-0000-0000D2670000}"/>
    <cellStyle name="Normal 128 4 2 2" xfId="23720" xr:uid="{00000000-0005-0000-0000-0000D3670000}"/>
    <cellStyle name="Normal 128 4 2 3" xfId="41937" xr:uid="{00000000-0005-0000-0000-0000D4670000}"/>
    <cellStyle name="Normal 128 4 2 4" xfId="52636" xr:uid="{00000000-0005-0000-0000-0000D5670000}"/>
    <cellStyle name="Normal 128 4 3" xfId="20179" xr:uid="{00000000-0005-0000-0000-0000D6670000}"/>
    <cellStyle name="Normal 128 4 4" xfId="38416" xr:uid="{00000000-0005-0000-0000-0000D7670000}"/>
    <cellStyle name="Normal 128 4 5" xfId="49615" xr:uid="{00000000-0005-0000-0000-0000D8670000}"/>
    <cellStyle name="Normal 128 5" xfId="9951" xr:uid="{00000000-0005-0000-0000-0000D9670000}"/>
    <cellStyle name="Normal 128 5 2" xfId="23716" xr:uid="{00000000-0005-0000-0000-0000DA670000}"/>
    <cellStyle name="Normal 128 5 3" xfId="41933" xr:uid="{00000000-0005-0000-0000-0000DB670000}"/>
    <cellStyle name="Normal 128 5 4" xfId="52632" xr:uid="{00000000-0005-0000-0000-0000DC670000}"/>
    <cellStyle name="Normal 128 6" xfId="13305" xr:uid="{00000000-0005-0000-0000-0000DD670000}"/>
    <cellStyle name="Normal 128 7" xfId="16362" xr:uid="{00000000-0005-0000-0000-0000DE670000}"/>
    <cellStyle name="Normal 128 8" xfId="34783" xr:uid="{00000000-0005-0000-0000-0000DF670000}"/>
    <cellStyle name="Normal 128 9" xfId="46274" xr:uid="{00000000-0005-0000-0000-0000E0670000}"/>
    <cellStyle name="Normal 129" xfId="2474" xr:uid="{00000000-0005-0000-0000-0000E1670000}"/>
    <cellStyle name="Normal 129 2" xfId="3640" xr:uid="{00000000-0005-0000-0000-0000E2670000}"/>
    <cellStyle name="Normal 129 2 2" xfId="5152" xr:uid="{00000000-0005-0000-0000-0000E3670000}"/>
    <cellStyle name="Normal 129 2 2 2" xfId="9958" xr:uid="{00000000-0005-0000-0000-0000E4670000}"/>
    <cellStyle name="Normal 129 2 2 2 2" xfId="23723" xr:uid="{00000000-0005-0000-0000-0000E5670000}"/>
    <cellStyle name="Normal 129 2 2 2 3" xfId="41940" xr:uid="{00000000-0005-0000-0000-0000E6670000}"/>
    <cellStyle name="Normal 129 2 2 2 4" xfId="52639" xr:uid="{00000000-0005-0000-0000-0000E7670000}"/>
    <cellStyle name="Normal 129 2 2 3" xfId="18967" xr:uid="{00000000-0005-0000-0000-0000E8670000}"/>
    <cellStyle name="Normal 129 2 2 4" xfId="37269" xr:uid="{00000000-0005-0000-0000-0000E9670000}"/>
    <cellStyle name="Normal 129 2 2 5" xfId="48555" xr:uid="{00000000-0005-0000-0000-0000EA670000}"/>
    <cellStyle name="Normal 129 2 3" xfId="9957" xr:uid="{00000000-0005-0000-0000-0000EB670000}"/>
    <cellStyle name="Normal 129 2 3 2" xfId="23722" xr:uid="{00000000-0005-0000-0000-0000EC670000}"/>
    <cellStyle name="Normal 129 2 3 3" xfId="41939" xr:uid="{00000000-0005-0000-0000-0000ED670000}"/>
    <cellStyle name="Normal 129 2 3 4" xfId="52638" xr:uid="{00000000-0005-0000-0000-0000EE670000}"/>
    <cellStyle name="Normal 129 2 4" xfId="14293" xr:uid="{00000000-0005-0000-0000-0000EF670000}"/>
    <cellStyle name="Normal 129 2 5" xfId="17465" xr:uid="{00000000-0005-0000-0000-0000F0670000}"/>
    <cellStyle name="Normal 129 2 6" xfId="35771" xr:uid="{00000000-0005-0000-0000-0000F1670000}"/>
    <cellStyle name="Normal 129 2 7" xfId="47166" xr:uid="{00000000-0005-0000-0000-0000F2670000}"/>
    <cellStyle name="Normal 129 3" xfId="4547" xr:uid="{00000000-0005-0000-0000-0000F3670000}"/>
    <cellStyle name="Normal 129 3 2" xfId="9959" xr:uid="{00000000-0005-0000-0000-0000F4670000}"/>
    <cellStyle name="Normal 129 3 2 2" xfId="23724" xr:uid="{00000000-0005-0000-0000-0000F5670000}"/>
    <cellStyle name="Normal 129 3 2 3" xfId="41941" xr:uid="{00000000-0005-0000-0000-0000F6670000}"/>
    <cellStyle name="Normal 129 3 2 4" xfId="52640" xr:uid="{00000000-0005-0000-0000-0000F7670000}"/>
    <cellStyle name="Normal 129 3 3" xfId="18362" xr:uid="{00000000-0005-0000-0000-0000F8670000}"/>
    <cellStyle name="Normal 129 3 4" xfId="36664" xr:uid="{00000000-0005-0000-0000-0000F9670000}"/>
    <cellStyle name="Normal 129 3 5" xfId="48000" xr:uid="{00000000-0005-0000-0000-0000FA670000}"/>
    <cellStyle name="Normal 129 4" xfId="6407" xr:uid="{00000000-0005-0000-0000-0000FB670000}"/>
    <cellStyle name="Normal 129 4 2" xfId="9960" xr:uid="{00000000-0005-0000-0000-0000FC670000}"/>
    <cellStyle name="Normal 129 4 2 2" xfId="23725" xr:uid="{00000000-0005-0000-0000-0000FD670000}"/>
    <cellStyle name="Normal 129 4 2 3" xfId="41942" xr:uid="{00000000-0005-0000-0000-0000FE670000}"/>
    <cellStyle name="Normal 129 4 2 4" xfId="52641" xr:uid="{00000000-0005-0000-0000-0000FF670000}"/>
    <cellStyle name="Normal 129 4 3" xfId="20180" xr:uid="{00000000-0005-0000-0000-000000680000}"/>
    <cellStyle name="Normal 129 4 4" xfId="38417" xr:uid="{00000000-0005-0000-0000-000001680000}"/>
    <cellStyle name="Normal 129 4 5" xfId="49616" xr:uid="{00000000-0005-0000-0000-000002680000}"/>
    <cellStyle name="Normal 129 5" xfId="9956" xr:uid="{00000000-0005-0000-0000-000003680000}"/>
    <cellStyle name="Normal 129 5 2" xfId="23721" xr:uid="{00000000-0005-0000-0000-000004680000}"/>
    <cellStyle name="Normal 129 5 3" xfId="41938" xr:uid="{00000000-0005-0000-0000-000005680000}"/>
    <cellStyle name="Normal 129 5 4" xfId="52637" xr:uid="{00000000-0005-0000-0000-000006680000}"/>
    <cellStyle name="Normal 129 6" xfId="13306" xr:uid="{00000000-0005-0000-0000-000007680000}"/>
    <cellStyle name="Normal 129 7" xfId="16363" xr:uid="{00000000-0005-0000-0000-000008680000}"/>
    <cellStyle name="Normal 129 8" xfId="34784" xr:uid="{00000000-0005-0000-0000-000009680000}"/>
    <cellStyle name="Normal 129 9" xfId="46275" xr:uid="{00000000-0005-0000-0000-00000A680000}"/>
    <cellStyle name="Normal 13" xfId="162" xr:uid="{00000000-0005-0000-0000-00000B680000}"/>
    <cellStyle name="Normal 13 10" xfId="44780" xr:uid="{00000000-0005-0000-0000-00000C680000}"/>
    <cellStyle name="Normal 13 11" xfId="57188" xr:uid="{00000000-0005-0000-0000-00000D680000}"/>
    <cellStyle name="Normal 13 2" xfId="163" xr:uid="{00000000-0005-0000-0000-00000E680000}"/>
    <cellStyle name="Normal 13 2 2" xfId="1622" xr:uid="{00000000-0005-0000-0000-00000F680000}"/>
    <cellStyle name="Normal 13 2 2 2" xfId="7187" xr:uid="{00000000-0005-0000-0000-000010680000}"/>
    <cellStyle name="Normal 13 2 2 2 2" xfId="9961" xr:uid="{00000000-0005-0000-0000-000011680000}"/>
    <cellStyle name="Normal 13 2 2 2 2 2" xfId="23726" xr:uid="{00000000-0005-0000-0000-000012680000}"/>
    <cellStyle name="Normal 13 2 2 2 2 2 2" xfId="57189" xr:uid="{00000000-0005-0000-0000-000013680000}"/>
    <cellStyle name="Normal 13 2 2 2 2 3" xfId="41943" xr:uid="{00000000-0005-0000-0000-000014680000}"/>
    <cellStyle name="Normal 13 2 2 2 2 4" xfId="52642" xr:uid="{00000000-0005-0000-0000-000015680000}"/>
    <cellStyle name="Normal 13 2 2 2 2 5" xfId="57190" xr:uid="{00000000-0005-0000-0000-000016680000}"/>
    <cellStyle name="Normal 13 2 2 2 3" xfId="20958" xr:uid="{00000000-0005-0000-0000-000017680000}"/>
    <cellStyle name="Normal 13 2 2 2 3 2" xfId="57191" xr:uid="{00000000-0005-0000-0000-000018680000}"/>
    <cellStyle name="Normal 13 2 2 2 4" xfId="39180" xr:uid="{00000000-0005-0000-0000-000019680000}"/>
    <cellStyle name="Normal 13 2 2 2 5" xfId="45547" xr:uid="{00000000-0005-0000-0000-00001A680000}"/>
    <cellStyle name="Normal 13 2 2 2 6" xfId="57192" xr:uid="{00000000-0005-0000-0000-00001B680000}"/>
    <cellStyle name="Normal 13 2 2 3" xfId="7764" xr:uid="{00000000-0005-0000-0000-00001C680000}"/>
    <cellStyle name="Normal 13 2 2 3 2" xfId="9962" xr:uid="{00000000-0005-0000-0000-00001D680000}"/>
    <cellStyle name="Normal 13 2 2 3 2 2" xfId="23727" xr:uid="{00000000-0005-0000-0000-00001E680000}"/>
    <cellStyle name="Normal 13 2 2 3 2 3" xfId="41944" xr:uid="{00000000-0005-0000-0000-00001F680000}"/>
    <cellStyle name="Normal 13 2 2 3 2 4" xfId="52643" xr:uid="{00000000-0005-0000-0000-000020680000}"/>
    <cellStyle name="Normal 13 2 2 3 2 5" xfId="57193" xr:uid="{00000000-0005-0000-0000-000021680000}"/>
    <cellStyle name="Normal 13 2 2 3 3" xfId="21532" xr:uid="{00000000-0005-0000-0000-000022680000}"/>
    <cellStyle name="Normal 13 2 2 3 4" xfId="39750" xr:uid="{00000000-0005-0000-0000-000023680000}"/>
    <cellStyle name="Normal 13 2 2 3 5" xfId="50469" xr:uid="{00000000-0005-0000-0000-000024680000}"/>
    <cellStyle name="Normal 13 2 2 3 6" xfId="57194" xr:uid="{00000000-0005-0000-0000-000025680000}"/>
    <cellStyle name="Normal 13 2 2 4" xfId="45211" xr:uid="{00000000-0005-0000-0000-000026680000}"/>
    <cellStyle name="Normal 13 2 2 4 2" xfId="57195" xr:uid="{00000000-0005-0000-0000-000027680000}"/>
    <cellStyle name="Normal 13 2 2 5" xfId="57196" xr:uid="{00000000-0005-0000-0000-000028680000}"/>
    <cellStyle name="Normal 13 2 3" xfId="5757" xr:uid="{00000000-0005-0000-0000-000029680000}"/>
    <cellStyle name="Normal 13 2 3 2" xfId="9963" xr:uid="{00000000-0005-0000-0000-00002A680000}"/>
    <cellStyle name="Normal 13 2 3 2 2" xfId="23728" xr:uid="{00000000-0005-0000-0000-00002B680000}"/>
    <cellStyle name="Normal 13 2 3 2 2 2" xfId="57197" xr:uid="{00000000-0005-0000-0000-00002C680000}"/>
    <cellStyle name="Normal 13 2 3 2 3" xfId="41945" xr:uid="{00000000-0005-0000-0000-00002D680000}"/>
    <cellStyle name="Normal 13 2 3 2 4" xfId="52644" xr:uid="{00000000-0005-0000-0000-00002E680000}"/>
    <cellStyle name="Normal 13 2 3 2 5" xfId="57198" xr:uid="{00000000-0005-0000-0000-00002F680000}"/>
    <cellStyle name="Normal 13 2 3 3" xfId="19540" xr:uid="{00000000-0005-0000-0000-000030680000}"/>
    <cellStyle name="Normal 13 2 3 3 2" xfId="57199" xr:uid="{00000000-0005-0000-0000-000031680000}"/>
    <cellStyle name="Normal 13 2 3 4" xfId="37795" xr:uid="{00000000-0005-0000-0000-000032680000}"/>
    <cellStyle name="Normal 13 2 3 5" xfId="45546" xr:uid="{00000000-0005-0000-0000-000033680000}"/>
    <cellStyle name="Normal 13 2 3 6" xfId="57200" xr:uid="{00000000-0005-0000-0000-000034680000}"/>
    <cellStyle name="Normal 13 2 4" xfId="6544" xr:uid="{00000000-0005-0000-0000-000035680000}"/>
    <cellStyle name="Normal 13 2 4 2" xfId="9964" xr:uid="{00000000-0005-0000-0000-000036680000}"/>
    <cellStyle name="Normal 13 2 4 2 2" xfId="23729" xr:uid="{00000000-0005-0000-0000-000037680000}"/>
    <cellStyle name="Normal 13 2 4 2 3" xfId="41946" xr:uid="{00000000-0005-0000-0000-000038680000}"/>
    <cellStyle name="Normal 13 2 4 2 4" xfId="52645" xr:uid="{00000000-0005-0000-0000-000039680000}"/>
    <cellStyle name="Normal 13 2 4 2 5" xfId="57201" xr:uid="{00000000-0005-0000-0000-00003A680000}"/>
    <cellStyle name="Normal 13 2 4 3" xfId="20316" xr:uid="{00000000-0005-0000-0000-00003B680000}"/>
    <cellStyle name="Normal 13 2 4 4" xfId="38543" xr:uid="{00000000-0005-0000-0000-00003C680000}"/>
    <cellStyle name="Normal 13 2 4 5" xfId="49707" xr:uid="{00000000-0005-0000-0000-00003D680000}"/>
    <cellStyle name="Normal 13 2 4 6" xfId="57202" xr:uid="{00000000-0005-0000-0000-00003E680000}"/>
    <cellStyle name="Normal 13 2 5" xfId="6838" xr:uid="{00000000-0005-0000-0000-00003F680000}"/>
    <cellStyle name="Normal 13 2 5 2" xfId="9965" xr:uid="{00000000-0005-0000-0000-000040680000}"/>
    <cellStyle name="Normal 13 2 5 2 2" xfId="23730" xr:uid="{00000000-0005-0000-0000-000041680000}"/>
    <cellStyle name="Normal 13 2 5 2 3" xfId="41947" xr:uid="{00000000-0005-0000-0000-000042680000}"/>
    <cellStyle name="Normal 13 2 5 2 4" xfId="52646" xr:uid="{00000000-0005-0000-0000-000043680000}"/>
    <cellStyle name="Normal 13 2 5 3" xfId="20609" xr:uid="{00000000-0005-0000-0000-000044680000}"/>
    <cellStyle name="Normal 13 2 5 4" xfId="38831" xr:uid="{00000000-0005-0000-0000-000045680000}"/>
    <cellStyle name="Normal 13 2 5 5" xfId="49839" xr:uid="{00000000-0005-0000-0000-000046680000}"/>
    <cellStyle name="Normal 13 2 5 6" xfId="57203" xr:uid="{00000000-0005-0000-0000-000047680000}"/>
    <cellStyle name="Normal 13 2 6" xfId="7415" xr:uid="{00000000-0005-0000-0000-000048680000}"/>
    <cellStyle name="Normal 13 2 6 2" xfId="9966" xr:uid="{00000000-0005-0000-0000-000049680000}"/>
    <cellStyle name="Normal 13 2 6 2 2" xfId="23731" xr:uid="{00000000-0005-0000-0000-00004A680000}"/>
    <cellStyle name="Normal 13 2 6 2 3" xfId="41948" xr:uid="{00000000-0005-0000-0000-00004B680000}"/>
    <cellStyle name="Normal 13 2 6 2 4" xfId="52647" xr:uid="{00000000-0005-0000-0000-00004C680000}"/>
    <cellStyle name="Normal 13 2 6 3" xfId="21183" xr:uid="{00000000-0005-0000-0000-00004D680000}"/>
    <cellStyle name="Normal 13 2 6 4" xfId="39401" xr:uid="{00000000-0005-0000-0000-00004E680000}"/>
    <cellStyle name="Normal 13 2 6 5" xfId="50128" xr:uid="{00000000-0005-0000-0000-00004F680000}"/>
    <cellStyle name="Normal 13 2 7" xfId="44862" xr:uid="{00000000-0005-0000-0000-000050680000}"/>
    <cellStyle name="Normal 13 2 8" xfId="57204" xr:uid="{00000000-0005-0000-0000-000051680000}"/>
    <cellStyle name="Normal 13 3" xfId="1321" xr:uid="{00000000-0005-0000-0000-000052680000}"/>
    <cellStyle name="Normal 13 3 2" xfId="6634" xr:uid="{00000000-0005-0000-0000-000053680000}"/>
    <cellStyle name="Normal 13 3 2 2" xfId="7188" xr:uid="{00000000-0005-0000-0000-000054680000}"/>
    <cellStyle name="Normal 13 3 2 2 2" xfId="9968" xr:uid="{00000000-0005-0000-0000-000055680000}"/>
    <cellStyle name="Normal 13 3 2 2 2 2" xfId="23733" xr:uid="{00000000-0005-0000-0000-000056680000}"/>
    <cellStyle name="Normal 13 3 2 2 2 2 2" xfId="57205" xr:uid="{00000000-0005-0000-0000-000057680000}"/>
    <cellStyle name="Normal 13 3 2 2 2 3" xfId="41950" xr:uid="{00000000-0005-0000-0000-000058680000}"/>
    <cellStyle name="Normal 13 3 2 2 2 4" xfId="52649" xr:uid="{00000000-0005-0000-0000-000059680000}"/>
    <cellStyle name="Normal 13 3 2 2 2 5" xfId="57206" xr:uid="{00000000-0005-0000-0000-00005A680000}"/>
    <cellStyle name="Normal 13 3 2 2 3" xfId="20959" xr:uid="{00000000-0005-0000-0000-00005B680000}"/>
    <cellStyle name="Normal 13 3 2 2 3 2" xfId="57207" xr:uid="{00000000-0005-0000-0000-00005C680000}"/>
    <cellStyle name="Normal 13 3 2 2 4" xfId="39181" xr:uid="{00000000-0005-0000-0000-00005D680000}"/>
    <cellStyle name="Normal 13 3 2 2 5" xfId="45549" xr:uid="{00000000-0005-0000-0000-00005E680000}"/>
    <cellStyle name="Normal 13 3 2 2 6" xfId="57208" xr:uid="{00000000-0005-0000-0000-00005F680000}"/>
    <cellStyle name="Normal 13 3 2 3" xfId="7765" xr:uid="{00000000-0005-0000-0000-000060680000}"/>
    <cellStyle name="Normal 13 3 2 3 2" xfId="9969" xr:uid="{00000000-0005-0000-0000-000061680000}"/>
    <cellStyle name="Normal 13 3 2 3 2 2" xfId="23734" xr:uid="{00000000-0005-0000-0000-000062680000}"/>
    <cellStyle name="Normal 13 3 2 3 2 3" xfId="41951" xr:uid="{00000000-0005-0000-0000-000063680000}"/>
    <cellStyle name="Normal 13 3 2 3 2 4" xfId="52650" xr:uid="{00000000-0005-0000-0000-000064680000}"/>
    <cellStyle name="Normal 13 3 2 3 2 5" xfId="57209" xr:uid="{00000000-0005-0000-0000-000065680000}"/>
    <cellStyle name="Normal 13 3 2 3 3" xfId="21533" xr:uid="{00000000-0005-0000-0000-000066680000}"/>
    <cellStyle name="Normal 13 3 2 3 4" xfId="39751" xr:uid="{00000000-0005-0000-0000-000067680000}"/>
    <cellStyle name="Normal 13 3 2 3 5" xfId="50470" xr:uid="{00000000-0005-0000-0000-000068680000}"/>
    <cellStyle name="Normal 13 3 2 3 6" xfId="57210" xr:uid="{00000000-0005-0000-0000-000069680000}"/>
    <cellStyle name="Normal 13 3 2 4" xfId="9967" xr:uid="{00000000-0005-0000-0000-00006A680000}"/>
    <cellStyle name="Normal 13 3 2 4 2" xfId="23732" xr:uid="{00000000-0005-0000-0000-00006B680000}"/>
    <cellStyle name="Normal 13 3 2 4 3" xfId="41949" xr:uid="{00000000-0005-0000-0000-00006C680000}"/>
    <cellStyle name="Normal 13 3 2 4 4" xfId="52648" xr:uid="{00000000-0005-0000-0000-00006D680000}"/>
    <cellStyle name="Normal 13 3 2 4 5" xfId="57211" xr:uid="{00000000-0005-0000-0000-00006E680000}"/>
    <cellStyle name="Normal 13 3 2 5" xfId="20406" xr:uid="{00000000-0005-0000-0000-00006F680000}"/>
    <cellStyle name="Normal 13 3 2 6" xfId="38633" xr:uid="{00000000-0005-0000-0000-000070680000}"/>
    <cellStyle name="Normal 13 3 2 7" xfId="45212" xr:uid="{00000000-0005-0000-0000-000071680000}"/>
    <cellStyle name="Normal 13 3 2 8" xfId="57212" xr:uid="{00000000-0005-0000-0000-000072680000}"/>
    <cellStyle name="Normal 13 3 3" xfId="6928" xr:uid="{00000000-0005-0000-0000-000073680000}"/>
    <cellStyle name="Normal 13 3 3 2" xfId="9970" xr:uid="{00000000-0005-0000-0000-000074680000}"/>
    <cellStyle name="Normal 13 3 3 2 2" xfId="23735" xr:uid="{00000000-0005-0000-0000-000075680000}"/>
    <cellStyle name="Normal 13 3 3 2 2 2" xfId="57213" xr:uid="{00000000-0005-0000-0000-000076680000}"/>
    <cellStyle name="Normal 13 3 3 2 3" xfId="41952" xr:uid="{00000000-0005-0000-0000-000077680000}"/>
    <cellStyle name="Normal 13 3 3 2 4" xfId="52651" xr:uid="{00000000-0005-0000-0000-000078680000}"/>
    <cellStyle name="Normal 13 3 3 2 5" xfId="57214" xr:uid="{00000000-0005-0000-0000-000079680000}"/>
    <cellStyle name="Normal 13 3 3 3" xfId="20699" xr:uid="{00000000-0005-0000-0000-00007A680000}"/>
    <cellStyle name="Normal 13 3 3 3 2" xfId="57215" xr:uid="{00000000-0005-0000-0000-00007B680000}"/>
    <cellStyle name="Normal 13 3 3 4" xfId="38921" xr:uid="{00000000-0005-0000-0000-00007C680000}"/>
    <cellStyle name="Normal 13 3 3 5" xfId="45548" xr:uid="{00000000-0005-0000-0000-00007D680000}"/>
    <cellStyle name="Normal 13 3 3 6" xfId="57216" xr:uid="{00000000-0005-0000-0000-00007E680000}"/>
    <cellStyle name="Normal 13 3 4" xfId="7505" xr:uid="{00000000-0005-0000-0000-00007F680000}"/>
    <cellStyle name="Normal 13 3 4 2" xfId="9971" xr:uid="{00000000-0005-0000-0000-000080680000}"/>
    <cellStyle name="Normal 13 3 4 2 2" xfId="23736" xr:uid="{00000000-0005-0000-0000-000081680000}"/>
    <cellStyle name="Normal 13 3 4 2 3" xfId="41953" xr:uid="{00000000-0005-0000-0000-000082680000}"/>
    <cellStyle name="Normal 13 3 4 2 4" xfId="52652" xr:uid="{00000000-0005-0000-0000-000083680000}"/>
    <cellStyle name="Normal 13 3 4 2 5" xfId="57217" xr:uid="{00000000-0005-0000-0000-000084680000}"/>
    <cellStyle name="Normal 13 3 4 3" xfId="21273" xr:uid="{00000000-0005-0000-0000-000085680000}"/>
    <cellStyle name="Normal 13 3 4 4" xfId="39491" xr:uid="{00000000-0005-0000-0000-000086680000}"/>
    <cellStyle name="Normal 13 3 4 5" xfId="50218" xr:uid="{00000000-0005-0000-0000-000087680000}"/>
    <cellStyle name="Normal 13 3 4 6" xfId="57218" xr:uid="{00000000-0005-0000-0000-000088680000}"/>
    <cellStyle name="Normal 13 3 5" xfId="44952" xr:uid="{00000000-0005-0000-0000-000089680000}"/>
    <cellStyle name="Normal 13 3 5 2" xfId="57219" xr:uid="{00000000-0005-0000-0000-00008A680000}"/>
    <cellStyle name="Normal 13 3 6" xfId="57220" xr:uid="{00000000-0005-0000-0000-00008B680000}"/>
    <cellStyle name="Normal 13 4" xfId="2475" xr:uid="{00000000-0005-0000-0000-00008C680000}"/>
    <cellStyle name="Normal 13 4 2" xfId="6704" xr:uid="{00000000-0005-0000-0000-00008D680000}"/>
    <cellStyle name="Normal 13 4 2 2" xfId="7189" xr:uid="{00000000-0005-0000-0000-00008E680000}"/>
    <cellStyle name="Normal 13 4 2 2 2" xfId="9973" xr:uid="{00000000-0005-0000-0000-00008F680000}"/>
    <cellStyle name="Normal 13 4 2 2 2 2" xfId="23738" xr:uid="{00000000-0005-0000-0000-000090680000}"/>
    <cellStyle name="Normal 13 4 2 2 2 2 2" xfId="57221" xr:uid="{00000000-0005-0000-0000-000091680000}"/>
    <cellStyle name="Normal 13 4 2 2 2 3" xfId="41955" xr:uid="{00000000-0005-0000-0000-000092680000}"/>
    <cellStyle name="Normal 13 4 2 2 2 4" xfId="52654" xr:uid="{00000000-0005-0000-0000-000093680000}"/>
    <cellStyle name="Normal 13 4 2 2 2 5" xfId="57222" xr:uid="{00000000-0005-0000-0000-000094680000}"/>
    <cellStyle name="Normal 13 4 2 2 3" xfId="20960" xr:uid="{00000000-0005-0000-0000-000095680000}"/>
    <cellStyle name="Normal 13 4 2 2 3 2" xfId="57223" xr:uid="{00000000-0005-0000-0000-000096680000}"/>
    <cellStyle name="Normal 13 4 2 2 4" xfId="39182" xr:uid="{00000000-0005-0000-0000-000097680000}"/>
    <cellStyle name="Normal 13 4 2 2 5" xfId="45551" xr:uid="{00000000-0005-0000-0000-000098680000}"/>
    <cellStyle name="Normal 13 4 2 2 6" xfId="57224" xr:uid="{00000000-0005-0000-0000-000099680000}"/>
    <cellStyle name="Normal 13 4 2 3" xfId="7766" xr:uid="{00000000-0005-0000-0000-00009A680000}"/>
    <cellStyle name="Normal 13 4 2 3 2" xfId="9974" xr:uid="{00000000-0005-0000-0000-00009B680000}"/>
    <cellStyle name="Normal 13 4 2 3 2 2" xfId="23739" xr:uid="{00000000-0005-0000-0000-00009C680000}"/>
    <cellStyle name="Normal 13 4 2 3 2 3" xfId="41956" xr:uid="{00000000-0005-0000-0000-00009D680000}"/>
    <cellStyle name="Normal 13 4 2 3 2 4" xfId="52655" xr:uid="{00000000-0005-0000-0000-00009E680000}"/>
    <cellStyle name="Normal 13 4 2 3 2 5" xfId="57225" xr:uid="{00000000-0005-0000-0000-00009F680000}"/>
    <cellStyle name="Normal 13 4 2 3 3" xfId="21534" xr:uid="{00000000-0005-0000-0000-0000A0680000}"/>
    <cellStyle name="Normal 13 4 2 3 4" xfId="39752" xr:uid="{00000000-0005-0000-0000-0000A1680000}"/>
    <cellStyle name="Normal 13 4 2 3 5" xfId="50471" xr:uid="{00000000-0005-0000-0000-0000A2680000}"/>
    <cellStyle name="Normal 13 4 2 3 6" xfId="57226" xr:uid="{00000000-0005-0000-0000-0000A3680000}"/>
    <cellStyle name="Normal 13 4 2 4" xfId="9972" xr:uid="{00000000-0005-0000-0000-0000A4680000}"/>
    <cellStyle name="Normal 13 4 2 4 2" xfId="23737" xr:uid="{00000000-0005-0000-0000-0000A5680000}"/>
    <cellStyle name="Normal 13 4 2 4 3" xfId="41954" xr:uid="{00000000-0005-0000-0000-0000A6680000}"/>
    <cellStyle name="Normal 13 4 2 4 4" xfId="52653" xr:uid="{00000000-0005-0000-0000-0000A7680000}"/>
    <cellStyle name="Normal 13 4 2 4 5" xfId="57227" xr:uid="{00000000-0005-0000-0000-0000A8680000}"/>
    <cellStyle name="Normal 13 4 2 5" xfId="20476" xr:uid="{00000000-0005-0000-0000-0000A9680000}"/>
    <cellStyle name="Normal 13 4 2 6" xfId="38703" xr:uid="{00000000-0005-0000-0000-0000AA680000}"/>
    <cellStyle name="Normal 13 4 2 7" xfId="45213" xr:uid="{00000000-0005-0000-0000-0000AB680000}"/>
    <cellStyle name="Normal 13 4 2 8" xfId="57228" xr:uid="{00000000-0005-0000-0000-0000AC680000}"/>
    <cellStyle name="Normal 13 4 3" xfId="6998" xr:uid="{00000000-0005-0000-0000-0000AD680000}"/>
    <cellStyle name="Normal 13 4 3 2" xfId="9975" xr:uid="{00000000-0005-0000-0000-0000AE680000}"/>
    <cellStyle name="Normal 13 4 3 2 2" xfId="23740" xr:uid="{00000000-0005-0000-0000-0000AF680000}"/>
    <cellStyle name="Normal 13 4 3 2 2 2" xfId="57229" xr:uid="{00000000-0005-0000-0000-0000B0680000}"/>
    <cellStyle name="Normal 13 4 3 2 3" xfId="41957" xr:uid="{00000000-0005-0000-0000-0000B1680000}"/>
    <cellStyle name="Normal 13 4 3 2 4" xfId="52656" xr:uid="{00000000-0005-0000-0000-0000B2680000}"/>
    <cellStyle name="Normal 13 4 3 2 5" xfId="57230" xr:uid="{00000000-0005-0000-0000-0000B3680000}"/>
    <cellStyle name="Normal 13 4 3 3" xfId="20769" xr:uid="{00000000-0005-0000-0000-0000B4680000}"/>
    <cellStyle name="Normal 13 4 3 3 2" xfId="57231" xr:uid="{00000000-0005-0000-0000-0000B5680000}"/>
    <cellStyle name="Normal 13 4 3 4" xfId="38991" xr:uid="{00000000-0005-0000-0000-0000B6680000}"/>
    <cellStyle name="Normal 13 4 3 5" xfId="45550" xr:uid="{00000000-0005-0000-0000-0000B7680000}"/>
    <cellStyle name="Normal 13 4 3 6" xfId="57232" xr:uid="{00000000-0005-0000-0000-0000B8680000}"/>
    <cellStyle name="Normal 13 4 4" xfId="7575" xr:uid="{00000000-0005-0000-0000-0000B9680000}"/>
    <cellStyle name="Normal 13 4 4 2" xfId="9976" xr:uid="{00000000-0005-0000-0000-0000BA680000}"/>
    <cellStyle name="Normal 13 4 4 2 2" xfId="23741" xr:uid="{00000000-0005-0000-0000-0000BB680000}"/>
    <cellStyle name="Normal 13 4 4 2 3" xfId="41958" xr:uid="{00000000-0005-0000-0000-0000BC680000}"/>
    <cellStyle name="Normal 13 4 4 2 4" xfId="52657" xr:uid="{00000000-0005-0000-0000-0000BD680000}"/>
    <cellStyle name="Normal 13 4 4 2 5" xfId="57233" xr:uid="{00000000-0005-0000-0000-0000BE680000}"/>
    <cellStyle name="Normal 13 4 4 3" xfId="21343" xr:uid="{00000000-0005-0000-0000-0000BF680000}"/>
    <cellStyle name="Normal 13 4 4 4" xfId="39561" xr:uid="{00000000-0005-0000-0000-0000C0680000}"/>
    <cellStyle name="Normal 13 4 4 5" xfId="50288" xr:uid="{00000000-0005-0000-0000-0000C1680000}"/>
    <cellStyle name="Normal 13 4 4 6" xfId="57234" xr:uid="{00000000-0005-0000-0000-0000C2680000}"/>
    <cellStyle name="Normal 13 4 5" xfId="45022" xr:uid="{00000000-0005-0000-0000-0000C3680000}"/>
    <cellStyle name="Normal 13 4 5 2" xfId="57235" xr:uid="{00000000-0005-0000-0000-0000C4680000}"/>
    <cellStyle name="Normal 13 4 6" xfId="57236" xr:uid="{00000000-0005-0000-0000-0000C5680000}"/>
    <cellStyle name="Normal 13 5" xfId="2476" xr:uid="{00000000-0005-0000-0000-0000C6680000}"/>
    <cellStyle name="Normal 13 5 10" xfId="34785" xr:uid="{00000000-0005-0000-0000-0000C7680000}"/>
    <cellStyle name="Normal 13 5 11" xfId="45069" xr:uid="{00000000-0005-0000-0000-0000C8680000}"/>
    <cellStyle name="Normal 13 5 12" xfId="57237" xr:uid="{00000000-0005-0000-0000-0000C9680000}"/>
    <cellStyle name="Normal 13 5 2" xfId="3641" xr:uid="{00000000-0005-0000-0000-0000CA680000}"/>
    <cellStyle name="Normal 13 5 2 2" xfId="5153" xr:uid="{00000000-0005-0000-0000-0000CB680000}"/>
    <cellStyle name="Normal 13 5 2 2 2" xfId="9979" xr:uid="{00000000-0005-0000-0000-0000CC680000}"/>
    <cellStyle name="Normal 13 5 2 2 2 2" xfId="23744" xr:uid="{00000000-0005-0000-0000-0000CD680000}"/>
    <cellStyle name="Normal 13 5 2 2 2 3" xfId="41961" xr:uid="{00000000-0005-0000-0000-0000CE680000}"/>
    <cellStyle name="Normal 13 5 2 2 2 4" xfId="52660" xr:uid="{00000000-0005-0000-0000-0000CF680000}"/>
    <cellStyle name="Normal 13 5 2 2 2 5" xfId="57238" xr:uid="{00000000-0005-0000-0000-0000D0680000}"/>
    <cellStyle name="Normal 13 5 2 2 3" xfId="18968" xr:uid="{00000000-0005-0000-0000-0000D1680000}"/>
    <cellStyle name="Normal 13 5 2 2 4" xfId="37270" xr:uid="{00000000-0005-0000-0000-0000D2680000}"/>
    <cellStyle name="Normal 13 5 2 2 5" xfId="48556" xr:uid="{00000000-0005-0000-0000-0000D3680000}"/>
    <cellStyle name="Normal 13 5 2 2 6" xfId="57239" xr:uid="{00000000-0005-0000-0000-0000D4680000}"/>
    <cellStyle name="Normal 13 5 2 3" xfId="9978" xr:uid="{00000000-0005-0000-0000-0000D5680000}"/>
    <cellStyle name="Normal 13 5 2 3 2" xfId="23743" xr:uid="{00000000-0005-0000-0000-0000D6680000}"/>
    <cellStyle name="Normal 13 5 2 3 3" xfId="41960" xr:uid="{00000000-0005-0000-0000-0000D7680000}"/>
    <cellStyle name="Normal 13 5 2 3 4" xfId="52659" xr:uid="{00000000-0005-0000-0000-0000D8680000}"/>
    <cellStyle name="Normal 13 5 2 3 5" xfId="57240" xr:uid="{00000000-0005-0000-0000-0000D9680000}"/>
    <cellStyle name="Normal 13 5 2 4" xfId="14294" xr:uid="{00000000-0005-0000-0000-0000DA680000}"/>
    <cellStyle name="Normal 13 5 2 5" xfId="17466" xr:uid="{00000000-0005-0000-0000-0000DB680000}"/>
    <cellStyle name="Normal 13 5 2 6" xfId="35772" xr:uid="{00000000-0005-0000-0000-0000DC680000}"/>
    <cellStyle name="Normal 13 5 2 7" xfId="45552" xr:uid="{00000000-0005-0000-0000-0000DD680000}"/>
    <cellStyle name="Normal 13 5 2 8" xfId="57241" xr:uid="{00000000-0005-0000-0000-0000DE680000}"/>
    <cellStyle name="Normal 13 5 3" xfId="4548" xr:uid="{00000000-0005-0000-0000-0000DF680000}"/>
    <cellStyle name="Normal 13 5 3 2" xfId="9980" xr:uid="{00000000-0005-0000-0000-0000E0680000}"/>
    <cellStyle name="Normal 13 5 3 2 2" xfId="23745" xr:uid="{00000000-0005-0000-0000-0000E1680000}"/>
    <cellStyle name="Normal 13 5 3 2 3" xfId="41962" xr:uid="{00000000-0005-0000-0000-0000E2680000}"/>
    <cellStyle name="Normal 13 5 3 2 4" xfId="52661" xr:uid="{00000000-0005-0000-0000-0000E3680000}"/>
    <cellStyle name="Normal 13 5 3 2 5" xfId="57242" xr:uid="{00000000-0005-0000-0000-0000E4680000}"/>
    <cellStyle name="Normal 13 5 3 3" xfId="18363" xr:uid="{00000000-0005-0000-0000-0000E5680000}"/>
    <cellStyle name="Normal 13 5 3 4" xfId="36665" xr:uid="{00000000-0005-0000-0000-0000E6680000}"/>
    <cellStyle name="Normal 13 5 3 5" xfId="48001" xr:uid="{00000000-0005-0000-0000-0000E7680000}"/>
    <cellStyle name="Normal 13 5 3 6" xfId="57243" xr:uid="{00000000-0005-0000-0000-0000E8680000}"/>
    <cellStyle name="Normal 13 5 4" xfId="6408" xr:uid="{00000000-0005-0000-0000-0000E9680000}"/>
    <cellStyle name="Normal 13 5 4 2" xfId="9981" xr:uid="{00000000-0005-0000-0000-0000EA680000}"/>
    <cellStyle name="Normal 13 5 4 2 2" xfId="23746" xr:uid="{00000000-0005-0000-0000-0000EB680000}"/>
    <cellStyle name="Normal 13 5 4 2 3" xfId="41963" xr:uid="{00000000-0005-0000-0000-0000EC680000}"/>
    <cellStyle name="Normal 13 5 4 2 4" xfId="52662" xr:uid="{00000000-0005-0000-0000-0000ED680000}"/>
    <cellStyle name="Normal 13 5 4 3" xfId="20181" xr:uid="{00000000-0005-0000-0000-0000EE680000}"/>
    <cellStyle name="Normal 13 5 4 4" xfId="38418" xr:uid="{00000000-0005-0000-0000-0000EF680000}"/>
    <cellStyle name="Normal 13 5 4 5" xfId="49617" xr:uid="{00000000-0005-0000-0000-0000F0680000}"/>
    <cellStyle name="Normal 13 5 4 6" xfId="57244" xr:uid="{00000000-0005-0000-0000-0000F1680000}"/>
    <cellStyle name="Normal 13 5 5" xfId="7045" xr:uid="{00000000-0005-0000-0000-0000F2680000}"/>
    <cellStyle name="Normal 13 5 5 2" xfId="9982" xr:uid="{00000000-0005-0000-0000-0000F3680000}"/>
    <cellStyle name="Normal 13 5 5 2 2" xfId="23747" xr:uid="{00000000-0005-0000-0000-0000F4680000}"/>
    <cellStyle name="Normal 13 5 5 2 3" xfId="41964" xr:uid="{00000000-0005-0000-0000-0000F5680000}"/>
    <cellStyle name="Normal 13 5 5 2 4" xfId="52663" xr:uid="{00000000-0005-0000-0000-0000F6680000}"/>
    <cellStyle name="Normal 13 5 5 3" xfId="20816" xr:uid="{00000000-0005-0000-0000-0000F7680000}"/>
    <cellStyle name="Normal 13 5 5 4" xfId="39038" xr:uid="{00000000-0005-0000-0000-0000F8680000}"/>
    <cellStyle name="Normal 13 5 5 5" xfId="49948" xr:uid="{00000000-0005-0000-0000-0000F9680000}"/>
    <cellStyle name="Normal 13 5 6" xfId="7622" xr:uid="{00000000-0005-0000-0000-0000FA680000}"/>
    <cellStyle name="Normal 13 5 6 2" xfId="9983" xr:uid="{00000000-0005-0000-0000-0000FB680000}"/>
    <cellStyle name="Normal 13 5 6 2 2" xfId="23748" xr:uid="{00000000-0005-0000-0000-0000FC680000}"/>
    <cellStyle name="Normal 13 5 6 2 3" xfId="41965" xr:uid="{00000000-0005-0000-0000-0000FD680000}"/>
    <cellStyle name="Normal 13 5 6 2 4" xfId="52664" xr:uid="{00000000-0005-0000-0000-0000FE680000}"/>
    <cellStyle name="Normal 13 5 6 3" xfId="21390" xr:uid="{00000000-0005-0000-0000-0000FF680000}"/>
    <cellStyle name="Normal 13 5 6 4" xfId="39608" xr:uid="{00000000-0005-0000-0000-000000690000}"/>
    <cellStyle name="Normal 13 5 6 5" xfId="50335" xr:uid="{00000000-0005-0000-0000-000001690000}"/>
    <cellStyle name="Normal 13 5 7" xfId="9977" xr:uid="{00000000-0005-0000-0000-000002690000}"/>
    <cellStyle name="Normal 13 5 7 2" xfId="23742" xr:uid="{00000000-0005-0000-0000-000003690000}"/>
    <cellStyle name="Normal 13 5 7 3" xfId="41959" xr:uid="{00000000-0005-0000-0000-000004690000}"/>
    <cellStyle name="Normal 13 5 7 4" xfId="52658" xr:uid="{00000000-0005-0000-0000-000005690000}"/>
    <cellStyle name="Normal 13 5 8" xfId="13307" xr:uid="{00000000-0005-0000-0000-000006690000}"/>
    <cellStyle name="Normal 13 5 9" xfId="16365" xr:uid="{00000000-0005-0000-0000-000007690000}"/>
    <cellStyle name="Normal 13 6" xfId="5644" xr:uid="{00000000-0005-0000-0000-000008690000}"/>
    <cellStyle name="Normal 13 6 2" xfId="9984" xr:uid="{00000000-0005-0000-0000-000009690000}"/>
    <cellStyle name="Normal 13 6 2 2" xfId="23749" xr:uid="{00000000-0005-0000-0000-00000A690000}"/>
    <cellStyle name="Normal 13 6 2 2 2" xfId="57245" xr:uid="{00000000-0005-0000-0000-00000B690000}"/>
    <cellStyle name="Normal 13 6 2 3" xfId="41966" xr:uid="{00000000-0005-0000-0000-00000C690000}"/>
    <cellStyle name="Normal 13 6 2 4" xfId="52665" xr:uid="{00000000-0005-0000-0000-00000D690000}"/>
    <cellStyle name="Normal 13 6 2 5" xfId="57246" xr:uid="{00000000-0005-0000-0000-00000E690000}"/>
    <cellStyle name="Normal 13 6 3" xfId="19459" xr:uid="{00000000-0005-0000-0000-00000F690000}"/>
    <cellStyle name="Normal 13 6 3 2" xfId="57247" xr:uid="{00000000-0005-0000-0000-000010690000}"/>
    <cellStyle name="Normal 13 6 4" xfId="37733" xr:uid="{00000000-0005-0000-0000-000011690000}"/>
    <cellStyle name="Normal 13 6 5" xfId="45545" xr:uid="{00000000-0005-0000-0000-000012690000}"/>
    <cellStyle name="Normal 13 6 6" xfId="57248" xr:uid="{00000000-0005-0000-0000-000013690000}"/>
    <cellStyle name="Normal 13 7" xfId="6484" xr:uid="{00000000-0005-0000-0000-000014690000}"/>
    <cellStyle name="Normal 13 7 2" xfId="9985" xr:uid="{00000000-0005-0000-0000-000015690000}"/>
    <cellStyle name="Normal 13 7 2 2" xfId="23750" xr:uid="{00000000-0005-0000-0000-000016690000}"/>
    <cellStyle name="Normal 13 7 2 3" xfId="41967" xr:uid="{00000000-0005-0000-0000-000017690000}"/>
    <cellStyle name="Normal 13 7 2 4" xfId="52666" xr:uid="{00000000-0005-0000-0000-000018690000}"/>
    <cellStyle name="Normal 13 7 2 5" xfId="57249" xr:uid="{00000000-0005-0000-0000-000019690000}"/>
    <cellStyle name="Normal 13 7 3" xfId="20256" xr:uid="{00000000-0005-0000-0000-00001A690000}"/>
    <cellStyle name="Normal 13 7 4" xfId="38484" xr:uid="{00000000-0005-0000-0000-00001B690000}"/>
    <cellStyle name="Normal 13 7 5" xfId="49674" xr:uid="{00000000-0005-0000-0000-00001C690000}"/>
    <cellStyle name="Normal 13 7 6" xfId="57250" xr:uid="{00000000-0005-0000-0000-00001D690000}"/>
    <cellStyle name="Normal 13 8" xfId="6773" xr:uid="{00000000-0005-0000-0000-00001E690000}"/>
    <cellStyle name="Normal 13 8 2" xfId="9986" xr:uid="{00000000-0005-0000-0000-00001F690000}"/>
    <cellStyle name="Normal 13 8 2 2" xfId="23751" xr:uid="{00000000-0005-0000-0000-000020690000}"/>
    <cellStyle name="Normal 13 8 2 3" xfId="41968" xr:uid="{00000000-0005-0000-0000-000021690000}"/>
    <cellStyle name="Normal 13 8 2 4" xfId="52667" xr:uid="{00000000-0005-0000-0000-000022690000}"/>
    <cellStyle name="Normal 13 8 3" xfId="20545" xr:uid="{00000000-0005-0000-0000-000023690000}"/>
    <cellStyle name="Normal 13 8 4" xfId="38770" xr:uid="{00000000-0005-0000-0000-000024690000}"/>
    <cellStyle name="Normal 13 8 5" xfId="49802" xr:uid="{00000000-0005-0000-0000-000025690000}"/>
    <cellStyle name="Normal 13 8 6" xfId="57251" xr:uid="{00000000-0005-0000-0000-000026690000}"/>
    <cellStyle name="Normal 13 9" xfId="7355" xr:uid="{00000000-0005-0000-0000-000027690000}"/>
    <cellStyle name="Normal 13 9 2" xfId="9987" xr:uid="{00000000-0005-0000-0000-000028690000}"/>
    <cellStyle name="Normal 13 9 2 2" xfId="23752" xr:uid="{00000000-0005-0000-0000-000029690000}"/>
    <cellStyle name="Normal 13 9 2 3" xfId="41969" xr:uid="{00000000-0005-0000-0000-00002A690000}"/>
    <cellStyle name="Normal 13 9 2 4" xfId="52668" xr:uid="{00000000-0005-0000-0000-00002B690000}"/>
    <cellStyle name="Normal 13 9 3" xfId="21123" xr:uid="{00000000-0005-0000-0000-00002C690000}"/>
    <cellStyle name="Normal 13 9 4" xfId="39342" xr:uid="{00000000-0005-0000-0000-00002D690000}"/>
    <cellStyle name="Normal 13 9 5" xfId="50069" xr:uid="{00000000-0005-0000-0000-00002E690000}"/>
    <cellStyle name="Normal 130" xfId="2477" xr:uid="{00000000-0005-0000-0000-00002F690000}"/>
    <cellStyle name="Normal 131" xfId="2478" xr:uid="{00000000-0005-0000-0000-000030690000}"/>
    <cellStyle name="Normal 132" xfId="2479" xr:uid="{00000000-0005-0000-0000-000031690000}"/>
    <cellStyle name="Normal 133" xfId="2480" xr:uid="{00000000-0005-0000-0000-000032690000}"/>
    <cellStyle name="Normal 134" xfId="2481" xr:uid="{00000000-0005-0000-0000-000033690000}"/>
    <cellStyle name="Normal 134 2" xfId="3642" xr:uid="{00000000-0005-0000-0000-000034690000}"/>
    <cellStyle name="Normal 134 2 2" xfId="5154" xr:uid="{00000000-0005-0000-0000-000035690000}"/>
    <cellStyle name="Normal 134 2 2 2" xfId="9990" xr:uid="{00000000-0005-0000-0000-000036690000}"/>
    <cellStyle name="Normal 134 2 2 2 2" xfId="23755" xr:uid="{00000000-0005-0000-0000-000037690000}"/>
    <cellStyle name="Normal 134 2 2 2 3" xfId="41972" xr:uid="{00000000-0005-0000-0000-000038690000}"/>
    <cellStyle name="Normal 134 2 2 2 4" xfId="52671" xr:uid="{00000000-0005-0000-0000-000039690000}"/>
    <cellStyle name="Normal 134 2 2 3" xfId="18969" xr:uid="{00000000-0005-0000-0000-00003A690000}"/>
    <cellStyle name="Normal 134 2 2 4" xfId="37271" xr:uid="{00000000-0005-0000-0000-00003B690000}"/>
    <cellStyle name="Normal 134 2 2 5" xfId="48557" xr:uid="{00000000-0005-0000-0000-00003C690000}"/>
    <cellStyle name="Normal 134 2 3" xfId="9989" xr:uid="{00000000-0005-0000-0000-00003D690000}"/>
    <cellStyle name="Normal 134 2 3 2" xfId="23754" xr:uid="{00000000-0005-0000-0000-00003E690000}"/>
    <cellStyle name="Normal 134 2 3 3" xfId="41971" xr:uid="{00000000-0005-0000-0000-00003F690000}"/>
    <cellStyle name="Normal 134 2 3 4" xfId="52670" xr:uid="{00000000-0005-0000-0000-000040690000}"/>
    <cellStyle name="Normal 134 2 4" xfId="14295" xr:uid="{00000000-0005-0000-0000-000041690000}"/>
    <cellStyle name="Normal 134 2 5" xfId="17467" xr:uid="{00000000-0005-0000-0000-000042690000}"/>
    <cellStyle name="Normal 134 2 6" xfId="35773" xr:uid="{00000000-0005-0000-0000-000043690000}"/>
    <cellStyle name="Normal 134 2 7" xfId="47167" xr:uid="{00000000-0005-0000-0000-000044690000}"/>
    <cellStyle name="Normal 134 3" xfId="4549" xr:uid="{00000000-0005-0000-0000-000045690000}"/>
    <cellStyle name="Normal 134 3 2" xfId="9991" xr:uid="{00000000-0005-0000-0000-000046690000}"/>
    <cellStyle name="Normal 134 3 2 2" xfId="23756" xr:uid="{00000000-0005-0000-0000-000047690000}"/>
    <cellStyle name="Normal 134 3 2 3" xfId="41973" xr:uid="{00000000-0005-0000-0000-000048690000}"/>
    <cellStyle name="Normal 134 3 2 4" xfId="52672" xr:uid="{00000000-0005-0000-0000-000049690000}"/>
    <cellStyle name="Normal 134 3 3" xfId="18364" xr:uid="{00000000-0005-0000-0000-00004A690000}"/>
    <cellStyle name="Normal 134 3 4" xfId="36666" xr:uid="{00000000-0005-0000-0000-00004B690000}"/>
    <cellStyle name="Normal 134 3 5" xfId="48002" xr:uid="{00000000-0005-0000-0000-00004C690000}"/>
    <cellStyle name="Normal 134 4" xfId="6409" xr:uid="{00000000-0005-0000-0000-00004D690000}"/>
    <cellStyle name="Normal 134 4 2" xfId="9992" xr:uid="{00000000-0005-0000-0000-00004E690000}"/>
    <cellStyle name="Normal 134 4 2 2" xfId="23757" xr:uid="{00000000-0005-0000-0000-00004F690000}"/>
    <cellStyle name="Normal 134 4 2 3" xfId="41974" xr:uid="{00000000-0005-0000-0000-000050690000}"/>
    <cellStyle name="Normal 134 4 2 4" xfId="52673" xr:uid="{00000000-0005-0000-0000-000051690000}"/>
    <cellStyle name="Normal 134 4 3" xfId="20182" xr:uid="{00000000-0005-0000-0000-000052690000}"/>
    <cellStyle name="Normal 134 4 4" xfId="38419" xr:uid="{00000000-0005-0000-0000-000053690000}"/>
    <cellStyle name="Normal 134 4 5" xfId="49618" xr:uid="{00000000-0005-0000-0000-000054690000}"/>
    <cellStyle name="Normal 134 5" xfId="9988" xr:uid="{00000000-0005-0000-0000-000055690000}"/>
    <cellStyle name="Normal 134 5 2" xfId="23753" xr:uid="{00000000-0005-0000-0000-000056690000}"/>
    <cellStyle name="Normal 134 5 3" xfId="41970" xr:uid="{00000000-0005-0000-0000-000057690000}"/>
    <cellStyle name="Normal 134 5 4" xfId="52669" xr:uid="{00000000-0005-0000-0000-000058690000}"/>
    <cellStyle name="Normal 134 6" xfId="13308" xr:uid="{00000000-0005-0000-0000-000059690000}"/>
    <cellStyle name="Normal 134 7" xfId="16370" xr:uid="{00000000-0005-0000-0000-00005A690000}"/>
    <cellStyle name="Normal 134 8" xfId="34786" xr:uid="{00000000-0005-0000-0000-00005B690000}"/>
    <cellStyle name="Normal 134 9" xfId="46276" xr:uid="{00000000-0005-0000-0000-00005C690000}"/>
    <cellStyle name="Normal 135" xfId="2482" xr:uid="{00000000-0005-0000-0000-00005D690000}"/>
    <cellStyle name="Normal 135 2" xfId="3643" xr:uid="{00000000-0005-0000-0000-00005E690000}"/>
    <cellStyle name="Normal 135 2 2" xfId="5155" xr:uid="{00000000-0005-0000-0000-00005F690000}"/>
    <cellStyle name="Normal 135 2 2 2" xfId="9995" xr:uid="{00000000-0005-0000-0000-000060690000}"/>
    <cellStyle name="Normal 135 2 2 2 2" xfId="23760" xr:uid="{00000000-0005-0000-0000-000061690000}"/>
    <cellStyle name="Normal 135 2 2 2 3" xfId="41977" xr:uid="{00000000-0005-0000-0000-000062690000}"/>
    <cellStyle name="Normal 135 2 2 2 4" xfId="52676" xr:uid="{00000000-0005-0000-0000-000063690000}"/>
    <cellStyle name="Normal 135 2 2 3" xfId="18970" xr:uid="{00000000-0005-0000-0000-000064690000}"/>
    <cellStyle name="Normal 135 2 2 4" xfId="37272" xr:uid="{00000000-0005-0000-0000-000065690000}"/>
    <cellStyle name="Normal 135 2 2 5" xfId="48558" xr:uid="{00000000-0005-0000-0000-000066690000}"/>
    <cellStyle name="Normal 135 2 3" xfId="9994" xr:uid="{00000000-0005-0000-0000-000067690000}"/>
    <cellStyle name="Normal 135 2 3 2" xfId="23759" xr:uid="{00000000-0005-0000-0000-000068690000}"/>
    <cellStyle name="Normal 135 2 3 3" xfId="41976" xr:uid="{00000000-0005-0000-0000-000069690000}"/>
    <cellStyle name="Normal 135 2 3 4" xfId="52675" xr:uid="{00000000-0005-0000-0000-00006A690000}"/>
    <cellStyle name="Normal 135 2 4" xfId="14296" xr:uid="{00000000-0005-0000-0000-00006B690000}"/>
    <cellStyle name="Normal 135 2 5" xfId="17468" xr:uid="{00000000-0005-0000-0000-00006C690000}"/>
    <cellStyle name="Normal 135 2 6" xfId="35774" xr:uid="{00000000-0005-0000-0000-00006D690000}"/>
    <cellStyle name="Normal 135 2 7" xfId="47168" xr:uid="{00000000-0005-0000-0000-00006E690000}"/>
    <cellStyle name="Normal 135 3" xfId="4550" xr:uid="{00000000-0005-0000-0000-00006F690000}"/>
    <cellStyle name="Normal 135 3 2" xfId="9996" xr:uid="{00000000-0005-0000-0000-000070690000}"/>
    <cellStyle name="Normal 135 3 2 2" xfId="23761" xr:uid="{00000000-0005-0000-0000-000071690000}"/>
    <cellStyle name="Normal 135 3 2 3" xfId="41978" xr:uid="{00000000-0005-0000-0000-000072690000}"/>
    <cellStyle name="Normal 135 3 2 4" xfId="52677" xr:uid="{00000000-0005-0000-0000-000073690000}"/>
    <cellStyle name="Normal 135 3 3" xfId="18365" xr:uid="{00000000-0005-0000-0000-000074690000}"/>
    <cellStyle name="Normal 135 3 4" xfId="36667" xr:uid="{00000000-0005-0000-0000-000075690000}"/>
    <cellStyle name="Normal 135 3 5" xfId="48003" xr:uid="{00000000-0005-0000-0000-000076690000}"/>
    <cellStyle name="Normal 135 4" xfId="6410" xr:uid="{00000000-0005-0000-0000-000077690000}"/>
    <cellStyle name="Normal 135 4 2" xfId="9997" xr:uid="{00000000-0005-0000-0000-000078690000}"/>
    <cellStyle name="Normal 135 4 2 2" xfId="23762" xr:uid="{00000000-0005-0000-0000-000079690000}"/>
    <cellStyle name="Normal 135 4 2 3" xfId="41979" xr:uid="{00000000-0005-0000-0000-00007A690000}"/>
    <cellStyle name="Normal 135 4 2 4" xfId="52678" xr:uid="{00000000-0005-0000-0000-00007B690000}"/>
    <cellStyle name="Normal 135 4 3" xfId="20183" xr:uid="{00000000-0005-0000-0000-00007C690000}"/>
    <cellStyle name="Normal 135 4 4" xfId="38420" xr:uid="{00000000-0005-0000-0000-00007D690000}"/>
    <cellStyle name="Normal 135 4 5" xfId="49619" xr:uid="{00000000-0005-0000-0000-00007E690000}"/>
    <cellStyle name="Normal 135 5" xfId="9993" xr:uid="{00000000-0005-0000-0000-00007F690000}"/>
    <cellStyle name="Normal 135 5 2" xfId="23758" xr:uid="{00000000-0005-0000-0000-000080690000}"/>
    <cellStyle name="Normal 135 5 3" xfId="41975" xr:uid="{00000000-0005-0000-0000-000081690000}"/>
    <cellStyle name="Normal 135 5 4" xfId="52674" xr:uid="{00000000-0005-0000-0000-000082690000}"/>
    <cellStyle name="Normal 135 6" xfId="13309" xr:uid="{00000000-0005-0000-0000-000083690000}"/>
    <cellStyle name="Normal 135 7" xfId="16371" xr:uid="{00000000-0005-0000-0000-000084690000}"/>
    <cellStyle name="Normal 135 8" xfId="34787" xr:uid="{00000000-0005-0000-0000-000085690000}"/>
    <cellStyle name="Normal 135 9" xfId="46277" xr:uid="{00000000-0005-0000-0000-000086690000}"/>
    <cellStyle name="Normal 136" xfId="2483" xr:uid="{00000000-0005-0000-0000-000087690000}"/>
    <cellStyle name="Normal 136 2" xfId="3644" xr:uid="{00000000-0005-0000-0000-000088690000}"/>
    <cellStyle name="Normal 136 2 2" xfId="5156" xr:uid="{00000000-0005-0000-0000-000089690000}"/>
    <cellStyle name="Normal 136 2 2 2" xfId="10000" xr:uid="{00000000-0005-0000-0000-00008A690000}"/>
    <cellStyle name="Normal 136 2 2 2 2" xfId="23765" xr:uid="{00000000-0005-0000-0000-00008B690000}"/>
    <cellStyle name="Normal 136 2 2 2 3" xfId="41982" xr:uid="{00000000-0005-0000-0000-00008C690000}"/>
    <cellStyle name="Normal 136 2 2 2 4" xfId="52681" xr:uid="{00000000-0005-0000-0000-00008D690000}"/>
    <cellStyle name="Normal 136 2 2 3" xfId="18971" xr:uid="{00000000-0005-0000-0000-00008E690000}"/>
    <cellStyle name="Normal 136 2 2 4" xfId="37273" xr:uid="{00000000-0005-0000-0000-00008F690000}"/>
    <cellStyle name="Normal 136 2 2 5" xfId="48559" xr:uid="{00000000-0005-0000-0000-000090690000}"/>
    <cellStyle name="Normal 136 2 3" xfId="9999" xr:uid="{00000000-0005-0000-0000-000091690000}"/>
    <cellStyle name="Normal 136 2 3 2" xfId="23764" xr:uid="{00000000-0005-0000-0000-000092690000}"/>
    <cellStyle name="Normal 136 2 3 3" xfId="41981" xr:uid="{00000000-0005-0000-0000-000093690000}"/>
    <cellStyle name="Normal 136 2 3 4" xfId="52680" xr:uid="{00000000-0005-0000-0000-000094690000}"/>
    <cellStyle name="Normal 136 2 4" xfId="14297" xr:uid="{00000000-0005-0000-0000-000095690000}"/>
    <cellStyle name="Normal 136 2 5" xfId="17469" xr:uid="{00000000-0005-0000-0000-000096690000}"/>
    <cellStyle name="Normal 136 2 6" xfId="35775" xr:uid="{00000000-0005-0000-0000-000097690000}"/>
    <cellStyle name="Normal 136 2 7" xfId="47169" xr:uid="{00000000-0005-0000-0000-000098690000}"/>
    <cellStyle name="Normal 136 3" xfId="4551" xr:uid="{00000000-0005-0000-0000-000099690000}"/>
    <cellStyle name="Normal 136 3 2" xfId="10001" xr:uid="{00000000-0005-0000-0000-00009A690000}"/>
    <cellStyle name="Normal 136 3 2 2" xfId="23766" xr:uid="{00000000-0005-0000-0000-00009B690000}"/>
    <cellStyle name="Normal 136 3 2 3" xfId="41983" xr:uid="{00000000-0005-0000-0000-00009C690000}"/>
    <cellStyle name="Normal 136 3 2 4" xfId="52682" xr:uid="{00000000-0005-0000-0000-00009D690000}"/>
    <cellStyle name="Normal 136 3 3" xfId="18366" xr:uid="{00000000-0005-0000-0000-00009E690000}"/>
    <cellStyle name="Normal 136 3 4" xfId="36668" xr:uid="{00000000-0005-0000-0000-00009F690000}"/>
    <cellStyle name="Normal 136 3 5" xfId="48004" xr:uid="{00000000-0005-0000-0000-0000A0690000}"/>
    <cellStyle name="Normal 136 4" xfId="6411" xr:uid="{00000000-0005-0000-0000-0000A1690000}"/>
    <cellStyle name="Normal 136 4 2" xfId="10002" xr:uid="{00000000-0005-0000-0000-0000A2690000}"/>
    <cellStyle name="Normal 136 4 2 2" xfId="23767" xr:uid="{00000000-0005-0000-0000-0000A3690000}"/>
    <cellStyle name="Normal 136 4 2 3" xfId="41984" xr:uid="{00000000-0005-0000-0000-0000A4690000}"/>
    <cellStyle name="Normal 136 4 2 4" xfId="52683" xr:uid="{00000000-0005-0000-0000-0000A5690000}"/>
    <cellStyle name="Normal 136 4 3" xfId="20184" xr:uid="{00000000-0005-0000-0000-0000A6690000}"/>
    <cellStyle name="Normal 136 4 4" xfId="38421" xr:uid="{00000000-0005-0000-0000-0000A7690000}"/>
    <cellStyle name="Normal 136 4 5" xfId="49620" xr:uid="{00000000-0005-0000-0000-0000A8690000}"/>
    <cellStyle name="Normal 136 5" xfId="9998" xr:uid="{00000000-0005-0000-0000-0000A9690000}"/>
    <cellStyle name="Normal 136 5 2" xfId="23763" xr:uid="{00000000-0005-0000-0000-0000AA690000}"/>
    <cellStyle name="Normal 136 5 3" xfId="41980" xr:uid="{00000000-0005-0000-0000-0000AB690000}"/>
    <cellStyle name="Normal 136 5 4" xfId="52679" xr:uid="{00000000-0005-0000-0000-0000AC690000}"/>
    <cellStyle name="Normal 136 6" xfId="13310" xr:uid="{00000000-0005-0000-0000-0000AD690000}"/>
    <cellStyle name="Normal 136 7" xfId="16372" xr:uid="{00000000-0005-0000-0000-0000AE690000}"/>
    <cellStyle name="Normal 136 8" xfId="34788" xr:uid="{00000000-0005-0000-0000-0000AF690000}"/>
    <cellStyle name="Normal 136 9" xfId="46278" xr:uid="{00000000-0005-0000-0000-0000B0690000}"/>
    <cellStyle name="Normal 137" xfId="2484" xr:uid="{00000000-0005-0000-0000-0000B1690000}"/>
    <cellStyle name="Normal 137 2" xfId="3645" xr:uid="{00000000-0005-0000-0000-0000B2690000}"/>
    <cellStyle name="Normal 137 2 2" xfId="5157" xr:uid="{00000000-0005-0000-0000-0000B3690000}"/>
    <cellStyle name="Normal 137 2 2 2" xfId="10005" xr:uid="{00000000-0005-0000-0000-0000B4690000}"/>
    <cellStyle name="Normal 137 2 2 2 2" xfId="23770" xr:uid="{00000000-0005-0000-0000-0000B5690000}"/>
    <cellStyle name="Normal 137 2 2 2 3" xfId="41987" xr:uid="{00000000-0005-0000-0000-0000B6690000}"/>
    <cellStyle name="Normal 137 2 2 2 4" xfId="52686" xr:uid="{00000000-0005-0000-0000-0000B7690000}"/>
    <cellStyle name="Normal 137 2 2 3" xfId="18972" xr:uid="{00000000-0005-0000-0000-0000B8690000}"/>
    <cellStyle name="Normal 137 2 2 4" xfId="37274" xr:uid="{00000000-0005-0000-0000-0000B9690000}"/>
    <cellStyle name="Normal 137 2 2 5" xfId="48560" xr:uid="{00000000-0005-0000-0000-0000BA690000}"/>
    <cellStyle name="Normal 137 2 3" xfId="10004" xr:uid="{00000000-0005-0000-0000-0000BB690000}"/>
    <cellStyle name="Normal 137 2 3 2" xfId="23769" xr:uid="{00000000-0005-0000-0000-0000BC690000}"/>
    <cellStyle name="Normal 137 2 3 3" xfId="41986" xr:uid="{00000000-0005-0000-0000-0000BD690000}"/>
    <cellStyle name="Normal 137 2 3 4" xfId="52685" xr:uid="{00000000-0005-0000-0000-0000BE690000}"/>
    <cellStyle name="Normal 137 2 4" xfId="14298" xr:uid="{00000000-0005-0000-0000-0000BF690000}"/>
    <cellStyle name="Normal 137 2 5" xfId="17470" xr:uid="{00000000-0005-0000-0000-0000C0690000}"/>
    <cellStyle name="Normal 137 2 6" xfId="35776" xr:uid="{00000000-0005-0000-0000-0000C1690000}"/>
    <cellStyle name="Normal 137 2 7" xfId="47170" xr:uid="{00000000-0005-0000-0000-0000C2690000}"/>
    <cellStyle name="Normal 137 3" xfId="4552" xr:uid="{00000000-0005-0000-0000-0000C3690000}"/>
    <cellStyle name="Normal 137 3 2" xfId="10006" xr:uid="{00000000-0005-0000-0000-0000C4690000}"/>
    <cellStyle name="Normal 137 3 2 2" xfId="23771" xr:uid="{00000000-0005-0000-0000-0000C5690000}"/>
    <cellStyle name="Normal 137 3 2 3" xfId="41988" xr:uid="{00000000-0005-0000-0000-0000C6690000}"/>
    <cellStyle name="Normal 137 3 2 4" xfId="52687" xr:uid="{00000000-0005-0000-0000-0000C7690000}"/>
    <cellStyle name="Normal 137 3 3" xfId="18367" xr:uid="{00000000-0005-0000-0000-0000C8690000}"/>
    <cellStyle name="Normal 137 3 4" xfId="36669" xr:uid="{00000000-0005-0000-0000-0000C9690000}"/>
    <cellStyle name="Normal 137 3 5" xfId="48005" xr:uid="{00000000-0005-0000-0000-0000CA690000}"/>
    <cellStyle name="Normal 137 4" xfId="6412" xr:uid="{00000000-0005-0000-0000-0000CB690000}"/>
    <cellStyle name="Normal 137 4 2" xfId="10007" xr:uid="{00000000-0005-0000-0000-0000CC690000}"/>
    <cellStyle name="Normal 137 4 2 2" xfId="23772" xr:uid="{00000000-0005-0000-0000-0000CD690000}"/>
    <cellStyle name="Normal 137 4 2 3" xfId="41989" xr:uid="{00000000-0005-0000-0000-0000CE690000}"/>
    <cellStyle name="Normal 137 4 2 4" xfId="52688" xr:uid="{00000000-0005-0000-0000-0000CF690000}"/>
    <cellStyle name="Normal 137 4 3" xfId="20185" xr:uid="{00000000-0005-0000-0000-0000D0690000}"/>
    <cellStyle name="Normal 137 4 4" xfId="38422" xr:uid="{00000000-0005-0000-0000-0000D1690000}"/>
    <cellStyle name="Normal 137 4 5" xfId="49621" xr:uid="{00000000-0005-0000-0000-0000D2690000}"/>
    <cellStyle name="Normal 137 5" xfId="10003" xr:uid="{00000000-0005-0000-0000-0000D3690000}"/>
    <cellStyle name="Normal 137 5 2" xfId="23768" xr:uid="{00000000-0005-0000-0000-0000D4690000}"/>
    <cellStyle name="Normal 137 5 3" xfId="41985" xr:uid="{00000000-0005-0000-0000-0000D5690000}"/>
    <cellStyle name="Normal 137 5 4" xfId="52684" xr:uid="{00000000-0005-0000-0000-0000D6690000}"/>
    <cellStyle name="Normal 137 6" xfId="13311" xr:uid="{00000000-0005-0000-0000-0000D7690000}"/>
    <cellStyle name="Normal 137 7" xfId="16373" xr:uid="{00000000-0005-0000-0000-0000D8690000}"/>
    <cellStyle name="Normal 137 8" xfId="34789" xr:uid="{00000000-0005-0000-0000-0000D9690000}"/>
    <cellStyle name="Normal 137 9" xfId="46279" xr:uid="{00000000-0005-0000-0000-0000DA690000}"/>
    <cellStyle name="Normal 138" xfId="2485" xr:uid="{00000000-0005-0000-0000-0000DB690000}"/>
    <cellStyle name="Normal 138 2" xfId="3646" xr:uid="{00000000-0005-0000-0000-0000DC690000}"/>
    <cellStyle name="Normal 138 2 2" xfId="5158" xr:uid="{00000000-0005-0000-0000-0000DD690000}"/>
    <cellStyle name="Normal 138 2 2 2" xfId="10010" xr:uid="{00000000-0005-0000-0000-0000DE690000}"/>
    <cellStyle name="Normal 138 2 2 2 2" xfId="23775" xr:uid="{00000000-0005-0000-0000-0000DF690000}"/>
    <cellStyle name="Normal 138 2 2 2 3" xfId="41992" xr:uid="{00000000-0005-0000-0000-0000E0690000}"/>
    <cellStyle name="Normal 138 2 2 2 4" xfId="52691" xr:uid="{00000000-0005-0000-0000-0000E1690000}"/>
    <cellStyle name="Normal 138 2 2 3" xfId="18973" xr:uid="{00000000-0005-0000-0000-0000E2690000}"/>
    <cellStyle name="Normal 138 2 2 4" xfId="37275" xr:uid="{00000000-0005-0000-0000-0000E3690000}"/>
    <cellStyle name="Normal 138 2 2 5" xfId="48561" xr:uid="{00000000-0005-0000-0000-0000E4690000}"/>
    <cellStyle name="Normal 138 2 3" xfId="10009" xr:uid="{00000000-0005-0000-0000-0000E5690000}"/>
    <cellStyle name="Normal 138 2 3 2" xfId="23774" xr:uid="{00000000-0005-0000-0000-0000E6690000}"/>
    <cellStyle name="Normal 138 2 3 3" xfId="41991" xr:uid="{00000000-0005-0000-0000-0000E7690000}"/>
    <cellStyle name="Normal 138 2 3 4" xfId="52690" xr:uid="{00000000-0005-0000-0000-0000E8690000}"/>
    <cellStyle name="Normal 138 2 4" xfId="14299" xr:uid="{00000000-0005-0000-0000-0000E9690000}"/>
    <cellStyle name="Normal 138 2 5" xfId="17471" xr:uid="{00000000-0005-0000-0000-0000EA690000}"/>
    <cellStyle name="Normal 138 2 6" xfId="35777" xr:uid="{00000000-0005-0000-0000-0000EB690000}"/>
    <cellStyle name="Normal 138 2 7" xfId="47171" xr:uid="{00000000-0005-0000-0000-0000EC690000}"/>
    <cellStyle name="Normal 138 3" xfId="4553" xr:uid="{00000000-0005-0000-0000-0000ED690000}"/>
    <cellStyle name="Normal 138 3 2" xfId="10011" xr:uid="{00000000-0005-0000-0000-0000EE690000}"/>
    <cellStyle name="Normal 138 3 2 2" xfId="23776" xr:uid="{00000000-0005-0000-0000-0000EF690000}"/>
    <cellStyle name="Normal 138 3 2 3" xfId="41993" xr:uid="{00000000-0005-0000-0000-0000F0690000}"/>
    <cellStyle name="Normal 138 3 2 4" xfId="52692" xr:uid="{00000000-0005-0000-0000-0000F1690000}"/>
    <cellStyle name="Normal 138 3 3" xfId="18368" xr:uid="{00000000-0005-0000-0000-0000F2690000}"/>
    <cellStyle name="Normal 138 3 4" xfId="36670" xr:uid="{00000000-0005-0000-0000-0000F3690000}"/>
    <cellStyle name="Normal 138 3 5" xfId="48006" xr:uid="{00000000-0005-0000-0000-0000F4690000}"/>
    <cellStyle name="Normal 138 4" xfId="6413" xr:uid="{00000000-0005-0000-0000-0000F5690000}"/>
    <cellStyle name="Normal 138 4 2" xfId="10012" xr:uid="{00000000-0005-0000-0000-0000F6690000}"/>
    <cellStyle name="Normal 138 4 2 2" xfId="23777" xr:uid="{00000000-0005-0000-0000-0000F7690000}"/>
    <cellStyle name="Normal 138 4 2 3" xfId="41994" xr:uid="{00000000-0005-0000-0000-0000F8690000}"/>
    <cellStyle name="Normal 138 4 2 4" xfId="52693" xr:uid="{00000000-0005-0000-0000-0000F9690000}"/>
    <cellStyle name="Normal 138 4 3" xfId="20186" xr:uid="{00000000-0005-0000-0000-0000FA690000}"/>
    <cellStyle name="Normal 138 4 4" xfId="38423" xr:uid="{00000000-0005-0000-0000-0000FB690000}"/>
    <cellStyle name="Normal 138 4 5" xfId="49622" xr:uid="{00000000-0005-0000-0000-0000FC690000}"/>
    <cellStyle name="Normal 138 5" xfId="10008" xr:uid="{00000000-0005-0000-0000-0000FD690000}"/>
    <cellStyle name="Normal 138 5 2" xfId="23773" xr:uid="{00000000-0005-0000-0000-0000FE690000}"/>
    <cellStyle name="Normal 138 5 3" xfId="41990" xr:uid="{00000000-0005-0000-0000-0000FF690000}"/>
    <cellStyle name="Normal 138 5 4" xfId="52689" xr:uid="{00000000-0005-0000-0000-0000006A0000}"/>
    <cellStyle name="Normal 138 6" xfId="13312" xr:uid="{00000000-0005-0000-0000-0000016A0000}"/>
    <cellStyle name="Normal 138 7" xfId="16374" xr:uid="{00000000-0005-0000-0000-0000026A0000}"/>
    <cellStyle name="Normal 138 8" xfId="34790" xr:uid="{00000000-0005-0000-0000-0000036A0000}"/>
    <cellStyle name="Normal 138 9" xfId="46280" xr:uid="{00000000-0005-0000-0000-0000046A0000}"/>
    <cellStyle name="Normal 139" xfId="2486" xr:uid="{00000000-0005-0000-0000-0000056A0000}"/>
    <cellStyle name="Normal 139 2" xfId="3647" xr:uid="{00000000-0005-0000-0000-0000066A0000}"/>
    <cellStyle name="Normal 139 2 2" xfId="5159" xr:uid="{00000000-0005-0000-0000-0000076A0000}"/>
    <cellStyle name="Normal 139 2 2 2" xfId="10015" xr:uid="{00000000-0005-0000-0000-0000086A0000}"/>
    <cellStyle name="Normal 139 2 2 2 2" xfId="23780" xr:uid="{00000000-0005-0000-0000-0000096A0000}"/>
    <cellStyle name="Normal 139 2 2 2 3" xfId="41997" xr:uid="{00000000-0005-0000-0000-00000A6A0000}"/>
    <cellStyle name="Normal 139 2 2 2 4" xfId="52696" xr:uid="{00000000-0005-0000-0000-00000B6A0000}"/>
    <cellStyle name="Normal 139 2 2 3" xfId="18974" xr:uid="{00000000-0005-0000-0000-00000C6A0000}"/>
    <cellStyle name="Normal 139 2 2 4" xfId="37276" xr:uid="{00000000-0005-0000-0000-00000D6A0000}"/>
    <cellStyle name="Normal 139 2 2 5" xfId="48562" xr:uid="{00000000-0005-0000-0000-00000E6A0000}"/>
    <cellStyle name="Normal 139 2 3" xfId="10014" xr:uid="{00000000-0005-0000-0000-00000F6A0000}"/>
    <cellStyle name="Normal 139 2 3 2" xfId="23779" xr:uid="{00000000-0005-0000-0000-0000106A0000}"/>
    <cellStyle name="Normal 139 2 3 3" xfId="41996" xr:uid="{00000000-0005-0000-0000-0000116A0000}"/>
    <cellStyle name="Normal 139 2 3 4" xfId="52695" xr:uid="{00000000-0005-0000-0000-0000126A0000}"/>
    <cellStyle name="Normal 139 2 4" xfId="14300" xr:uid="{00000000-0005-0000-0000-0000136A0000}"/>
    <cellStyle name="Normal 139 2 5" xfId="17472" xr:uid="{00000000-0005-0000-0000-0000146A0000}"/>
    <cellStyle name="Normal 139 2 6" xfId="35778" xr:uid="{00000000-0005-0000-0000-0000156A0000}"/>
    <cellStyle name="Normal 139 2 7" xfId="47172" xr:uid="{00000000-0005-0000-0000-0000166A0000}"/>
    <cellStyle name="Normal 139 3" xfId="4554" xr:uid="{00000000-0005-0000-0000-0000176A0000}"/>
    <cellStyle name="Normal 139 3 2" xfId="10016" xr:uid="{00000000-0005-0000-0000-0000186A0000}"/>
    <cellStyle name="Normal 139 3 2 2" xfId="23781" xr:uid="{00000000-0005-0000-0000-0000196A0000}"/>
    <cellStyle name="Normal 139 3 2 3" xfId="41998" xr:uid="{00000000-0005-0000-0000-00001A6A0000}"/>
    <cellStyle name="Normal 139 3 2 4" xfId="52697" xr:uid="{00000000-0005-0000-0000-00001B6A0000}"/>
    <cellStyle name="Normal 139 3 3" xfId="18369" xr:uid="{00000000-0005-0000-0000-00001C6A0000}"/>
    <cellStyle name="Normal 139 3 4" xfId="36671" xr:uid="{00000000-0005-0000-0000-00001D6A0000}"/>
    <cellStyle name="Normal 139 3 5" xfId="48007" xr:uid="{00000000-0005-0000-0000-00001E6A0000}"/>
    <cellStyle name="Normal 139 4" xfId="6414" xr:uid="{00000000-0005-0000-0000-00001F6A0000}"/>
    <cellStyle name="Normal 139 4 2" xfId="10017" xr:uid="{00000000-0005-0000-0000-0000206A0000}"/>
    <cellStyle name="Normal 139 4 2 2" xfId="23782" xr:uid="{00000000-0005-0000-0000-0000216A0000}"/>
    <cellStyle name="Normal 139 4 2 3" xfId="41999" xr:uid="{00000000-0005-0000-0000-0000226A0000}"/>
    <cellStyle name="Normal 139 4 2 4" xfId="52698" xr:uid="{00000000-0005-0000-0000-0000236A0000}"/>
    <cellStyle name="Normal 139 4 3" xfId="20187" xr:uid="{00000000-0005-0000-0000-0000246A0000}"/>
    <cellStyle name="Normal 139 4 4" xfId="38424" xr:uid="{00000000-0005-0000-0000-0000256A0000}"/>
    <cellStyle name="Normal 139 4 5" xfId="49623" xr:uid="{00000000-0005-0000-0000-0000266A0000}"/>
    <cellStyle name="Normal 139 5" xfId="10013" xr:uid="{00000000-0005-0000-0000-0000276A0000}"/>
    <cellStyle name="Normal 139 5 2" xfId="23778" xr:uid="{00000000-0005-0000-0000-0000286A0000}"/>
    <cellStyle name="Normal 139 5 3" xfId="41995" xr:uid="{00000000-0005-0000-0000-0000296A0000}"/>
    <cellStyle name="Normal 139 5 4" xfId="52694" xr:uid="{00000000-0005-0000-0000-00002A6A0000}"/>
    <cellStyle name="Normal 139 6" xfId="13313" xr:uid="{00000000-0005-0000-0000-00002B6A0000}"/>
    <cellStyle name="Normal 139 7" xfId="16375" xr:uid="{00000000-0005-0000-0000-00002C6A0000}"/>
    <cellStyle name="Normal 139 8" xfId="34791" xr:uid="{00000000-0005-0000-0000-00002D6A0000}"/>
    <cellStyle name="Normal 139 9" xfId="46281" xr:uid="{00000000-0005-0000-0000-00002E6A0000}"/>
    <cellStyle name="Normal 14" xfId="164" xr:uid="{00000000-0005-0000-0000-00002F6A0000}"/>
    <cellStyle name="Normal 14 10" xfId="44856" xr:uid="{00000000-0005-0000-0000-0000306A0000}"/>
    <cellStyle name="Normal 14 11" xfId="57252" xr:uid="{00000000-0005-0000-0000-0000316A0000}"/>
    <cellStyle name="Normal 14 2" xfId="165" xr:uid="{00000000-0005-0000-0000-0000326A0000}"/>
    <cellStyle name="Normal 14 2 2" xfId="1623" xr:uid="{00000000-0005-0000-0000-0000336A0000}"/>
    <cellStyle name="Normal 14 2 2 2" xfId="45554" xr:uid="{00000000-0005-0000-0000-0000346A0000}"/>
    <cellStyle name="Normal 14 2 2 2 2" xfId="57253" xr:uid="{00000000-0005-0000-0000-0000356A0000}"/>
    <cellStyle name="Normal 14 2 2 2 2 2" xfId="57254" xr:uid="{00000000-0005-0000-0000-0000366A0000}"/>
    <cellStyle name="Normal 14 2 2 2 3" xfId="57255" xr:uid="{00000000-0005-0000-0000-0000376A0000}"/>
    <cellStyle name="Normal 14 2 2 3" xfId="57256" xr:uid="{00000000-0005-0000-0000-0000386A0000}"/>
    <cellStyle name="Normal 14 2 2 3 2" xfId="57257" xr:uid="{00000000-0005-0000-0000-0000396A0000}"/>
    <cellStyle name="Normal 14 2 2 4" xfId="57258" xr:uid="{00000000-0005-0000-0000-00003A6A0000}"/>
    <cellStyle name="Normal 14 2 3" xfId="7190" xr:uid="{00000000-0005-0000-0000-00003B6A0000}"/>
    <cellStyle name="Normal 14 2 3 2" xfId="10018" xr:uid="{00000000-0005-0000-0000-00003C6A0000}"/>
    <cellStyle name="Normal 14 2 3 2 2" xfId="23783" xr:uid="{00000000-0005-0000-0000-00003D6A0000}"/>
    <cellStyle name="Normal 14 2 3 2 3" xfId="42000" xr:uid="{00000000-0005-0000-0000-00003E6A0000}"/>
    <cellStyle name="Normal 14 2 3 2 4" xfId="52699" xr:uid="{00000000-0005-0000-0000-00003F6A0000}"/>
    <cellStyle name="Normal 14 2 3 2 5" xfId="57259" xr:uid="{00000000-0005-0000-0000-0000406A0000}"/>
    <cellStyle name="Normal 14 2 3 3" xfId="20961" xr:uid="{00000000-0005-0000-0000-0000416A0000}"/>
    <cellStyle name="Normal 14 2 3 4" xfId="39183" xr:uid="{00000000-0005-0000-0000-0000426A0000}"/>
    <cellStyle name="Normal 14 2 3 5" xfId="49981" xr:uid="{00000000-0005-0000-0000-0000436A0000}"/>
    <cellStyle name="Normal 14 2 3 6" xfId="57260" xr:uid="{00000000-0005-0000-0000-0000446A0000}"/>
    <cellStyle name="Normal 14 2 4" xfId="7767" xr:uid="{00000000-0005-0000-0000-0000456A0000}"/>
    <cellStyle name="Normal 14 2 4 2" xfId="10019" xr:uid="{00000000-0005-0000-0000-0000466A0000}"/>
    <cellStyle name="Normal 14 2 4 2 2" xfId="23784" xr:uid="{00000000-0005-0000-0000-0000476A0000}"/>
    <cellStyle name="Normal 14 2 4 2 3" xfId="42001" xr:uid="{00000000-0005-0000-0000-0000486A0000}"/>
    <cellStyle name="Normal 14 2 4 2 4" xfId="52700" xr:uid="{00000000-0005-0000-0000-0000496A0000}"/>
    <cellStyle name="Normal 14 2 4 3" xfId="21535" xr:uid="{00000000-0005-0000-0000-00004A6A0000}"/>
    <cellStyle name="Normal 14 2 4 4" xfId="39753" xr:uid="{00000000-0005-0000-0000-00004B6A0000}"/>
    <cellStyle name="Normal 14 2 4 5" xfId="50472" xr:uid="{00000000-0005-0000-0000-00004C6A0000}"/>
    <cellStyle name="Normal 14 2 4 6" xfId="57261" xr:uid="{00000000-0005-0000-0000-00004D6A0000}"/>
    <cellStyle name="Normal 14 2 5" xfId="45214" xr:uid="{00000000-0005-0000-0000-00004E6A0000}"/>
    <cellStyle name="Normal 14 2 6" xfId="57262" xr:uid="{00000000-0005-0000-0000-00004F6A0000}"/>
    <cellStyle name="Normal 14 3" xfId="1322" xr:uid="{00000000-0005-0000-0000-0000506A0000}"/>
    <cellStyle name="Normal 14 3 2" xfId="45553" xr:uid="{00000000-0005-0000-0000-0000516A0000}"/>
    <cellStyle name="Normal 14 3 2 2" xfId="57263" xr:uid="{00000000-0005-0000-0000-0000526A0000}"/>
    <cellStyle name="Normal 14 3 2 2 2" xfId="57264" xr:uid="{00000000-0005-0000-0000-0000536A0000}"/>
    <cellStyle name="Normal 14 3 2 3" xfId="57265" xr:uid="{00000000-0005-0000-0000-0000546A0000}"/>
    <cellStyle name="Normal 14 3 3" xfId="57266" xr:uid="{00000000-0005-0000-0000-0000556A0000}"/>
    <cellStyle name="Normal 14 3 3 2" xfId="57267" xr:uid="{00000000-0005-0000-0000-0000566A0000}"/>
    <cellStyle name="Normal 14 3 4" xfId="57268" xr:uid="{00000000-0005-0000-0000-0000576A0000}"/>
    <cellStyle name="Normal 14 4" xfId="2487" xr:uid="{00000000-0005-0000-0000-0000586A0000}"/>
    <cellStyle name="Normal 14 4 2" xfId="57269" xr:uid="{00000000-0005-0000-0000-0000596A0000}"/>
    <cellStyle name="Normal 14 4 2 2" xfId="57270" xr:uid="{00000000-0005-0000-0000-00005A6A0000}"/>
    <cellStyle name="Normal 14 4 3" xfId="57271" xr:uid="{00000000-0005-0000-0000-00005B6A0000}"/>
    <cellStyle name="Normal 14 5" xfId="2488" xr:uid="{00000000-0005-0000-0000-00005C6A0000}"/>
    <cellStyle name="Normal 14 5 10" xfId="57272" xr:uid="{00000000-0005-0000-0000-00005D6A0000}"/>
    <cellStyle name="Normal 14 5 2" xfId="3648" xr:uid="{00000000-0005-0000-0000-00005E6A0000}"/>
    <cellStyle name="Normal 14 5 2 2" xfId="5160" xr:uid="{00000000-0005-0000-0000-00005F6A0000}"/>
    <cellStyle name="Normal 14 5 2 2 2" xfId="10022" xr:uid="{00000000-0005-0000-0000-0000606A0000}"/>
    <cellStyle name="Normal 14 5 2 2 2 2" xfId="23787" xr:uid="{00000000-0005-0000-0000-0000616A0000}"/>
    <cellStyle name="Normal 14 5 2 2 2 3" xfId="42004" xr:uid="{00000000-0005-0000-0000-0000626A0000}"/>
    <cellStyle name="Normal 14 5 2 2 2 4" xfId="52703" xr:uid="{00000000-0005-0000-0000-0000636A0000}"/>
    <cellStyle name="Normal 14 5 2 2 3" xfId="18975" xr:uid="{00000000-0005-0000-0000-0000646A0000}"/>
    <cellStyle name="Normal 14 5 2 2 4" xfId="37277" xr:uid="{00000000-0005-0000-0000-0000656A0000}"/>
    <cellStyle name="Normal 14 5 2 2 5" xfId="48563" xr:uid="{00000000-0005-0000-0000-0000666A0000}"/>
    <cellStyle name="Normal 14 5 2 3" xfId="10021" xr:uid="{00000000-0005-0000-0000-0000676A0000}"/>
    <cellStyle name="Normal 14 5 2 3 2" xfId="23786" xr:uid="{00000000-0005-0000-0000-0000686A0000}"/>
    <cellStyle name="Normal 14 5 2 3 3" xfId="42003" xr:uid="{00000000-0005-0000-0000-0000696A0000}"/>
    <cellStyle name="Normal 14 5 2 3 4" xfId="52702" xr:uid="{00000000-0005-0000-0000-00006A6A0000}"/>
    <cellStyle name="Normal 14 5 2 4" xfId="14301" xr:uid="{00000000-0005-0000-0000-00006B6A0000}"/>
    <cellStyle name="Normal 14 5 2 5" xfId="17473" xr:uid="{00000000-0005-0000-0000-00006C6A0000}"/>
    <cellStyle name="Normal 14 5 2 6" xfId="35779" xr:uid="{00000000-0005-0000-0000-00006D6A0000}"/>
    <cellStyle name="Normal 14 5 2 7" xfId="47173" xr:uid="{00000000-0005-0000-0000-00006E6A0000}"/>
    <cellStyle name="Normal 14 5 3" xfId="4555" xr:uid="{00000000-0005-0000-0000-00006F6A0000}"/>
    <cellStyle name="Normal 14 5 3 2" xfId="10023" xr:uid="{00000000-0005-0000-0000-0000706A0000}"/>
    <cellStyle name="Normal 14 5 3 2 2" xfId="23788" xr:uid="{00000000-0005-0000-0000-0000716A0000}"/>
    <cellStyle name="Normal 14 5 3 2 3" xfId="42005" xr:uid="{00000000-0005-0000-0000-0000726A0000}"/>
    <cellStyle name="Normal 14 5 3 2 4" xfId="52704" xr:uid="{00000000-0005-0000-0000-0000736A0000}"/>
    <cellStyle name="Normal 14 5 3 3" xfId="18370" xr:uid="{00000000-0005-0000-0000-0000746A0000}"/>
    <cellStyle name="Normal 14 5 3 4" xfId="36672" xr:uid="{00000000-0005-0000-0000-0000756A0000}"/>
    <cellStyle name="Normal 14 5 3 5" xfId="48008" xr:uid="{00000000-0005-0000-0000-0000766A0000}"/>
    <cellStyle name="Normal 14 5 4" xfId="6415" xr:uid="{00000000-0005-0000-0000-0000776A0000}"/>
    <cellStyle name="Normal 14 5 4 2" xfId="10024" xr:uid="{00000000-0005-0000-0000-0000786A0000}"/>
    <cellStyle name="Normal 14 5 4 2 2" xfId="23789" xr:uid="{00000000-0005-0000-0000-0000796A0000}"/>
    <cellStyle name="Normal 14 5 4 2 3" xfId="42006" xr:uid="{00000000-0005-0000-0000-00007A6A0000}"/>
    <cellStyle name="Normal 14 5 4 2 4" xfId="52705" xr:uid="{00000000-0005-0000-0000-00007B6A0000}"/>
    <cellStyle name="Normal 14 5 4 3" xfId="20188" xr:uid="{00000000-0005-0000-0000-00007C6A0000}"/>
    <cellStyle name="Normal 14 5 4 4" xfId="38425" xr:uid="{00000000-0005-0000-0000-00007D6A0000}"/>
    <cellStyle name="Normal 14 5 4 5" xfId="49624" xr:uid="{00000000-0005-0000-0000-00007E6A0000}"/>
    <cellStyle name="Normal 14 5 5" xfId="10020" xr:uid="{00000000-0005-0000-0000-00007F6A0000}"/>
    <cellStyle name="Normal 14 5 5 2" xfId="23785" xr:uid="{00000000-0005-0000-0000-0000806A0000}"/>
    <cellStyle name="Normal 14 5 5 3" xfId="42002" xr:uid="{00000000-0005-0000-0000-0000816A0000}"/>
    <cellStyle name="Normal 14 5 5 4" xfId="52701" xr:uid="{00000000-0005-0000-0000-0000826A0000}"/>
    <cellStyle name="Normal 14 5 6" xfId="13314" xr:uid="{00000000-0005-0000-0000-0000836A0000}"/>
    <cellStyle name="Normal 14 5 7" xfId="16376" xr:uid="{00000000-0005-0000-0000-0000846A0000}"/>
    <cellStyle name="Normal 14 5 8" xfId="34792" xr:uid="{00000000-0005-0000-0000-0000856A0000}"/>
    <cellStyle name="Normal 14 5 9" xfId="46282" xr:uid="{00000000-0005-0000-0000-0000866A0000}"/>
    <cellStyle name="Normal 14 6" xfId="5751" xr:uid="{00000000-0005-0000-0000-0000876A0000}"/>
    <cellStyle name="Normal 14 6 2" xfId="10025" xr:uid="{00000000-0005-0000-0000-0000886A0000}"/>
    <cellStyle name="Normal 14 6 2 2" xfId="23790" xr:uid="{00000000-0005-0000-0000-0000896A0000}"/>
    <cellStyle name="Normal 14 6 2 3" xfId="42007" xr:uid="{00000000-0005-0000-0000-00008A6A0000}"/>
    <cellStyle name="Normal 14 6 2 4" xfId="52706" xr:uid="{00000000-0005-0000-0000-00008B6A0000}"/>
    <cellStyle name="Normal 14 6 3" xfId="19534" xr:uid="{00000000-0005-0000-0000-00008C6A0000}"/>
    <cellStyle name="Normal 14 6 4" xfId="37789" xr:uid="{00000000-0005-0000-0000-00008D6A0000}"/>
    <cellStyle name="Normal 14 6 5" xfId="49026" xr:uid="{00000000-0005-0000-0000-00008E6A0000}"/>
    <cellStyle name="Normal 14 7" xfId="6538" xr:uid="{00000000-0005-0000-0000-00008F6A0000}"/>
    <cellStyle name="Normal 14 7 2" xfId="10026" xr:uid="{00000000-0005-0000-0000-0000906A0000}"/>
    <cellStyle name="Normal 14 7 2 2" xfId="23791" xr:uid="{00000000-0005-0000-0000-0000916A0000}"/>
    <cellStyle name="Normal 14 7 2 3" xfId="42008" xr:uid="{00000000-0005-0000-0000-0000926A0000}"/>
    <cellStyle name="Normal 14 7 2 4" xfId="52707" xr:uid="{00000000-0005-0000-0000-0000936A0000}"/>
    <cellStyle name="Normal 14 7 3" xfId="20310" xr:uid="{00000000-0005-0000-0000-0000946A0000}"/>
    <cellStyle name="Normal 14 7 4" xfId="38537" xr:uid="{00000000-0005-0000-0000-0000956A0000}"/>
    <cellStyle name="Normal 14 7 5" xfId="49702" xr:uid="{00000000-0005-0000-0000-0000966A0000}"/>
    <cellStyle name="Normal 14 8" xfId="6832" xr:uid="{00000000-0005-0000-0000-0000976A0000}"/>
    <cellStyle name="Normal 14 8 2" xfId="10027" xr:uid="{00000000-0005-0000-0000-0000986A0000}"/>
    <cellStyle name="Normal 14 8 2 2" xfId="23792" xr:uid="{00000000-0005-0000-0000-0000996A0000}"/>
    <cellStyle name="Normal 14 8 2 3" xfId="42009" xr:uid="{00000000-0005-0000-0000-00009A6A0000}"/>
    <cellStyle name="Normal 14 8 2 4" xfId="52708" xr:uid="{00000000-0005-0000-0000-00009B6A0000}"/>
    <cellStyle name="Normal 14 8 3" xfId="20603" xr:uid="{00000000-0005-0000-0000-00009C6A0000}"/>
    <cellStyle name="Normal 14 8 4" xfId="38825" xr:uid="{00000000-0005-0000-0000-00009D6A0000}"/>
    <cellStyle name="Normal 14 8 5" xfId="49833" xr:uid="{00000000-0005-0000-0000-00009E6A0000}"/>
    <cellStyle name="Normal 14 9" xfId="7409" xr:uid="{00000000-0005-0000-0000-00009F6A0000}"/>
    <cellStyle name="Normal 14 9 2" xfId="10028" xr:uid="{00000000-0005-0000-0000-0000A06A0000}"/>
    <cellStyle name="Normal 14 9 2 2" xfId="23793" xr:uid="{00000000-0005-0000-0000-0000A16A0000}"/>
    <cellStyle name="Normal 14 9 2 3" xfId="42010" xr:uid="{00000000-0005-0000-0000-0000A26A0000}"/>
    <cellStyle name="Normal 14 9 2 4" xfId="52709" xr:uid="{00000000-0005-0000-0000-0000A36A0000}"/>
    <cellStyle name="Normal 14 9 3" xfId="21177" xr:uid="{00000000-0005-0000-0000-0000A46A0000}"/>
    <cellStyle name="Normal 14 9 4" xfId="39395" xr:uid="{00000000-0005-0000-0000-0000A56A0000}"/>
    <cellStyle name="Normal 14 9 5" xfId="50122" xr:uid="{00000000-0005-0000-0000-0000A66A0000}"/>
    <cellStyle name="Normal 140" xfId="2489" xr:uid="{00000000-0005-0000-0000-0000A76A0000}"/>
    <cellStyle name="Normal 141" xfId="2490" xr:uid="{00000000-0005-0000-0000-0000A86A0000}"/>
    <cellStyle name="Normal 142" xfId="2491" xr:uid="{00000000-0005-0000-0000-0000A96A0000}"/>
    <cellStyle name="Normal 143" xfId="2492" xr:uid="{00000000-0005-0000-0000-0000AA6A0000}"/>
    <cellStyle name="Normal 144" xfId="2493" xr:uid="{00000000-0005-0000-0000-0000AB6A0000}"/>
    <cellStyle name="Normal 145" xfId="2494" xr:uid="{00000000-0005-0000-0000-0000AC6A0000}"/>
    <cellStyle name="Normal 146" xfId="2495" xr:uid="{00000000-0005-0000-0000-0000AD6A0000}"/>
    <cellStyle name="Normal 147" xfId="2496" xr:uid="{00000000-0005-0000-0000-0000AE6A0000}"/>
    <cellStyle name="Normal 148" xfId="2497" xr:uid="{00000000-0005-0000-0000-0000AF6A0000}"/>
    <cellStyle name="Normal 149" xfId="2498" xr:uid="{00000000-0005-0000-0000-0000B06A0000}"/>
    <cellStyle name="Normal 15" xfId="166" xr:uid="{00000000-0005-0000-0000-0000B16A0000}"/>
    <cellStyle name="Normal 15 2" xfId="167" xr:uid="{00000000-0005-0000-0000-0000B26A0000}"/>
    <cellStyle name="Normal 15 2 2" xfId="1624" xr:uid="{00000000-0005-0000-0000-0000B36A0000}"/>
    <cellStyle name="Normal 15 2 2 2" xfId="45556" xr:uid="{00000000-0005-0000-0000-0000B46A0000}"/>
    <cellStyle name="Normal 15 2 2 2 2" xfId="57273" xr:uid="{00000000-0005-0000-0000-0000B56A0000}"/>
    <cellStyle name="Normal 15 2 2 2 2 2" xfId="57274" xr:uid="{00000000-0005-0000-0000-0000B66A0000}"/>
    <cellStyle name="Normal 15 2 2 2 3" xfId="57275" xr:uid="{00000000-0005-0000-0000-0000B76A0000}"/>
    <cellStyle name="Normal 15 2 2 3" xfId="57276" xr:uid="{00000000-0005-0000-0000-0000B86A0000}"/>
    <cellStyle name="Normal 15 2 2 3 2" xfId="57277" xr:uid="{00000000-0005-0000-0000-0000B96A0000}"/>
    <cellStyle name="Normal 15 2 2 4" xfId="57278" xr:uid="{00000000-0005-0000-0000-0000BA6A0000}"/>
    <cellStyle name="Normal 15 2 3" xfId="7191" xr:uid="{00000000-0005-0000-0000-0000BB6A0000}"/>
    <cellStyle name="Normal 15 2 3 2" xfId="10029" xr:uid="{00000000-0005-0000-0000-0000BC6A0000}"/>
    <cellStyle name="Normal 15 2 3 2 2" xfId="23794" xr:uid="{00000000-0005-0000-0000-0000BD6A0000}"/>
    <cellStyle name="Normal 15 2 3 2 3" xfId="42011" xr:uid="{00000000-0005-0000-0000-0000BE6A0000}"/>
    <cellStyle name="Normal 15 2 3 2 4" xfId="52710" xr:uid="{00000000-0005-0000-0000-0000BF6A0000}"/>
    <cellStyle name="Normal 15 2 3 2 5" xfId="57279" xr:uid="{00000000-0005-0000-0000-0000C06A0000}"/>
    <cellStyle name="Normal 15 2 3 3" xfId="20962" xr:uid="{00000000-0005-0000-0000-0000C16A0000}"/>
    <cellStyle name="Normal 15 2 3 4" xfId="39184" xr:uid="{00000000-0005-0000-0000-0000C26A0000}"/>
    <cellStyle name="Normal 15 2 3 5" xfId="49982" xr:uid="{00000000-0005-0000-0000-0000C36A0000}"/>
    <cellStyle name="Normal 15 2 3 6" xfId="57280" xr:uid="{00000000-0005-0000-0000-0000C46A0000}"/>
    <cellStyle name="Normal 15 2 4" xfId="7768" xr:uid="{00000000-0005-0000-0000-0000C56A0000}"/>
    <cellStyle name="Normal 15 2 4 2" xfId="10030" xr:uid="{00000000-0005-0000-0000-0000C66A0000}"/>
    <cellStyle name="Normal 15 2 4 2 2" xfId="23795" xr:uid="{00000000-0005-0000-0000-0000C76A0000}"/>
    <cellStyle name="Normal 15 2 4 2 3" xfId="42012" xr:uid="{00000000-0005-0000-0000-0000C86A0000}"/>
    <cellStyle name="Normal 15 2 4 2 4" xfId="52711" xr:uid="{00000000-0005-0000-0000-0000C96A0000}"/>
    <cellStyle name="Normal 15 2 4 3" xfId="21536" xr:uid="{00000000-0005-0000-0000-0000CA6A0000}"/>
    <cellStyle name="Normal 15 2 4 4" xfId="39754" xr:uid="{00000000-0005-0000-0000-0000CB6A0000}"/>
    <cellStyle name="Normal 15 2 4 5" xfId="50473" xr:uid="{00000000-0005-0000-0000-0000CC6A0000}"/>
    <cellStyle name="Normal 15 2 4 6" xfId="57281" xr:uid="{00000000-0005-0000-0000-0000CD6A0000}"/>
    <cellStyle name="Normal 15 2 5" xfId="45215" xr:uid="{00000000-0005-0000-0000-0000CE6A0000}"/>
    <cellStyle name="Normal 15 2 6" xfId="57282" xr:uid="{00000000-0005-0000-0000-0000CF6A0000}"/>
    <cellStyle name="Normal 15 3" xfId="1323" xr:uid="{00000000-0005-0000-0000-0000D06A0000}"/>
    <cellStyle name="Normal 15 3 2" xfId="45555" xr:uid="{00000000-0005-0000-0000-0000D16A0000}"/>
    <cellStyle name="Normal 15 3 2 2" xfId="57283" xr:uid="{00000000-0005-0000-0000-0000D26A0000}"/>
    <cellStyle name="Normal 15 3 2 2 2" xfId="57284" xr:uid="{00000000-0005-0000-0000-0000D36A0000}"/>
    <cellStyle name="Normal 15 3 2 3" xfId="57285" xr:uid="{00000000-0005-0000-0000-0000D46A0000}"/>
    <cellStyle name="Normal 15 3 3" xfId="57286" xr:uid="{00000000-0005-0000-0000-0000D56A0000}"/>
    <cellStyle name="Normal 15 3 3 2" xfId="57287" xr:uid="{00000000-0005-0000-0000-0000D66A0000}"/>
    <cellStyle name="Normal 15 3 4" xfId="57288" xr:uid="{00000000-0005-0000-0000-0000D76A0000}"/>
    <cellStyle name="Normal 15 4" xfId="5752" xr:uid="{00000000-0005-0000-0000-0000D86A0000}"/>
    <cellStyle name="Normal 15 4 2" xfId="10031" xr:uid="{00000000-0005-0000-0000-0000D96A0000}"/>
    <cellStyle name="Normal 15 4 2 2" xfId="23796" xr:uid="{00000000-0005-0000-0000-0000DA6A0000}"/>
    <cellStyle name="Normal 15 4 2 3" xfId="42013" xr:uid="{00000000-0005-0000-0000-0000DB6A0000}"/>
    <cellStyle name="Normal 15 4 2 4" xfId="52712" xr:uid="{00000000-0005-0000-0000-0000DC6A0000}"/>
    <cellStyle name="Normal 15 4 2 5" xfId="57289" xr:uid="{00000000-0005-0000-0000-0000DD6A0000}"/>
    <cellStyle name="Normal 15 4 3" xfId="19535" xr:uid="{00000000-0005-0000-0000-0000DE6A0000}"/>
    <cellStyle name="Normal 15 4 4" xfId="37790" xr:uid="{00000000-0005-0000-0000-0000DF6A0000}"/>
    <cellStyle name="Normal 15 4 5" xfId="49027" xr:uid="{00000000-0005-0000-0000-0000E06A0000}"/>
    <cellStyle name="Normal 15 4 6" xfId="57290" xr:uid="{00000000-0005-0000-0000-0000E16A0000}"/>
    <cellStyle name="Normal 15 5" xfId="6539" xr:uid="{00000000-0005-0000-0000-0000E26A0000}"/>
    <cellStyle name="Normal 15 5 2" xfId="10032" xr:uid="{00000000-0005-0000-0000-0000E36A0000}"/>
    <cellStyle name="Normal 15 5 2 2" xfId="23797" xr:uid="{00000000-0005-0000-0000-0000E46A0000}"/>
    <cellStyle name="Normal 15 5 2 3" xfId="42014" xr:uid="{00000000-0005-0000-0000-0000E56A0000}"/>
    <cellStyle name="Normal 15 5 2 4" xfId="52713" xr:uid="{00000000-0005-0000-0000-0000E66A0000}"/>
    <cellStyle name="Normal 15 5 3" xfId="20311" xr:uid="{00000000-0005-0000-0000-0000E76A0000}"/>
    <cellStyle name="Normal 15 5 4" xfId="38538" xr:uid="{00000000-0005-0000-0000-0000E86A0000}"/>
    <cellStyle name="Normal 15 5 5" xfId="49703" xr:uid="{00000000-0005-0000-0000-0000E96A0000}"/>
    <cellStyle name="Normal 15 5 6" xfId="57291" xr:uid="{00000000-0005-0000-0000-0000EA6A0000}"/>
    <cellStyle name="Normal 15 6" xfId="6833" xr:uid="{00000000-0005-0000-0000-0000EB6A0000}"/>
    <cellStyle name="Normal 15 6 2" xfId="10033" xr:uid="{00000000-0005-0000-0000-0000EC6A0000}"/>
    <cellStyle name="Normal 15 6 2 2" xfId="23798" xr:uid="{00000000-0005-0000-0000-0000ED6A0000}"/>
    <cellStyle name="Normal 15 6 2 3" xfId="42015" xr:uid="{00000000-0005-0000-0000-0000EE6A0000}"/>
    <cellStyle name="Normal 15 6 2 4" xfId="52714" xr:uid="{00000000-0005-0000-0000-0000EF6A0000}"/>
    <cellStyle name="Normal 15 6 3" xfId="20604" xr:uid="{00000000-0005-0000-0000-0000F06A0000}"/>
    <cellStyle name="Normal 15 6 4" xfId="38826" xr:uid="{00000000-0005-0000-0000-0000F16A0000}"/>
    <cellStyle name="Normal 15 6 5" xfId="49834" xr:uid="{00000000-0005-0000-0000-0000F26A0000}"/>
    <cellStyle name="Normal 15 7" xfId="7410" xr:uid="{00000000-0005-0000-0000-0000F36A0000}"/>
    <cellStyle name="Normal 15 7 2" xfId="10034" xr:uid="{00000000-0005-0000-0000-0000F46A0000}"/>
    <cellStyle name="Normal 15 7 2 2" xfId="23799" xr:uid="{00000000-0005-0000-0000-0000F56A0000}"/>
    <cellStyle name="Normal 15 7 2 3" xfId="42016" xr:uid="{00000000-0005-0000-0000-0000F66A0000}"/>
    <cellStyle name="Normal 15 7 2 4" xfId="52715" xr:uid="{00000000-0005-0000-0000-0000F76A0000}"/>
    <cellStyle name="Normal 15 7 3" xfId="21178" xr:uid="{00000000-0005-0000-0000-0000F86A0000}"/>
    <cellStyle name="Normal 15 7 4" xfId="39396" xr:uid="{00000000-0005-0000-0000-0000F96A0000}"/>
    <cellStyle name="Normal 15 7 5" xfId="50123" xr:uid="{00000000-0005-0000-0000-0000FA6A0000}"/>
    <cellStyle name="Normal 15 8" xfId="44857" xr:uid="{00000000-0005-0000-0000-0000FB6A0000}"/>
    <cellStyle name="Normal 15 9" xfId="57292" xr:uid="{00000000-0005-0000-0000-0000FC6A0000}"/>
    <cellStyle name="Normal 150" xfId="2499" xr:uid="{00000000-0005-0000-0000-0000FD6A0000}"/>
    <cellStyle name="Normal 151" xfId="2500" xr:uid="{00000000-0005-0000-0000-0000FE6A0000}"/>
    <cellStyle name="Normal 152" xfId="2501" xr:uid="{00000000-0005-0000-0000-0000FF6A0000}"/>
    <cellStyle name="Normal 153" xfId="2502" xr:uid="{00000000-0005-0000-0000-0000006B0000}"/>
    <cellStyle name="Normal 154" xfId="2503" xr:uid="{00000000-0005-0000-0000-0000016B0000}"/>
    <cellStyle name="Normal 155" xfId="2504" xr:uid="{00000000-0005-0000-0000-0000026B0000}"/>
    <cellStyle name="Normal 156" xfId="2505" xr:uid="{00000000-0005-0000-0000-0000036B0000}"/>
    <cellStyle name="Normal 157" xfId="2506" xr:uid="{00000000-0005-0000-0000-0000046B0000}"/>
    <cellStyle name="Normal 158" xfId="2507" xr:uid="{00000000-0005-0000-0000-0000056B0000}"/>
    <cellStyle name="Normal 158 2" xfId="3649" xr:uid="{00000000-0005-0000-0000-0000066B0000}"/>
    <cellStyle name="Normal 158 2 2" xfId="5161" xr:uid="{00000000-0005-0000-0000-0000076B0000}"/>
    <cellStyle name="Normal 158 2 2 2" xfId="10037" xr:uid="{00000000-0005-0000-0000-0000086B0000}"/>
    <cellStyle name="Normal 158 2 2 2 2" xfId="23802" xr:uid="{00000000-0005-0000-0000-0000096B0000}"/>
    <cellStyle name="Normal 158 2 2 2 3" xfId="42019" xr:uid="{00000000-0005-0000-0000-00000A6B0000}"/>
    <cellStyle name="Normal 158 2 2 2 4" xfId="52718" xr:uid="{00000000-0005-0000-0000-00000B6B0000}"/>
    <cellStyle name="Normal 158 2 2 3" xfId="18976" xr:uid="{00000000-0005-0000-0000-00000C6B0000}"/>
    <cellStyle name="Normal 158 2 2 4" xfId="37278" xr:uid="{00000000-0005-0000-0000-00000D6B0000}"/>
    <cellStyle name="Normal 158 2 2 5" xfId="48564" xr:uid="{00000000-0005-0000-0000-00000E6B0000}"/>
    <cellStyle name="Normal 158 2 3" xfId="10036" xr:uid="{00000000-0005-0000-0000-00000F6B0000}"/>
    <cellStyle name="Normal 158 2 3 2" xfId="23801" xr:uid="{00000000-0005-0000-0000-0000106B0000}"/>
    <cellStyle name="Normal 158 2 3 3" xfId="42018" xr:uid="{00000000-0005-0000-0000-0000116B0000}"/>
    <cellStyle name="Normal 158 2 3 4" xfId="52717" xr:uid="{00000000-0005-0000-0000-0000126B0000}"/>
    <cellStyle name="Normal 158 2 4" xfId="14302" xr:uid="{00000000-0005-0000-0000-0000136B0000}"/>
    <cellStyle name="Normal 158 2 5" xfId="17474" xr:uid="{00000000-0005-0000-0000-0000146B0000}"/>
    <cellStyle name="Normal 158 2 6" xfId="35780" xr:uid="{00000000-0005-0000-0000-0000156B0000}"/>
    <cellStyle name="Normal 158 2 7" xfId="47174" xr:uid="{00000000-0005-0000-0000-0000166B0000}"/>
    <cellStyle name="Normal 158 3" xfId="4556" xr:uid="{00000000-0005-0000-0000-0000176B0000}"/>
    <cellStyle name="Normal 158 3 2" xfId="10038" xr:uid="{00000000-0005-0000-0000-0000186B0000}"/>
    <cellStyle name="Normal 158 3 2 2" xfId="23803" xr:uid="{00000000-0005-0000-0000-0000196B0000}"/>
    <cellStyle name="Normal 158 3 2 3" xfId="42020" xr:uid="{00000000-0005-0000-0000-00001A6B0000}"/>
    <cellStyle name="Normal 158 3 2 4" xfId="52719" xr:uid="{00000000-0005-0000-0000-00001B6B0000}"/>
    <cellStyle name="Normal 158 3 3" xfId="18371" xr:uid="{00000000-0005-0000-0000-00001C6B0000}"/>
    <cellStyle name="Normal 158 3 4" xfId="36673" xr:uid="{00000000-0005-0000-0000-00001D6B0000}"/>
    <cellStyle name="Normal 158 3 5" xfId="48009" xr:uid="{00000000-0005-0000-0000-00001E6B0000}"/>
    <cellStyle name="Normal 158 4" xfId="6416" xr:uid="{00000000-0005-0000-0000-00001F6B0000}"/>
    <cellStyle name="Normal 158 4 2" xfId="10039" xr:uid="{00000000-0005-0000-0000-0000206B0000}"/>
    <cellStyle name="Normal 158 4 2 2" xfId="23804" xr:uid="{00000000-0005-0000-0000-0000216B0000}"/>
    <cellStyle name="Normal 158 4 2 3" xfId="42021" xr:uid="{00000000-0005-0000-0000-0000226B0000}"/>
    <cellStyle name="Normal 158 4 2 4" xfId="52720" xr:uid="{00000000-0005-0000-0000-0000236B0000}"/>
    <cellStyle name="Normal 158 4 3" xfId="20189" xr:uid="{00000000-0005-0000-0000-0000246B0000}"/>
    <cellStyle name="Normal 158 4 4" xfId="38426" xr:uid="{00000000-0005-0000-0000-0000256B0000}"/>
    <cellStyle name="Normal 158 4 5" xfId="49625" xr:uid="{00000000-0005-0000-0000-0000266B0000}"/>
    <cellStyle name="Normal 158 5" xfId="10035" xr:uid="{00000000-0005-0000-0000-0000276B0000}"/>
    <cellStyle name="Normal 158 5 2" xfId="23800" xr:uid="{00000000-0005-0000-0000-0000286B0000}"/>
    <cellStyle name="Normal 158 5 3" xfId="42017" xr:uid="{00000000-0005-0000-0000-0000296B0000}"/>
    <cellStyle name="Normal 158 5 4" xfId="52716" xr:uid="{00000000-0005-0000-0000-00002A6B0000}"/>
    <cellStyle name="Normal 158 6" xfId="13315" xr:uid="{00000000-0005-0000-0000-00002B6B0000}"/>
    <cellStyle name="Normal 158 7" xfId="16388" xr:uid="{00000000-0005-0000-0000-00002C6B0000}"/>
    <cellStyle name="Normal 158 8" xfId="34793" xr:uid="{00000000-0005-0000-0000-00002D6B0000}"/>
    <cellStyle name="Normal 158 9" xfId="46283" xr:uid="{00000000-0005-0000-0000-00002E6B0000}"/>
    <cellStyle name="Normal 159" xfId="2508" xr:uid="{00000000-0005-0000-0000-00002F6B0000}"/>
    <cellStyle name="Normal 16" xfId="168" xr:uid="{00000000-0005-0000-0000-0000306B0000}"/>
    <cellStyle name="Normal 16 2" xfId="169" xr:uid="{00000000-0005-0000-0000-0000316B0000}"/>
    <cellStyle name="Normal 16 2 2" xfId="1625" xr:uid="{00000000-0005-0000-0000-0000326B0000}"/>
    <cellStyle name="Normal 16 2 2 2" xfId="45558" xr:uid="{00000000-0005-0000-0000-0000336B0000}"/>
    <cellStyle name="Normal 16 2 2 2 2" xfId="57293" xr:uid="{00000000-0005-0000-0000-0000346B0000}"/>
    <cellStyle name="Normal 16 2 2 2 2 2" xfId="57294" xr:uid="{00000000-0005-0000-0000-0000356B0000}"/>
    <cellStyle name="Normal 16 2 2 2 3" xfId="57295" xr:uid="{00000000-0005-0000-0000-0000366B0000}"/>
    <cellStyle name="Normal 16 2 2 3" xfId="57296" xr:uid="{00000000-0005-0000-0000-0000376B0000}"/>
    <cellStyle name="Normal 16 2 2 3 2" xfId="57297" xr:uid="{00000000-0005-0000-0000-0000386B0000}"/>
    <cellStyle name="Normal 16 2 2 4" xfId="57298" xr:uid="{00000000-0005-0000-0000-0000396B0000}"/>
    <cellStyle name="Normal 16 2 3" xfId="7192" xr:uid="{00000000-0005-0000-0000-00003A6B0000}"/>
    <cellStyle name="Normal 16 2 3 2" xfId="10040" xr:uid="{00000000-0005-0000-0000-00003B6B0000}"/>
    <cellStyle name="Normal 16 2 3 2 2" xfId="23805" xr:uid="{00000000-0005-0000-0000-00003C6B0000}"/>
    <cellStyle name="Normal 16 2 3 2 3" xfId="42022" xr:uid="{00000000-0005-0000-0000-00003D6B0000}"/>
    <cellStyle name="Normal 16 2 3 2 4" xfId="52721" xr:uid="{00000000-0005-0000-0000-00003E6B0000}"/>
    <cellStyle name="Normal 16 2 3 2 5" xfId="57299" xr:uid="{00000000-0005-0000-0000-00003F6B0000}"/>
    <cellStyle name="Normal 16 2 3 3" xfId="20963" xr:uid="{00000000-0005-0000-0000-0000406B0000}"/>
    <cellStyle name="Normal 16 2 3 4" xfId="39185" xr:uid="{00000000-0005-0000-0000-0000416B0000}"/>
    <cellStyle name="Normal 16 2 3 5" xfId="49983" xr:uid="{00000000-0005-0000-0000-0000426B0000}"/>
    <cellStyle name="Normal 16 2 3 6" xfId="57300" xr:uid="{00000000-0005-0000-0000-0000436B0000}"/>
    <cellStyle name="Normal 16 2 4" xfId="7769" xr:uid="{00000000-0005-0000-0000-0000446B0000}"/>
    <cellStyle name="Normal 16 2 4 2" xfId="10041" xr:uid="{00000000-0005-0000-0000-0000456B0000}"/>
    <cellStyle name="Normal 16 2 4 2 2" xfId="23806" xr:uid="{00000000-0005-0000-0000-0000466B0000}"/>
    <cellStyle name="Normal 16 2 4 2 3" xfId="42023" xr:uid="{00000000-0005-0000-0000-0000476B0000}"/>
    <cellStyle name="Normal 16 2 4 2 4" xfId="52722" xr:uid="{00000000-0005-0000-0000-0000486B0000}"/>
    <cellStyle name="Normal 16 2 4 3" xfId="21537" xr:uid="{00000000-0005-0000-0000-0000496B0000}"/>
    <cellStyle name="Normal 16 2 4 4" xfId="39755" xr:uid="{00000000-0005-0000-0000-00004A6B0000}"/>
    <cellStyle name="Normal 16 2 4 5" xfId="50474" xr:uid="{00000000-0005-0000-0000-00004B6B0000}"/>
    <cellStyle name="Normal 16 2 4 6" xfId="57301" xr:uid="{00000000-0005-0000-0000-00004C6B0000}"/>
    <cellStyle name="Normal 16 2 5" xfId="45216" xr:uid="{00000000-0005-0000-0000-00004D6B0000}"/>
    <cellStyle name="Normal 16 2 6" xfId="57302" xr:uid="{00000000-0005-0000-0000-00004E6B0000}"/>
    <cellStyle name="Normal 16 3" xfId="1324" xr:uid="{00000000-0005-0000-0000-00004F6B0000}"/>
    <cellStyle name="Normal 16 3 2" xfId="45557" xr:uid="{00000000-0005-0000-0000-0000506B0000}"/>
    <cellStyle name="Normal 16 3 2 2" xfId="57303" xr:uid="{00000000-0005-0000-0000-0000516B0000}"/>
    <cellStyle name="Normal 16 3 2 2 2" xfId="57304" xr:uid="{00000000-0005-0000-0000-0000526B0000}"/>
    <cellStyle name="Normal 16 3 2 3" xfId="57305" xr:uid="{00000000-0005-0000-0000-0000536B0000}"/>
    <cellStyle name="Normal 16 3 3" xfId="57306" xr:uid="{00000000-0005-0000-0000-0000546B0000}"/>
    <cellStyle name="Normal 16 3 3 2" xfId="57307" xr:uid="{00000000-0005-0000-0000-0000556B0000}"/>
    <cellStyle name="Normal 16 3 4" xfId="57308" xr:uid="{00000000-0005-0000-0000-0000566B0000}"/>
    <cellStyle name="Normal 16 4" xfId="2509" xr:uid="{00000000-0005-0000-0000-0000576B0000}"/>
    <cellStyle name="Normal 16 4 10" xfId="57309" xr:uid="{00000000-0005-0000-0000-0000586B0000}"/>
    <cellStyle name="Normal 16 4 2" xfId="3650" xr:uid="{00000000-0005-0000-0000-0000596B0000}"/>
    <cellStyle name="Normal 16 4 2 2" xfId="5162" xr:uid="{00000000-0005-0000-0000-00005A6B0000}"/>
    <cellStyle name="Normal 16 4 2 2 2" xfId="10044" xr:uid="{00000000-0005-0000-0000-00005B6B0000}"/>
    <cellStyle name="Normal 16 4 2 2 2 2" xfId="23809" xr:uid="{00000000-0005-0000-0000-00005C6B0000}"/>
    <cellStyle name="Normal 16 4 2 2 2 3" xfId="42026" xr:uid="{00000000-0005-0000-0000-00005D6B0000}"/>
    <cellStyle name="Normal 16 4 2 2 2 4" xfId="52725" xr:uid="{00000000-0005-0000-0000-00005E6B0000}"/>
    <cellStyle name="Normal 16 4 2 2 3" xfId="18977" xr:uid="{00000000-0005-0000-0000-00005F6B0000}"/>
    <cellStyle name="Normal 16 4 2 2 4" xfId="37279" xr:uid="{00000000-0005-0000-0000-0000606B0000}"/>
    <cellStyle name="Normal 16 4 2 2 5" xfId="48565" xr:uid="{00000000-0005-0000-0000-0000616B0000}"/>
    <cellStyle name="Normal 16 4 2 3" xfId="10043" xr:uid="{00000000-0005-0000-0000-0000626B0000}"/>
    <cellStyle name="Normal 16 4 2 3 2" xfId="23808" xr:uid="{00000000-0005-0000-0000-0000636B0000}"/>
    <cellStyle name="Normal 16 4 2 3 3" xfId="42025" xr:uid="{00000000-0005-0000-0000-0000646B0000}"/>
    <cellStyle name="Normal 16 4 2 3 4" xfId="52724" xr:uid="{00000000-0005-0000-0000-0000656B0000}"/>
    <cellStyle name="Normal 16 4 2 4" xfId="14303" xr:uid="{00000000-0005-0000-0000-0000666B0000}"/>
    <cellStyle name="Normal 16 4 2 5" xfId="17475" xr:uid="{00000000-0005-0000-0000-0000676B0000}"/>
    <cellStyle name="Normal 16 4 2 6" xfId="35781" xr:uid="{00000000-0005-0000-0000-0000686B0000}"/>
    <cellStyle name="Normal 16 4 2 7" xfId="47175" xr:uid="{00000000-0005-0000-0000-0000696B0000}"/>
    <cellStyle name="Normal 16 4 2 8" xfId="57310" xr:uid="{00000000-0005-0000-0000-00006A6B0000}"/>
    <cellStyle name="Normal 16 4 3" xfId="4557" xr:uid="{00000000-0005-0000-0000-00006B6B0000}"/>
    <cellStyle name="Normal 16 4 3 2" xfId="10045" xr:uid="{00000000-0005-0000-0000-00006C6B0000}"/>
    <cellStyle name="Normal 16 4 3 2 2" xfId="23810" xr:uid="{00000000-0005-0000-0000-00006D6B0000}"/>
    <cellStyle name="Normal 16 4 3 2 3" xfId="42027" xr:uid="{00000000-0005-0000-0000-00006E6B0000}"/>
    <cellStyle name="Normal 16 4 3 2 4" xfId="52726" xr:uid="{00000000-0005-0000-0000-00006F6B0000}"/>
    <cellStyle name="Normal 16 4 3 3" xfId="18372" xr:uid="{00000000-0005-0000-0000-0000706B0000}"/>
    <cellStyle name="Normal 16 4 3 4" xfId="36674" xr:uid="{00000000-0005-0000-0000-0000716B0000}"/>
    <cellStyle name="Normal 16 4 3 5" xfId="48010" xr:uid="{00000000-0005-0000-0000-0000726B0000}"/>
    <cellStyle name="Normal 16 4 4" xfId="6417" xr:uid="{00000000-0005-0000-0000-0000736B0000}"/>
    <cellStyle name="Normal 16 4 4 2" xfId="10046" xr:uid="{00000000-0005-0000-0000-0000746B0000}"/>
    <cellStyle name="Normal 16 4 4 2 2" xfId="23811" xr:uid="{00000000-0005-0000-0000-0000756B0000}"/>
    <cellStyle name="Normal 16 4 4 2 3" xfId="42028" xr:uid="{00000000-0005-0000-0000-0000766B0000}"/>
    <cellStyle name="Normal 16 4 4 2 4" xfId="52727" xr:uid="{00000000-0005-0000-0000-0000776B0000}"/>
    <cellStyle name="Normal 16 4 4 3" xfId="20190" xr:uid="{00000000-0005-0000-0000-0000786B0000}"/>
    <cellStyle name="Normal 16 4 4 4" xfId="38427" xr:uid="{00000000-0005-0000-0000-0000796B0000}"/>
    <cellStyle name="Normal 16 4 4 5" xfId="49626" xr:uid="{00000000-0005-0000-0000-00007A6B0000}"/>
    <cellStyle name="Normal 16 4 5" xfId="10042" xr:uid="{00000000-0005-0000-0000-00007B6B0000}"/>
    <cellStyle name="Normal 16 4 5 2" xfId="23807" xr:uid="{00000000-0005-0000-0000-00007C6B0000}"/>
    <cellStyle name="Normal 16 4 5 3" xfId="42024" xr:uid="{00000000-0005-0000-0000-00007D6B0000}"/>
    <cellStyle name="Normal 16 4 5 4" xfId="52723" xr:uid="{00000000-0005-0000-0000-00007E6B0000}"/>
    <cellStyle name="Normal 16 4 6" xfId="13316" xr:uid="{00000000-0005-0000-0000-00007F6B0000}"/>
    <cellStyle name="Normal 16 4 7" xfId="16390" xr:uid="{00000000-0005-0000-0000-0000806B0000}"/>
    <cellStyle name="Normal 16 4 8" xfId="34794" xr:uid="{00000000-0005-0000-0000-0000816B0000}"/>
    <cellStyle name="Normal 16 4 9" xfId="46284" xr:uid="{00000000-0005-0000-0000-0000826B0000}"/>
    <cellStyle name="Normal 16 5" xfId="6608" xr:uid="{00000000-0005-0000-0000-0000836B0000}"/>
    <cellStyle name="Normal 16 5 2" xfId="10047" xr:uid="{00000000-0005-0000-0000-0000846B0000}"/>
    <cellStyle name="Normal 16 5 2 2" xfId="23812" xr:uid="{00000000-0005-0000-0000-0000856B0000}"/>
    <cellStyle name="Normal 16 5 2 3" xfId="42029" xr:uid="{00000000-0005-0000-0000-0000866B0000}"/>
    <cellStyle name="Normal 16 5 2 4" xfId="52728" xr:uid="{00000000-0005-0000-0000-0000876B0000}"/>
    <cellStyle name="Normal 16 5 3" xfId="20380" xr:uid="{00000000-0005-0000-0000-0000886B0000}"/>
    <cellStyle name="Normal 16 5 4" xfId="38607" xr:uid="{00000000-0005-0000-0000-0000896B0000}"/>
    <cellStyle name="Normal 16 5 5" xfId="49741" xr:uid="{00000000-0005-0000-0000-00008A6B0000}"/>
    <cellStyle name="Normal 16 5 6" xfId="57311" xr:uid="{00000000-0005-0000-0000-00008B6B0000}"/>
    <cellStyle name="Normal 16 6" xfId="6902" xr:uid="{00000000-0005-0000-0000-00008C6B0000}"/>
    <cellStyle name="Normal 16 6 2" xfId="10048" xr:uid="{00000000-0005-0000-0000-00008D6B0000}"/>
    <cellStyle name="Normal 16 6 2 2" xfId="23813" xr:uid="{00000000-0005-0000-0000-00008E6B0000}"/>
    <cellStyle name="Normal 16 6 2 3" xfId="42030" xr:uid="{00000000-0005-0000-0000-00008F6B0000}"/>
    <cellStyle name="Normal 16 6 2 4" xfId="52729" xr:uid="{00000000-0005-0000-0000-0000906B0000}"/>
    <cellStyle name="Normal 16 6 3" xfId="20673" xr:uid="{00000000-0005-0000-0000-0000916B0000}"/>
    <cellStyle name="Normal 16 6 4" xfId="38895" xr:uid="{00000000-0005-0000-0000-0000926B0000}"/>
    <cellStyle name="Normal 16 6 5" xfId="49883" xr:uid="{00000000-0005-0000-0000-0000936B0000}"/>
    <cellStyle name="Normal 16 7" xfId="7479" xr:uid="{00000000-0005-0000-0000-0000946B0000}"/>
    <cellStyle name="Normal 16 7 2" xfId="10049" xr:uid="{00000000-0005-0000-0000-0000956B0000}"/>
    <cellStyle name="Normal 16 7 2 2" xfId="23814" xr:uid="{00000000-0005-0000-0000-0000966B0000}"/>
    <cellStyle name="Normal 16 7 2 3" xfId="42031" xr:uid="{00000000-0005-0000-0000-0000976B0000}"/>
    <cellStyle name="Normal 16 7 2 4" xfId="52730" xr:uid="{00000000-0005-0000-0000-0000986B0000}"/>
    <cellStyle name="Normal 16 7 3" xfId="21247" xr:uid="{00000000-0005-0000-0000-0000996B0000}"/>
    <cellStyle name="Normal 16 7 4" xfId="39465" xr:uid="{00000000-0005-0000-0000-00009A6B0000}"/>
    <cellStyle name="Normal 16 7 5" xfId="50192" xr:uid="{00000000-0005-0000-0000-00009B6B0000}"/>
    <cellStyle name="Normal 16 8" xfId="44926" xr:uid="{00000000-0005-0000-0000-00009C6B0000}"/>
    <cellStyle name="Normal 16 9" xfId="57312" xr:uid="{00000000-0005-0000-0000-00009D6B0000}"/>
    <cellStyle name="Normal 160" xfId="2510" xr:uid="{00000000-0005-0000-0000-00009E6B0000}"/>
    <cellStyle name="Normal 161" xfId="2511" xr:uid="{00000000-0005-0000-0000-00009F6B0000}"/>
    <cellStyle name="Normal 162" xfId="2512" xr:uid="{00000000-0005-0000-0000-0000A06B0000}"/>
    <cellStyle name="Normal 163" xfId="2513" xr:uid="{00000000-0005-0000-0000-0000A16B0000}"/>
    <cellStyle name="Normal 164" xfId="2514" xr:uid="{00000000-0005-0000-0000-0000A26B0000}"/>
    <cellStyle name="Normal 165" xfId="2515" xr:uid="{00000000-0005-0000-0000-0000A36B0000}"/>
    <cellStyle name="Normal 166" xfId="2516" xr:uid="{00000000-0005-0000-0000-0000A46B0000}"/>
    <cellStyle name="Normal 167" xfId="2517" xr:uid="{00000000-0005-0000-0000-0000A56B0000}"/>
    <cellStyle name="Normal 168" xfId="2518" xr:uid="{00000000-0005-0000-0000-0000A66B0000}"/>
    <cellStyle name="Normal 169" xfId="2519" xr:uid="{00000000-0005-0000-0000-0000A76B0000}"/>
    <cellStyle name="Normal 169 2" xfId="3651" xr:uid="{00000000-0005-0000-0000-0000A86B0000}"/>
    <cellStyle name="Normal 169 2 2" xfId="5163" xr:uid="{00000000-0005-0000-0000-0000A96B0000}"/>
    <cellStyle name="Normal 169 2 2 2" xfId="10052" xr:uid="{00000000-0005-0000-0000-0000AA6B0000}"/>
    <cellStyle name="Normal 169 2 2 2 2" xfId="23817" xr:uid="{00000000-0005-0000-0000-0000AB6B0000}"/>
    <cellStyle name="Normal 169 2 2 2 3" xfId="42034" xr:uid="{00000000-0005-0000-0000-0000AC6B0000}"/>
    <cellStyle name="Normal 169 2 2 2 4" xfId="52733" xr:uid="{00000000-0005-0000-0000-0000AD6B0000}"/>
    <cellStyle name="Normal 169 2 2 3" xfId="18978" xr:uid="{00000000-0005-0000-0000-0000AE6B0000}"/>
    <cellStyle name="Normal 169 2 2 4" xfId="37280" xr:uid="{00000000-0005-0000-0000-0000AF6B0000}"/>
    <cellStyle name="Normal 169 2 2 5" xfId="48566" xr:uid="{00000000-0005-0000-0000-0000B06B0000}"/>
    <cellStyle name="Normal 169 2 3" xfId="10051" xr:uid="{00000000-0005-0000-0000-0000B16B0000}"/>
    <cellStyle name="Normal 169 2 3 2" xfId="23816" xr:uid="{00000000-0005-0000-0000-0000B26B0000}"/>
    <cellStyle name="Normal 169 2 3 3" xfId="42033" xr:uid="{00000000-0005-0000-0000-0000B36B0000}"/>
    <cellStyle name="Normal 169 2 3 4" xfId="52732" xr:uid="{00000000-0005-0000-0000-0000B46B0000}"/>
    <cellStyle name="Normal 169 2 4" xfId="14304" xr:uid="{00000000-0005-0000-0000-0000B56B0000}"/>
    <cellStyle name="Normal 169 2 5" xfId="17476" xr:uid="{00000000-0005-0000-0000-0000B66B0000}"/>
    <cellStyle name="Normal 169 2 6" xfId="35782" xr:uid="{00000000-0005-0000-0000-0000B76B0000}"/>
    <cellStyle name="Normal 169 2 7" xfId="47176" xr:uid="{00000000-0005-0000-0000-0000B86B0000}"/>
    <cellStyle name="Normal 169 3" xfId="4558" xr:uid="{00000000-0005-0000-0000-0000B96B0000}"/>
    <cellStyle name="Normal 169 3 2" xfId="10053" xr:uid="{00000000-0005-0000-0000-0000BA6B0000}"/>
    <cellStyle name="Normal 169 3 2 2" xfId="23818" xr:uid="{00000000-0005-0000-0000-0000BB6B0000}"/>
    <cellStyle name="Normal 169 3 2 3" xfId="42035" xr:uid="{00000000-0005-0000-0000-0000BC6B0000}"/>
    <cellStyle name="Normal 169 3 2 4" xfId="52734" xr:uid="{00000000-0005-0000-0000-0000BD6B0000}"/>
    <cellStyle name="Normal 169 3 3" xfId="18373" xr:uid="{00000000-0005-0000-0000-0000BE6B0000}"/>
    <cellStyle name="Normal 169 3 4" xfId="36675" xr:uid="{00000000-0005-0000-0000-0000BF6B0000}"/>
    <cellStyle name="Normal 169 3 5" xfId="48011" xr:uid="{00000000-0005-0000-0000-0000C06B0000}"/>
    <cellStyle name="Normal 169 4" xfId="6418" xr:uid="{00000000-0005-0000-0000-0000C16B0000}"/>
    <cellStyle name="Normal 169 4 2" xfId="10054" xr:uid="{00000000-0005-0000-0000-0000C26B0000}"/>
    <cellStyle name="Normal 169 4 2 2" xfId="23819" xr:uid="{00000000-0005-0000-0000-0000C36B0000}"/>
    <cellStyle name="Normal 169 4 2 3" xfId="42036" xr:uid="{00000000-0005-0000-0000-0000C46B0000}"/>
    <cellStyle name="Normal 169 4 2 4" xfId="52735" xr:uid="{00000000-0005-0000-0000-0000C56B0000}"/>
    <cellStyle name="Normal 169 4 3" xfId="20191" xr:uid="{00000000-0005-0000-0000-0000C66B0000}"/>
    <cellStyle name="Normal 169 4 4" xfId="38428" xr:uid="{00000000-0005-0000-0000-0000C76B0000}"/>
    <cellStyle name="Normal 169 4 5" xfId="49627" xr:uid="{00000000-0005-0000-0000-0000C86B0000}"/>
    <cellStyle name="Normal 169 5" xfId="10050" xr:uid="{00000000-0005-0000-0000-0000C96B0000}"/>
    <cellStyle name="Normal 169 5 2" xfId="23815" xr:uid="{00000000-0005-0000-0000-0000CA6B0000}"/>
    <cellStyle name="Normal 169 5 3" xfId="42032" xr:uid="{00000000-0005-0000-0000-0000CB6B0000}"/>
    <cellStyle name="Normal 169 5 4" xfId="52731" xr:uid="{00000000-0005-0000-0000-0000CC6B0000}"/>
    <cellStyle name="Normal 169 6" xfId="13317" xr:uid="{00000000-0005-0000-0000-0000CD6B0000}"/>
    <cellStyle name="Normal 169 7" xfId="16394" xr:uid="{00000000-0005-0000-0000-0000CE6B0000}"/>
    <cellStyle name="Normal 169 8" xfId="34795" xr:uid="{00000000-0005-0000-0000-0000CF6B0000}"/>
    <cellStyle name="Normal 169 9" xfId="46285" xr:uid="{00000000-0005-0000-0000-0000D06B0000}"/>
    <cellStyle name="Normal 17" xfId="170" xr:uid="{00000000-0005-0000-0000-0000D16B0000}"/>
    <cellStyle name="Normal 17 2" xfId="171" xr:uid="{00000000-0005-0000-0000-0000D26B0000}"/>
    <cellStyle name="Normal 17 2 2" xfId="1626" xr:uid="{00000000-0005-0000-0000-0000D36B0000}"/>
    <cellStyle name="Normal 17 2 2 2" xfId="45560" xr:uid="{00000000-0005-0000-0000-0000D46B0000}"/>
    <cellStyle name="Normal 17 2 2 2 2" xfId="57313" xr:uid="{00000000-0005-0000-0000-0000D56B0000}"/>
    <cellStyle name="Normal 17 2 2 2 2 2" xfId="57314" xr:uid="{00000000-0005-0000-0000-0000D66B0000}"/>
    <cellStyle name="Normal 17 2 2 2 3" xfId="57315" xr:uid="{00000000-0005-0000-0000-0000D76B0000}"/>
    <cellStyle name="Normal 17 2 2 3" xfId="57316" xr:uid="{00000000-0005-0000-0000-0000D86B0000}"/>
    <cellStyle name="Normal 17 2 2 3 2" xfId="57317" xr:uid="{00000000-0005-0000-0000-0000D96B0000}"/>
    <cellStyle name="Normal 17 2 2 4" xfId="57318" xr:uid="{00000000-0005-0000-0000-0000DA6B0000}"/>
    <cellStyle name="Normal 17 2 3" xfId="7193" xr:uid="{00000000-0005-0000-0000-0000DB6B0000}"/>
    <cellStyle name="Normal 17 2 3 2" xfId="10055" xr:uid="{00000000-0005-0000-0000-0000DC6B0000}"/>
    <cellStyle name="Normal 17 2 3 2 2" xfId="23820" xr:uid="{00000000-0005-0000-0000-0000DD6B0000}"/>
    <cellStyle name="Normal 17 2 3 2 3" xfId="42037" xr:uid="{00000000-0005-0000-0000-0000DE6B0000}"/>
    <cellStyle name="Normal 17 2 3 2 4" xfId="52736" xr:uid="{00000000-0005-0000-0000-0000DF6B0000}"/>
    <cellStyle name="Normal 17 2 3 2 5" xfId="57319" xr:uid="{00000000-0005-0000-0000-0000E06B0000}"/>
    <cellStyle name="Normal 17 2 3 3" xfId="20964" xr:uid="{00000000-0005-0000-0000-0000E16B0000}"/>
    <cellStyle name="Normal 17 2 3 4" xfId="39186" xr:uid="{00000000-0005-0000-0000-0000E26B0000}"/>
    <cellStyle name="Normal 17 2 3 5" xfId="49984" xr:uid="{00000000-0005-0000-0000-0000E36B0000}"/>
    <cellStyle name="Normal 17 2 3 6" xfId="57320" xr:uid="{00000000-0005-0000-0000-0000E46B0000}"/>
    <cellStyle name="Normal 17 2 4" xfId="7770" xr:uid="{00000000-0005-0000-0000-0000E56B0000}"/>
    <cellStyle name="Normal 17 2 4 2" xfId="10056" xr:uid="{00000000-0005-0000-0000-0000E66B0000}"/>
    <cellStyle name="Normal 17 2 4 2 2" xfId="23821" xr:uid="{00000000-0005-0000-0000-0000E76B0000}"/>
    <cellStyle name="Normal 17 2 4 2 3" xfId="42038" xr:uid="{00000000-0005-0000-0000-0000E86B0000}"/>
    <cellStyle name="Normal 17 2 4 2 4" xfId="52737" xr:uid="{00000000-0005-0000-0000-0000E96B0000}"/>
    <cellStyle name="Normal 17 2 4 3" xfId="21538" xr:uid="{00000000-0005-0000-0000-0000EA6B0000}"/>
    <cellStyle name="Normal 17 2 4 4" xfId="39756" xr:uid="{00000000-0005-0000-0000-0000EB6B0000}"/>
    <cellStyle name="Normal 17 2 4 5" xfId="50475" xr:uid="{00000000-0005-0000-0000-0000EC6B0000}"/>
    <cellStyle name="Normal 17 2 4 6" xfId="57321" xr:uid="{00000000-0005-0000-0000-0000ED6B0000}"/>
    <cellStyle name="Normal 17 2 5" xfId="45217" xr:uid="{00000000-0005-0000-0000-0000EE6B0000}"/>
    <cellStyle name="Normal 17 2 6" xfId="57322" xr:uid="{00000000-0005-0000-0000-0000EF6B0000}"/>
    <cellStyle name="Normal 17 3" xfId="1325" xr:uid="{00000000-0005-0000-0000-0000F06B0000}"/>
    <cellStyle name="Normal 17 3 2" xfId="45559" xr:uid="{00000000-0005-0000-0000-0000F16B0000}"/>
    <cellStyle name="Normal 17 3 2 2" xfId="57323" xr:uid="{00000000-0005-0000-0000-0000F26B0000}"/>
    <cellStyle name="Normal 17 3 2 2 2" xfId="57324" xr:uid="{00000000-0005-0000-0000-0000F36B0000}"/>
    <cellStyle name="Normal 17 3 2 3" xfId="57325" xr:uid="{00000000-0005-0000-0000-0000F46B0000}"/>
    <cellStyle name="Normal 17 3 3" xfId="57326" xr:uid="{00000000-0005-0000-0000-0000F56B0000}"/>
    <cellStyle name="Normal 17 3 3 2" xfId="57327" xr:uid="{00000000-0005-0000-0000-0000F66B0000}"/>
    <cellStyle name="Normal 17 3 4" xfId="57328" xr:uid="{00000000-0005-0000-0000-0000F76B0000}"/>
    <cellStyle name="Normal 17 4" xfId="6677" xr:uid="{00000000-0005-0000-0000-0000F86B0000}"/>
    <cellStyle name="Normal 17 4 2" xfId="10057" xr:uid="{00000000-0005-0000-0000-0000F96B0000}"/>
    <cellStyle name="Normal 17 4 2 2" xfId="23822" xr:uid="{00000000-0005-0000-0000-0000FA6B0000}"/>
    <cellStyle name="Normal 17 4 2 3" xfId="42039" xr:uid="{00000000-0005-0000-0000-0000FB6B0000}"/>
    <cellStyle name="Normal 17 4 2 4" xfId="52738" xr:uid="{00000000-0005-0000-0000-0000FC6B0000}"/>
    <cellStyle name="Normal 17 4 2 5" xfId="57329" xr:uid="{00000000-0005-0000-0000-0000FD6B0000}"/>
    <cellStyle name="Normal 17 4 3" xfId="20449" xr:uid="{00000000-0005-0000-0000-0000FE6B0000}"/>
    <cellStyle name="Normal 17 4 4" xfId="38676" xr:uid="{00000000-0005-0000-0000-0000FF6B0000}"/>
    <cellStyle name="Normal 17 4 5" xfId="49768" xr:uid="{00000000-0005-0000-0000-0000006C0000}"/>
    <cellStyle name="Normal 17 4 6" xfId="57330" xr:uid="{00000000-0005-0000-0000-0000016C0000}"/>
    <cellStyle name="Normal 17 5" xfId="6971" xr:uid="{00000000-0005-0000-0000-0000026C0000}"/>
    <cellStyle name="Normal 17 5 2" xfId="10058" xr:uid="{00000000-0005-0000-0000-0000036C0000}"/>
    <cellStyle name="Normal 17 5 2 2" xfId="23823" xr:uid="{00000000-0005-0000-0000-0000046C0000}"/>
    <cellStyle name="Normal 17 5 2 3" xfId="42040" xr:uid="{00000000-0005-0000-0000-0000056C0000}"/>
    <cellStyle name="Normal 17 5 2 4" xfId="52739" xr:uid="{00000000-0005-0000-0000-0000066C0000}"/>
    <cellStyle name="Normal 17 5 3" xfId="20742" xr:uid="{00000000-0005-0000-0000-0000076C0000}"/>
    <cellStyle name="Normal 17 5 4" xfId="38964" xr:uid="{00000000-0005-0000-0000-0000086C0000}"/>
    <cellStyle name="Normal 17 5 5" xfId="49920" xr:uid="{00000000-0005-0000-0000-0000096C0000}"/>
    <cellStyle name="Normal 17 5 6" xfId="57331" xr:uid="{00000000-0005-0000-0000-00000A6C0000}"/>
    <cellStyle name="Normal 17 6" xfId="7548" xr:uid="{00000000-0005-0000-0000-00000B6C0000}"/>
    <cellStyle name="Normal 17 6 2" xfId="10059" xr:uid="{00000000-0005-0000-0000-00000C6C0000}"/>
    <cellStyle name="Normal 17 6 2 2" xfId="23824" xr:uid="{00000000-0005-0000-0000-00000D6C0000}"/>
    <cellStyle name="Normal 17 6 2 3" xfId="42041" xr:uid="{00000000-0005-0000-0000-00000E6C0000}"/>
    <cellStyle name="Normal 17 6 2 4" xfId="52740" xr:uid="{00000000-0005-0000-0000-00000F6C0000}"/>
    <cellStyle name="Normal 17 6 3" xfId="21316" xr:uid="{00000000-0005-0000-0000-0000106C0000}"/>
    <cellStyle name="Normal 17 6 4" xfId="39534" xr:uid="{00000000-0005-0000-0000-0000116C0000}"/>
    <cellStyle name="Normal 17 6 5" xfId="50261" xr:uid="{00000000-0005-0000-0000-0000126C0000}"/>
    <cellStyle name="Normal 17 7" xfId="44995" xr:uid="{00000000-0005-0000-0000-0000136C0000}"/>
    <cellStyle name="Normal 17 8" xfId="57332" xr:uid="{00000000-0005-0000-0000-0000146C0000}"/>
    <cellStyle name="Normal 170" xfId="2166" xr:uid="{00000000-0005-0000-0000-0000156C0000}"/>
    <cellStyle name="Normal 170 2" xfId="3600" xr:uid="{00000000-0005-0000-0000-0000166C0000}"/>
    <cellStyle name="Normal 170 2 2" xfId="5125" xr:uid="{00000000-0005-0000-0000-0000176C0000}"/>
    <cellStyle name="Normal 170 2 2 2" xfId="10062" xr:uid="{00000000-0005-0000-0000-0000186C0000}"/>
    <cellStyle name="Normal 170 2 2 2 2" xfId="23827" xr:uid="{00000000-0005-0000-0000-0000196C0000}"/>
    <cellStyle name="Normal 170 2 2 2 3" xfId="42044" xr:uid="{00000000-0005-0000-0000-00001A6C0000}"/>
    <cellStyle name="Normal 170 2 2 2 4" xfId="52743" xr:uid="{00000000-0005-0000-0000-00001B6C0000}"/>
    <cellStyle name="Normal 170 2 2 3" xfId="18940" xr:uid="{00000000-0005-0000-0000-00001C6C0000}"/>
    <cellStyle name="Normal 170 2 2 4" xfId="37242" xr:uid="{00000000-0005-0000-0000-00001D6C0000}"/>
    <cellStyle name="Normal 170 2 2 5" xfId="48530" xr:uid="{00000000-0005-0000-0000-00001E6C0000}"/>
    <cellStyle name="Normal 170 2 3" xfId="10061" xr:uid="{00000000-0005-0000-0000-00001F6C0000}"/>
    <cellStyle name="Normal 170 2 3 2" xfId="23826" xr:uid="{00000000-0005-0000-0000-0000206C0000}"/>
    <cellStyle name="Normal 170 2 3 3" xfId="42043" xr:uid="{00000000-0005-0000-0000-0000216C0000}"/>
    <cellStyle name="Normal 170 2 3 4" xfId="52742" xr:uid="{00000000-0005-0000-0000-0000226C0000}"/>
    <cellStyle name="Normal 170 2 4" xfId="14253" xr:uid="{00000000-0005-0000-0000-0000236C0000}"/>
    <cellStyle name="Normal 170 2 5" xfId="17425" xr:uid="{00000000-0005-0000-0000-0000246C0000}"/>
    <cellStyle name="Normal 170 2 6" xfId="35731" xr:uid="{00000000-0005-0000-0000-0000256C0000}"/>
    <cellStyle name="Normal 170 2 7" xfId="47128" xr:uid="{00000000-0005-0000-0000-0000266C0000}"/>
    <cellStyle name="Normal 170 3" xfId="4508" xr:uid="{00000000-0005-0000-0000-0000276C0000}"/>
    <cellStyle name="Normal 170 3 2" xfId="10063" xr:uid="{00000000-0005-0000-0000-0000286C0000}"/>
    <cellStyle name="Normal 170 3 2 2" xfId="23828" xr:uid="{00000000-0005-0000-0000-0000296C0000}"/>
    <cellStyle name="Normal 170 3 2 3" xfId="42045" xr:uid="{00000000-0005-0000-0000-00002A6C0000}"/>
    <cellStyle name="Normal 170 3 2 4" xfId="52744" xr:uid="{00000000-0005-0000-0000-00002B6C0000}"/>
    <cellStyle name="Normal 170 3 3" xfId="18323" xr:uid="{00000000-0005-0000-0000-00002C6C0000}"/>
    <cellStyle name="Normal 170 3 4" xfId="36625" xr:uid="{00000000-0005-0000-0000-00002D6C0000}"/>
    <cellStyle name="Normal 170 3 5" xfId="47963" xr:uid="{00000000-0005-0000-0000-00002E6C0000}"/>
    <cellStyle name="Normal 170 4" xfId="6361" xr:uid="{00000000-0005-0000-0000-00002F6C0000}"/>
    <cellStyle name="Normal 170 4 2" xfId="10064" xr:uid="{00000000-0005-0000-0000-0000306C0000}"/>
    <cellStyle name="Normal 170 4 2 2" xfId="23829" xr:uid="{00000000-0005-0000-0000-0000316C0000}"/>
    <cellStyle name="Normal 170 4 2 3" xfId="42046" xr:uid="{00000000-0005-0000-0000-0000326C0000}"/>
    <cellStyle name="Normal 170 4 2 4" xfId="52745" xr:uid="{00000000-0005-0000-0000-0000336C0000}"/>
    <cellStyle name="Normal 170 4 3" xfId="20140" xr:uid="{00000000-0005-0000-0000-0000346C0000}"/>
    <cellStyle name="Normal 170 4 4" xfId="38390" xr:uid="{00000000-0005-0000-0000-0000356C0000}"/>
    <cellStyle name="Normal 170 4 5" xfId="49589" xr:uid="{00000000-0005-0000-0000-0000366C0000}"/>
    <cellStyle name="Normal 170 5" xfId="10060" xr:uid="{00000000-0005-0000-0000-0000376C0000}"/>
    <cellStyle name="Normal 170 5 2" xfId="23825" xr:uid="{00000000-0005-0000-0000-0000386C0000}"/>
    <cellStyle name="Normal 170 5 3" xfId="42042" xr:uid="{00000000-0005-0000-0000-0000396C0000}"/>
    <cellStyle name="Normal 170 5 4" xfId="52741" xr:uid="{00000000-0005-0000-0000-00003A6C0000}"/>
    <cellStyle name="Normal 170 6" xfId="13278" xr:uid="{00000000-0005-0000-0000-00003B6C0000}"/>
    <cellStyle name="Normal 170 7" xfId="16199" xr:uid="{00000000-0005-0000-0000-00003C6C0000}"/>
    <cellStyle name="Normal 170 8" xfId="34757" xr:uid="{00000000-0005-0000-0000-00003D6C0000}"/>
    <cellStyle name="Normal 170 9" xfId="46251" xr:uid="{00000000-0005-0000-0000-00003E6C0000}"/>
    <cellStyle name="Normal 171" xfId="2700" xr:uid="{00000000-0005-0000-0000-00003F6C0000}"/>
    <cellStyle name="Normal 172" xfId="3707" xr:uid="{00000000-0005-0000-0000-0000406C0000}"/>
    <cellStyle name="Normal 173" xfId="3711" xr:uid="{00000000-0005-0000-0000-0000416C0000}"/>
    <cellStyle name="Normal 174" xfId="3708" xr:uid="{00000000-0005-0000-0000-0000426C0000}"/>
    <cellStyle name="Normal 175" xfId="3729" xr:uid="{00000000-0005-0000-0000-0000436C0000}"/>
    <cellStyle name="Normal 175 2" xfId="5210" xr:uid="{00000000-0005-0000-0000-0000446C0000}"/>
    <cellStyle name="Normal 175 2 2" xfId="10066" xr:uid="{00000000-0005-0000-0000-0000456C0000}"/>
    <cellStyle name="Normal 175 2 2 2" xfId="23831" xr:uid="{00000000-0005-0000-0000-0000466C0000}"/>
    <cellStyle name="Normal 175 2 2 3" xfId="42048" xr:uid="{00000000-0005-0000-0000-0000476C0000}"/>
    <cellStyle name="Normal 175 2 2 4" xfId="52747" xr:uid="{00000000-0005-0000-0000-0000486C0000}"/>
    <cellStyle name="Normal 175 2 3" xfId="19025" xr:uid="{00000000-0005-0000-0000-0000496C0000}"/>
    <cellStyle name="Normal 175 2 4" xfId="37327" xr:uid="{00000000-0005-0000-0000-00004A6C0000}"/>
    <cellStyle name="Normal 175 2 5" xfId="48590" xr:uid="{00000000-0005-0000-0000-00004B6C0000}"/>
    <cellStyle name="Normal 175 3" xfId="10065" xr:uid="{00000000-0005-0000-0000-00004C6C0000}"/>
    <cellStyle name="Normal 175 3 2" xfId="23830" xr:uid="{00000000-0005-0000-0000-00004D6C0000}"/>
    <cellStyle name="Normal 175 3 3" xfId="42047" xr:uid="{00000000-0005-0000-0000-00004E6C0000}"/>
    <cellStyle name="Normal 175 3 4" xfId="52746" xr:uid="{00000000-0005-0000-0000-00004F6C0000}"/>
    <cellStyle name="Normal 175 4" xfId="14372" xr:uid="{00000000-0005-0000-0000-0000506C0000}"/>
    <cellStyle name="Normal 175 5" xfId="17546" xr:uid="{00000000-0005-0000-0000-0000516C0000}"/>
    <cellStyle name="Normal 175 6" xfId="35850" xr:uid="{00000000-0005-0000-0000-0000526C0000}"/>
    <cellStyle name="Normal 175 7" xfId="47220" xr:uid="{00000000-0005-0000-0000-0000536C0000}"/>
    <cellStyle name="Normal 176" xfId="3730" xr:uid="{00000000-0005-0000-0000-0000546C0000}"/>
    <cellStyle name="Normal 176 2" xfId="5211" xr:uid="{00000000-0005-0000-0000-0000556C0000}"/>
    <cellStyle name="Normal 176 2 2" xfId="10067" xr:uid="{00000000-0005-0000-0000-0000566C0000}"/>
    <cellStyle name="Normal 176 2 2 2" xfId="23832" xr:uid="{00000000-0005-0000-0000-0000576C0000}"/>
    <cellStyle name="Normal 176 2 2 3" xfId="42049" xr:uid="{00000000-0005-0000-0000-0000586C0000}"/>
    <cellStyle name="Normal 176 2 2 4" xfId="52748" xr:uid="{00000000-0005-0000-0000-0000596C0000}"/>
    <cellStyle name="Normal 176 2 3" xfId="19026" xr:uid="{00000000-0005-0000-0000-00005A6C0000}"/>
    <cellStyle name="Normal 176 2 4" xfId="37328" xr:uid="{00000000-0005-0000-0000-00005B6C0000}"/>
    <cellStyle name="Normal 176 2 5" xfId="48591" xr:uid="{00000000-0005-0000-0000-00005C6C0000}"/>
    <cellStyle name="Normal 176 3" xfId="7901" xr:uid="{00000000-0005-0000-0000-00005D6C0000}"/>
    <cellStyle name="Normal 176 3 2" xfId="21667" xr:uid="{00000000-0005-0000-0000-00005E6C0000}"/>
    <cellStyle name="Normal 176 3 3" xfId="39885" xr:uid="{00000000-0005-0000-0000-00005F6C0000}"/>
    <cellStyle name="Normal 176 3 4" xfId="50584" xr:uid="{00000000-0005-0000-0000-0000606C0000}"/>
    <cellStyle name="Normal 176 4" xfId="14373" xr:uid="{00000000-0005-0000-0000-0000616C0000}"/>
    <cellStyle name="Normal 176 5" xfId="17547" xr:uid="{00000000-0005-0000-0000-0000626C0000}"/>
    <cellStyle name="Normal 176 6" xfId="35851" xr:uid="{00000000-0005-0000-0000-0000636C0000}"/>
    <cellStyle name="Normal 176 7" xfId="47221" xr:uid="{00000000-0005-0000-0000-0000646C0000}"/>
    <cellStyle name="Normal 176 8" xfId="60128" xr:uid="{00000000-0005-0000-0000-0000656C0000}"/>
    <cellStyle name="Normal 177" xfId="3734" xr:uid="{00000000-0005-0000-0000-0000666C0000}"/>
    <cellStyle name="Normal 177 2" xfId="5215" xr:uid="{00000000-0005-0000-0000-0000676C0000}"/>
    <cellStyle name="Normal 177 2 2" xfId="10069" xr:uid="{00000000-0005-0000-0000-0000686C0000}"/>
    <cellStyle name="Normal 177 2 2 2" xfId="23834" xr:uid="{00000000-0005-0000-0000-0000696C0000}"/>
    <cellStyle name="Normal 177 2 2 3" xfId="42051" xr:uid="{00000000-0005-0000-0000-00006A6C0000}"/>
    <cellStyle name="Normal 177 2 2 4" xfId="52750" xr:uid="{00000000-0005-0000-0000-00006B6C0000}"/>
    <cellStyle name="Normal 177 2 3" xfId="19030" xr:uid="{00000000-0005-0000-0000-00006C6C0000}"/>
    <cellStyle name="Normal 177 2 4" xfId="37332" xr:uid="{00000000-0005-0000-0000-00006D6C0000}"/>
    <cellStyle name="Normal 177 2 5" xfId="48595" xr:uid="{00000000-0005-0000-0000-00006E6C0000}"/>
    <cellStyle name="Normal 177 3" xfId="10068" xr:uid="{00000000-0005-0000-0000-00006F6C0000}"/>
    <cellStyle name="Normal 177 3 2" xfId="23833" xr:uid="{00000000-0005-0000-0000-0000706C0000}"/>
    <cellStyle name="Normal 177 3 3" xfId="42050" xr:uid="{00000000-0005-0000-0000-0000716C0000}"/>
    <cellStyle name="Normal 177 3 4" xfId="52749" xr:uid="{00000000-0005-0000-0000-0000726C0000}"/>
    <cellStyle name="Normal 177 4" xfId="14377" xr:uid="{00000000-0005-0000-0000-0000736C0000}"/>
    <cellStyle name="Normal 177 5" xfId="17551" xr:uid="{00000000-0005-0000-0000-0000746C0000}"/>
    <cellStyle name="Normal 177 6" xfId="35855" xr:uid="{00000000-0005-0000-0000-0000756C0000}"/>
    <cellStyle name="Normal 177 7" xfId="47224" xr:uid="{00000000-0005-0000-0000-0000766C0000}"/>
    <cellStyle name="Normal 178" xfId="3738" xr:uid="{00000000-0005-0000-0000-0000776C0000}"/>
    <cellStyle name="Normal 179" xfId="3805" xr:uid="{00000000-0005-0000-0000-0000786C0000}"/>
    <cellStyle name="Normal 18" xfId="172" xr:uid="{00000000-0005-0000-0000-0000796C0000}"/>
    <cellStyle name="Normal 18 2" xfId="173" xr:uid="{00000000-0005-0000-0000-00007A6C0000}"/>
    <cellStyle name="Normal 18 2 2" xfId="1627" xr:uid="{00000000-0005-0000-0000-00007B6C0000}"/>
    <cellStyle name="Normal 18 2 2 2" xfId="57333" xr:uid="{00000000-0005-0000-0000-00007C6C0000}"/>
    <cellStyle name="Normal 18 2 2 2 2" xfId="57334" xr:uid="{00000000-0005-0000-0000-00007D6C0000}"/>
    <cellStyle name="Normal 18 2 2 3" xfId="57335" xr:uid="{00000000-0005-0000-0000-00007E6C0000}"/>
    <cellStyle name="Normal 18 2 3" xfId="45561" xr:uid="{00000000-0005-0000-0000-00007F6C0000}"/>
    <cellStyle name="Normal 18 2 3 2" xfId="57336" xr:uid="{00000000-0005-0000-0000-0000806C0000}"/>
    <cellStyle name="Normal 18 2 4" xfId="57337" xr:uid="{00000000-0005-0000-0000-0000816C0000}"/>
    <cellStyle name="Normal 18 3" xfId="1326" xr:uid="{00000000-0005-0000-0000-0000826C0000}"/>
    <cellStyle name="Normal 18 3 2" xfId="57338" xr:uid="{00000000-0005-0000-0000-0000836C0000}"/>
    <cellStyle name="Normal 18 3 2 2" xfId="57339" xr:uid="{00000000-0005-0000-0000-0000846C0000}"/>
    <cellStyle name="Normal 18 3 3" xfId="57340" xr:uid="{00000000-0005-0000-0000-0000856C0000}"/>
    <cellStyle name="Normal 18 4" xfId="7040" xr:uid="{00000000-0005-0000-0000-0000866C0000}"/>
    <cellStyle name="Normal 18 4 2" xfId="10070" xr:uid="{00000000-0005-0000-0000-0000876C0000}"/>
    <cellStyle name="Normal 18 4 2 2" xfId="23835" xr:uid="{00000000-0005-0000-0000-0000886C0000}"/>
    <cellStyle name="Normal 18 4 2 3" xfId="42052" xr:uid="{00000000-0005-0000-0000-0000896C0000}"/>
    <cellStyle name="Normal 18 4 2 4" xfId="52751" xr:uid="{00000000-0005-0000-0000-00008A6C0000}"/>
    <cellStyle name="Normal 18 4 3" xfId="20811" xr:uid="{00000000-0005-0000-0000-00008B6C0000}"/>
    <cellStyle name="Normal 18 4 4" xfId="39033" xr:uid="{00000000-0005-0000-0000-00008C6C0000}"/>
    <cellStyle name="Normal 18 4 5" xfId="49947" xr:uid="{00000000-0005-0000-0000-00008D6C0000}"/>
    <cellStyle name="Normal 18 4 6" xfId="57341" xr:uid="{00000000-0005-0000-0000-00008E6C0000}"/>
    <cellStyle name="Normal 18 5" xfId="7617" xr:uid="{00000000-0005-0000-0000-00008F6C0000}"/>
    <cellStyle name="Normal 18 5 2" xfId="10071" xr:uid="{00000000-0005-0000-0000-0000906C0000}"/>
    <cellStyle name="Normal 18 5 2 2" xfId="23836" xr:uid="{00000000-0005-0000-0000-0000916C0000}"/>
    <cellStyle name="Normal 18 5 2 3" xfId="42053" xr:uid="{00000000-0005-0000-0000-0000926C0000}"/>
    <cellStyle name="Normal 18 5 2 4" xfId="52752" xr:uid="{00000000-0005-0000-0000-0000936C0000}"/>
    <cellStyle name="Normal 18 5 3" xfId="21385" xr:uid="{00000000-0005-0000-0000-0000946C0000}"/>
    <cellStyle name="Normal 18 5 4" xfId="39603" xr:uid="{00000000-0005-0000-0000-0000956C0000}"/>
    <cellStyle name="Normal 18 5 5" xfId="50330" xr:uid="{00000000-0005-0000-0000-0000966C0000}"/>
    <cellStyle name="Normal 18 6" xfId="45064" xr:uid="{00000000-0005-0000-0000-0000976C0000}"/>
    <cellStyle name="Normal 18 7" xfId="57342" xr:uid="{00000000-0005-0000-0000-0000986C0000}"/>
    <cellStyle name="Normal 180" xfId="5625" xr:uid="{00000000-0005-0000-0000-0000996C0000}"/>
    <cellStyle name="Normal 181" xfId="5821" xr:uid="{00000000-0005-0000-0000-00009A6C0000}"/>
    <cellStyle name="Normal 182" xfId="6460" xr:uid="{00000000-0005-0000-0000-00009B6C0000}"/>
    <cellStyle name="Normal 182 2" xfId="10072" xr:uid="{00000000-0005-0000-0000-00009C6C0000}"/>
    <cellStyle name="Normal 183" xfId="6464" xr:uid="{00000000-0005-0000-0000-00009D6C0000}"/>
    <cellStyle name="Normal 184" xfId="6537" xr:uid="{00000000-0005-0000-0000-00009E6C0000}"/>
    <cellStyle name="Normal 185" xfId="6748" xr:uid="{00000000-0005-0000-0000-00009F6C0000}"/>
    <cellStyle name="Normal 186" xfId="6466" xr:uid="{00000000-0005-0000-0000-0000A06C0000}"/>
    <cellStyle name="Normal 187" xfId="6752" xr:uid="{00000000-0005-0000-0000-0000A16C0000}"/>
    <cellStyle name="Normal 188" xfId="6831" xr:uid="{00000000-0005-0000-0000-0000A26C0000}"/>
    <cellStyle name="Normal 189" xfId="6793" xr:uid="{00000000-0005-0000-0000-0000A36C0000}"/>
    <cellStyle name="Normal 19" xfId="174" xr:uid="{00000000-0005-0000-0000-0000A46C0000}"/>
    <cellStyle name="Normal 19 2" xfId="175" xr:uid="{00000000-0005-0000-0000-0000A56C0000}"/>
    <cellStyle name="Normal 19 2 2" xfId="1628" xr:uid="{00000000-0005-0000-0000-0000A66C0000}"/>
    <cellStyle name="Normal 19 2 2 2" xfId="57343" xr:uid="{00000000-0005-0000-0000-0000A76C0000}"/>
    <cellStyle name="Normal 19 2 3" xfId="57344" xr:uid="{00000000-0005-0000-0000-0000A86C0000}"/>
    <cellStyle name="Normal 19 3" xfId="1327" xr:uid="{00000000-0005-0000-0000-0000A96C0000}"/>
    <cellStyle name="Normal 19 3 2" xfId="57345" xr:uid="{00000000-0005-0000-0000-0000AA6C0000}"/>
    <cellStyle name="Normal 19 4" xfId="45341" xr:uid="{00000000-0005-0000-0000-0000AB6C0000}"/>
    <cellStyle name="Normal 19 5" xfId="57346" xr:uid="{00000000-0005-0000-0000-0000AC6C0000}"/>
    <cellStyle name="Normal 190" xfId="7330" xr:uid="{00000000-0005-0000-0000-0000AD6C0000}"/>
    <cellStyle name="Normal 191" xfId="6776" xr:uid="{00000000-0005-0000-0000-0000AE6C0000}"/>
    <cellStyle name="Normal 192" xfId="7325" xr:uid="{00000000-0005-0000-0000-0000AF6C0000}"/>
    <cellStyle name="Normal 193" xfId="7331" xr:uid="{00000000-0005-0000-0000-0000B06C0000}"/>
    <cellStyle name="Normal 194" xfId="7329" xr:uid="{00000000-0005-0000-0000-0000B16C0000}"/>
    <cellStyle name="Normal 195" xfId="7327" xr:uid="{00000000-0005-0000-0000-0000B26C0000}"/>
    <cellStyle name="Normal 196" xfId="6775" xr:uid="{00000000-0005-0000-0000-0000B36C0000}"/>
    <cellStyle name="Normal 197" xfId="7335" xr:uid="{00000000-0005-0000-0000-0000B46C0000}"/>
    <cellStyle name="Normal 198" xfId="7408" xr:uid="{00000000-0005-0000-0000-0000B56C0000}"/>
    <cellStyle name="Normal 199" xfId="7895" xr:uid="{00000000-0005-0000-0000-0000B66C0000}"/>
    <cellStyle name="Normal 2" xfId="176" xr:uid="{00000000-0005-0000-0000-0000B76C0000}"/>
    <cellStyle name="Normal 2 10" xfId="809" xr:uid="{00000000-0005-0000-0000-0000B86C0000}"/>
    <cellStyle name="Normal 2 11" xfId="1629" xr:uid="{00000000-0005-0000-0000-0000B96C0000}"/>
    <cellStyle name="Normal 2 12" xfId="3714" xr:uid="{00000000-0005-0000-0000-0000BA6C0000}"/>
    <cellStyle name="Normal 2 12 2" xfId="60135" xr:uid="{00000000-0005-0000-0000-0000BB6C0000}"/>
    <cellStyle name="Normal 2 13" xfId="55440" xr:uid="{00000000-0005-0000-0000-0000BC6C0000}"/>
    <cellStyle name="Normal 2 14" xfId="57347" xr:uid="{00000000-0005-0000-0000-0000BD6C0000}"/>
    <cellStyle name="Normal 2 2" xfId="177" xr:uid="{00000000-0005-0000-0000-0000BE6C0000}"/>
    <cellStyle name="Normal 2 2 2" xfId="810" xr:uid="{00000000-0005-0000-0000-0000BF6C0000}"/>
    <cellStyle name="Normal 2 2 2 10" xfId="44822" xr:uid="{00000000-0005-0000-0000-0000C06C0000}"/>
    <cellStyle name="Normal 2 2 2 10 2" xfId="57348" xr:uid="{00000000-0005-0000-0000-0000C16C0000}"/>
    <cellStyle name="Normal 2 2 2 2" xfId="5713" xr:uid="{00000000-0005-0000-0000-0000C26C0000}"/>
    <cellStyle name="Normal 2 2 2 3" xfId="5714" xr:uid="{00000000-0005-0000-0000-0000C36C0000}"/>
    <cellStyle name="Normal 2 2 2 3 10" xfId="37757" xr:uid="{00000000-0005-0000-0000-0000C46C0000}"/>
    <cellStyle name="Normal 2 2 2 3 11" xfId="44823" xr:uid="{00000000-0005-0000-0000-0000C56C0000}"/>
    <cellStyle name="Normal 2 2 2 3 12" xfId="57349" xr:uid="{00000000-0005-0000-0000-0000C66C0000}"/>
    <cellStyle name="Normal 2 2 2 3 2" xfId="5785" xr:uid="{00000000-0005-0000-0000-0000C76C0000}"/>
    <cellStyle name="Normal 2 2 2 3 2 2" xfId="6572" xr:uid="{00000000-0005-0000-0000-0000C86C0000}"/>
    <cellStyle name="Normal 2 2 2 3 2 2 2" xfId="7194" xr:uid="{00000000-0005-0000-0000-0000C96C0000}"/>
    <cellStyle name="Normal 2 2 2 3 2 2 2 2" xfId="10076" xr:uid="{00000000-0005-0000-0000-0000CA6C0000}"/>
    <cellStyle name="Normal 2 2 2 3 2 2 2 2 2" xfId="23841" xr:uid="{00000000-0005-0000-0000-0000CB6C0000}"/>
    <cellStyle name="Normal 2 2 2 3 2 2 2 2 2 2" xfId="57350" xr:uid="{00000000-0005-0000-0000-0000CC6C0000}"/>
    <cellStyle name="Normal 2 2 2 3 2 2 2 2 3" xfId="42057" xr:uid="{00000000-0005-0000-0000-0000CD6C0000}"/>
    <cellStyle name="Normal 2 2 2 3 2 2 2 2 4" xfId="52756" xr:uid="{00000000-0005-0000-0000-0000CE6C0000}"/>
    <cellStyle name="Normal 2 2 2 3 2 2 2 2 5" xfId="57351" xr:uid="{00000000-0005-0000-0000-0000CF6C0000}"/>
    <cellStyle name="Normal 2 2 2 3 2 2 2 3" xfId="20965" xr:uid="{00000000-0005-0000-0000-0000D06C0000}"/>
    <cellStyle name="Normal 2 2 2 3 2 2 2 3 2" xfId="57352" xr:uid="{00000000-0005-0000-0000-0000D16C0000}"/>
    <cellStyle name="Normal 2 2 2 3 2 2 2 4" xfId="39187" xr:uid="{00000000-0005-0000-0000-0000D26C0000}"/>
    <cellStyle name="Normal 2 2 2 3 2 2 2 5" xfId="45565" xr:uid="{00000000-0005-0000-0000-0000D36C0000}"/>
    <cellStyle name="Normal 2 2 2 3 2 2 2 6" xfId="57353" xr:uid="{00000000-0005-0000-0000-0000D46C0000}"/>
    <cellStyle name="Normal 2 2 2 3 2 2 3" xfId="7771" xr:uid="{00000000-0005-0000-0000-0000D56C0000}"/>
    <cellStyle name="Normal 2 2 2 3 2 2 3 2" xfId="10077" xr:uid="{00000000-0005-0000-0000-0000D66C0000}"/>
    <cellStyle name="Normal 2 2 2 3 2 2 3 2 2" xfId="23842" xr:uid="{00000000-0005-0000-0000-0000D76C0000}"/>
    <cellStyle name="Normal 2 2 2 3 2 2 3 2 3" xfId="42058" xr:uid="{00000000-0005-0000-0000-0000D86C0000}"/>
    <cellStyle name="Normal 2 2 2 3 2 2 3 2 4" xfId="52757" xr:uid="{00000000-0005-0000-0000-0000D96C0000}"/>
    <cellStyle name="Normal 2 2 2 3 2 2 3 2 5" xfId="57354" xr:uid="{00000000-0005-0000-0000-0000DA6C0000}"/>
    <cellStyle name="Normal 2 2 2 3 2 2 3 3" xfId="21539" xr:uid="{00000000-0005-0000-0000-0000DB6C0000}"/>
    <cellStyle name="Normal 2 2 2 3 2 2 3 4" xfId="39757" xr:uid="{00000000-0005-0000-0000-0000DC6C0000}"/>
    <cellStyle name="Normal 2 2 2 3 2 2 3 5" xfId="50476" xr:uid="{00000000-0005-0000-0000-0000DD6C0000}"/>
    <cellStyle name="Normal 2 2 2 3 2 2 3 6" xfId="57355" xr:uid="{00000000-0005-0000-0000-0000DE6C0000}"/>
    <cellStyle name="Normal 2 2 2 3 2 2 4" xfId="10075" xr:uid="{00000000-0005-0000-0000-0000DF6C0000}"/>
    <cellStyle name="Normal 2 2 2 3 2 2 4 2" xfId="23840" xr:uid="{00000000-0005-0000-0000-0000E06C0000}"/>
    <cellStyle name="Normal 2 2 2 3 2 2 4 3" xfId="42056" xr:uid="{00000000-0005-0000-0000-0000E16C0000}"/>
    <cellStyle name="Normal 2 2 2 3 2 2 4 4" xfId="52755" xr:uid="{00000000-0005-0000-0000-0000E26C0000}"/>
    <cellStyle name="Normal 2 2 2 3 2 2 4 5" xfId="57356" xr:uid="{00000000-0005-0000-0000-0000E36C0000}"/>
    <cellStyle name="Normal 2 2 2 3 2 2 5" xfId="20344" xr:uid="{00000000-0005-0000-0000-0000E46C0000}"/>
    <cellStyle name="Normal 2 2 2 3 2 2 6" xfId="38571" xr:uid="{00000000-0005-0000-0000-0000E56C0000}"/>
    <cellStyle name="Normal 2 2 2 3 2 2 7" xfId="45218" xr:uid="{00000000-0005-0000-0000-0000E66C0000}"/>
    <cellStyle name="Normal 2 2 2 3 2 2 8" xfId="57357" xr:uid="{00000000-0005-0000-0000-0000E76C0000}"/>
    <cellStyle name="Normal 2 2 2 3 2 3" xfId="6866" xr:uid="{00000000-0005-0000-0000-0000E86C0000}"/>
    <cellStyle name="Normal 2 2 2 3 2 3 2" xfId="10078" xr:uid="{00000000-0005-0000-0000-0000E96C0000}"/>
    <cellStyle name="Normal 2 2 2 3 2 3 2 2" xfId="23843" xr:uid="{00000000-0005-0000-0000-0000EA6C0000}"/>
    <cellStyle name="Normal 2 2 2 3 2 3 2 2 2" xfId="57358" xr:uid="{00000000-0005-0000-0000-0000EB6C0000}"/>
    <cellStyle name="Normal 2 2 2 3 2 3 2 3" xfId="42059" xr:uid="{00000000-0005-0000-0000-0000EC6C0000}"/>
    <cellStyle name="Normal 2 2 2 3 2 3 2 4" xfId="52758" xr:uid="{00000000-0005-0000-0000-0000ED6C0000}"/>
    <cellStyle name="Normal 2 2 2 3 2 3 2 5" xfId="57359" xr:uid="{00000000-0005-0000-0000-0000EE6C0000}"/>
    <cellStyle name="Normal 2 2 2 3 2 3 3" xfId="20637" xr:uid="{00000000-0005-0000-0000-0000EF6C0000}"/>
    <cellStyle name="Normal 2 2 2 3 2 3 3 2" xfId="57360" xr:uid="{00000000-0005-0000-0000-0000F06C0000}"/>
    <cellStyle name="Normal 2 2 2 3 2 3 4" xfId="38859" xr:uid="{00000000-0005-0000-0000-0000F16C0000}"/>
    <cellStyle name="Normal 2 2 2 3 2 3 5" xfId="45564" xr:uid="{00000000-0005-0000-0000-0000F26C0000}"/>
    <cellStyle name="Normal 2 2 2 3 2 3 6" xfId="57361" xr:uid="{00000000-0005-0000-0000-0000F36C0000}"/>
    <cellStyle name="Normal 2 2 2 3 2 4" xfId="7443" xr:uid="{00000000-0005-0000-0000-0000F46C0000}"/>
    <cellStyle name="Normal 2 2 2 3 2 4 2" xfId="10079" xr:uid="{00000000-0005-0000-0000-0000F56C0000}"/>
    <cellStyle name="Normal 2 2 2 3 2 4 2 2" xfId="23844" xr:uid="{00000000-0005-0000-0000-0000F66C0000}"/>
    <cellStyle name="Normal 2 2 2 3 2 4 2 3" xfId="42060" xr:uid="{00000000-0005-0000-0000-0000F76C0000}"/>
    <cellStyle name="Normal 2 2 2 3 2 4 2 4" xfId="52759" xr:uid="{00000000-0005-0000-0000-0000F86C0000}"/>
    <cellStyle name="Normal 2 2 2 3 2 4 2 5" xfId="57362" xr:uid="{00000000-0005-0000-0000-0000F96C0000}"/>
    <cellStyle name="Normal 2 2 2 3 2 4 3" xfId="21211" xr:uid="{00000000-0005-0000-0000-0000FA6C0000}"/>
    <cellStyle name="Normal 2 2 2 3 2 4 4" xfId="39429" xr:uid="{00000000-0005-0000-0000-0000FB6C0000}"/>
    <cellStyle name="Normal 2 2 2 3 2 4 5" xfId="50156" xr:uid="{00000000-0005-0000-0000-0000FC6C0000}"/>
    <cellStyle name="Normal 2 2 2 3 2 4 6" xfId="57363" xr:uid="{00000000-0005-0000-0000-0000FD6C0000}"/>
    <cellStyle name="Normal 2 2 2 3 2 5" xfId="10074" xr:uid="{00000000-0005-0000-0000-0000FE6C0000}"/>
    <cellStyle name="Normal 2 2 2 3 2 5 2" xfId="23839" xr:uid="{00000000-0005-0000-0000-0000FF6C0000}"/>
    <cellStyle name="Normal 2 2 2 3 2 5 3" xfId="42055" xr:uid="{00000000-0005-0000-0000-0000006D0000}"/>
    <cellStyle name="Normal 2 2 2 3 2 5 4" xfId="52754" xr:uid="{00000000-0005-0000-0000-0000016D0000}"/>
    <cellStyle name="Normal 2 2 2 3 2 5 5" xfId="57364" xr:uid="{00000000-0005-0000-0000-0000026D0000}"/>
    <cellStyle name="Normal 2 2 2 3 2 6" xfId="19568" xr:uid="{00000000-0005-0000-0000-0000036D0000}"/>
    <cellStyle name="Normal 2 2 2 3 2 7" xfId="37823" xr:uid="{00000000-0005-0000-0000-0000046D0000}"/>
    <cellStyle name="Normal 2 2 2 3 2 8" xfId="44890" xr:uid="{00000000-0005-0000-0000-0000056D0000}"/>
    <cellStyle name="Normal 2 2 2 3 2 9" xfId="57365" xr:uid="{00000000-0005-0000-0000-0000066D0000}"/>
    <cellStyle name="Normal 2 2 2 3 3" xfId="6636" xr:uid="{00000000-0005-0000-0000-0000076D0000}"/>
    <cellStyle name="Normal 2 2 2 3 3 2" xfId="7195" xr:uid="{00000000-0005-0000-0000-0000086D0000}"/>
    <cellStyle name="Normal 2 2 2 3 3 2 2" xfId="7772" xr:uid="{00000000-0005-0000-0000-0000096D0000}"/>
    <cellStyle name="Normal 2 2 2 3 3 2 2 2" xfId="10082" xr:uid="{00000000-0005-0000-0000-00000A6D0000}"/>
    <cellStyle name="Normal 2 2 2 3 3 2 2 2 2" xfId="23847" xr:uid="{00000000-0005-0000-0000-00000B6D0000}"/>
    <cellStyle name="Normal 2 2 2 3 3 2 2 2 2 2" xfId="57366" xr:uid="{00000000-0005-0000-0000-00000C6D0000}"/>
    <cellStyle name="Normal 2 2 2 3 3 2 2 2 3" xfId="42063" xr:uid="{00000000-0005-0000-0000-00000D6D0000}"/>
    <cellStyle name="Normal 2 2 2 3 3 2 2 2 4" xfId="52762" xr:uid="{00000000-0005-0000-0000-00000E6D0000}"/>
    <cellStyle name="Normal 2 2 2 3 3 2 2 2 5" xfId="57367" xr:uid="{00000000-0005-0000-0000-00000F6D0000}"/>
    <cellStyle name="Normal 2 2 2 3 3 2 2 3" xfId="21540" xr:uid="{00000000-0005-0000-0000-0000106D0000}"/>
    <cellStyle name="Normal 2 2 2 3 3 2 2 3 2" xfId="57368" xr:uid="{00000000-0005-0000-0000-0000116D0000}"/>
    <cellStyle name="Normal 2 2 2 3 3 2 2 4" xfId="39758" xr:uid="{00000000-0005-0000-0000-0000126D0000}"/>
    <cellStyle name="Normal 2 2 2 3 3 2 2 5" xfId="45567" xr:uid="{00000000-0005-0000-0000-0000136D0000}"/>
    <cellStyle name="Normal 2 2 2 3 3 2 2 6" xfId="57369" xr:uid="{00000000-0005-0000-0000-0000146D0000}"/>
    <cellStyle name="Normal 2 2 2 3 3 2 3" xfId="10081" xr:uid="{00000000-0005-0000-0000-0000156D0000}"/>
    <cellStyle name="Normal 2 2 2 3 3 2 3 2" xfId="23846" xr:uid="{00000000-0005-0000-0000-0000166D0000}"/>
    <cellStyle name="Normal 2 2 2 3 3 2 3 2 2" xfId="57370" xr:uid="{00000000-0005-0000-0000-0000176D0000}"/>
    <cellStyle name="Normal 2 2 2 3 3 2 3 3" xfId="42062" xr:uid="{00000000-0005-0000-0000-0000186D0000}"/>
    <cellStyle name="Normal 2 2 2 3 3 2 3 4" xfId="52761" xr:uid="{00000000-0005-0000-0000-0000196D0000}"/>
    <cellStyle name="Normal 2 2 2 3 3 2 3 5" xfId="57371" xr:uid="{00000000-0005-0000-0000-00001A6D0000}"/>
    <cellStyle name="Normal 2 2 2 3 3 2 4" xfId="20966" xr:uid="{00000000-0005-0000-0000-00001B6D0000}"/>
    <cellStyle name="Normal 2 2 2 3 3 2 4 2" xfId="57372" xr:uid="{00000000-0005-0000-0000-00001C6D0000}"/>
    <cellStyle name="Normal 2 2 2 3 3 2 5" xfId="39188" xr:uid="{00000000-0005-0000-0000-00001D6D0000}"/>
    <cellStyle name="Normal 2 2 2 3 3 2 6" xfId="45219" xr:uid="{00000000-0005-0000-0000-00001E6D0000}"/>
    <cellStyle name="Normal 2 2 2 3 3 2 7" xfId="57373" xr:uid="{00000000-0005-0000-0000-00001F6D0000}"/>
    <cellStyle name="Normal 2 2 2 3 3 3" xfId="6930" xr:uid="{00000000-0005-0000-0000-0000206D0000}"/>
    <cellStyle name="Normal 2 2 2 3 3 3 2" xfId="10083" xr:uid="{00000000-0005-0000-0000-0000216D0000}"/>
    <cellStyle name="Normal 2 2 2 3 3 3 2 2" xfId="23848" xr:uid="{00000000-0005-0000-0000-0000226D0000}"/>
    <cellStyle name="Normal 2 2 2 3 3 3 2 2 2" xfId="57374" xr:uid="{00000000-0005-0000-0000-0000236D0000}"/>
    <cellStyle name="Normal 2 2 2 3 3 3 2 3" xfId="42064" xr:uid="{00000000-0005-0000-0000-0000246D0000}"/>
    <cellStyle name="Normal 2 2 2 3 3 3 2 4" xfId="52763" xr:uid="{00000000-0005-0000-0000-0000256D0000}"/>
    <cellStyle name="Normal 2 2 2 3 3 3 2 5" xfId="57375" xr:uid="{00000000-0005-0000-0000-0000266D0000}"/>
    <cellStyle name="Normal 2 2 2 3 3 3 3" xfId="20701" xr:uid="{00000000-0005-0000-0000-0000276D0000}"/>
    <cellStyle name="Normal 2 2 2 3 3 3 3 2" xfId="57376" xr:uid="{00000000-0005-0000-0000-0000286D0000}"/>
    <cellStyle name="Normal 2 2 2 3 3 3 4" xfId="38923" xr:uid="{00000000-0005-0000-0000-0000296D0000}"/>
    <cellStyle name="Normal 2 2 2 3 3 3 5" xfId="45566" xr:uid="{00000000-0005-0000-0000-00002A6D0000}"/>
    <cellStyle name="Normal 2 2 2 3 3 3 6" xfId="57377" xr:uid="{00000000-0005-0000-0000-00002B6D0000}"/>
    <cellStyle name="Normal 2 2 2 3 3 4" xfId="7507" xr:uid="{00000000-0005-0000-0000-00002C6D0000}"/>
    <cellStyle name="Normal 2 2 2 3 3 4 2" xfId="10084" xr:uid="{00000000-0005-0000-0000-00002D6D0000}"/>
    <cellStyle name="Normal 2 2 2 3 3 4 2 2" xfId="23849" xr:uid="{00000000-0005-0000-0000-00002E6D0000}"/>
    <cellStyle name="Normal 2 2 2 3 3 4 2 3" xfId="42065" xr:uid="{00000000-0005-0000-0000-00002F6D0000}"/>
    <cellStyle name="Normal 2 2 2 3 3 4 2 4" xfId="52764" xr:uid="{00000000-0005-0000-0000-0000306D0000}"/>
    <cellStyle name="Normal 2 2 2 3 3 4 2 5" xfId="57378" xr:uid="{00000000-0005-0000-0000-0000316D0000}"/>
    <cellStyle name="Normal 2 2 2 3 3 4 3" xfId="21275" xr:uid="{00000000-0005-0000-0000-0000326D0000}"/>
    <cellStyle name="Normal 2 2 2 3 3 4 4" xfId="39493" xr:uid="{00000000-0005-0000-0000-0000336D0000}"/>
    <cellStyle name="Normal 2 2 2 3 3 4 5" xfId="50220" xr:uid="{00000000-0005-0000-0000-0000346D0000}"/>
    <cellStyle name="Normal 2 2 2 3 3 4 6" xfId="57379" xr:uid="{00000000-0005-0000-0000-0000356D0000}"/>
    <cellStyle name="Normal 2 2 2 3 3 5" xfId="10080" xr:uid="{00000000-0005-0000-0000-0000366D0000}"/>
    <cellStyle name="Normal 2 2 2 3 3 5 2" xfId="23845" xr:uid="{00000000-0005-0000-0000-0000376D0000}"/>
    <cellStyle name="Normal 2 2 2 3 3 5 3" xfId="42061" xr:uid="{00000000-0005-0000-0000-0000386D0000}"/>
    <cellStyle name="Normal 2 2 2 3 3 5 4" xfId="52760" xr:uid="{00000000-0005-0000-0000-0000396D0000}"/>
    <cellStyle name="Normal 2 2 2 3 3 5 5" xfId="57380" xr:uid="{00000000-0005-0000-0000-00003A6D0000}"/>
    <cellStyle name="Normal 2 2 2 3 3 6" xfId="20408" xr:uid="{00000000-0005-0000-0000-00003B6D0000}"/>
    <cellStyle name="Normal 2 2 2 3 3 7" xfId="38635" xr:uid="{00000000-0005-0000-0000-00003C6D0000}"/>
    <cellStyle name="Normal 2 2 2 3 3 8" xfId="44954" xr:uid="{00000000-0005-0000-0000-00003D6D0000}"/>
    <cellStyle name="Normal 2 2 2 3 3 9" xfId="57381" xr:uid="{00000000-0005-0000-0000-00003E6D0000}"/>
    <cellStyle name="Normal 2 2 2 3 4" xfId="6706" xr:uid="{00000000-0005-0000-0000-00003F6D0000}"/>
    <cellStyle name="Normal 2 2 2 3 4 2" xfId="7196" xr:uid="{00000000-0005-0000-0000-0000406D0000}"/>
    <cellStyle name="Normal 2 2 2 3 4 2 2" xfId="7773" xr:uid="{00000000-0005-0000-0000-0000416D0000}"/>
    <cellStyle name="Normal 2 2 2 3 4 2 2 2" xfId="10087" xr:uid="{00000000-0005-0000-0000-0000426D0000}"/>
    <cellStyle name="Normal 2 2 2 3 4 2 2 2 2" xfId="23852" xr:uid="{00000000-0005-0000-0000-0000436D0000}"/>
    <cellStyle name="Normal 2 2 2 3 4 2 2 2 2 2" xfId="57382" xr:uid="{00000000-0005-0000-0000-0000446D0000}"/>
    <cellStyle name="Normal 2 2 2 3 4 2 2 2 3" xfId="42068" xr:uid="{00000000-0005-0000-0000-0000456D0000}"/>
    <cellStyle name="Normal 2 2 2 3 4 2 2 2 4" xfId="52767" xr:uid="{00000000-0005-0000-0000-0000466D0000}"/>
    <cellStyle name="Normal 2 2 2 3 4 2 2 2 5" xfId="57383" xr:uid="{00000000-0005-0000-0000-0000476D0000}"/>
    <cellStyle name="Normal 2 2 2 3 4 2 2 3" xfId="21541" xr:uid="{00000000-0005-0000-0000-0000486D0000}"/>
    <cellStyle name="Normal 2 2 2 3 4 2 2 3 2" xfId="57384" xr:uid="{00000000-0005-0000-0000-0000496D0000}"/>
    <cellStyle name="Normal 2 2 2 3 4 2 2 4" xfId="39759" xr:uid="{00000000-0005-0000-0000-00004A6D0000}"/>
    <cellStyle name="Normal 2 2 2 3 4 2 2 5" xfId="45569" xr:uid="{00000000-0005-0000-0000-00004B6D0000}"/>
    <cellStyle name="Normal 2 2 2 3 4 2 2 6" xfId="57385" xr:uid="{00000000-0005-0000-0000-00004C6D0000}"/>
    <cellStyle name="Normal 2 2 2 3 4 2 3" xfId="10086" xr:uid="{00000000-0005-0000-0000-00004D6D0000}"/>
    <cellStyle name="Normal 2 2 2 3 4 2 3 2" xfId="23851" xr:uid="{00000000-0005-0000-0000-00004E6D0000}"/>
    <cellStyle name="Normal 2 2 2 3 4 2 3 2 2" xfId="57386" xr:uid="{00000000-0005-0000-0000-00004F6D0000}"/>
    <cellStyle name="Normal 2 2 2 3 4 2 3 3" xfId="42067" xr:uid="{00000000-0005-0000-0000-0000506D0000}"/>
    <cellStyle name="Normal 2 2 2 3 4 2 3 4" xfId="52766" xr:uid="{00000000-0005-0000-0000-0000516D0000}"/>
    <cellStyle name="Normal 2 2 2 3 4 2 3 5" xfId="57387" xr:uid="{00000000-0005-0000-0000-0000526D0000}"/>
    <cellStyle name="Normal 2 2 2 3 4 2 4" xfId="20967" xr:uid="{00000000-0005-0000-0000-0000536D0000}"/>
    <cellStyle name="Normal 2 2 2 3 4 2 4 2" xfId="57388" xr:uid="{00000000-0005-0000-0000-0000546D0000}"/>
    <cellStyle name="Normal 2 2 2 3 4 2 5" xfId="39189" xr:uid="{00000000-0005-0000-0000-0000556D0000}"/>
    <cellStyle name="Normal 2 2 2 3 4 2 6" xfId="45220" xr:uid="{00000000-0005-0000-0000-0000566D0000}"/>
    <cellStyle name="Normal 2 2 2 3 4 2 7" xfId="57389" xr:uid="{00000000-0005-0000-0000-0000576D0000}"/>
    <cellStyle name="Normal 2 2 2 3 4 3" xfId="7000" xr:uid="{00000000-0005-0000-0000-0000586D0000}"/>
    <cellStyle name="Normal 2 2 2 3 4 3 2" xfId="10088" xr:uid="{00000000-0005-0000-0000-0000596D0000}"/>
    <cellStyle name="Normal 2 2 2 3 4 3 2 2" xfId="23853" xr:uid="{00000000-0005-0000-0000-00005A6D0000}"/>
    <cellStyle name="Normal 2 2 2 3 4 3 2 2 2" xfId="57390" xr:uid="{00000000-0005-0000-0000-00005B6D0000}"/>
    <cellStyle name="Normal 2 2 2 3 4 3 2 3" xfId="42069" xr:uid="{00000000-0005-0000-0000-00005C6D0000}"/>
    <cellStyle name="Normal 2 2 2 3 4 3 2 4" xfId="52768" xr:uid="{00000000-0005-0000-0000-00005D6D0000}"/>
    <cellStyle name="Normal 2 2 2 3 4 3 2 5" xfId="57391" xr:uid="{00000000-0005-0000-0000-00005E6D0000}"/>
    <cellStyle name="Normal 2 2 2 3 4 3 3" xfId="20771" xr:uid="{00000000-0005-0000-0000-00005F6D0000}"/>
    <cellStyle name="Normal 2 2 2 3 4 3 3 2" xfId="57392" xr:uid="{00000000-0005-0000-0000-0000606D0000}"/>
    <cellStyle name="Normal 2 2 2 3 4 3 4" xfId="38993" xr:uid="{00000000-0005-0000-0000-0000616D0000}"/>
    <cellStyle name="Normal 2 2 2 3 4 3 5" xfId="45568" xr:uid="{00000000-0005-0000-0000-0000626D0000}"/>
    <cellStyle name="Normal 2 2 2 3 4 3 6" xfId="57393" xr:uid="{00000000-0005-0000-0000-0000636D0000}"/>
    <cellStyle name="Normal 2 2 2 3 4 4" xfId="7577" xr:uid="{00000000-0005-0000-0000-0000646D0000}"/>
    <cellStyle name="Normal 2 2 2 3 4 4 2" xfId="10089" xr:uid="{00000000-0005-0000-0000-0000656D0000}"/>
    <cellStyle name="Normal 2 2 2 3 4 4 2 2" xfId="23854" xr:uid="{00000000-0005-0000-0000-0000666D0000}"/>
    <cellStyle name="Normal 2 2 2 3 4 4 2 3" xfId="42070" xr:uid="{00000000-0005-0000-0000-0000676D0000}"/>
    <cellStyle name="Normal 2 2 2 3 4 4 2 4" xfId="52769" xr:uid="{00000000-0005-0000-0000-0000686D0000}"/>
    <cellStyle name="Normal 2 2 2 3 4 4 2 5" xfId="57394" xr:uid="{00000000-0005-0000-0000-0000696D0000}"/>
    <cellStyle name="Normal 2 2 2 3 4 4 3" xfId="21345" xr:uid="{00000000-0005-0000-0000-00006A6D0000}"/>
    <cellStyle name="Normal 2 2 2 3 4 4 4" xfId="39563" xr:uid="{00000000-0005-0000-0000-00006B6D0000}"/>
    <cellStyle name="Normal 2 2 2 3 4 4 5" xfId="50290" xr:uid="{00000000-0005-0000-0000-00006C6D0000}"/>
    <cellStyle name="Normal 2 2 2 3 4 4 6" xfId="57395" xr:uid="{00000000-0005-0000-0000-00006D6D0000}"/>
    <cellStyle name="Normal 2 2 2 3 4 5" xfId="10085" xr:uid="{00000000-0005-0000-0000-00006E6D0000}"/>
    <cellStyle name="Normal 2 2 2 3 4 5 2" xfId="23850" xr:uid="{00000000-0005-0000-0000-00006F6D0000}"/>
    <cellStyle name="Normal 2 2 2 3 4 5 3" xfId="42066" xr:uid="{00000000-0005-0000-0000-0000706D0000}"/>
    <cellStyle name="Normal 2 2 2 3 4 5 4" xfId="52765" xr:uid="{00000000-0005-0000-0000-0000716D0000}"/>
    <cellStyle name="Normal 2 2 2 3 4 5 5" xfId="57396" xr:uid="{00000000-0005-0000-0000-0000726D0000}"/>
    <cellStyle name="Normal 2 2 2 3 4 6" xfId="20478" xr:uid="{00000000-0005-0000-0000-0000736D0000}"/>
    <cellStyle name="Normal 2 2 2 3 4 7" xfId="38705" xr:uid="{00000000-0005-0000-0000-0000746D0000}"/>
    <cellStyle name="Normal 2 2 2 3 4 8" xfId="45024" xr:uid="{00000000-0005-0000-0000-0000756D0000}"/>
    <cellStyle name="Normal 2 2 2 3 4 9" xfId="57397" xr:uid="{00000000-0005-0000-0000-0000766D0000}"/>
    <cellStyle name="Normal 2 2 2 3 5" xfId="6507" xr:uid="{00000000-0005-0000-0000-0000776D0000}"/>
    <cellStyle name="Normal 2 2 2 3 5 2" xfId="7108" xr:uid="{00000000-0005-0000-0000-0000786D0000}"/>
    <cellStyle name="Normal 2 2 2 3 5 2 2" xfId="10091" xr:uid="{00000000-0005-0000-0000-0000796D0000}"/>
    <cellStyle name="Normal 2 2 2 3 5 2 2 2" xfId="23856" xr:uid="{00000000-0005-0000-0000-00007A6D0000}"/>
    <cellStyle name="Normal 2 2 2 3 5 2 2 2 2" xfId="57398" xr:uid="{00000000-0005-0000-0000-00007B6D0000}"/>
    <cellStyle name="Normal 2 2 2 3 5 2 2 3" xfId="42072" xr:uid="{00000000-0005-0000-0000-00007C6D0000}"/>
    <cellStyle name="Normal 2 2 2 3 5 2 2 4" xfId="52771" xr:uid="{00000000-0005-0000-0000-00007D6D0000}"/>
    <cellStyle name="Normal 2 2 2 3 5 2 2 5" xfId="57399" xr:uid="{00000000-0005-0000-0000-00007E6D0000}"/>
    <cellStyle name="Normal 2 2 2 3 5 2 3" xfId="20879" xr:uid="{00000000-0005-0000-0000-00007F6D0000}"/>
    <cellStyle name="Normal 2 2 2 3 5 2 3 2" xfId="57400" xr:uid="{00000000-0005-0000-0000-0000806D0000}"/>
    <cellStyle name="Normal 2 2 2 3 5 2 4" xfId="39101" xr:uid="{00000000-0005-0000-0000-0000816D0000}"/>
    <cellStyle name="Normal 2 2 2 3 5 2 5" xfId="45570" xr:uid="{00000000-0005-0000-0000-0000826D0000}"/>
    <cellStyle name="Normal 2 2 2 3 5 2 6" xfId="57401" xr:uid="{00000000-0005-0000-0000-0000836D0000}"/>
    <cellStyle name="Normal 2 2 2 3 5 3" xfId="7685" xr:uid="{00000000-0005-0000-0000-0000846D0000}"/>
    <cellStyle name="Normal 2 2 2 3 5 3 2" xfId="10092" xr:uid="{00000000-0005-0000-0000-0000856D0000}"/>
    <cellStyle name="Normal 2 2 2 3 5 3 2 2" xfId="23857" xr:uid="{00000000-0005-0000-0000-0000866D0000}"/>
    <cellStyle name="Normal 2 2 2 3 5 3 2 3" xfId="42073" xr:uid="{00000000-0005-0000-0000-0000876D0000}"/>
    <cellStyle name="Normal 2 2 2 3 5 3 2 4" xfId="52772" xr:uid="{00000000-0005-0000-0000-0000886D0000}"/>
    <cellStyle name="Normal 2 2 2 3 5 3 2 5" xfId="57402" xr:uid="{00000000-0005-0000-0000-0000896D0000}"/>
    <cellStyle name="Normal 2 2 2 3 5 3 3" xfId="21453" xr:uid="{00000000-0005-0000-0000-00008A6D0000}"/>
    <cellStyle name="Normal 2 2 2 3 5 3 4" xfId="39671" xr:uid="{00000000-0005-0000-0000-00008B6D0000}"/>
    <cellStyle name="Normal 2 2 2 3 5 3 5" xfId="50393" xr:uid="{00000000-0005-0000-0000-00008C6D0000}"/>
    <cellStyle name="Normal 2 2 2 3 5 3 6" xfId="57403" xr:uid="{00000000-0005-0000-0000-00008D6D0000}"/>
    <cellStyle name="Normal 2 2 2 3 5 4" xfId="10090" xr:uid="{00000000-0005-0000-0000-00008E6D0000}"/>
    <cellStyle name="Normal 2 2 2 3 5 4 2" xfId="23855" xr:uid="{00000000-0005-0000-0000-00008F6D0000}"/>
    <cellStyle name="Normal 2 2 2 3 5 4 3" xfId="42071" xr:uid="{00000000-0005-0000-0000-0000906D0000}"/>
    <cellStyle name="Normal 2 2 2 3 5 4 4" xfId="52770" xr:uid="{00000000-0005-0000-0000-0000916D0000}"/>
    <cellStyle name="Normal 2 2 2 3 5 4 5" xfId="57404" xr:uid="{00000000-0005-0000-0000-0000926D0000}"/>
    <cellStyle name="Normal 2 2 2 3 5 5" xfId="20279" xr:uid="{00000000-0005-0000-0000-0000936D0000}"/>
    <cellStyle name="Normal 2 2 2 3 5 6" xfId="38507" xr:uid="{00000000-0005-0000-0000-0000946D0000}"/>
    <cellStyle name="Normal 2 2 2 3 5 7" xfId="45132" xr:uid="{00000000-0005-0000-0000-0000956D0000}"/>
    <cellStyle name="Normal 2 2 2 3 5 8" xfId="57405" xr:uid="{00000000-0005-0000-0000-0000966D0000}"/>
    <cellStyle name="Normal 2 2 2 3 6" xfId="6802" xr:uid="{00000000-0005-0000-0000-0000976D0000}"/>
    <cellStyle name="Normal 2 2 2 3 6 2" xfId="10093" xr:uid="{00000000-0005-0000-0000-0000986D0000}"/>
    <cellStyle name="Normal 2 2 2 3 6 2 2" xfId="23858" xr:uid="{00000000-0005-0000-0000-0000996D0000}"/>
    <cellStyle name="Normal 2 2 2 3 6 2 2 2" xfId="57406" xr:uid="{00000000-0005-0000-0000-00009A6D0000}"/>
    <cellStyle name="Normal 2 2 2 3 6 2 3" xfId="42074" xr:uid="{00000000-0005-0000-0000-00009B6D0000}"/>
    <cellStyle name="Normal 2 2 2 3 6 2 4" xfId="52773" xr:uid="{00000000-0005-0000-0000-00009C6D0000}"/>
    <cellStyle name="Normal 2 2 2 3 6 2 5" xfId="57407" xr:uid="{00000000-0005-0000-0000-00009D6D0000}"/>
    <cellStyle name="Normal 2 2 2 3 6 3" xfId="20573" xr:uid="{00000000-0005-0000-0000-00009E6D0000}"/>
    <cellStyle name="Normal 2 2 2 3 6 3 2" xfId="57408" xr:uid="{00000000-0005-0000-0000-00009F6D0000}"/>
    <cellStyle name="Normal 2 2 2 3 6 4" xfId="38796" xr:uid="{00000000-0005-0000-0000-0000A06D0000}"/>
    <cellStyle name="Normal 2 2 2 3 6 5" xfId="45563" xr:uid="{00000000-0005-0000-0000-0000A16D0000}"/>
    <cellStyle name="Normal 2 2 2 3 6 6" xfId="57409" xr:uid="{00000000-0005-0000-0000-0000A26D0000}"/>
    <cellStyle name="Normal 2 2 2 3 7" xfId="7378" xr:uid="{00000000-0005-0000-0000-0000A36D0000}"/>
    <cellStyle name="Normal 2 2 2 3 7 2" xfId="10094" xr:uid="{00000000-0005-0000-0000-0000A46D0000}"/>
    <cellStyle name="Normal 2 2 2 3 7 2 2" xfId="23859" xr:uid="{00000000-0005-0000-0000-0000A56D0000}"/>
    <cellStyle name="Normal 2 2 2 3 7 2 3" xfId="42075" xr:uid="{00000000-0005-0000-0000-0000A66D0000}"/>
    <cellStyle name="Normal 2 2 2 3 7 2 4" xfId="52774" xr:uid="{00000000-0005-0000-0000-0000A76D0000}"/>
    <cellStyle name="Normal 2 2 2 3 7 2 5" xfId="57410" xr:uid="{00000000-0005-0000-0000-0000A86D0000}"/>
    <cellStyle name="Normal 2 2 2 3 7 3" xfId="21146" xr:uid="{00000000-0005-0000-0000-0000A96D0000}"/>
    <cellStyle name="Normal 2 2 2 3 7 4" xfId="39365" xr:uid="{00000000-0005-0000-0000-0000AA6D0000}"/>
    <cellStyle name="Normal 2 2 2 3 7 5" xfId="50092" xr:uid="{00000000-0005-0000-0000-0000AB6D0000}"/>
    <cellStyle name="Normal 2 2 2 3 7 6" xfId="57411" xr:uid="{00000000-0005-0000-0000-0000AC6D0000}"/>
    <cellStyle name="Normal 2 2 2 3 8" xfId="10073" xr:uid="{00000000-0005-0000-0000-0000AD6D0000}"/>
    <cellStyle name="Normal 2 2 2 3 8 2" xfId="23838" xr:uid="{00000000-0005-0000-0000-0000AE6D0000}"/>
    <cellStyle name="Normal 2 2 2 3 8 3" xfId="42054" xr:uid="{00000000-0005-0000-0000-0000AF6D0000}"/>
    <cellStyle name="Normal 2 2 2 3 8 4" xfId="52753" xr:uid="{00000000-0005-0000-0000-0000B06D0000}"/>
    <cellStyle name="Normal 2 2 2 3 8 5" xfId="57412" xr:uid="{00000000-0005-0000-0000-0000B16D0000}"/>
    <cellStyle name="Normal 2 2 2 3 9" xfId="19500" xr:uid="{00000000-0005-0000-0000-0000B26D0000}"/>
    <cellStyle name="Normal 2 2 2 4" xfId="5784" xr:uid="{00000000-0005-0000-0000-0000B36D0000}"/>
    <cellStyle name="Normal 2 2 2 4 2" xfId="6571" xr:uid="{00000000-0005-0000-0000-0000B46D0000}"/>
    <cellStyle name="Normal 2 2 2 4 2 2" xfId="7197" xr:uid="{00000000-0005-0000-0000-0000B56D0000}"/>
    <cellStyle name="Normal 2 2 2 4 2 2 2" xfId="10097" xr:uid="{00000000-0005-0000-0000-0000B66D0000}"/>
    <cellStyle name="Normal 2 2 2 4 2 2 2 2" xfId="23862" xr:uid="{00000000-0005-0000-0000-0000B76D0000}"/>
    <cellStyle name="Normal 2 2 2 4 2 2 2 2 2" xfId="57413" xr:uid="{00000000-0005-0000-0000-0000B86D0000}"/>
    <cellStyle name="Normal 2 2 2 4 2 2 2 3" xfId="42078" xr:uid="{00000000-0005-0000-0000-0000B96D0000}"/>
    <cellStyle name="Normal 2 2 2 4 2 2 2 4" xfId="52777" xr:uid="{00000000-0005-0000-0000-0000BA6D0000}"/>
    <cellStyle name="Normal 2 2 2 4 2 2 2 5" xfId="57414" xr:uid="{00000000-0005-0000-0000-0000BB6D0000}"/>
    <cellStyle name="Normal 2 2 2 4 2 2 3" xfId="20968" xr:uid="{00000000-0005-0000-0000-0000BC6D0000}"/>
    <cellStyle name="Normal 2 2 2 4 2 2 3 2" xfId="57415" xr:uid="{00000000-0005-0000-0000-0000BD6D0000}"/>
    <cellStyle name="Normal 2 2 2 4 2 2 4" xfId="39190" xr:uid="{00000000-0005-0000-0000-0000BE6D0000}"/>
    <cellStyle name="Normal 2 2 2 4 2 2 5" xfId="45572" xr:uid="{00000000-0005-0000-0000-0000BF6D0000}"/>
    <cellStyle name="Normal 2 2 2 4 2 2 6" xfId="57416" xr:uid="{00000000-0005-0000-0000-0000C06D0000}"/>
    <cellStyle name="Normal 2 2 2 4 2 3" xfId="7774" xr:uid="{00000000-0005-0000-0000-0000C16D0000}"/>
    <cellStyle name="Normal 2 2 2 4 2 3 2" xfId="10098" xr:uid="{00000000-0005-0000-0000-0000C26D0000}"/>
    <cellStyle name="Normal 2 2 2 4 2 3 2 2" xfId="23863" xr:uid="{00000000-0005-0000-0000-0000C36D0000}"/>
    <cellStyle name="Normal 2 2 2 4 2 3 2 3" xfId="42079" xr:uid="{00000000-0005-0000-0000-0000C46D0000}"/>
    <cellStyle name="Normal 2 2 2 4 2 3 2 4" xfId="52778" xr:uid="{00000000-0005-0000-0000-0000C56D0000}"/>
    <cellStyle name="Normal 2 2 2 4 2 3 2 5" xfId="57417" xr:uid="{00000000-0005-0000-0000-0000C66D0000}"/>
    <cellStyle name="Normal 2 2 2 4 2 3 3" xfId="21542" xr:uid="{00000000-0005-0000-0000-0000C76D0000}"/>
    <cellStyle name="Normal 2 2 2 4 2 3 4" xfId="39760" xr:uid="{00000000-0005-0000-0000-0000C86D0000}"/>
    <cellStyle name="Normal 2 2 2 4 2 3 5" xfId="50477" xr:uid="{00000000-0005-0000-0000-0000C96D0000}"/>
    <cellStyle name="Normal 2 2 2 4 2 3 6" xfId="57418" xr:uid="{00000000-0005-0000-0000-0000CA6D0000}"/>
    <cellStyle name="Normal 2 2 2 4 2 4" xfId="10096" xr:uid="{00000000-0005-0000-0000-0000CB6D0000}"/>
    <cellStyle name="Normal 2 2 2 4 2 4 2" xfId="23861" xr:uid="{00000000-0005-0000-0000-0000CC6D0000}"/>
    <cellStyle name="Normal 2 2 2 4 2 4 3" xfId="42077" xr:uid="{00000000-0005-0000-0000-0000CD6D0000}"/>
    <cellStyle name="Normal 2 2 2 4 2 4 4" xfId="52776" xr:uid="{00000000-0005-0000-0000-0000CE6D0000}"/>
    <cellStyle name="Normal 2 2 2 4 2 4 5" xfId="57419" xr:uid="{00000000-0005-0000-0000-0000CF6D0000}"/>
    <cellStyle name="Normal 2 2 2 4 2 5" xfId="20343" xr:uid="{00000000-0005-0000-0000-0000D06D0000}"/>
    <cellStyle name="Normal 2 2 2 4 2 6" xfId="38570" xr:uid="{00000000-0005-0000-0000-0000D16D0000}"/>
    <cellStyle name="Normal 2 2 2 4 2 7" xfId="45221" xr:uid="{00000000-0005-0000-0000-0000D26D0000}"/>
    <cellStyle name="Normal 2 2 2 4 2 8" xfId="57420" xr:uid="{00000000-0005-0000-0000-0000D36D0000}"/>
    <cellStyle name="Normal 2 2 2 4 3" xfId="6865" xr:uid="{00000000-0005-0000-0000-0000D46D0000}"/>
    <cellStyle name="Normal 2 2 2 4 3 2" xfId="10099" xr:uid="{00000000-0005-0000-0000-0000D56D0000}"/>
    <cellStyle name="Normal 2 2 2 4 3 2 2" xfId="23864" xr:uid="{00000000-0005-0000-0000-0000D66D0000}"/>
    <cellStyle name="Normal 2 2 2 4 3 2 2 2" xfId="57421" xr:uid="{00000000-0005-0000-0000-0000D76D0000}"/>
    <cellStyle name="Normal 2 2 2 4 3 2 3" xfId="42080" xr:uid="{00000000-0005-0000-0000-0000D86D0000}"/>
    <cellStyle name="Normal 2 2 2 4 3 2 4" xfId="52779" xr:uid="{00000000-0005-0000-0000-0000D96D0000}"/>
    <cellStyle name="Normal 2 2 2 4 3 2 5" xfId="57422" xr:uid="{00000000-0005-0000-0000-0000DA6D0000}"/>
    <cellStyle name="Normal 2 2 2 4 3 3" xfId="20636" xr:uid="{00000000-0005-0000-0000-0000DB6D0000}"/>
    <cellStyle name="Normal 2 2 2 4 3 3 2" xfId="57423" xr:uid="{00000000-0005-0000-0000-0000DC6D0000}"/>
    <cellStyle name="Normal 2 2 2 4 3 4" xfId="38858" xr:uid="{00000000-0005-0000-0000-0000DD6D0000}"/>
    <cellStyle name="Normal 2 2 2 4 3 5" xfId="45571" xr:uid="{00000000-0005-0000-0000-0000DE6D0000}"/>
    <cellStyle name="Normal 2 2 2 4 3 6" xfId="57424" xr:uid="{00000000-0005-0000-0000-0000DF6D0000}"/>
    <cellStyle name="Normal 2 2 2 4 4" xfId="7442" xr:uid="{00000000-0005-0000-0000-0000E06D0000}"/>
    <cellStyle name="Normal 2 2 2 4 4 2" xfId="10100" xr:uid="{00000000-0005-0000-0000-0000E16D0000}"/>
    <cellStyle name="Normal 2 2 2 4 4 2 2" xfId="23865" xr:uid="{00000000-0005-0000-0000-0000E26D0000}"/>
    <cellStyle name="Normal 2 2 2 4 4 2 3" xfId="42081" xr:uid="{00000000-0005-0000-0000-0000E36D0000}"/>
    <cellStyle name="Normal 2 2 2 4 4 2 4" xfId="52780" xr:uid="{00000000-0005-0000-0000-0000E46D0000}"/>
    <cellStyle name="Normal 2 2 2 4 4 2 5" xfId="57425" xr:uid="{00000000-0005-0000-0000-0000E56D0000}"/>
    <cellStyle name="Normal 2 2 2 4 4 3" xfId="21210" xr:uid="{00000000-0005-0000-0000-0000E66D0000}"/>
    <cellStyle name="Normal 2 2 2 4 4 4" xfId="39428" xr:uid="{00000000-0005-0000-0000-0000E76D0000}"/>
    <cellStyle name="Normal 2 2 2 4 4 5" xfId="50155" xr:uid="{00000000-0005-0000-0000-0000E86D0000}"/>
    <cellStyle name="Normal 2 2 2 4 4 6" xfId="57426" xr:uid="{00000000-0005-0000-0000-0000E96D0000}"/>
    <cellStyle name="Normal 2 2 2 4 5" xfId="10095" xr:uid="{00000000-0005-0000-0000-0000EA6D0000}"/>
    <cellStyle name="Normal 2 2 2 4 5 2" xfId="23860" xr:uid="{00000000-0005-0000-0000-0000EB6D0000}"/>
    <cellStyle name="Normal 2 2 2 4 5 3" xfId="42076" xr:uid="{00000000-0005-0000-0000-0000EC6D0000}"/>
    <cellStyle name="Normal 2 2 2 4 5 4" xfId="52775" xr:uid="{00000000-0005-0000-0000-0000ED6D0000}"/>
    <cellStyle name="Normal 2 2 2 4 5 5" xfId="57427" xr:uid="{00000000-0005-0000-0000-0000EE6D0000}"/>
    <cellStyle name="Normal 2 2 2 4 6" xfId="19567" xr:uid="{00000000-0005-0000-0000-0000EF6D0000}"/>
    <cellStyle name="Normal 2 2 2 4 7" xfId="37822" xr:uid="{00000000-0005-0000-0000-0000F06D0000}"/>
    <cellStyle name="Normal 2 2 2 4 8" xfId="44889" xr:uid="{00000000-0005-0000-0000-0000F16D0000}"/>
    <cellStyle name="Normal 2 2 2 4 9" xfId="57428" xr:uid="{00000000-0005-0000-0000-0000F26D0000}"/>
    <cellStyle name="Normal 2 2 2 5" xfId="5712" xr:uid="{00000000-0005-0000-0000-0000F36D0000}"/>
    <cellStyle name="Normal 2 2 2 5 2" xfId="6635" xr:uid="{00000000-0005-0000-0000-0000F46D0000}"/>
    <cellStyle name="Normal 2 2 2 5 2 2" xfId="7198" xr:uid="{00000000-0005-0000-0000-0000F56D0000}"/>
    <cellStyle name="Normal 2 2 2 5 2 2 2" xfId="10103" xr:uid="{00000000-0005-0000-0000-0000F66D0000}"/>
    <cellStyle name="Normal 2 2 2 5 2 2 2 2" xfId="23868" xr:uid="{00000000-0005-0000-0000-0000F76D0000}"/>
    <cellStyle name="Normal 2 2 2 5 2 2 2 2 2" xfId="57429" xr:uid="{00000000-0005-0000-0000-0000F86D0000}"/>
    <cellStyle name="Normal 2 2 2 5 2 2 2 3" xfId="42084" xr:uid="{00000000-0005-0000-0000-0000F96D0000}"/>
    <cellStyle name="Normal 2 2 2 5 2 2 2 4" xfId="52783" xr:uid="{00000000-0005-0000-0000-0000FA6D0000}"/>
    <cellStyle name="Normal 2 2 2 5 2 2 2 5" xfId="57430" xr:uid="{00000000-0005-0000-0000-0000FB6D0000}"/>
    <cellStyle name="Normal 2 2 2 5 2 2 3" xfId="20969" xr:uid="{00000000-0005-0000-0000-0000FC6D0000}"/>
    <cellStyle name="Normal 2 2 2 5 2 2 3 2" xfId="57431" xr:uid="{00000000-0005-0000-0000-0000FD6D0000}"/>
    <cellStyle name="Normal 2 2 2 5 2 2 4" xfId="39191" xr:uid="{00000000-0005-0000-0000-0000FE6D0000}"/>
    <cellStyle name="Normal 2 2 2 5 2 2 5" xfId="45574" xr:uid="{00000000-0005-0000-0000-0000FF6D0000}"/>
    <cellStyle name="Normal 2 2 2 5 2 2 6" xfId="57432" xr:uid="{00000000-0005-0000-0000-0000006E0000}"/>
    <cellStyle name="Normal 2 2 2 5 2 3" xfId="7775" xr:uid="{00000000-0005-0000-0000-0000016E0000}"/>
    <cellStyle name="Normal 2 2 2 5 2 3 2" xfId="10104" xr:uid="{00000000-0005-0000-0000-0000026E0000}"/>
    <cellStyle name="Normal 2 2 2 5 2 3 2 2" xfId="23869" xr:uid="{00000000-0005-0000-0000-0000036E0000}"/>
    <cellStyle name="Normal 2 2 2 5 2 3 2 3" xfId="42085" xr:uid="{00000000-0005-0000-0000-0000046E0000}"/>
    <cellStyle name="Normal 2 2 2 5 2 3 2 4" xfId="52784" xr:uid="{00000000-0005-0000-0000-0000056E0000}"/>
    <cellStyle name="Normal 2 2 2 5 2 3 2 5" xfId="57433" xr:uid="{00000000-0005-0000-0000-0000066E0000}"/>
    <cellStyle name="Normal 2 2 2 5 2 3 3" xfId="21543" xr:uid="{00000000-0005-0000-0000-0000076E0000}"/>
    <cellStyle name="Normal 2 2 2 5 2 3 4" xfId="39761" xr:uid="{00000000-0005-0000-0000-0000086E0000}"/>
    <cellStyle name="Normal 2 2 2 5 2 3 5" xfId="50478" xr:uid="{00000000-0005-0000-0000-0000096E0000}"/>
    <cellStyle name="Normal 2 2 2 5 2 3 6" xfId="57434" xr:uid="{00000000-0005-0000-0000-00000A6E0000}"/>
    <cellStyle name="Normal 2 2 2 5 2 4" xfId="10102" xr:uid="{00000000-0005-0000-0000-00000B6E0000}"/>
    <cellStyle name="Normal 2 2 2 5 2 4 2" xfId="23867" xr:uid="{00000000-0005-0000-0000-00000C6E0000}"/>
    <cellStyle name="Normal 2 2 2 5 2 4 3" xfId="42083" xr:uid="{00000000-0005-0000-0000-00000D6E0000}"/>
    <cellStyle name="Normal 2 2 2 5 2 4 4" xfId="52782" xr:uid="{00000000-0005-0000-0000-00000E6E0000}"/>
    <cellStyle name="Normal 2 2 2 5 2 4 5" xfId="57435" xr:uid="{00000000-0005-0000-0000-00000F6E0000}"/>
    <cellStyle name="Normal 2 2 2 5 2 5" xfId="20407" xr:uid="{00000000-0005-0000-0000-0000106E0000}"/>
    <cellStyle name="Normal 2 2 2 5 2 6" xfId="38634" xr:uid="{00000000-0005-0000-0000-0000116E0000}"/>
    <cellStyle name="Normal 2 2 2 5 2 7" xfId="45222" xr:uid="{00000000-0005-0000-0000-0000126E0000}"/>
    <cellStyle name="Normal 2 2 2 5 2 8" xfId="57436" xr:uid="{00000000-0005-0000-0000-0000136E0000}"/>
    <cellStyle name="Normal 2 2 2 5 3" xfId="6929" xr:uid="{00000000-0005-0000-0000-0000146E0000}"/>
    <cellStyle name="Normal 2 2 2 5 3 2" xfId="10105" xr:uid="{00000000-0005-0000-0000-0000156E0000}"/>
    <cellStyle name="Normal 2 2 2 5 3 2 2" xfId="23870" xr:uid="{00000000-0005-0000-0000-0000166E0000}"/>
    <cellStyle name="Normal 2 2 2 5 3 2 2 2" xfId="57437" xr:uid="{00000000-0005-0000-0000-0000176E0000}"/>
    <cellStyle name="Normal 2 2 2 5 3 2 3" xfId="42086" xr:uid="{00000000-0005-0000-0000-0000186E0000}"/>
    <cellStyle name="Normal 2 2 2 5 3 2 4" xfId="52785" xr:uid="{00000000-0005-0000-0000-0000196E0000}"/>
    <cellStyle name="Normal 2 2 2 5 3 2 5" xfId="57438" xr:uid="{00000000-0005-0000-0000-00001A6E0000}"/>
    <cellStyle name="Normal 2 2 2 5 3 3" xfId="20700" xr:uid="{00000000-0005-0000-0000-00001B6E0000}"/>
    <cellStyle name="Normal 2 2 2 5 3 3 2" xfId="57439" xr:uid="{00000000-0005-0000-0000-00001C6E0000}"/>
    <cellStyle name="Normal 2 2 2 5 3 4" xfId="38922" xr:uid="{00000000-0005-0000-0000-00001D6E0000}"/>
    <cellStyle name="Normal 2 2 2 5 3 5" xfId="45573" xr:uid="{00000000-0005-0000-0000-00001E6E0000}"/>
    <cellStyle name="Normal 2 2 2 5 3 6" xfId="57440" xr:uid="{00000000-0005-0000-0000-00001F6E0000}"/>
    <cellStyle name="Normal 2 2 2 5 4" xfId="7506" xr:uid="{00000000-0005-0000-0000-0000206E0000}"/>
    <cellStyle name="Normal 2 2 2 5 4 2" xfId="10106" xr:uid="{00000000-0005-0000-0000-0000216E0000}"/>
    <cellStyle name="Normal 2 2 2 5 4 2 2" xfId="23871" xr:uid="{00000000-0005-0000-0000-0000226E0000}"/>
    <cellStyle name="Normal 2 2 2 5 4 2 3" xfId="42087" xr:uid="{00000000-0005-0000-0000-0000236E0000}"/>
    <cellStyle name="Normal 2 2 2 5 4 2 4" xfId="52786" xr:uid="{00000000-0005-0000-0000-0000246E0000}"/>
    <cellStyle name="Normal 2 2 2 5 4 2 5" xfId="57441" xr:uid="{00000000-0005-0000-0000-0000256E0000}"/>
    <cellStyle name="Normal 2 2 2 5 4 3" xfId="21274" xr:uid="{00000000-0005-0000-0000-0000266E0000}"/>
    <cellStyle name="Normal 2 2 2 5 4 4" xfId="39492" xr:uid="{00000000-0005-0000-0000-0000276E0000}"/>
    <cellStyle name="Normal 2 2 2 5 4 5" xfId="50219" xr:uid="{00000000-0005-0000-0000-0000286E0000}"/>
    <cellStyle name="Normal 2 2 2 5 4 6" xfId="57442" xr:uid="{00000000-0005-0000-0000-0000296E0000}"/>
    <cellStyle name="Normal 2 2 2 5 5" xfId="10101" xr:uid="{00000000-0005-0000-0000-00002A6E0000}"/>
    <cellStyle name="Normal 2 2 2 5 5 2" xfId="23866" xr:uid="{00000000-0005-0000-0000-00002B6E0000}"/>
    <cellStyle name="Normal 2 2 2 5 5 3" xfId="42082" xr:uid="{00000000-0005-0000-0000-00002C6E0000}"/>
    <cellStyle name="Normal 2 2 2 5 5 4" xfId="52781" xr:uid="{00000000-0005-0000-0000-00002D6E0000}"/>
    <cellStyle name="Normal 2 2 2 5 5 5" xfId="57443" xr:uid="{00000000-0005-0000-0000-00002E6E0000}"/>
    <cellStyle name="Normal 2 2 2 5 6" xfId="19499" xr:uid="{00000000-0005-0000-0000-00002F6E0000}"/>
    <cellStyle name="Normal 2 2 2 5 7" xfId="37756" xr:uid="{00000000-0005-0000-0000-0000306E0000}"/>
    <cellStyle name="Normal 2 2 2 5 8" xfId="44953" xr:uid="{00000000-0005-0000-0000-0000316E0000}"/>
    <cellStyle name="Normal 2 2 2 5 9" xfId="57444" xr:uid="{00000000-0005-0000-0000-0000326E0000}"/>
    <cellStyle name="Normal 2 2 2 6" xfId="6705" xr:uid="{00000000-0005-0000-0000-0000336E0000}"/>
    <cellStyle name="Normal 2 2 2 6 2" xfId="7199" xr:uid="{00000000-0005-0000-0000-0000346E0000}"/>
    <cellStyle name="Normal 2 2 2 6 2 2" xfId="7776" xr:uid="{00000000-0005-0000-0000-0000356E0000}"/>
    <cellStyle name="Normal 2 2 2 6 2 2 2" xfId="10109" xr:uid="{00000000-0005-0000-0000-0000366E0000}"/>
    <cellStyle name="Normal 2 2 2 6 2 2 2 2" xfId="23874" xr:uid="{00000000-0005-0000-0000-0000376E0000}"/>
    <cellStyle name="Normal 2 2 2 6 2 2 2 2 2" xfId="57445" xr:uid="{00000000-0005-0000-0000-0000386E0000}"/>
    <cellStyle name="Normal 2 2 2 6 2 2 2 3" xfId="42090" xr:uid="{00000000-0005-0000-0000-0000396E0000}"/>
    <cellStyle name="Normal 2 2 2 6 2 2 2 4" xfId="52789" xr:uid="{00000000-0005-0000-0000-00003A6E0000}"/>
    <cellStyle name="Normal 2 2 2 6 2 2 2 5" xfId="57446" xr:uid="{00000000-0005-0000-0000-00003B6E0000}"/>
    <cellStyle name="Normal 2 2 2 6 2 2 3" xfId="21544" xr:uid="{00000000-0005-0000-0000-00003C6E0000}"/>
    <cellStyle name="Normal 2 2 2 6 2 2 3 2" xfId="57447" xr:uid="{00000000-0005-0000-0000-00003D6E0000}"/>
    <cellStyle name="Normal 2 2 2 6 2 2 4" xfId="39762" xr:uid="{00000000-0005-0000-0000-00003E6E0000}"/>
    <cellStyle name="Normal 2 2 2 6 2 2 5" xfId="45576" xr:uid="{00000000-0005-0000-0000-00003F6E0000}"/>
    <cellStyle name="Normal 2 2 2 6 2 2 6" xfId="57448" xr:uid="{00000000-0005-0000-0000-0000406E0000}"/>
    <cellStyle name="Normal 2 2 2 6 2 3" xfId="10108" xr:uid="{00000000-0005-0000-0000-0000416E0000}"/>
    <cellStyle name="Normal 2 2 2 6 2 3 2" xfId="23873" xr:uid="{00000000-0005-0000-0000-0000426E0000}"/>
    <cellStyle name="Normal 2 2 2 6 2 3 2 2" xfId="57449" xr:uid="{00000000-0005-0000-0000-0000436E0000}"/>
    <cellStyle name="Normal 2 2 2 6 2 3 3" xfId="42089" xr:uid="{00000000-0005-0000-0000-0000446E0000}"/>
    <cellStyle name="Normal 2 2 2 6 2 3 4" xfId="52788" xr:uid="{00000000-0005-0000-0000-0000456E0000}"/>
    <cellStyle name="Normal 2 2 2 6 2 3 5" xfId="57450" xr:uid="{00000000-0005-0000-0000-0000466E0000}"/>
    <cellStyle name="Normal 2 2 2 6 2 4" xfId="20970" xr:uid="{00000000-0005-0000-0000-0000476E0000}"/>
    <cellStyle name="Normal 2 2 2 6 2 4 2" xfId="57451" xr:uid="{00000000-0005-0000-0000-0000486E0000}"/>
    <cellStyle name="Normal 2 2 2 6 2 5" xfId="39192" xr:uid="{00000000-0005-0000-0000-0000496E0000}"/>
    <cellStyle name="Normal 2 2 2 6 2 6" xfId="45223" xr:uid="{00000000-0005-0000-0000-00004A6E0000}"/>
    <cellStyle name="Normal 2 2 2 6 2 7" xfId="57452" xr:uid="{00000000-0005-0000-0000-00004B6E0000}"/>
    <cellStyle name="Normal 2 2 2 6 3" xfId="6999" xr:uid="{00000000-0005-0000-0000-00004C6E0000}"/>
    <cellStyle name="Normal 2 2 2 6 3 2" xfId="10110" xr:uid="{00000000-0005-0000-0000-00004D6E0000}"/>
    <cellStyle name="Normal 2 2 2 6 3 2 2" xfId="23875" xr:uid="{00000000-0005-0000-0000-00004E6E0000}"/>
    <cellStyle name="Normal 2 2 2 6 3 2 2 2" xfId="57453" xr:uid="{00000000-0005-0000-0000-00004F6E0000}"/>
    <cellStyle name="Normal 2 2 2 6 3 2 3" xfId="42091" xr:uid="{00000000-0005-0000-0000-0000506E0000}"/>
    <cellStyle name="Normal 2 2 2 6 3 2 4" xfId="52790" xr:uid="{00000000-0005-0000-0000-0000516E0000}"/>
    <cellStyle name="Normal 2 2 2 6 3 2 5" xfId="57454" xr:uid="{00000000-0005-0000-0000-0000526E0000}"/>
    <cellStyle name="Normal 2 2 2 6 3 3" xfId="20770" xr:uid="{00000000-0005-0000-0000-0000536E0000}"/>
    <cellStyle name="Normal 2 2 2 6 3 3 2" xfId="57455" xr:uid="{00000000-0005-0000-0000-0000546E0000}"/>
    <cellStyle name="Normal 2 2 2 6 3 4" xfId="38992" xr:uid="{00000000-0005-0000-0000-0000556E0000}"/>
    <cellStyle name="Normal 2 2 2 6 3 5" xfId="45575" xr:uid="{00000000-0005-0000-0000-0000566E0000}"/>
    <cellStyle name="Normal 2 2 2 6 3 6" xfId="57456" xr:uid="{00000000-0005-0000-0000-0000576E0000}"/>
    <cellStyle name="Normal 2 2 2 6 4" xfId="7576" xr:uid="{00000000-0005-0000-0000-0000586E0000}"/>
    <cellStyle name="Normal 2 2 2 6 4 2" xfId="10111" xr:uid="{00000000-0005-0000-0000-0000596E0000}"/>
    <cellStyle name="Normal 2 2 2 6 4 2 2" xfId="23876" xr:uid="{00000000-0005-0000-0000-00005A6E0000}"/>
    <cellStyle name="Normal 2 2 2 6 4 2 3" xfId="42092" xr:uid="{00000000-0005-0000-0000-00005B6E0000}"/>
    <cellStyle name="Normal 2 2 2 6 4 2 4" xfId="52791" xr:uid="{00000000-0005-0000-0000-00005C6E0000}"/>
    <cellStyle name="Normal 2 2 2 6 4 2 5" xfId="57457" xr:uid="{00000000-0005-0000-0000-00005D6E0000}"/>
    <cellStyle name="Normal 2 2 2 6 4 3" xfId="21344" xr:uid="{00000000-0005-0000-0000-00005E6E0000}"/>
    <cellStyle name="Normal 2 2 2 6 4 4" xfId="39562" xr:uid="{00000000-0005-0000-0000-00005F6E0000}"/>
    <cellStyle name="Normal 2 2 2 6 4 5" xfId="50289" xr:uid="{00000000-0005-0000-0000-0000606E0000}"/>
    <cellStyle name="Normal 2 2 2 6 4 6" xfId="57458" xr:uid="{00000000-0005-0000-0000-0000616E0000}"/>
    <cellStyle name="Normal 2 2 2 6 5" xfId="10107" xr:uid="{00000000-0005-0000-0000-0000626E0000}"/>
    <cellStyle name="Normal 2 2 2 6 5 2" xfId="23872" xr:uid="{00000000-0005-0000-0000-0000636E0000}"/>
    <cellStyle name="Normal 2 2 2 6 5 3" xfId="42088" xr:uid="{00000000-0005-0000-0000-0000646E0000}"/>
    <cellStyle name="Normal 2 2 2 6 5 4" xfId="52787" xr:uid="{00000000-0005-0000-0000-0000656E0000}"/>
    <cellStyle name="Normal 2 2 2 6 5 5" xfId="57459" xr:uid="{00000000-0005-0000-0000-0000666E0000}"/>
    <cellStyle name="Normal 2 2 2 6 6" xfId="20477" xr:uid="{00000000-0005-0000-0000-0000676E0000}"/>
    <cellStyle name="Normal 2 2 2 6 7" xfId="38704" xr:uid="{00000000-0005-0000-0000-0000686E0000}"/>
    <cellStyle name="Normal 2 2 2 6 8" xfId="45023" xr:uid="{00000000-0005-0000-0000-0000696E0000}"/>
    <cellStyle name="Normal 2 2 2 6 9" xfId="57460" xr:uid="{00000000-0005-0000-0000-00006A6E0000}"/>
    <cellStyle name="Normal 2 2 2 7" xfId="6506" xr:uid="{00000000-0005-0000-0000-00006B6E0000}"/>
    <cellStyle name="Normal 2 2 2 7 2" xfId="7107" xr:uid="{00000000-0005-0000-0000-00006C6E0000}"/>
    <cellStyle name="Normal 2 2 2 7 2 2" xfId="10113" xr:uid="{00000000-0005-0000-0000-00006D6E0000}"/>
    <cellStyle name="Normal 2 2 2 7 2 2 2" xfId="23878" xr:uid="{00000000-0005-0000-0000-00006E6E0000}"/>
    <cellStyle name="Normal 2 2 2 7 2 2 2 2" xfId="57461" xr:uid="{00000000-0005-0000-0000-00006F6E0000}"/>
    <cellStyle name="Normal 2 2 2 7 2 2 3" xfId="42094" xr:uid="{00000000-0005-0000-0000-0000706E0000}"/>
    <cellStyle name="Normal 2 2 2 7 2 2 4" xfId="52793" xr:uid="{00000000-0005-0000-0000-0000716E0000}"/>
    <cellStyle name="Normal 2 2 2 7 2 2 5" xfId="57462" xr:uid="{00000000-0005-0000-0000-0000726E0000}"/>
    <cellStyle name="Normal 2 2 2 7 2 3" xfId="20878" xr:uid="{00000000-0005-0000-0000-0000736E0000}"/>
    <cellStyle name="Normal 2 2 2 7 2 3 2" xfId="57463" xr:uid="{00000000-0005-0000-0000-0000746E0000}"/>
    <cellStyle name="Normal 2 2 2 7 2 4" xfId="39100" xr:uid="{00000000-0005-0000-0000-0000756E0000}"/>
    <cellStyle name="Normal 2 2 2 7 2 5" xfId="45577" xr:uid="{00000000-0005-0000-0000-0000766E0000}"/>
    <cellStyle name="Normal 2 2 2 7 2 6" xfId="57464" xr:uid="{00000000-0005-0000-0000-0000776E0000}"/>
    <cellStyle name="Normal 2 2 2 7 3" xfId="7684" xr:uid="{00000000-0005-0000-0000-0000786E0000}"/>
    <cellStyle name="Normal 2 2 2 7 3 2" xfId="10114" xr:uid="{00000000-0005-0000-0000-0000796E0000}"/>
    <cellStyle name="Normal 2 2 2 7 3 2 2" xfId="23879" xr:uid="{00000000-0005-0000-0000-00007A6E0000}"/>
    <cellStyle name="Normal 2 2 2 7 3 2 3" xfId="42095" xr:uid="{00000000-0005-0000-0000-00007B6E0000}"/>
    <cellStyle name="Normal 2 2 2 7 3 2 4" xfId="52794" xr:uid="{00000000-0005-0000-0000-00007C6E0000}"/>
    <cellStyle name="Normal 2 2 2 7 3 2 5" xfId="57465" xr:uid="{00000000-0005-0000-0000-00007D6E0000}"/>
    <cellStyle name="Normal 2 2 2 7 3 3" xfId="21452" xr:uid="{00000000-0005-0000-0000-00007E6E0000}"/>
    <cellStyle name="Normal 2 2 2 7 3 4" xfId="39670" xr:uid="{00000000-0005-0000-0000-00007F6E0000}"/>
    <cellStyle name="Normal 2 2 2 7 3 5" xfId="50392" xr:uid="{00000000-0005-0000-0000-0000806E0000}"/>
    <cellStyle name="Normal 2 2 2 7 3 6" xfId="57466" xr:uid="{00000000-0005-0000-0000-0000816E0000}"/>
    <cellStyle name="Normal 2 2 2 7 4" xfId="10112" xr:uid="{00000000-0005-0000-0000-0000826E0000}"/>
    <cellStyle name="Normal 2 2 2 7 4 2" xfId="23877" xr:uid="{00000000-0005-0000-0000-0000836E0000}"/>
    <cellStyle name="Normal 2 2 2 7 4 3" xfId="42093" xr:uid="{00000000-0005-0000-0000-0000846E0000}"/>
    <cellStyle name="Normal 2 2 2 7 4 4" xfId="52792" xr:uid="{00000000-0005-0000-0000-0000856E0000}"/>
    <cellStyle name="Normal 2 2 2 7 4 5" xfId="57467" xr:uid="{00000000-0005-0000-0000-0000866E0000}"/>
    <cellStyle name="Normal 2 2 2 7 5" xfId="20278" xr:uid="{00000000-0005-0000-0000-0000876E0000}"/>
    <cellStyle name="Normal 2 2 2 7 6" xfId="38506" xr:uid="{00000000-0005-0000-0000-0000886E0000}"/>
    <cellStyle name="Normal 2 2 2 7 7" xfId="45131" xr:uid="{00000000-0005-0000-0000-0000896E0000}"/>
    <cellStyle name="Normal 2 2 2 7 8" xfId="57468" xr:uid="{00000000-0005-0000-0000-00008A6E0000}"/>
    <cellStyle name="Normal 2 2 2 8" xfId="6801" xr:uid="{00000000-0005-0000-0000-00008B6E0000}"/>
    <cellStyle name="Normal 2 2 2 8 2" xfId="10115" xr:uid="{00000000-0005-0000-0000-00008C6E0000}"/>
    <cellStyle name="Normal 2 2 2 8 2 2" xfId="23880" xr:uid="{00000000-0005-0000-0000-00008D6E0000}"/>
    <cellStyle name="Normal 2 2 2 8 2 2 2" xfId="57469" xr:uid="{00000000-0005-0000-0000-00008E6E0000}"/>
    <cellStyle name="Normal 2 2 2 8 2 3" xfId="42096" xr:uid="{00000000-0005-0000-0000-00008F6E0000}"/>
    <cellStyle name="Normal 2 2 2 8 2 4" xfId="52795" xr:uid="{00000000-0005-0000-0000-0000906E0000}"/>
    <cellStyle name="Normal 2 2 2 8 2 5" xfId="57470" xr:uid="{00000000-0005-0000-0000-0000916E0000}"/>
    <cellStyle name="Normal 2 2 2 8 3" xfId="20572" xr:uid="{00000000-0005-0000-0000-0000926E0000}"/>
    <cellStyle name="Normal 2 2 2 8 3 2" xfId="57471" xr:uid="{00000000-0005-0000-0000-0000936E0000}"/>
    <cellStyle name="Normal 2 2 2 8 4" xfId="38795" xr:uid="{00000000-0005-0000-0000-0000946E0000}"/>
    <cellStyle name="Normal 2 2 2 8 5" xfId="45562" xr:uid="{00000000-0005-0000-0000-0000956E0000}"/>
    <cellStyle name="Normal 2 2 2 8 6" xfId="57472" xr:uid="{00000000-0005-0000-0000-0000966E0000}"/>
    <cellStyle name="Normal 2 2 2 9" xfId="7377" xr:uid="{00000000-0005-0000-0000-0000976E0000}"/>
    <cellStyle name="Normal 2 2 2 9 2" xfId="10116" xr:uid="{00000000-0005-0000-0000-0000986E0000}"/>
    <cellStyle name="Normal 2 2 2 9 2 2" xfId="23881" xr:uid="{00000000-0005-0000-0000-0000996E0000}"/>
    <cellStyle name="Normal 2 2 2 9 2 3" xfId="42097" xr:uid="{00000000-0005-0000-0000-00009A6E0000}"/>
    <cellStyle name="Normal 2 2 2 9 2 4" xfId="52796" xr:uid="{00000000-0005-0000-0000-00009B6E0000}"/>
    <cellStyle name="Normal 2 2 2 9 2 5" xfId="57473" xr:uid="{00000000-0005-0000-0000-00009C6E0000}"/>
    <cellStyle name="Normal 2 2 2 9 3" xfId="21145" xr:uid="{00000000-0005-0000-0000-00009D6E0000}"/>
    <cellStyle name="Normal 2 2 2 9 4" xfId="39364" xr:uid="{00000000-0005-0000-0000-00009E6E0000}"/>
    <cellStyle name="Normal 2 2 2 9 5" xfId="50091" xr:uid="{00000000-0005-0000-0000-00009F6E0000}"/>
    <cellStyle name="Normal 2 2 2 9 6" xfId="57474" xr:uid="{00000000-0005-0000-0000-0000A06E0000}"/>
    <cellStyle name="Normal 2 2 3" xfId="2520" xr:uid="{00000000-0005-0000-0000-0000A16E0000}"/>
    <cellStyle name="Normal 2 2 3 2" xfId="5715" xr:uid="{00000000-0005-0000-0000-0000A26E0000}"/>
    <cellStyle name="Normal 2 2 3 3" xfId="57475" xr:uid="{00000000-0005-0000-0000-0000A36E0000}"/>
    <cellStyle name="Normal 2 3" xfId="811" xr:uid="{00000000-0005-0000-0000-0000A46E0000}"/>
    <cellStyle name="Normal 2 3 10" xfId="10117" xr:uid="{00000000-0005-0000-0000-0000A56E0000}"/>
    <cellStyle name="Normal 2 3 10 2" xfId="23882" xr:uid="{00000000-0005-0000-0000-0000A66E0000}"/>
    <cellStyle name="Normal 2 3 10 3" xfId="42098" xr:uid="{00000000-0005-0000-0000-0000A76E0000}"/>
    <cellStyle name="Normal 2 3 10 4" xfId="52797" xr:uid="{00000000-0005-0000-0000-0000A86E0000}"/>
    <cellStyle name="Normal 2 3 11" xfId="12776" xr:uid="{00000000-0005-0000-0000-0000A96E0000}"/>
    <cellStyle name="Normal 2 3 12" xfId="15246" xr:uid="{00000000-0005-0000-0000-0000AA6E0000}"/>
    <cellStyle name="Normal 2 3 13" xfId="34255" xr:uid="{00000000-0005-0000-0000-0000AB6E0000}"/>
    <cellStyle name="Normal 2 3 14" xfId="45982" xr:uid="{00000000-0005-0000-0000-0000AC6E0000}"/>
    <cellStyle name="Normal 2 3 15" xfId="57476" xr:uid="{00000000-0005-0000-0000-0000AD6E0000}"/>
    <cellStyle name="Normal 2 3 2" xfId="812" xr:uid="{00000000-0005-0000-0000-0000AE6E0000}"/>
    <cellStyle name="Normal 2 3 2 10" xfId="34256" xr:uid="{00000000-0005-0000-0000-0000AF6E0000}"/>
    <cellStyle name="Normal 2 3 2 11" xfId="46014" xr:uid="{00000000-0005-0000-0000-0000B06E0000}"/>
    <cellStyle name="Normal 2 3 2 2" xfId="920" xr:uid="{00000000-0005-0000-0000-0000B16E0000}"/>
    <cellStyle name="Normal 2 3 2 2 10" xfId="46041" xr:uid="{00000000-0005-0000-0000-0000B26E0000}"/>
    <cellStyle name="Normal 2 3 2 2 2" xfId="1974" xr:uid="{00000000-0005-0000-0000-0000B36E0000}"/>
    <cellStyle name="Normal 2 3 2 2 2 2" xfId="3436" xr:uid="{00000000-0005-0000-0000-0000B46E0000}"/>
    <cellStyle name="Normal 2 3 2 2 2 2 2" xfId="4961" xr:uid="{00000000-0005-0000-0000-0000B56E0000}"/>
    <cellStyle name="Normal 2 3 2 2 2 2 2 2" xfId="10122" xr:uid="{00000000-0005-0000-0000-0000B66E0000}"/>
    <cellStyle name="Normal 2 3 2 2 2 2 2 2 2" xfId="23887" xr:uid="{00000000-0005-0000-0000-0000B76E0000}"/>
    <cellStyle name="Normal 2 3 2 2 2 2 2 2 3" xfId="42103" xr:uid="{00000000-0005-0000-0000-0000B86E0000}"/>
    <cellStyle name="Normal 2 3 2 2 2 2 2 2 4" xfId="52802" xr:uid="{00000000-0005-0000-0000-0000B96E0000}"/>
    <cellStyle name="Normal 2 3 2 2 2 2 2 3" xfId="18776" xr:uid="{00000000-0005-0000-0000-0000BA6E0000}"/>
    <cellStyle name="Normal 2 3 2 2 2 2 2 4" xfId="37078" xr:uid="{00000000-0005-0000-0000-0000BB6E0000}"/>
    <cellStyle name="Normal 2 3 2 2 2 2 2 5" xfId="48367" xr:uid="{00000000-0005-0000-0000-0000BC6E0000}"/>
    <cellStyle name="Normal 2 3 2 2 2 2 3" xfId="10121" xr:uid="{00000000-0005-0000-0000-0000BD6E0000}"/>
    <cellStyle name="Normal 2 3 2 2 2 2 3 2" xfId="23886" xr:uid="{00000000-0005-0000-0000-0000BE6E0000}"/>
    <cellStyle name="Normal 2 3 2 2 2 2 3 3" xfId="42102" xr:uid="{00000000-0005-0000-0000-0000BF6E0000}"/>
    <cellStyle name="Normal 2 3 2 2 2 2 3 4" xfId="52801" xr:uid="{00000000-0005-0000-0000-0000C06E0000}"/>
    <cellStyle name="Normal 2 3 2 2 2 2 4" xfId="14089" xr:uid="{00000000-0005-0000-0000-0000C16E0000}"/>
    <cellStyle name="Normal 2 3 2 2 2 2 5" xfId="17261" xr:uid="{00000000-0005-0000-0000-0000C26E0000}"/>
    <cellStyle name="Normal 2 3 2 2 2 2 6" xfId="35567" xr:uid="{00000000-0005-0000-0000-0000C36E0000}"/>
    <cellStyle name="Normal 2 3 2 2 2 2 7" xfId="46976" xr:uid="{00000000-0005-0000-0000-0000C46E0000}"/>
    <cellStyle name="Normal 2 3 2 2 2 3" xfId="4344" xr:uid="{00000000-0005-0000-0000-0000C56E0000}"/>
    <cellStyle name="Normal 2 3 2 2 2 3 2" xfId="10123" xr:uid="{00000000-0005-0000-0000-0000C66E0000}"/>
    <cellStyle name="Normal 2 3 2 2 2 3 2 2" xfId="23888" xr:uid="{00000000-0005-0000-0000-0000C76E0000}"/>
    <cellStyle name="Normal 2 3 2 2 2 3 2 3" xfId="42104" xr:uid="{00000000-0005-0000-0000-0000C86E0000}"/>
    <cellStyle name="Normal 2 3 2 2 2 3 2 4" xfId="52803" xr:uid="{00000000-0005-0000-0000-0000C96E0000}"/>
    <cellStyle name="Normal 2 3 2 2 2 3 3" xfId="18159" xr:uid="{00000000-0005-0000-0000-0000CA6E0000}"/>
    <cellStyle name="Normal 2 3 2 2 2 3 4" xfId="36461" xr:uid="{00000000-0005-0000-0000-0000CB6E0000}"/>
    <cellStyle name="Normal 2 3 2 2 2 3 5" xfId="47800" xr:uid="{00000000-0005-0000-0000-0000CC6E0000}"/>
    <cellStyle name="Normal 2 3 2 2 2 4" xfId="6197" xr:uid="{00000000-0005-0000-0000-0000CD6E0000}"/>
    <cellStyle name="Normal 2 3 2 2 2 4 2" xfId="10124" xr:uid="{00000000-0005-0000-0000-0000CE6E0000}"/>
    <cellStyle name="Normal 2 3 2 2 2 4 2 2" xfId="23889" xr:uid="{00000000-0005-0000-0000-0000CF6E0000}"/>
    <cellStyle name="Normal 2 3 2 2 2 4 2 3" xfId="42105" xr:uid="{00000000-0005-0000-0000-0000D06E0000}"/>
    <cellStyle name="Normal 2 3 2 2 2 4 2 4" xfId="52804" xr:uid="{00000000-0005-0000-0000-0000D16E0000}"/>
    <cellStyle name="Normal 2 3 2 2 2 4 3" xfId="19976" xr:uid="{00000000-0005-0000-0000-0000D26E0000}"/>
    <cellStyle name="Normal 2 3 2 2 2 4 4" xfId="38226" xr:uid="{00000000-0005-0000-0000-0000D36E0000}"/>
    <cellStyle name="Normal 2 3 2 2 2 4 5" xfId="49425" xr:uid="{00000000-0005-0000-0000-0000D46E0000}"/>
    <cellStyle name="Normal 2 3 2 2 2 5" xfId="10120" xr:uid="{00000000-0005-0000-0000-0000D56E0000}"/>
    <cellStyle name="Normal 2 3 2 2 2 5 2" xfId="23885" xr:uid="{00000000-0005-0000-0000-0000D66E0000}"/>
    <cellStyle name="Normal 2 3 2 2 2 5 3" xfId="42101" xr:uid="{00000000-0005-0000-0000-0000D76E0000}"/>
    <cellStyle name="Normal 2 3 2 2 2 5 4" xfId="52800" xr:uid="{00000000-0005-0000-0000-0000D86E0000}"/>
    <cellStyle name="Normal 2 3 2 2 2 6" xfId="13114" xr:uid="{00000000-0005-0000-0000-0000D96E0000}"/>
    <cellStyle name="Normal 2 3 2 2 2 7" xfId="16017" xr:uid="{00000000-0005-0000-0000-0000DA6E0000}"/>
    <cellStyle name="Normal 2 3 2 2 2 8" xfId="34593" xr:uid="{00000000-0005-0000-0000-0000DB6E0000}"/>
    <cellStyle name="Normal 2 3 2 2 2 9" xfId="46119" xr:uid="{00000000-0005-0000-0000-0000DC6E0000}"/>
    <cellStyle name="Normal 2 3 2 2 3" xfId="2992" xr:uid="{00000000-0005-0000-0000-0000DD6E0000}"/>
    <cellStyle name="Normal 2 3 2 2 3 2" xfId="4713" xr:uid="{00000000-0005-0000-0000-0000DE6E0000}"/>
    <cellStyle name="Normal 2 3 2 2 3 2 2" xfId="10126" xr:uid="{00000000-0005-0000-0000-0000DF6E0000}"/>
    <cellStyle name="Normal 2 3 2 2 3 2 2 2" xfId="23891" xr:uid="{00000000-0005-0000-0000-0000E06E0000}"/>
    <cellStyle name="Normal 2 3 2 2 3 2 2 3" xfId="42107" xr:uid="{00000000-0005-0000-0000-0000E16E0000}"/>
    <cellStyle name="Normal 2 3 2 2 3 2 2 4" xfId="52806" xr:uid="{00000000-0005-0000-0000-0000E26E0000}"/>
    <cellStyle name="Normal 2 3 2 2 3 2 3" xfId="18528" xr:uid="{00000000-0005-0000-0000-0000E36E0000}"/>
    <cellStyle name="Normal 2 3 2 2 3 2 4" xfId="36830" xr:uid="{00000000-0005-0000-0000-0000E46E0000}"/>
    <cellStyle name="Normal 2 3 2 2 3 2 5" xfId="48135" xr:uid="{00000000-0005-0000-0000-0000E56E0000}"/>
    <cellStyle name="Normal 2 3 2 2 3 3" xfId="10125" xr:uid="{00000000-0005-0000-0000-0000E66E0000}"/>
    <cellStyle name="Normal 2 3 2 2 3 3 2" xfId="23890" xr:uid="{00000000-0005-0000-0000-0000E76E0000}"/>
    <cellStyle name="Normal 2 3 2 2 3 3 3" xfId="42106" xr:uid="{00000000-0005-0000-0000-0000E86E0000}"/>
    <cellStyle name="Normal 2 3 2 2 3 3 4" xfId="52805" xr:uid="{00000000-0005-0000-0000-0000E96E0000}"/>
    <cellStyle name="Normal 2 3 2 2 3 4" xfId="13646" xr:uid="{00000000-0005-0000-0000-0000EA6E0000}"/>
    <cellStyle name="Normal 2 3 2 2 3 5" xfId="16817" xr:uid="{00000000-0005-0000-0000-0000EB6E0000}"/>
    <cellStyle name="Normal 2 3 2 2 3 6" xfId="35124" xr:uid="{00000000-0005-0000-0000-0000EC6E0000}"/>
    <cellStyle name="Normal 2 3 2 2 3 7" xfId="46571" xr:uid="{00000000-0005-0000-0000-0000ED6E0000}"/>
    <cellStyle name="Normal 2 3 2 2 4" xfId="3920" xr:uid="{00000000-0005-0000-0000-0000EE6E0000}"/>
    <cellStyle name="Normal 2 3 2 2 4 2" xfId="10127" xr:uid="{00000000-0005-0000-0000-0000EF6E0000}"/>
    <cellStyle name="Normal 2 3 2 2 4 2 2" xfId="23892" xr:uid="{00000000-0005-0000-0000-0000F06E0000}"/>
    <cellStyle name="Normal 2 3 2 2 4 2 3" xfId="42108" xr:uid="{00000000-0005-0000-0000-0000F16E0000}"/>
    <cellStyle name="Normal 2 3 2 2 4 2 4" xfId="52807" xr:uid="{00000000-0005-0000-0000-0000F26E0000}"/>
    <cellStyle name="Normal 2 3 2 2 4 3" xfId="17736" xr:uid="{00000000-0005-0000-0000-0000F36E0000}"/>
    <cellStyle name="Normal 2 3 2 2 4 4" xfId="36039" xr:uid="{00000000-0005-0000-0000-0000F46E0000}"/>
    <cellStyle name="Normal 2 3 2 2 4 5" xfId="47394" xr:uid="{00000000-0005-0000-0000-0000F56E0000}"/>
    <cellStyle name="Normal 2 3 2 2 5" xfId="5941" xr:uid="{00000000-0005-0000-0000-0000F66E0000}"/>
    <cellStyle name="Normal 2 3 2 2 5 2" xfId="10128" xr:uid="{00000000-0005-0000-0000-0000F76E0000}"/>
    <cellStyle name="Normal 2 3 2 2 5 2 2" xfId="23893" xr:uid="{00000000-0005-0000-0000-0000F86E0000}"/>
    <cellStyle name="Normal 2 3 2 2 5 2 3" xfId="42109" xr:uid="{00000000-0005-0000-0000-0000F96E0000}"/>
    <cellStyle name="Normal 2 3 2 2 5 2 4" xfId="52808" xr:uid="{00000000-0005-0000-0000-0000FA6E0000}"/>
    <cellStyle name="Normal 2 3 2 2 5 3" xfId="19722" xr:uid="{00000000-0005-0000-0000-0000FB6E0000}"/>
    <cellStyle name="Normal 2 3 2 2 5 4" xfId="37975" xr:uid="{00000000-0005-0000-0000-0000FC6E0000}"/>
    <cellStyle name="Normal 2 3 2 2 5 5" xfId="49175" xr:uid="{00000000-0005-0000-0000-0000FD6E0000}"/>
    <cellStyle name="Normal 2 3 2 2 6" xfId="10119" xr:uid="{00000000-0005-0000-0000-0000FE6E0000}"/>
    <cellStyle name="Normal 2 3 2 2 6 2" xfId="23884" xr:uid="{00000000-0005-0000-0000-0000FF6E0000}"/>
    <cellStyle name="Normal 2 3 2 2 6 3" xfId="42100" xr:uid="{00000000-0005-0000-0000-0000006F0000}"/>
    <cellStyle name="Normal 2 3 2 2 6 4" xfId="52799" xr:uid="{00000000-0005-0000-0000-0000016F0000}"/>
    <cellStyle name="Normal 2 3 2 2 7" xfId="12865" xr:uid="{00000000-0005-0000-0000-0000026F0000}"/>
    <cellStyle name="Normal 2 3 2 2 8" xfId="15349" xr:uid="{00000000-0005-0000-0000-0000036F0000}"/>
    <cellStyle name="Normal 2 3 2 2 9" xfId="34344" xr:uid="{00000000-0005-0000-0000-0000046F0000}"/>
    <cellStyle name="Normal 2 3 2 3" xfId="1885" xr:uid="{00000000-0005-0000-0000-0000056F0000}"/>
    <cellStyle name="Normal 2 3 2 3 2" xfId="3348" xr:uid="{00000000-0005-0000-0000-0000066F0000}"/>
    <cellStyle name="Normal 2 3 2 3 2 2" xfId="4873" xr:uid="{00000000-0005-0000-0000-0000076F0000}"/>
    <cellStyle name="Normal 2 3 2 3 2 2 2" xfId="10131" xr:uid="{00000000-0005-0000-0000-0000086F0000}"/>
    <cellStyle name="Normal 2 3 2 3 2 2 2 2" xfId="23896" xr:uid="{00000000-0005-0000-0000-0000096F0000}"/>
    <cellStyle name="Normal 2 3 2 3 2 2 2 3" xfId="42112" xr:uid="{00000000-0005-0000-0000-00000A6F0000}"/>
    <cellStyle name="Normal 2 3 2 3 2 2 2 4" xfId="52811" xr:uid="{00000000-0005-0000-0000-00000B6F0000}"/>
    <cellStyle name="Normal 2 3 2 3 2 2 3" xfId="18688" xr:uid="{00000000-0005-0000-0000-00000C6F0000}"/>
    <cellStyle name="Normal 2 3 2 3 2 2 4" xfId="36990" xr:uid="{00000000-0005-0000-0000-00000D6F0000}"/>
    <cellStyle name="Normal 2 3 2 3 2 2 5" xfId="48287" xr:uid="{00000000-0005-0000-0000-00000E6F0000}"/>
    <cellStyle name="Normal 2 3 2 3 2 3" xfId="10130" xr:uid="{00000000-0005-0000-0000-00000F6F0000}"/>
    <cellStyle name="Normal 2 3 2 3 2 3 2" xfId="23895" xr:uid="{00000000-0005-0000-0000-0000106F0000}"/>
    <cellStyle name="Normal 2 3 2 3 2 3 3" xfId="42111" xr:uid="{00000000-0005-0000-0000-0000116F0000}"/>
    <cellStyle name="Normal 2 3 2 3 2 3 4" xfId="52810" xr:uid="{00000000-0005-0000-0000-0000126F0000}"/>
    <cellStyle name="Normal 2 3 2 3 2 4" xfId="14001" xr:uid="{00000000-0005-0000-0000-0000136F0000}"/>
    <cellStyle name="Normal 2 3 2 3 2 5" xfId="17173" xr:uid="{00000000-0005-0000-0000-0000146F0000}"/>
    <cellStyle name="Normal 2 3 2 3 2 6" xfId="35479" xr:uid="{00000000-0005-0000-0000-0000156F0000}"/>
    <cellStyle name="Normal 2 3 2 3 2 7" xfId="46906" xr:uid="{00000000-0005-0000-0000-0000166F0000}"/>
    <cellStyle name="Normal 2 3 2 3 3" xfId="4256" xr:uid="{00000000-0005-0000-0000-0000176F0000}"/>
    <cellStyle name="Normal 2 3 2 3 3 2" xfId="10132" xr:uid="{00000000-0005-0000-0000-0000186F0000}"/>
    <cellStyle name="Normal 2 3 2 3 3 2 2" xfId="23897" xr:uid="{00000000-0005-0000-0000-0000196F0000}"/>
    <cellStyle name="Normal 2 3 2 3 3 2 3" xfId="42113" xr:uid="{00000000-0005-0000-0000-00001A6F0000}"/>
    <cellStyle name="Normal 2 3 2 3 3 2 4" xfId="52812" xr:uid="{00000000-0005-0000-0000-00001B6F0000}"/>
    <cellStyle name="Normal 2 3 2 3 3 3" xfId="18071" xr:uid="{00000000-0005-0000-0000-00001C6F0000}"/>
    <cellStyle name="Normal 2 3 2 3 3 4" xfId="36373" xr:uid="{00000000-0005-0000-0000-00001D6F0000}"/>
    <cellStyle name="Normal 2 3 2 3 3 5" xfId="47720" xr:uid="{00000000-0005-0000-0000-00001E6F0000}"/>
    <cellStyle name="Normal 2 3 2 3 4" xfId="6109" xr:uid="{00000000-0005-0000-0000-00001F6F0000}"/>
    <cellStyle name="Normal 2 3 2 3 4 2" xfId="10133" xr:uid="{00000000-0005-0000-0000-0000206F0000}"/>
    <cellStyle name="Normal 2 3 2 3 4 2 2" xfId="23898" xr:uid="{00000000-0005-0000-0000-0000216F0000}"/>
    <cellStyle name="Normal 2 3 2 3 4 2 3" xfId="42114" xr:uid="{00000000-0005-0000-0000-0000226F0000}"/>
    <cellStyle name="Normal 2 3 2 3 4 2 4" xfId="52813" xr:uid="{00000000-0005-0000-0000-0000236F0000}"/>
    <cellStyle name="Normal 2 3 2 3 4 3" xfId="19888" xr:uid="{00000000-0005-0000-0000-0000246F0000}"/>
    <cellStyle name="Normal 2 3 2 3 4 4" xfId="38138" xr:uid="{00000000-0005-0000-0000-0000256F0000}"/>
    <cellStyle name="Normal 2 3 2 3 4 5" xfId="49337" xr:uid="{00000000-0005-0000-0000-0000266F0000}"/>
    <cellStyle name="Normal 2 3 2 3 5" xfId="10129" xr:uid="{00000000-0005-0000-0000-0000276F0000}"/>
    <cellStyle name="Normal 2 3 2 3 5 2" xfId="23894" xr:uid="{00000000-0005-0000-0000-0000286F0000}"/>
    <cellStyle name="Normal 2 3 2 3 5 3" xfId="42110" xr:uid="{00000000-0005-0000-0000-0000296F0000}"/>
    <cellStyle name="Normal 2 3 2 3 5 4" xfId="52809" xr:uid="{00000000-0005-0000-0000-00002A6F0000}"/>
    <cellStyle name="Normal 2 3 2 3 6" xfId="13026" xr:uid="{00000000-0005-0000-0000-00002B6F0000}"/>
    <cellStyle name="Normal 2 3 2 3 7" xfId="15928" xr:uid="{00000000-0005-0000-0000-00002C6F0000}"/>
    <cellStyle name="Normal 2 3 2 3 8" xfId="34505" xr:uid="{00000000-0005-0000-0000-00002D6F0000}"/>
    <cellStyle name="Normal 2 3 2 3 9" xfId="46073" xr:uid="{00000000-0005-0000-0000-00002E6F0000}"/>
    <cellStyle name="Normal 2 3 2 4" xfId="2904" xr:uid="{00000000-0005-0000-0000-00002F6F0000}"/>
    <cellStyle name="Normal 2 3 2 4 2" xfId="4625" xr:uid="{00000000-0005-0000-0000-0000306F0000}"/>
    <cellStyle name="Normal 2 3 2 4 2 2" xfId="10135" xr:uid="{00000000-0005-0000-0000-0000316F0000}"/>
    <cellStyle name="Normal 2 3 2 4 2 2 2" xfId="23900" xr:uid="{00000000-0005-0000-0000-0000326F0000}"/>
    <cellStyle name="Normal 2 3 2 4 2 2 3" xfId="42116" xr:uid="{00000000-0005-0000-0000-0000336F0000}"/>
    <cellStyle name="Normal 2 3 2 4 2 2 4" xfId="52815" xr:uid="{00000000-0005-0000-0000-0000346F0000}"/>
    <cellStyle name="Normal 2 3 2 4 2 3" xfId="18440" xr:uid="{00000000-0005-0000-0000-0000356F0000}"/>
    <cellStyle name="Normal 2 3 2 4 2 4" xfId="36742" xr:uid="{00000000-0005-0000-0000-0000366F0000}"/>
    <cellStyle name="Normal 2 3 2 4 2 5" xfId="48055" xr:uid="{00000000-0005-0000-0000-0000376F0000}"/>
    <cellStyle name="Normal 2 3 2 4 3" xfId="10134" xr:uid="{00000000-0005-0000-0000-0000386F0000}"/>
    <cellStyle name="Normal 2 3 2 4 3 2" xfId="23899" xr:uid="{00000000-0005-0000-0000-0000396F0000}"/>
    <cellStyle name="Normal 2 3 2 4 3 3" xfId="42115" xr:uid="{00000000-0005-0000-0000-00003A6F0000}"/>
    <cellStyle name="Normal 2 3 2 4 3 4" xfId="52814" xr:uid="{00000000-0005-0000-0000-00003B6F0000}"/>
    <cellStyle name="Normal 2 3 2 4 4" xfId="13558" xr:uid="{00000000-0005-0000-0000-00003C6F0000}"/>
    <cellStyle name="Normal 2 3 2 4 5" xfId="16729" xr:uid="{00000000-0005-0000-0000-00003D6F0000}"/>
    <cellStyle name="Normal 2 3 2 4 6" xfId="35036" xr:uid="{00000000-0005-0000-0000-00003E6F0000}"/>
    <cellStyle name="Normal 2 3 2 4 7" xfId="46501" xr:uid="{00000000-0005-0000-0000-00003F6F0000}"/>
    <cellStyle name="Normal 2 3 2 5" xfId="3832" xr:uid="{00000000-0005-0000-0000-0000406F0000}"/>
    <cellStyle name="Normal 2 3 2 5 2" xfId="10136" xr:uid="{00000000-0005-0000-0000-0000416F0000}"/>
    <cellStyle name="Normal 2 3 2 5 2 2" xfId="23901" xr:uid="{00000000-0005-0000-0000-0000426F0000}"/>
    <cellStyle name="Normal 2 3 2 5 2 3" xfId="42117" xr:uid="{00000000-0005-0000-0000-0000436F0000}"/>
    <cellStyle name="Normal 2 3 2 5 2 4" xfId="52816" xr:uid="{00000000-0005-0000-0000-0000446F0000}"/>
    <cellStyle name="Normal 2 3 2 5 3" xfId="17648" xr:uid="{00000000-0005-0000-0000-0000456F0000}"/>
    <cellStyle name="Normal 2 3 2 5 4" xfId="35951" xr:uid="{00000000-0005-0000-0000-0000466F0000}"/>
    <cellStyle name="Normal 2 3 2 5 5" xfId="47314" xr:uid="{00000000-0005-0000-0000-0000476F0000}"/>
    <cellStyle name="Normal 2 3 2 6" xfId="5851" xr:uid="{00000000-0005-0000-0000-0000486F0000}"/>
    <cellStyle name="Normal 2 3 2 6 2" xfId="10137" xr:uid="{00000000-0005-0000-0000-0000496F0000}"/>
    <cellStyle name="Normal 2 3 2 6 2 2" xfId="23902" xr:uid="{00000000-0005-0000-0000-00004A6F0000}"/>
    <cellStyle name="Normal 2 3 2 6 2 3" xfId="42118" xr:uid="{00000000-0005-0000-0000-00004B6F0000}"/>
    <cellStyle name="Normal 2 3 2 6 2 4" xfId="52817" xr:uid="{00000000-0005-0000-0000-00004C6F0000}"/>
    <cellStyle name="Normal 2 3 2 6 3" xfId="19633" xr:uid="{00000000-0005-0000-0000-00004D6F0000}"/>
    <cellStyle name="Normal 2 3 2 6 4" xfId="37887" xr:uid="{00000000-0005-0000-0000-00004E6F0000}"/>
    <cellStyle name="Normal 2 3 2 6 5" xfId="49089" xr:uid="{00000000-0005-0000-0000-00004F6F0000}"/>
    <cellStyle name="Normal 2 3 2 7" xfId="10118" xr:uid="{00000000-0005-0000-0000-0000506F0000}"/>
    <cellStyle name="Normal 2 3 2 7 2" xfId="23883" xr:uid="{00000000-0005-0000-0000-0000516F0000}"/>
    <cellStyle name="Normal 2 3 2 7 3" xfId="42099" xr:uid="{00000000-0005-0000-0000-0000526F0000}"/>
    <cellStyle name="Normal 2 3 2 7 4" xfId="52798" xr:uid="{00000000-0005-0000-0000-0000536F0000}"/>
    <cellStyle name="Normal 2 3 2 8" xfId="12777" xr:uid="{00000000-0005-0000-0000-0000546F0000}"/>
    <cellStyle name="Normal 2 3 2 9" xfId="15247" xr:uid="{00000000-0005-0000-0000-0000556F0000}"/>
    <cellStyle name="Normal 2 3 3" xfId="813" xr:uid="{00000000-0005-0000-0000-0000566F0000}"/>
    <cellStyle name="Normal 2 3 3 10" xfId="34257" xr:uid="{00000000-0005-0000-0000-0000576F0000}"/>
    <cellStyle name="Normal 2 3 3 11" xfId="45943" xr:uid="{00000000-0005-0000-0000-0000586F0000}"/>
    <cellStyle name="Normal 2 3 3 2" xfId="921" xr:uid="{00000000-0005-0000-0000-0000596F0000}"/>
    <cellStyle name="Normal 2 3 3 2 10" xfId="46042" xr:uid="{00000000-0005-0000-0000-00005A6F0000}"/>
    <cellStyle name="Normal 2 3 3 2 2" xfId="1975" xr:uid="{00000000-0005-0000-0000-00005B6F0000}"/>
    <cellStyle name="Normal 2 3 3 2 2 2" xfId="3437" xr:uid="{00000000-0005-0000-0000-00005C6F0000}"/>
    <cellStyle name="Normal 2 3 3 2 2 2 2" xfId="4962" xr:uid="{00000000-0005-0000-0000-00005D6F0000}"/>
    <cellStyle name="Normal 2 3 3 2 2 2 2 2" xfId="10142" xr:uid="{00000000-0005-0000-0000-00005E6F0000}"/>
    <cellStyle name="Normal 2 3 3 2 2 2 2 2 2" xfId="23907" xr:uid="{00000000-0005-0000-0000-00005F6F0000}"/>
    <cellStyle name="Normal 2 3 3 2 2 2 2 2 3" xfId="42123" xr:uid="{00000000-0005-0000-0000-0000606F0000}"/>
    <cellStyle name="Normal 2 3 3 2 2 2 2 2 4" xfId="52822" xr:uid="{00000000-0005-0000-0000-0000616F0000}"/>
    <cellStyle name="Normal 2 3 3 2 2 2 2 3" xfId="18777" xr:uid="{00000000-0005-0000-0000-0000626F0000}"/>
    <cellStyle name="Normal 2 3 3 2 2 2 2 4" xfId="37079" xr:uid="{00000000-0005-0000-0000-0000636F0000}"/>
    <cellStyle name="Normal 2 3 3 2 2 2 2 5" xfId="48368" xr:uid="{00000000-0005-0000-0000-0000646F0000}"/>
    <cellStyle name="Normal 2 3 3 2 2 2 3" xfId="10141" xr:uid="{00000000-0005-0000-0000-0000656F0000}"/>
    <cellStyle name="Normal 2 3 3 2 2 2 3 2" xfId="23906" xr:uid="{00000000-0005-0000-0000-0000666F0000}"/>
    <cellStyle name="Normal 2 3 3 2 2 2 3 3" xfId="42122" xr:uid="{00000000-0005-0000-0000-0000676F0000}"/>
    <cellStyle name="Normal 2 3 3 2 2 2 3 4" xfId="52821" xr:uid="{00000000-0005-0000-0000-0000686F0000}"/>
    <cellStyle name="Normal 2 3 3 2 2 2 4" xfId="14090" xr:uid="{00000000-0005-0000-0000-0000696F0000}"/>
    <cellStyle name="Normal 2 3 3 2 2 2 5" xfId="17262" xr:uid="{00000000-0005-0000-0000-00006A6F0000}"/>
    <cellStyle name="Normal 2 3 3 2 2 2 6" xfId="35568" xr:uid="{00000000-0005-0000-0000-00006B6F0000}"/>
    <cellStyle name="Normal 2 3 3 2 2 2 7" xfId="46977" xr:uid="{00000000-0005-0000-0000-00006C6F0000}"/>
    <cellStyle name="Normal 2 3 3 2 2 3" xfId="4345" xr:uid="{00000000-0005-0000-0000-00006D6F0000}"/>
    <cellStyle name="Normal 2 3 3 2 2 3 2" xfId="10143" xr:uid="{00000000-0005-0000-0000-00006E6F0000}"/>
    <cellStyle name="Normal 2 3 3 2 2 3 2 2" xfId="23908" xr:uid="{00000000-0005-0000-0000-00006F6F0000}"/>
    <cellStyle name="Normal 2 3 3 2 2 3 2 3" xfId="42124" xr:uid="{00000000-0005-0000-0000-0000706F0000}"/>
    <cellStyle name="Normal 2 3 3 2 2 3 2 4" xfId="52823" xr:uid="{00000000-0005-0000-0000-0000716F0000}"/>
    <cellStyle name="Normal 2 3 3 2 2 3 3" xfId="18160" xr:uid="{00000000-0005-0000-0000-0000726F0000}"/>
    <cellStyle name="Normal 2 3 3 2 2 3 4" xfId="36462" xr:uid="{00000000-0005-0000-0000-0000736F0000}"/>
    <cellStyle name="Normal 2 3 3 2 2 3 5" xfId="47801" xr:uid="{00000000-0005-0000-0000-0000746F0000}"/>
    <cellStyle name="Normal 2 3 3 2 2 4" xfId="6198" xr:uid="{00000000-0005-0000-0000-0000756F0000}"/>
    <cellStyle name="Normal 2 3 3 2 2 4 2" xfId="10144" xr:uid="{00000000-0005-0000-0000-0000766F0000}"/>
    <cellStyle name="Normal 2 3 3 2 2 4 2 2" xfId="23909" xr:uid="{00000000-0005-0000-0000-0000776F0000}"/>
    <cellStyle name="Normal 2 3 3 2 2 4 2 3" xfId="42125" xr:uid="{00000000-0005-0000-0000-0000786F0000}"/>
    <cellStyle name="Normal 2 3 3 2 2 4 2 4" xfId="52824" xr:uid="{00000000-0005-0000-0000-0000796F0000}"/>
    <cellStyle name="Normal 2 3 3 2 2 4 3" xfId="19977" xr:uid="{00000000-0005-0000-0000-00007A6F0000}"/>
    <cellStyle name="Normal 2 3 3 2 2 4 4" xfId="38227" xr:uid="{00000000-0005-0000-0000-00007B6F0000}"/>
    <cellStyle name="Normal 2 3 3 2 2 4 5" xfId="49426" xr:uid="{00000000-0005-0000-0000-00007C6F0000}"/>
    <cellStyle name="Normal 2 3 3 2 2 5" xfId="10140" xr:uid="{00000000-0005-0000-0000-00007D6F0000}"/>
    <cellStyle name="Normal 2 3 3 2 2 5 2" xfId="23905" xr:uid="{00000000-0005-0000-0000-00007E6F0000}"/>
    <cellStyle name="Normal 2 3 3 2 2 5 3" xfId="42121" xr:uid="{00000000-0005-0000-0000-00007F6F0000}"/>
    <cellStyle name="Normal 2 3 3 2 2 5 4" xfId="52820" xr:uid="{00000000-0005-0000-0000-0000806F0000}"/>
    <cellStyle name="Normal 2 3 3 2 2 6" xfId="13115" xr:uid="{00000000-0005-0000-0000-0000816F0000}"/>
    <cellStyle name="Normal 2 3 3 2 2 7" xfId="16018" xr:uid="{00000000-0005-0000-0000-0000826F0000}"/>
    <cellStyle name="Normal 2 3 3 2 2 8" xfId="34594" xr:uid="{00000000-0005-0000-0000-0000836F0000}"/>
    <cellStyle name="Normal 2 3 3 2 2 9" xfId="46120" xr:uid="{00000000-0005-0000-0000-0000846F0000}"/>
    <cellStyle name="Normal 2 3 3 2 3" xfId="2993" xr:uid="{00000000-0005-0000-0000-0000856F0000}"/>
    <cellStyle name="Normal 2 3 3 2 3 2" xfId="4714" xr:uid="{00000000-0005-0000-0000-0000866F0000}"/>
    <cellStyle name="Normal 2 3 3 2 3 2 2" xfId="10146" xr:uid="{00000000-0005-0000-0000-0000876F0000}"/>
    <cellStyle name="Normal 2 3 3 2 3 2 2 2" xfId="23911" xr:uid="{00000000-0005-0000-0000-0000886F0000}"/>
    <cellStyle name="Normal 2 3 3 2 3 2 2 3" xfId="42127" xr:uid="{00000000-0005-0000-0000-0000896F0000}"/>
    <cellStyle name="Normal 2 3 3 2 3 2 2 4" xfId="52826" xr:uid="{00000000-0005-0000-0000-00008A6F0000}"/>
    <cellStyle name="Normal 2 3 3 2 3 2 3" xfId="18529" xr:uid="{00000000-0005-0000-0000-00008B6F0000}"/>
    <cellStyle name="Normal 2 3 3 2 3 2 4" xfId="36831" xr:uid="{00000000-0005-0000-0000-00008C6F0000}"/>
    <cellStyle name="Normal 2 3 3 2 3 2 5" xfId="48136" xr:uid="{00000000-0005-0000-0000-00008D6F0000}"/>
    <cellStyle name="Normal 2 3 3 2 3 3" xfId="10145" xr:uid="{00000000-0005-0000-0000-00008E6F0000}"/>
    <cellStyle name="Normal 2 3 3 2 3 3 2" xfId="23910" xr:uid="{00000000-0005-0000-0000-00008F6F0000}"/>
    <cellStyle name="Normal 2 3 3 2 3 3 3" xfId="42126" xr:uid="{00000000-0005-0000-0000-0000906F0000}"/>
    <cellStyle name="Normal 2 3 3 2 3 3 4" xfId="52825" xr:uid="{00000000-0005-0000-0000-0000916F0000}"/>
    <cellStyle name="Normal 2 3 3 2 3 4" xfId="13647" xr:uid="{00000000-0005-0000-0000-0000926F0000}"/>
    <cellStyle name="Normal 2 3 3 2 3 5" xfId="16818" xr:uid="{00000000-0005-0000-0000-0000936F0000}"/>
    <cellStyle name="Normal 2 3 3 2 3 6" xfId="35125" xr:uid="{00000000-0005-0000-0000-0000946F0000}"/>
    <cellStyle name="Normal 2 3 3 2 3 7" xfId="46572" xr:uid="{00000000-0005-0000-0000-0000956F0000}"/>
    <cellStyle name="Normal 2 3 3 2 4" xfId="3921" xr:uid="{00000000-0005-0000-0000-0000966F0000}"/>
    <cellStyle name="Normal 2 3 3 2 4 2" xfId="10147" xr:uid="{00000000-0005-0000-0000-0000976F0000}"/>
    <cellStyle name="Normal 2 3 3 2 4 2 2" xfId="23912" xr:uid="{00000000-0005-0000-0000-0000986F0000}"/>
    <cellStyle name="Normal 2 3 3 2 4 2 3" xfId="42128" xr:uid="{00000000-0005-0000-0000-0000996F0000}"/>
    <cellStyle name="Normal 2 3 3 2 4 2 4" xfId="52827" xr:uid="{00000000-0005-0000-0000-00009A6F0000}"/>
    <cellStyle name="Normal 2 3 3 2 4 3" xfId="17737" xr:uid="{00000000-0005-0000-0000-00009B6F0000}"/>
    <cellStyle name="Normal 2 3 3 2 4 4" xfId="36040" xr:uid="{00000000-0005-0000-0000-00009C6F0000}"/>
    <cellStyle name="Normal 2 3 3 2 4 5" xfId="47395" xr:uid="{00000000-0005-0000-0000-00009D6F0000}"/>
    <cellStyle name="Normal 2 3 3 2 5" xfId="5942" xr:uid="{00000000-0005-0000-0000-00009E6F0000}"/>
    <cellStyle name="Normal 2 3 3 2 5 2" xfId="10148" xr:uid="{00000000-0005-0000-0000-00009F6F0000}"/>
    <cellStyle name="Normal 2 3 3 2 5 2 2" xfId="23913" xr:uid="{00000000-0005-0000-0000-0000A06F0000}"/>
    <cellStyle name="Normal 2 3 3 2 5 2 3" xfId="42129" xr:uid="{00000000-0005-0000-0000-0000A16F0000}"/>
    <cellStyle name="Normal 2 3 3 2 5 2 4" xfId="52828" xr:uid="{00000000-0005-0000-0000-0000A26F0000}"/>
    <cellStyle name="Normal 2 3 3 2 5 3" xfId="19723" xr:uid="{00000000-0005-0000-0000-0000A36F0000}"/>
    <cellStyle name="Normal 2 3 3 2 5 4" xfId="37976" xr:uid="{00000000-0005-0000-0000-0000A46F0000}"/>
    <cellStyle name="Normal 2 3 3 2 5 5" xfId="49176" xr:uid="{00000000-0005-0000-0000-0000A56F0000}"/>
    <cellStyle name="Normal 2 3 3 2 6" xfId="10139" xr:uid="{00000000-0005-0000-0000-0000A66F0000}"/>
    <cellStyle name="Normal 2 3 3 2 6 2" xfId="23904" xr:uid="{00000000-0005-0000-0000-0000A76F0000}"/>
    <cellStyle name="Normal 2 3 3 2 6 3" xfId="42120" xr:uid="{00000000-0005-0000-0000-0000A86F0000}"/>
    <cellStyle name="Normal 2 3 3 2 6 4" xfId="52819" xr:uid="{00000000-0005-0000-0000-0000A96F0000}"/>
    <cellStyle name="Normal 2 3 3 2 7" xfId="12866" xr:uid="{00000000-0005-0000-0000-0000AA6F0000}"/>
    <cellStyle name="Normal 2 3 3 2 8" xfId="15350" xr:uid="{00000000-0005-0000-0000-0000AB6F0000}"/>
    <cellStyle name="Normal 2 3 3 2 9" xfId="34345" xr:uid="{00000000-0005-0000-0000-0000AC6F0000}"/>
    <cellStyle name="Normal 2 3 3 3" xfId="1886" xr:uid="{00000000-0005-0000-0000-0000AD6F0000}"/>
    <cellStyle name="Normal 2 3 3 3 2" xfId="3349" xr:uid="{00000000-0005-0000-0000-0000AE6F0000}"/>
    <cellStyle name="Normal 2 3 3 3 2 2" xfId="4874" xr:uid="{00000000-0005-0000-0000-0000AF6F0000}"/>
    <cellStyle name="Normal 2 3 3 3 2 2 2" xfId="10151" xr:uid="{00000000-0005-0000-0000-0000B06F0000}"/>
    <cellStyle name="Normal 2 3 3 3 2 2 2 2" xfId="23916" xr:uid="{00000000-0005-0000-0000-0000B16F0000}"/>
    <cellStyle name="Normal 2 3 3 3 2 2 2 3" xfId="42132" xr:uid="{00000000-0005-0000-0000-0000B26F0000}"/>
    <cellStyle name="Normal 2 3 3 3 2 2 2 4" xfId="52831" xr:uid="{00000000-0005-0000-0000-0000B36F0000}"/>
    <cellStyle name="Normal 2 3 3 3 2 2 3" xfId="18689" xr:uid="{00000000-0005-0000-0000-0000B46F0000}"/>
    <cellStyle name="Normal 2 3 3 3 2 2 4" xfId="36991" xr:uid="{00000000-0005-0000-0000-0000B56F0000}"/>
    <cellStyle name="Normal 2 3 3 3 2 2 5" xfId="48288" xr:uid="{00000000-0005-0000-0000-0000B66F0000}"/>
    <cellStyle name="Normal 2 3 3 3 2 3" xfId="10150" xr:uid="{00000000-0005-0000-0000-0000B76F0000}"/>
    <cellStyle name="Normal 2 3 3 3 2 3 2" xfId="23915" xr:uid="{00000000-0005-0000-0000-0000B86F0000}"/>
    <cellStyle name="Normal 2 3 3 3 2 3 3" xfId="42131" xr:uid="{00000000-0005-0000-0000-0000B96F0000}"/>
    <cellStyle name="Normal 2 3 3 3 2 3 4" xfId="52830" xr:uid="{00000000-0005-0000-0000-0000BA6F0000}"/>
    <cellStyle name="Normal 2 3 3 3 2 4" xfId="14002" xr:uid="{00000000-0005-0000-0000-0000BB6F0000}"/>
    <cellStyle name="Normal 2 3 3 3 2 5" xfId="17174" xr:uid="{00000000-0005-0000-0000-0000BC6F0000}"/>
    <cellStyle name="Normal 2 3 3 3 2 6" xfId="35480" xr:uid="{00000000-0005-0000-0000-0000BD6F0000}"/>
    <cellStyle name="Normal 2 3 3 3 2 7" xfId="46907" xr:uid="{00000000-0005-0000-0000-0000BE6F0000}"/>
    <cellStyle name="Normal 2 3 3 3 3" xfId="4257" xr:uid="{00000000-0005-0000-0000-0000BF6F0000}"/>
    <cellStyle name="Normal 2 3 3 3 3 2" xfId="10152" xr:uid="{00000000-0005-0000-0000-0000C06F0000}"/>
    <cellStyle name="Normal 2 3 3 3 3 2 2" xfId="23917" xr:uid="{00000000-0005-0000-0000-0000C16F0000}"/>
    <cellStyle name="Normal 2 3 3 3 3 2 3" xfId="42133" xr:uid="{00000000-0005-0000-0000-0000C26F0000}"/>
    <cellStyle name="Normal 2 3 3 3 3 2 4" xfId="52832" xr:uid="{00000000-0005-0000-0000-0000C36F0000}"/>
    <cellStyle name="Normal 2 3 3 3 3 3" xfId="18072" xr:uid="{00000000-0005-0000-0000-0000C46F0000}"/>
    <cellStyle name="Normal 2 3 3 3 3 4" xfId="36374" xr:uid="{00000000-0005-0000-0000-0000C56F0000}"/>
    <cellStyle name="Normal 2 3 3 3 3 5" xfId="47721" xr:uid="{00000000-0005-0000-0000-0000C66F0000}"/>
    <cellStyle name="Normal 2 3 3 3 4" xfId="6110" xr:uid="{00000000-0005-0000-0000-0000C76F0000}"/>
    <cellStyle name="Normal 2 3 3 3 4 2" xfId="10153" xr:uid="{00000000-0005-0000-0000-0000C86F0000}"/>
    <cellStyle name="Normal 2 3 3 3 4 2 2" xfId="23918" xr:uid="{00000000-0005-0000-0000-0000C96F0000}"/>
    <cellStyle name="Normal 2 3 3 3 4 2 3" xfId="42134" xr:uid="{00000000-0005-0000-0000-0000CA6F0000}"/>
    <cellStyle name="Normal 2 3 3 3 4 2 4" xfId="52833" xr:uid="{00000000-0005-0000-0000-0000CB6F0000}"/>
    <cellStyle name="Normal 2 3 3 3 4 3" xfId="19889" xr:uid="{00000000-0005-0000-0000-0000CC6F0000}"/>
    <cellStyle name="Normal 2 3 3 3 4 4" xfId="38139" xr:uid="{00000000-0005-0000-0000-0000CD6F0000}"/>
    <cellStyle name="Normal 2 3 3 3 4 5" xfId="49338" xr:uid="{00000000-0005-0000-0000-0000CE6F0000}"/>
    <cellStyle name="Normal 2 3 3 3 5" xfId="10149" xr:uid="{00000000-0005-0000-0000-0000CF6F0000}"/>
    <cellStyle name="Normal 2 3 3 3 5 2" xfId="23914" xr:uid="{00000000-0005-0000-0000-0000D06F0000}"/>
    <cellStyle name="Normal 2 3 3 3 5 3" xfId="42130" xr:uid="{00000000-0005-0000-0000-0000D16F0000}"/>
    <cellStyle name="Normal 2 3 3 3 5 4" xfId="52829" xr:uid="{00000000-0005-0000-0000-0000D26F0000}"/>
    <cellStyle name="Normal 2 3 3 3 6" xfId="13027" xr:uid="{00000000-0005-0000-0000-0000D36F0000}"/>
    <cellStyle name="Normal 2 3 3 3 7" xfId="15929" xr:uid="{00000000-0005-0000-0000-0000D46F0000}"/>
    <cellStyle name="Normal 2 3 3 3 8" xfId="34506" xr:uid="{00000000-0005-0000-0000-0000D56F0000}"/>
    <cellStyle name="Normal 2 3 3 3 9" xfId="46074" xr:uid="{00000000-0005-0000-0000-0000D66F0000}"/>
    <cellStyle name="Normal 2 3 3 4" xfId="2905" xr:uid="{00000000-0005-0000-0000-0000D76F0000}"/>
    <cellStyle name="Normal 2 3 3 4 2" xfId="4626" xr:uid="{00000000-0005-0000-0000-0000D86F0000}"/>
    <cellStyle name="Normal 2 3 3 4 2 2" xfId="10155" xr:uid="{00000000-0005-0000-0000-0000D96F0000}"/>
    <cellStyle name="Normal 2 3 3 4 2 2 2" xfId="23920" xr:uid="{00000000-0005-0000-0000-0000DA6F0000}"/>
    <cellStyle name="Normal 2 3 3 4 2 2 3" xfId="42136" xr:uid="{00000000-0005-0000-0000-0000DB6F0000}"/>
    <cellStyle name="Normal 2 3 3 4 2 2 4" xfId="52835" xr:uid="{00000000-0005-0000-0000-0000DC6F0000}"/>
    <cellStyle name="Normal 2 3 3 4 2 3" xfId="18441" xr:uid="{00000000-0005-0000-0000-0000DD6F0000}"/>
    <cellStyle name="Normal 2 3 3 4 2 4" xfId="36743" xr:uid="{00000000-0005-0000-0000-0000DE6F0000}"/>
    <cellStyle name="Normal 2 3 3 4 2 5" xfId="48056" xr:uid="{00000000-0005-0000-0000-0000DF6F0000}"/>
    <cellStyle name="Normal 2 3 3 4 3" xfId="10154" xr:uid="{00000000-0005-0000-0000-0000E06F0000}"/>
    <cellStyle name="Normal 2 3 3 4 3 2" xfId="23919" xr:uid="{00000000-0005-0000-0000-0000E16F0000}"/>
    <cellStyle name="Normal 2 3 3 4 3 3" xfId="42135" xr:uid="{00000000-0005-0000-0000-0000E26F0000}"/>
    <cellStyle name="Normal 2 3 3 4 3 4" xfId="52834" xr:uid="{00000000-0005-0000-0000-0000E36F0000}"/>
    <cellStyle name="Normal 2 3 3 4 4" xfId="13559" xr:uid="{00000000-0005-0000-0000-0000E46F0000}"/>
    <cellStyle name="Normal 2 3 3 4 5" xfId="16730" xr:uid="{00000000-0005-0000-0000-0000E56F0000}"/>
    <cellStyle name="Normal 2 3 3 4 6" xfId="35037" xr:uid="{00000000-0005-0000-0000-0000E66F0000}"/>
    <cellStyle name="Normal 2 3 3 4 7" xfId="46502" xr:uid="{00000000-0005-0000-0000-0000E76F0000}"/>
    <cellStyle name="Normal 2 3 3 5" xfId="3833" xr:uid="{00000000-0005-0000-0000-0000E86F0000}"/>
    <cellStyle name="Normal 2 3 3 5 2" xfId="10156" xr:uid="{00000000-0005-0000-0000-0000E96F0000}"/>
    <cellStyle name="Normal 2 3 3 5 2 2" xfId="23921" xr:uid="{00000000-0005-0000-0000-0000EA6F0000}"/>
    <cellStyle name="Normal 2 3 3 5 2 3" xfId="42137" xr:uid="{00000000-0005-0000-0000-0000EB6F0000}"/>
    <cellStyle name="Normal 2 3 3 5 2 4" xfId="52836" xr:uid="{00000000-0005-0000-0000-0000EC6F0000}"/>
    <cellStyle name="Normal 2 3 3 5 3" xfId="17649" xr:uid="{00000000-0005-0000-0000-0000ED6F0000}"/>
    <cellStyle name="Normal 2 3 3 5 4" xfId="35952" xr:uid="{00000000-0005-0000-0000-0000EE6F0000}"/>
    <cellStyle name="Normal 2 3 3 5 5" xfId="47315" xr:uid="{00000000-0005-0000-0000-0000EF6F0000}"/>
    <cellStyle name="Normal 2 3 3 6" xfId="5852" xr:uid="{00000000-0005-0000-0000-0000F06F0000}"/>
    <cellStyle name="Normal 2 3 3 6 2" xfId="10157" xr:uid="{00000000-0005-0000-0000-0000F16F0000}"/>
    <cellStyle name="Normal 2 3 3 6 2 2" xfId="23922" xr:uid="{00000000-0005-0000-0000-0000F26F0000}"/>
    <cellStyle name="Normal 2 3 3 6 2 3" xfId="42138" xr:uid="{00000000-0005-0000-0000-0000F36F0000}"/>
    <cellStyle name="Normal 2 3 3 6 2 4" xfId="52837" xr:uid="{00000000-0005-0000-0000-0000F46F0000}"/>
    <cellStyle name="Normal 2 3 3 6 3" xfId="19634" xr:uid="{00000000-0005-0000-0000-0000F56F0000}"/>
    <cellStyle name="Normal 2 3 3 6 4" xfId="37888" xr:uid="{00000000-0005-0000-0000-0000F66F0000}"/>
    <cellStyle name="Normal 2 3 3 6 5" xfId="49090" xr:uid="{00000000-0005-0000-0000-0000F76F0000}"/>
    <cellStyle name="Normal 2 3 3 7" xfId="10138" xr:uid="{00000000-0005-0000-0000-0000F86F0000}"/>
    <cellStyle name="Normal 2 3 3 7 2" xfId="23903" xr:uid="{00000000-0005-0000-0000-0000F96F0000}"/>
    <cellStyle name="Normal 2 3 3 7 3" xfId="42119" xr:uid="{00000000-0005-0000-0000-0000FA6F0000}"/>
    <cellStyle name="Normal 2 3 3 7 4" xfId="52818" xr:uid="{00000000-0005-0000-0000-0000FB6F0000}"/>
    <cellStyle name="Normal 2 3 3 8" xfId="12778" xr:uid="{00000000-0005-0000-0000-0000FC6F0000}"/>
    <cellStyle name="Normal 2 3 3 9" xfId="15248" xr:uid="{00000000-0005-0000-0000-0000FD6F0000}"/>
    <cellStyle name="Normal 2 3 4" xfId="919" xr:uid="{00000000-0005-0000-0000-0000FE6F0000}"/>
    <cellStyle name="Normal 2 3 4 10" xfId="44786" xr:uid="{00000000-0005-0000-0000-0000FF6F0000}"/>
    <cellStyle name="Normal 2 3 4 2" xfId="1973" xr:uid="{00000000-0005-0000-0000-000000700000}"/>
    <cellStyle name="Normal 2 3 4 2 2" xfId="3435" xr:uid="{00000000-0005-0000-0000-000001700000}"/>
    <cellStyle name="Normal 2 3 4 2 2 2" xfId="4960" xr:uid="{00000000-0005-0000-0000-000002700000}"/>
    <cellStyle name="Normal 2 3 4 2 2 2 2" xfId="10161" xr:uid="{00000000-0005-0000-0000-000003700000}"/>
    <cellStyle name="Normal 2 3 4 2 2 2 2 2" xfId="23926" xr:uid="{00000000-0005-0000-0000-000004700000}"/>
    <cellStyle name="Normal 2 3 4 2 2 2 2 3" xfId="42142" xr:uid="{00000000-0005-0000-0000-000005700000}"/>
    <cellStyle name="Normal 2 3 4 2 2 2 2 4" xfId="52841" xr:uid="{00000000-0005-0000-0000-000006700000}"/>
    <cellStyle name="Normal 2 3 4 2 2 2 3" xfId="18775" xr:uid="{00000000-0005-0000-0000-000007700000}"/>
    <cellStyle name="Normal 2 3 4 2 2 2 4" xfId="37077" xr:uid="{00000000-0005-0000-0000-000008700000}"/>
    <cellStyle name="Normal 2 3 4 2 2 2 5" xfId="48366" xr:uid="{00000000-0005-0000-0000-000009700000}"/>
    <cellStyle name="Normal 2 3 4 2 2 3" xfId="10160" xr:uid="{00000000-0005-0000-0000-00000A700000}"/>
    <cellStyle name="Normal 2 3 4 2 2 3 2" xfId="23925" xr:uid="{00000000-0005-0000-0000-00000B700000}"/>
    <cellStyle name="Normal 2 3 4 2 2 3 3" xfId="42141" xr:uid="{00000000-0005-0000-0000-00000C700000}"/>
    <cellStyle name="Normal 2 3 4 2 2 3 4" xfId="52840" xr:uid="{00000000-0005-0000-0000-00000D700000}"/>
    <cellStyle name="Normal 2 3 4 2 2 4" xfId="14088" xr:uid="{00000000-0005-0000-0000-00000E700000}"/>
    <cellStyle name="Normal 2 3 4 2 2 5" xfId="17260" xr:uid="{00000000-0005-0000-0000-00000F700000}"/>
    <cellStyle name="Normal 2 3 4 2 2 6" xfId="35566" xr:uid="{00000000-0005-0000-0000-000010700000}"/>
    <cellStyle name="Normal 2 3 4 2 2 7" xfId="46975" xr:uid="{00000000-0005-0000-0000-000011700000}"/>
    <cellStyle name="Normal 2 3 4 2 3" xfId="4343" xr:uid="{00000000-0005-0000-0000-000012700000}"/>
    <cellStyle name="Normal 2 3 4 2 3 2" xfId="10162" xr:uid="{00000000-0005-0000-0000-000013700000}"/>
    <cellStyle name="Normal 2 3 4 2 3 2 2" xfId="23927" xr:uid="{00000000-0005-0000-0000-000014700000}"/>
    <cellStyle name="Normal 2 3 4 2 3 2 3" xfId="42143" xr:uid="{00000000-0005-0000-0000-000015700000}"/>
    <cellStyle name="Normal 2 3 4 2 3 2 4" xfId="52842" xr:uid="{00000000-0005-0000-0000-000016700000}"/>
    <cellStyle name="Normal 2 3 4 2 3 3" xfId="18158" xr:uid="{00000000-0005-0000-0000-000017700000}"/>
    <cellStyle name="Normal 2 3 4 2 3 4" xfId="36460" xr:uid="{00000000-0005-0000-0000-000018700000}"/>
    <cellStyle name="Normal 2 3 4 2 3 5" xfId="47799" xr:uid="{00000000-0005-0000-0000-000019700000}"/>
    <cellStyle name="Normal 2 3 4 2 4" xfId="6196" xr:uid="{00000000-0005-0000-0000-00001A700000}"/>
    <cellStyle name="Normal 2 3 4 2 4 2" xfId="10163" xr:uid="{00000000-0005-0000-0000-00001B700000}"/>
    <cellStyle name="Normal 2 3 4 2 4 2 2" xfId="23928" xr:uid="{00000000-0005-0000-0000-00001C700000}"/>
    <cellStyle name="Normal 2 3 4 2 4 2 3" xfId="42144" xr:uid="{00000000-0005-0000-0000-00001D700000}"/>
    <cellStyle name="Normal 2 3 4 2 4 2 4" xfId="52843" xr:uid="{00000000-0005-0000-0000-00001E700000}"/>
    <cellStyle name="Normal 2 3 4 2 4 3" xfId="19975" xr:uid="{00000000-0005-0000-0000-00001F700000}"/>
    <cellStyle name="Normal 2 3 4 2 4 4" xfId="38225" xr:uid="{00000000-0005-0000-0000-000020700000}"/>
    <cellStyle name="Normal 2 3 4 2 4 5" xfId="49424" xr:uid="{00000000-0005-0000-0000-000021700000}"/>
    <cellStyle name="Normal 2 3 4 2 5" xfId="10159" xr:uid="{00000000-0005-0000-0000-000022700000}"/>
    <cellStyle name="Normal 2 3 4 2 5 2" xfId="23924" xr:uid="{00000000-0005-0000-0000-000023700000}"/>
    <cellStyle name="Normal 2 3 4 2 5 3" xfId="42140" xr:uid="{00000000-0005-0000-0000-000024700000}"/>
    <cellStyle name="Normal 2 3 4 2 5 4" xfId="52839" xr:uid="{00000000-0005-0000-0000-000025700000}"/>
    <cellStyle name="Normal 2 3 4 2 6" xfId="13113" xr:uid="{00000000-0005-0000-0000-000026700000}"/>
    <cellStyle name="Normal 2 3 4 2 7" xfId="16016" xr:uid="{00000000-0005-0000-0000-000027700000}"/>
    <cellStyle name="Normal 2 3 4 2 8" xfId="34592" xr:uid="{00000000-0005-0000-0000-000028700000}"/>
    <cellStyle name="Normal 2 3 4 2 9" xfId="46118" xr:uid="{00000000-0005-0000-0000-000029700000}"/>
    <cellStyle name="Normal 2 3 4 3" xfId="2991" xr:uid="{00000000-0005-0000-0000-00002A700000}"/>
    <cellStyle name="Normal 2 3 4 3 2" xfId="4712" xr:uid="{00000000-0005-0000-0000-00002B700000}"/>
    <cellStyle name="Normal 2 3 4 3 2 2" xfId="10165" xr:uid="{00000000-0005-0000-0000-00002C700000}"/>
    <cellStyle name="Normal 2 3 4 3 2 2 2" xfId="23930" xr:uid="{00000000-0005-0000-0000-00002D700000}"/>
    <cellStyle name="Normal 2 3 4 3 2 2 3" xfId="42146" xr:uid="{00000000-0005-0000-0000-00002E700000}"/>
    <cellStyle name="Normal 2 3 4 3 2 2 4" xfId="52845" xr:uid="{00000000-0005-0000-0000-00002F700000}"/>
    <cellStyle name="Normal 2 3 4 3 2 3" xfId="18527" xr:uid="{00000000-0005-0000-0000-000030700000}"/>
    <cellStyle name="Normal 2 3 4 3 2 4" xfId="36829" xr:uid="{00000000-0005-0000-0000-000031700000}"/>
    <cellStyle name="Normal 2 3 4 3 2 5" xfId="48134" xr:uid="{00000000-0005-0000-0000-000032700000}"/>
    <cellStyle name="Normal 2 3 4 3 3" xfId="10164" xr:uid="{00000000-0005-0000-0000-000033700000}"/>
    <cellStyle name="Normal 2 3 4 3 3 2" xfId="23929" xr:uid="{00000000-0005-0000-0000-000034700000}"/>
    <cellStyle name="Normal 2 3 4 3 3 3" xfId="42145" xr:uid="{00000000-0005-0000-0000-000035700000}"/>
    <cellStyle name="Normal 2 3 4 3 3 4" xfId="52844" xr:uid="{00000000-0005-0000-0000-000036700000}"/>
    <cellStyle name="Normal 2 3 4 3 4" xfId="13645" xr:uid="{00000000-0005-0000-0000-000037700000}"/>
    <cellStyle name="Normal 2 3 4 3 5" xfId="16816" xr:uid="{00000000-0005-0000-0000-000038700000}"/>
    <cellStyle name="Normal 2 3 4 3 6" xfId="35123" xr:uid="{00000000-0005-0000-0000-000039700000}"/>
    <cellStyle name="Normal 2 3 4 3 7" xfId="46570" xr:uid="{00000000-0005-0000-0000-00003A700000}"/>
    <cellStyle name="Normal 2 3 4 4" xfId="3919" xr:uid="{00000000-0005-0000-0000-00003B700000}"/>
    <cellStyle name="Normal 2 3 4 4 2" xfId="10166" xr:uid="{00000000-0005-0000-0000-00003C700000}"/>
    <cellStyle name="Normal 2 3 4 4 2 2" xfId="23931" xr:uid="{00000000-0005-0000-0000-00003D700000}"/>
    <cellStyle name="Normal 2 3 4 4 2 3" xfId="42147" xr:uid="{00000000-0005-0000-0000-00003E700000}"/>
    <cellStyle name="Normal 2 3 4 4 2 4" xfId="52846" xr:uid="{00000000-0005-0000-0000-00003F700000}"/>
    <cellStyle name="Normal 2 3 4 4 3" xfId="17735" xr:uid="{00000000-0005-0000-0000-000040700000}"/>
    <cellStyle name="Normal 2 3 4 4 4" xfId="36038" xr:uid="{00000000-0005-0000-0000-000041700000}"/>
    <cellStyle name="Normal 2 3 4 4 5" xfId="47393" xr:uid="{00000000-0005-0000-0000-000042700000}"/>
    <cellStyle name="Normal 2 3 4 5" xfId="5940" xr:uid="{00000000-0005-0000-0000-000043700000}"/>
    <cellStyle name="Normal 2 3 4 5 2" xfId="10167" xr:uid="{00000000-0005-0000-0000-000044700000}"/>
    <cellStyle name="Normal 2 3 4 5 2 2" xfId="23932" xr:uid="{00000000-0005-0000-0000-000045700000}"/>
    <cellStyle name="Normal 2 3 4 5 2 3" xfId="42148" xr:uid="{00000000-0005-0000-0000-000046700000}"/>
    <cellStyle name="Normal 2 3 4 5 2 4" xfId="52847" xr:uid="{00000000-0005-0000-0000-000047700000}"/>
    <cellStyle name="Normal 2 3 4 5 3" xfId="19721" xr:uid="{00000000-0005-0000-0000-000048700000}"/>
    <cellStyle name="Normal 2 3 4 5 4" xfId="37974" xr:uid="{00000000-0005-0000-0000-000049700000}"/>
    <cellStyle name="Normal 2 3 4 5 5" xfId="49174" xr:uid="{00000000-0005-0000-0000-00004A700000}"/>
    <cellStyle name="Normal 2 3 4 6" xfId="10158" xr:uid="{00000000-0005-0000-0000-00004B700000}"/>
    <cellStyle name="Normal 2 3 4 6 2" xfId="23923" xr:uid="{00000000-0005-0000-0000-00004C700000}"/>
    <cellStyle name="Normal 2 3 4 6 3" xfId="42139" xr:uid="{00000000-0005-0000-0000-00004D700000}"/>
    <cellStyle name="Normal 2 3 4 6 4" xfId="52838" xr:uid="{00000000-0005-0000-0000-00004E700000}"/>
    <cellStyle name="Normal 2 3 4 7" xfId="12864" xr:uid="{00000000-0005-0000-0000-00004F700000}"/>
    <cellStyle name="Normal 2 3 4 8" xfId="15348" xr:uid="{00000000-0005-0000-0000-000050700000}"/>
    <cellStyle name="Normal 2 3 4 9" xfId="34343" xr:uid="{00000000-0005-0000-0000-000051700000}"/>
    <cellStyle name="Normal 2 3 5" xfId="1884" xr:uid="{00000000-0005-0000-0000-000052700000}"/>
    <cellStyle name="Normal 2 3 5 2" xfId="3347" xr:uid="{00000000-0005-0000-0000-000053700000}"/>
    <cellStyle name="Normal 2 3 5 2 2" xfId="4872" xr:uid="{00000000-0005-0000-0000-000054700000}"/>
    <cellStyle name="Normal 2 3 5 2 2 2" xfId="10170" xr:uid="{00000000-0005-0000-0000-000055700000}"/>
    <cellStyle name="Normal 2 3 5 2 2 2 2" xfId="23935" xr:uid="{00000000-0005-0000-0000-000056700000}"/>
    <cellStyle name="Normal 2 3 5 2 2 2 3" xfId="42151" xr:uid="{00000000-0005-0000-0000-000057700000}"/>
    <cellStyle name="Normal 2 3 5 2 2 2 4" xfId="52850" xr:uid="{00000000-0005-0000-0000-000058700000}"/>
    <cellStyle name="Normal 2 3 5 2 2 3" xfId="18687" xr:uid="{00000000-0005-0000-0000-000059700000}"/>
    <cellStyle name="Normal 2 3 5 2 2 4" xfId="36989" xr:uid="{00000000-0005-0000-0000-00005A700000}"/>
    <cellStyle name="Normal 2 3 5 2 2 5" xfId="48286" xr:uid="{00000000-0005-0000-0000-00005B700000}"/>
    <cellStyle name="Normal 2 3 5 2 3" xfId="10169" xr:uid="{00000000-0005-0000-0000-00005C700000}"/>
    <cellStyle name="Normal 2 3 5 2 3 2" xfId="23934" xr:uid="{00000000-0005-0000-0000-00005D700000}"/>
    <cellStyle name="Normal 2 3 5 2 3 3" xfId="42150" xr:uid="{00000000-0005-0000-0000-00005E700000}"/>
    <cellStyle name="Normal 2 3 5 2 3 4" xfId="52849" xr:uid="{00000000-0005-0000-0000-00005F700000}"/>
    <cellStyle name="Normal 2 3 5 2 4" xfId="14000" xr:uid="{00000000-0005-0000-0000-000060700000}"/>
    <cellStyle name="Normal 2 3 5 2 5" xfId="17172" xr:uid="{00000000-0005-0000-0000-000061700000}"/>
    <cellStyle name="Normal 2 3 5 2 6" xfId="35478" xr:uid="{00000000-0005-0000-0000-000062700000}"/>
    <cellStyle name="Normal 2 3 5 2 7" xfId="46905" xr:uid="{00000000-0005-0000-0000-000063700000}"/>
    <cellStyle name="Normal 2 3 5 3" xfId="4255" xr:uid="{00000000-0005-0000-0000-000064700000}"/>
    <cellStyle name="Normal 2 3 5 3 2" xfId="10171" xr:uid="{00000000-0005-0000-0000-000065700000}"/>
    <cellStyle name="Normal 2 3 5 3 2 2" xfId="23936" xr:uid="{00000000-0005-0000-0000-000066700000}"/>
    <cellStyle name="Normal 2 3 5 3 2 3" xfId="42152" xr:uid="{00000000-0005-0000-0000-000067700000}"/>
    <cellStyle name="Normal 2 3 5 3 2 4" xfId="52851" xr:uid="{00000000-0005-0000-0000-000068700000}"/>
    <cellStyle name="Normal 2 3 5 3 3" xfId="18070" xr:uid="{00000000-0005-0000-0000-000069700000}"/>
    <cellStyle name="Normal 2 3 5 3 4" xfId="36372" xr:uid="{00000000-0005-0000-0000-00006A700000}"/>
    <cellStyle name="Normal 2 3 5 3 5" xfId="47719" xr:uid="{00000000-0005-0000-0000-00006B700000}"/>
    <cellStyle name="Normal 2 3 5 4" xfId="6108" xr:uid="{00000000-0005-0000-0000-00006C700000}"/>
    <cellStyle name="Normal 2 3 5 4 2" xfId="10172" xr:uid="{00000000-0005-0000-0000-00006D700000}"/>
    <cellStyle name="Normal 2 3 5 4 2 2" xfId="23937" xr:uid="{00000000-0005-0000-0000-00006E700000}"/>
    <cellStyle name="Normal 2 3 5 4 2 3" xfId="42153" xr:uid="{00000000-0005-0000-0000-00006F700000}"/>
    <cellStyle name="Normal 2 3 5 4 2 4" xfId="52852" xr:uid="{00000000-0005-0000-0000-000070700000}"/>
    <cellStyle name="Normal 2 3 5 4 3" xfId="19887" xr:uid="{00000000-0005-0000-0000-000071700000}"/>
    <cellStyle name="Normal 2 3 5 4 4" xfId="38137" xr:uid="{00000000-0005-0000-0000-000072700000}"/>
    <cellStyle name="Normal 2 3 5 4 5" xfId="49336" xr:uid="{00000000-0005-0000-0000-000073700000}"/>
    <cellStyle name="Normal 2 3 5 5" xfId="10168" xr:uid="{00000000-0005-0000-0000-000074700000}"/>
    <cellStyle name="Normal 2 3 5 5 2" xfId="23933" xr:uid="{00000000-0005-0000-0000-000075700000}"/>
    <cellStyle name="Normal 2 3 5 5 3" xfId="42149" xr:uid="{00000000-0005-0000-0000-000076700000}"/>
    <cellStyle name="Normal 2 3 5 5 4" xfId="52848" xr:uid="{00000000-0005-0000-0000-000077700000}"/>
    <cellStyle name="Normal 2 3 5 6" xfId="13025" xr:uid="{00000000-0005-0000-0000-000078700000}"/>
    <cellStyle name="Normal 2 3 5 7" xfId="15927" xr:uid="{00000000-0005-0000-0000-000079700000}"/>
    <cellStyle name="Normal 2 3 5 8" xfId="34504" xr:uid="{00000000-0005-0000-0000-00007A700000}"/>
    <cellStyle name="Normal 2 3 5 9" xfId="46072" xr:uid="{00000000-0005-0000-0000-00007B700000}"/>
    <cellStyle name="Normal 2 3 6" xfId="2903" xr:uid="{00000000-0005-0000-0000-00007C700000}"/>
    <cellStyle name="Normal 2 3 6 2" xfId="4624" xr:uid="{00000000-0005-0000-0000-00007D700000}"/>
    <cellStyle name="Normal 2 3 6 2 2" xfId="10174" xr:uid="{00000000-0005-0000-0000-00007E700000}"/>
    <cellStyle name="Normal 2 3 6 2 2 2" xfId="23939" xr:uid="{00000000-0005-0000-0000-00007F700000}"/>
    <cellStyle name="Normal 2 3 6 2 2 3" xfId="42155" xr:uid="{00000000-0005-0000-0000-000080700000}"/>
    <cellStyle name="Normal 2 3 6 2 2 4" xfId="52854" xr:uid="{00000000-0005-0000-0000-000081700000}"/>
    <cellStyle name="Normal 2 3 6 2 3" xfId="18439" xr:uid="{00000000-0005-0000-0000-000082700000}"/>
    <cellStyle name="Normal 2 3 6 2 4" xfId="36741" xr:uid="{00000000-0005-0000-0000-000083700000}"/>
    <cellStyle name="Normal 2 3 6 2 5" xfId="48054" xr:uid="{00000000-0005-0000-0000-000084700000}"/>
    <cellStyle name="Normal 2 3 6 3" xfId="10173" xr:uid="{00000000-0005-0000-0000-000085700000}"/>
    <cellStyle name="Normal 2 3 6 3 2" xfId="23938" xr:uid="{00000000-0005-0000-0000-000086700000}"/>
    <cellStyle name="Normal 2 3 6 3 3" xfId="42154" xr:uid="{00000000-0005-0000-0000-000087700000}"/>
    <cellStyle name="Normal 2 3 6 3 4" xfId="52853" xr:uid="{00000000-0005-0000-0000-000088700000}"/>
    <cellStyle name="Normal 2 3 6 4" xfId="13557" xr:uid="{00000000-0005-0000-0000-000089700000}"/>
    <cellStyle name="Normal 2 3 6 5" xfId="16728" xr:uid="{00000000-0005-0000-0000-00008A700000}"/>
    <cellStyle name="Normal 2 3 6 6" xfId="35035" xr:uid="{00000000-0005-0000-0000-00008B700000}"/>
    <cellStyle name="Normal 2 3 6 7" xfId="46500" xr:uid="{00000000-0005-0000-0000-00008C700000}"/>
    <cellStyle name="Normal 2 3 7" xfId="3831" xr:uid="{00000000-0005-0000-0000-00008D700000}"/>
    <cellStyle name="Normal 2 3 7 2" xfId="10175" xr:uid="{00000000-0005-0000-0000-00008E700000}"/>
    <cellStyle name="Normal 2 3 7 2 2" xfId="23940" xr:uid="{00000000-0005-0000-0000-00008F700000}"/>
    <cellStyle name="Normal 2 3 7 2 3" xfId="42156" xr:uid="{00000000-0005-0000-0000-000090700000}"/>
    <cellStyle name="Normal 2 3 7 2 4" xfId="52855" xr:uid="{00000000-0005-0000-0000-000091700000}"/>
    <cellStyle name="Normal 2 3 7 3" xfId="17647" xr:uid="{00000000-0005-0000-0000-000092700000}"/>
    <cellStyle name="Normal 2 3 7 4" xfId="35950" xr:uid="{00000000-0005-0000-0000-000093700000}"/>
    <cellStyle name="Normal 2 3 7 5" xfId="47313" xr:uid="{00000000-0005-0000-0000-000094700000}"/>
    <cellStyle name="Normal 2 3 8" xfId="5716" xr:uid="{00000000-0005-0000-0000-000095700000}"/>
    <cellStyle name="Normal 2 3 9" xfId="5850" xr:uid="{00000000-0005-0000-0000-000096700000}"/>
    <cellStyle name="Normal 2 3 9 2" xfId="10176" xr:uid="{00000000-0005-0000-0000-000097700000}"/>
    <cellStyle name="Normal 2 3 9 2 2" xfId="23941" xr:uid="{00000000-0005-0000-0000-000098700000}"/>
    <cellStyle name="Normal 2 3 9 2 3" xfId="42157" xr:uid="{00000000-0005-0000-0000-000099700000}"/>
    <cellStyle name="Normal 2 3 9 2 4" xfId="52856" xr:uid="{00000000-0005-0000-0000-00009A700000}"/>
    <cellStyle name="Normal 2 3 9 3" xfId="19632" xr:uid="{00000000-0005-0000-0000-00009B700000}"/>
    <cellStyle name="Normal 2 3 9 4" xfId="37886" xr:uid="{00000000-0005-0000-0000-00009C700000}"/>
    <cellStyle name="Normal 2 3 9 5" xfId="49088" xr:uid="{00000000-0005-0000-0000-00009D700000}"/>
    <cellStyle name="Normal 2 4" xfId="814" xr:uid="{00000000-0005-0000-0000-00009E700000}"/>
    <cellStyle name="Normal 2 4 10" xfId="12779" xr:uid="{00000000-0005-0000-0000-00009F700000}"/>
    <cellStyle name="Normal 2 4 11" xfId="15249" xr:uid="{00000000-0005-0000-0000-0000A0700000}"/>
    <cellStyle name="Normal 2 4 12" xfId="34258" xr:uid="{00000000-0005-0000-0000-0000A1700000}"/>
    <cellStyle name="Normal 2 4 13" xfId="45935" xr:uid="{00000000-0005-0000-0000-0000A2700000}"/>
    <cellStyle name="Normal 2 4 14" xfId="57477" xr:uid="{00000000-0005-0000-0000-0000A3700000}"/>
    <cellStyle name="Normal 2 4 2" xfId="815" xr:uid="{00000000-0005-0000-0000-0000A4700000}"/>
    <cellStyle name="Normal 2 4 2 10" xfId="34259" xr:uid="{00000000-0005-0000-0000-0000A5700000}"/>
    <cellStyle name="Normal 2 4 2 11" xfId="45931" xr:uid="{00000000-0005-0000-0000-0000A6700000}"/>
    <cellStyle name="Normal 2 4 2 2" xfId="923" xr:uid="{00000000-0005-0000-0000-0000A7700000}"/>
    <cellStyle name="Normal 2 4 2 2 10" xfId="46033" xr:uid="{00000000-0005-0000-0000-0000A8700000}"/>
    <cellStyle name="Normal 2 4 2 2 2" xfId="1977" xr:uid="{00000000-0005-0000-0000-0000A9700000}"/>
    <cellStyle name="Normal 2 4 2 2 2 2" xfId="3439" xr:uid="{00000000-0005-0000-0000-0000AA700000}"/>
    <cellStyle name="Normal 2 4 2 2 2 2 2" xfId="4964" xr:uid="{00000000-0005-0000-0000-0000AB700000}"/>
    <cellStyle name="Normal 2 4 2 2 2 2 2 2" xfId="10182" xr:uid="{00000000-0005-0000-0000-0000AC700000}"/>
    <cellStyle name="Normal 2 4 2 2 2 2 2 2 2" xfId="23947" xr:uid="{00000000-0005-0000-0000-0000AD700000}"/>
    <cellStyle name="Normal 2 4 2 2 2 2 2 2 3" xfId="42163" xr:uid="{00000000-0005-0000-0000-0000AE700000}"/>
    <cellStyle name="Normal 2 4 2 2 2 2 2 2 4" xfId="52862" xr:uid="{00000000-0005-0000-0000-0000AF700000}"/>
    <cellStyle name="Normal 2 4 2 2 2 2 2 3" xfId="18779" xr:uid="{00000000-0005-0000-0000-0000B0700000}"/>
    <cellStyle name="Normal 2 4 2 2 2 2 2 4" xfId="37081" xr:uid="{00000000-0005-0000-0000-0000B1700000}"/>
    <cellStyle name="Normal 2 4 2 2 2 2 2 5" xfId="48370" xr:uid="{00000000-0005-0000-0000-0000B2700000}"/>
    <cellStyle name="Normal 2 4 2 2 2 2 3" xfId="10181" xr:uid="{00000000-0005-0000-0000-0000B3700000}"/>
    <cellStyle name="Normal 2 4 2 2 2 2 3 2" xfId="23946" xr:uid="{00000000-0005-0000-0000-0000B4700000}"/>
    <cellStyle name="Normal 2 4 2 2 2 2 3 3" xfId="42162" xr:uid="{00000000-0005-0000-0000-0000B5700000}"/>
    <cellStyle name="Normal 2 4 2 2 2 2 3 4" xfId="52861" xr:uid="{00000000-0005-0000-0000-0000B6700000}"/>
    <cellStyle name="Normal 2 4 2 2 2 2 4" xfId="14092" xr:uid="{00000000-0005-0000-0000-0000B7700000}"/>
    <cellStyle name="Normal 2 4 2 2 2 2 5" xfId="17264" xr:uid="{00000000-0005-0000-0000-0000B8700000}"/>
    <cellStyle name="Normal 2 4 2 2 2 2 6" xfId="35570" xr:uid="{00000000-0005-0000-0000-0000B9700000}"/>
    <cellStyle name="Normal 2 4 2 2 2 2 7" xfId="46979" xr:uid="{00000000-0005-0000-0000-0000BA700000}"/>
    <cellStyle name="Normal 2 4 2 2 2 3" xfId="4347" xr:uid="{00000000-0005-0000-0000-0000BB700000}"/>
    <cellStyle name="Normal 2 4 2 2 2 3 2" xfId="10183" xr:uid="{00000000-0005-0000-0000-0000BC700000}"/>
    <cellStyle name="Normal 2 4 2 2 2 3 2 2" xfId="23948" xr:uid="{00000000-0005-0000-0000-0000BD700000}"/>
    <cellStyle name="Normal 2 4 2 2 2 3 2 3" xfId="42164" xr:uid="{00000000-0005-0000-0000-0000BE700000}"/>
    <cellStyle name="Normal 2 4 2 2 2 3 2 4" xfId="52863" xr:uid="{00000000-0005-0000-0000-0000BF700000}"/>
    <cellStyle name="Normal 2 4 2 2 2 3 3" xfId="18162" xr:uid="{00000000-0005-0000-0000-0000C0700000}"/>
    <cellStyle name="Normal 2 4 2 2 2 3 4" xfId="36464" xr:uid="{00000000-0005-0000-0000-0000C1700000}"/>
    <cellStyle name="Normal 2 4 2 2 2 3 5" xfId="47803" xr:uid="{00000000-0005-0000-0000-0000C2700000}"/>
    <cellStyle name="Normal 2 4 2 2 2 4" xfId="6200" xr:uid="{00000000-0005-0000-0000-0000C3700000}"/>
    <cellStyle name="Normal 2 4 2 2 2 4 2" xfId="10184" xr:uid="{00000000-0005-0000-0000-0000C4700000}"/>
    <cellStyle name="Normal 2 4 2 2 2 4 2 2" xfId="23949" xr:uid="{00000000-0005-0000-0000-0000C5700000}"/>
    <cellStyle name="Normal 2 4 2 2 2 4 2 3" xfId="42165" xr:uid="{00000000-0005-0000-0000-0000C6700000}"/>
    <cellStyle name="Normal 2 4 2 2 2 4 2 4" xfId="52864" xr:uid="{00000000-0005-0000-0000-0000C7700000}"/>
    <cellStyle name="Normal 2 4 2 2 2 4 3" xfId="19979" xr:uid="{00000000-0005-0000-0000-0000C8700000}"/>
    <cellStyle name="Normal 2 4 2 2 2 4 4" xfId="38229" xr:uid="{00000000-0005-0000-0000-0000C9700000}"/>
    <cellStyle name="Normal 2 4 2 2 2 4 5" xfId="49428" xr:uid="{00000000-0005-0000-0000-0000CA700000}"/>
    <cellStyle name="Normal 2 4 2 2 2 5" xfId="10180" xr:uid="{00000000-0005-0000-0000-0000CB700000}"/>
    <cellStyle name="Normal 2 4 2 2 2 5 2" xfId="23945" xr:uid="{00000000-0005-0000-0000-0000CC700000}"/>
    <cellStyle name="Normal 2 4 2 2 2 5 3" xfId="42161" xr:uid="{00000000-0005-0000-0000-0000CD700000}"/>
    <cellStyle name="Normal 2 4 2 2 2 5 4" xfId="52860" xr:uid="{00000000-0005-0000-0000-0000CE700000}"/>
    <cellStyle name="Normal 2 4 2 2 2 6" xfId="13117" xr:uid="{00000000-0005-0000-0000-0000CF700000}"/>
    <cellStyle name="Normal 2 4 2 2 2 7" xfId="16020" xr:uid="{00000000-0005-0000-0000-0000D0700000}"/>
    <cellStyle name="Normal 2 4 2 2 2 8" xfId="34596" xr:uid="{00000000-0005-0000-0000-0000D1700000}"/>
    <cellStyle name="Normal 2 4 2 2 2 9" xfId="46122" xr:uid="{00000000-0005-0000-0000-0000D2700000}"/>
    <cellStyle name="Normal 2 4 2 2 3" xfId="2995" xr:uid="{00000000-0005-0000-0000-0000D3700000}"/>
    <cellStyle name="Normal 2 4 2 2 3 2" xfId="4716" xr:uid="{00000000-0005-0000-0000-0000D4700000}"/>
    <cellStyle name="Normal 2 4 2 2 3 2 2" xfId="10186" xr:uid="{00000000-0005-0000-0000-0000D5700000}"/>
    <cellStyle name="Normal 2 4 2 2 3 2 2 2" xfId="23951" xr:uid="{00000000-0005-0000-0000-0000D6700000}"/>
    <cellStyle name="Normal 2 4 2 2 3 2 2 3" xfId="42167" xr:uid="{00000000-0005-0000-0000-0000D7700000}"/>
    <cellStyle name="Normal 2 4 2 2 3 2 2 4" xfId="52866" xr:uid="{00000000-0005-0000-0000-0000D8700000}"/>
    <cellStyle name="Normal 2 4 2 2 3 2 3" xfId="18531" xr:uid="{00000000-0005-0000-0000-0000D9700000}"/>
    <cellStyle name="Normal 2 4 2 2 3 2 4" xfId="36833" xr:uid="{00000000-0005-0000-0000-0000DA700000}"/>
    <cellStyle name="Normal 2 4 2 2 3 2 5" xfId="48138" xr:uid="{00000000-0005-0000-0000-0000DB700000}"/>
    <cellStyle name="Normal 2 4 2 2 3 3" xfId="10185" xr:uid="{00000000-0005-0000-0000-0000DC700000}"/>
    <cellStyle name="Normal 2 4 2 2 3 3 2" xfId="23950" xr:uid="{00000000-0005-0000-0000-0000DD700000}"/>
    <cellStyle name="Normal 2 4 2 2 3 3 3" xfId="42166" xr:uid="{00000000-0005-0000-0000-0000DE700000}"/>
    <cellStyle name="Normal 2 4 2 2 3 3 4" xfId="52865" xr:uid="{00000000-0005-0000-0000-0000DF700000}"/>
    <cellStyle name="Normal 2 4 2 2 3 4" xfId="13649" xr:uid="{00000000-0005-0000-0000-0000E0700000}"/>
    <cellStyle name="Normal 2 4 2 2 3 5" xfId="16820" xr:uid="{00000000-0005-0000-0000-0000E1700000}"/>
    <cellStyle name="Normal 2 4 2 2 3 6" xfId="35127" xr:uid="{00000000-0005-0000-0000-0000E2700000}"/>
    <cellStyle name="Normal 2 4 2 2 3 7" xfId="46574" xr:uid="{00000000-0005-0000-0000-0000E3700000}"/>
    <cellStyle name="Normal 2 4 2 2 4" xfId="3923" xr:uid="{00000000-0005-0000-0000-0000E4700000}"/>
    <cellStyle name="Normal 2 4 2 2 4 2" xfId="10187" xr:uid="{00000000-0005-0000-0000-0000E5700000}"/>
    <cellStyle name="Normal 2 4 2 2 4 2 2" xfId="23952" xr:uid="{00000000-0005-0000-0000-0000E6700000}"/>
    <cellStyle name="Normal 2 4 2 2 4 2 3" xfId="42168" xr:uid="{00000000-0005-0000-0000-0000E7700000}"/>
    <cellStyle name="Normal 2 4 2 2 4 2 4" xfId="52867" xr:uid="{00000000-0005-0000-0000-0000E8700000}"/>
    <cellStyle name="Normal 2 4 2 2 4 3" xfId="17739" xr:uid="{00000000-0005-0000-0000-0000E9700000}"/>
    <cellStyle name="Normal 2 4 2 2 4 4" xfId="36042" xr:uid="{00000000-0005-0000-0000-0000EA700000}"/>
    <cellStyle name="Normal 2 4 2 2 4 5" xfId="47397" xr:uid="{00000000-0005-0000-0000-0000EB700000}"/>
    <cellStyle name="Normal 2 4 2 2 5" xfId="5944" xr:uid="{00000000-0005-0000-0000-0000EC700000}"/>
    <cellStyle name="Normal 2 4 2 2 5 2" xfId="10188" xr:uid="{00000000-0005-0000-0000-0000ED700000}"/>
    <cellStyle name="Normal 2 4 2 2 5 2 2" xfId="23953" xr:uid="{00000000-0005-0000-0000-0000EE700000}"/>
    <cellStyle name="Normal 2 4 2 2 5 2 3" xfId="42169" xr:uid="{00000000-0005-0000-0000-0000EF700000}"/>
    <cellStyle name="Normal 2 4 2 2 5 2 4" xfId="52868" xr:uid="{00000000-0005-0000-0000-0000F0700000}"/>
    <cellStyle name="Normal 2 4 2 2 5 3" xfId="19725" xr:uid="{00000000-0005-0000-0000-0000F1700000}"/>
    <cellStyle name="Normal 2 4 2 2 5 4" xfId="37978" xr:uid="{00000000-0005-0000-0000-0000F2700000}"/>
    <cellStyle name="Normal 2 4 2 2 5 5" xfId="49178" xr:uid="{00000000-0005-0000-0000-0000F3700000}"/>
    <cellStyle name="Normal 2 4 2 2 6" xfId="10179" xr:uid="{00000000-0005-0000-0000-0000F4700000}"/>
    <cellStyle name="Normal 2 4 2 2 6 2" xfId="23944" xr:uid="{00000000-0005-0000-0000-0000F5700000}"/>
    <cellStyle name="Normal 2 4 2 2 6 3" xfId="42160" xr:uid="{00000000-0005-0000-0000-0000F6700000}"/>
    <cellStyle name="Normal 2 4 2 2 6 4" xfId="52859" xr:uid="{00000000-0005-0000-0000-0000F7700000}"/>
    <cellStyle name="Normal 2 4 2 2 7" xfId="12868" xr:uid="{00000000-0005-0000-0000-0000F8700000}"/>
    <cellStyle name="Normal 2 4 2 2 8" xfId="15352" xr:uid="{00000000-0005-0000-0000-0000F9700000}"/>
    <cellStyle name="Normal 2 4 2 2 9" xfId="34347" xr:uid="{00000000-0005-0000-0000-0000FA700000}"/>
    <cellStyle name="Normal 2 4 2 3" xfId="1888" xr:uid="{00000000-0005-0000-0000-0000FB700000}"/>
    <cellStyle name="Normal 2 4 2 3 2" xfId="3351" xr:uid="{00000000-0005-0000-0000-0000FC700000}"/>
    <cellStyle name="Normal 2 4 2 3 2 2" xfId="4876" xr:uid="{00000000-0005-0000-0000-0000FD700000}"/>
    <cellStyle name="Normal 2 4 2 3 2 2 2" xfId="10191" xr:uid="{00000000-0005-0000-0000-0000FE700000}"/>
    <cellStyle name="Normal 2 4 2 3 2 2 2 2" xfId="23956" xr:uid="{00000000-0005-0000-0000-0000FF700000}"/>
    <cellStyle name="Normal 2 4 2 3 2 2 2 3" xfId="42172" xr:uid="{00000000-0005-0000-0000-000000710000}"/>
    <cellStyle name="Normal 2 4 2 3 2 2 2 4" xfId="52871" xr:uid="{00000000-0005-0000-0000-000001710000}"/>
    <cellStyle name="Normal 2 4 2 3 2 2 3" xfId="18691" xr:uid="{00000000-0005-0000-0000-000002710000}"/>
    <cellStyle name="Normal 2 4 2 3 2 2 4" xfId="36993" xr:uid="{00000000-0005-0000-0000-000003710000}"/>
    <cellStyle name="Normal 2 4 2 3 2 2 5" xfId="48290" xr:uid="{00000000-0005-0000-0000-000004710000}"/>
    <cellStyle name="Normal 2 4 2 3 2 3" xfId="10190" xr:uid="{00000000-0005-0000-0000-000005710000}"/>
    <cellStyle name="Normal 2 4 2 3 2 3 2" xfId="23955" xr:uid="{00000000-0005-0000-0000-000006710000}"/>
    <cellStyle name="Normal 2 4 2 3 2 3 3" xfId="42171" xr:uid="{00000000-0005-0000-0000-000007710000}"/>
    <cellStyle name="Normal 2 4 2 3 2 3 4" xfId="52870" xr:uid="{00000000-0005-0000-0000-000008710000}"/>
    <cellStyle name="Normal 2 4 2 3 2 4" xfId="14004" xr:uid="{00000000-0005-0000-0000-000009710000}"/>
    <cellStyle name="Normal 2 4 2 3 2 5" xfId="17176" xr:uid="{00000000-0005-0000-0000-00000A710000}"/>
    <cellStyle name="Normal 2 4 2 3 2 6" xfId="35482" xr:uid="{00000000-0005-0000-0000-00000B710000}"/>
    <cellStyle name="Normal 2 4 2 3 2 7" xfId="46909" xr:uid="{00000000-0005-0000-0000-00000C710000}"/>
    <cellStyle name="Normal 2 4 2 3 3" xfId="4259" xr:uid="{00000000-0005-0000-0000-00000D710000}"/>
    <cellStyle name="Normal 2 4 2 3 3 2" xfId="10192" xr:uid="{00000000-0005-0000-0000-00000E710000}"/>
    <cellStyle name="Normal 2 4 2 3 3 2 2" xfId="23957" xr:uid="{00000000-0005-0000-0000-00000F710000}"/>
    <cellStyle name="Normal 2 4 2 3 3 2 3" xfId="42173" xr:uid="{00000000-0005-0000-0000-000010710000}"/>
    <cellStyle name="Normal 2 4 2 3 3 2 4" xfId="52872" xr:uid="{00000000-0005-0000-0000-000011710000}"/>
    <cellStyle name="Normal 2 4 2 3 3 3" xfId="18074" xr:uid="{00000000-0005-0000-0000-000012710000}"/>
    <cellStyle name="Normal 2 4 2 3 3 4" xfId="36376" xr:uid="{00000000-0005-0000-0000-000013710000}"/>
    <cellStyle name="Normal 2 4 2 3 3 5" xfId="47723" xr:uid="{00000000-0005-0000-0000-000014710000}"/>
    <cellStyle name="Normal 2 4 2 3 4" xfId="6112" xr:uid="{00000000-0005-0000-0000-000015710000}"/>
    <cellStyle name="Normal 2 4 2 3 4 2" xfId="10193" xr:uid="{00000000-0005-0000-0000-000016710000}"/>
    <cellStyle name="Normal 2 4 2 3 4 2 2" xfId="23958" xr:uid="{00000000-0005-0000-0000-000017710000}"/>
    <cellStyle name="Normal 2 4 2 3 4 2 3" xfId="42174" xr:uid="{00000000-0005-0000-0000-000018710000}"/>
    <cellStyle name="Normal 2 4 2 3 4 2 4" xfId="52873" xr:uid="{00000000-0005-0000-0000-000019710000}"/>
    <cellStyle name="Normal 2 4 2 3 4 3" xfId="19891" xr:uid="{00000000-0005-0000-0000-00001A710000}"/>
    <cellStyle name="Normal 2 4 2 3 4 4" xfId="38141" xr:uid="{00000000-0005-0000-0000-00001B710000}"/>
    <cellStyle name="Normal 2 4 2 3 4 5" xfId="49340" xr:uid="{00000000-0005-0000-0000-00001C710000}"/>
    <cellStyle name="Normal 2 4 2 3 5" xfId="10189" xr:uid="{00000000-0005-0000-0000-00001D710000}"/>
    <cellStyle name="Normal 2 4 2 3 5 2" xfId="23954" xr:uid="{00000000-0005-0000-0000-00001E710000}"/>
    <cellStyle name="Normal 2 4 2 3 5 3" xfId="42170" xr:uid="{00000000-0005-0000-0000-00001F710000}"/>
    <cellStyle name="Normal 2 4 2 3 5 4" xfId="52869" xr:uid="{00000000-0005-0000-0000-000020710000}"/>
    <cellStyle name="Normal 2 4 2 3 6" xfId="13029" xr:uid="{00000000-0005-0000-0000-000021710000}"/>
    <cellStyle name="Normal 2 4 2 3 7" xfId="15931" xr:uid="{00000000-0005-0000-0000-000022710000}"/>
    <cellStyle name="Normal 2 4 2 3 8" xfId="34508" xr:uid="{00000000-0005-0000-0000-000023710000}"/>
    <cellStyle name="Normal 2 4 2 3 9" xfId="46076" xr:uid="{00000000-0005-0000-0000-000024710000}"/>
    <cellStyle name="Normal 2 4 2 4" xfId="2907" xr:uid="{00000000-0005-0000-0000-000025710000}"/>
    <cellStyle name="Normal 2 4 2 4 2" xfId="4628" xr:uid="{00000000-0005-0000-0000-000026710000}"/>
    <cellStyle name="Normal 2 4 2 4 2 2" xfId="10195" xr:uid="{00000000-0005-0000-0000-000027710000}"/>
    <cellStyle name="Normal 2 4 2 4 2 2 2" xfId="23960" xr:uid="{00000000-0005-0000-0000-000028710000}"/>
    <cellStyle name="Normal 2 4 2 4 2 2 3" xfId="42176" xr:uid="{00000000-0005-0000-0000-000029710000}"/>
    <cellStyle name="Normal 2 4 2 4 2 2 4" xfId="52875" xr:uid="{00000000-0005-0000-0000-00002A710000}"/>
    <cellStyle name="Normal 2 4 2 4 2 3" xfId="18443" xr:uid="{00000000-0005-0000-0000-00002B710000}"/>
    <cellStyle name="Normal 2 4 2 4 2 4" xfId="36745" xr:uid="{00000000-0005-0000-0000-00002C710000}"/>
    <cellStyle name="Normal 2 4 2 4 2 5" xfId="48058" xr:uid="{00000000-0005-0000-0000-00002D710000}"/>
    <cellStyle name="Normal 2 4 2 4 3" xfId="10194" xr:uid="{00000000-0005-0000-0000-00002E710000}"/>
    <cellStyle name="Normal 2 4 2 4 3 2" xfId="23959" xr:uid="{00000000-0005-0000-0000-00002F710000}"/>
    <cellStyle name="Normal 2 4 2 4 3 3" xfId="42175" xr:uid="{00000000-0005-0000-0000-000030710000}"/>
    <cellStyle name="Normal 2 4 2 4 3 4" xfId="52874" xr:uid="{00000000-0005-0000-0000-000031710000}"/>
    <cellStyle name="Normal 2 4 2 4 4" xfId="13561" xr:uid="{00000000-0005-0000-0000-000032710000}"/>
    <cellStyle name="Normal 2 4 2 4 5" xfId="16732" xr:uid="{00000000-0005-0000-0000-000033710000}"/>
    <cellStyle name="Normal 2 4 2 4 6" xfId="35039" xr:uid="{00000000-0005-0000-0000-000034710000}"/>
    <cellStyle name="Normal 2 4 2 4 7" xfId="46504" xr:uid="{00000000-0005-0000-0000-000035710000}"/>
    <cellStyle name="Normal 2 4 2 5" xfId="3835" xr:uid="{00000000-0005-0000-0000-000036710000}"/>
    <cellStyle name="Normal 2 4 2 5 2" xfId="10196" xr:uid="{00000000-0005-0000-0000-000037710000}"/>
    <cellStyle name="Normal 2 4 2 5 2 2" xfId="23961" xr:uid="{00000000-0005-0000-0000-000038710000}"/>
    <cellStyle name="Normal 2 4 2 5 2 3" xfId="42177" xr:uid="{00000000-0005-0000-0000-000039710000}"/>
    <cellStyle name="Normal 2 4 2 5 2 4" xfId="52876" xr:uid="{00000000-0005-0000-0000-00003A710000}"/>
    <cellStyle name="Normal 2 4 2 5 3" xfId="17651" xr:uid="{00000000-0005-0000-0000-00003B710000}"/>
    <cellStyle name="Normal 2 4 2 5 4" xfId="35954" xr:uid="{00000000-0005-0000-0000-00003C710000}"/>
    <cellStyle name="Normal 2 4 2 5 5" xfId="47317" xr:uid="{00000000-0005-0000-0000-00003D710000}"/>
    <cellStyle name="Normal 2 4 2 6" xfId="5854" xr:uid="{00000000-0005-0000-0000-00003E710000}"/>
    <cellStyle name="Normal 2 4 2 6 2" xfId="10197" xr:uid="{00000000-0005-0000-0000-00003F710000}"/>
    <cellStyle name="Normal 2 4 2 6 2 2" xfId="23962" xr:uid="{00000000-0005-0000-0000-000040710000}"/>
    <cellStyle name="Normal 2 4 2 6 2 3" xfId="42178" xr:uid="{00000000-0005-0000-0000-000041710000}"/>
    <cellStyle name="Normal 2 4 2 6 2 4" xfId="52877" xr:uid="{00000000-0005-0000-0000-000042710000}"/>
    <cellStyle name="Normal 2 4 2 6 3" xfId="19636" xr:uid="{00000000-0005-0000-0000-000043710000}"/>
    <cellStyle name="Normal 2 4 2 6 4" xfId="37890" xr:uid="{00000000-0005-0000-0000-000044710000}"/>
    <cellStyle name="Normal 2 4 2 6 5" xfId="49092" xr:uid="{00000000-0005-0000-0000-000045710000}"/>
    <cellStyle name="Normal 2 4 2 7" xfId="10178" xr:uid="{00000000-0005-0000-0000-000046710000}"/>
    <cellStyle name="Normal 2 4 2 7 2" xfId="23943" xr:uid="{00000000-0005-0000-0000-000047710000}"/>
    <cellStyle name="Normal 2 4 2 7 3" xfId="42159" xr:uid="{00000000-0005-0000-0000-000048710000}"/>
    <cellStyle name="Normal 2 4 2 7 4" xfId="52858" xr:uid="{00000000-0005-0000-0000-000049710000}"/>
    <cellStyle name="Normal 2 4 2 8" xfId="12780" xr:uid="{00000000-0005-0000-0000-00004A710000}"/>
    <cellStyle name="Normal 2 4 2 9" xfId="15250" xr:uid="{00000000-0005-0000-0000-00004B710000}"/>
    <cellStyle name="Normal 2 4 3" xfId="816" xr:uid="{00000000-0005-0000-0000-00004C710000}"/>
    <cellStyle name="Normal 2 4 3 10" xfId="34260" xr:uid="{00000000-0005-0000-0000-00004D710000}"/>
    <cellStyle name="Normal 2 4 3 11" xfId="46019" xr:uid="{00000000-0005-0000-0000-00004E710000}"/>
    <cellStyle name="Normal 2 4 3 2" xfId="924" xr:uid="{00000000-0005-0000-0000-00004F710000}"/>
    <cellStyle name="Normal 2 4 3 2 10" xfId="45934" xr:uid="{00000000-0005-0000-0000-000050710000}"/>
    <cellStyle name="Normal 2 4 3 2 2" xfId="1978" xr:uid="{00000000-0005-0000-0000-000051710000}"/>
    <cellStyle name="Normal 2 4 3 2 2 2" xfId="3440" xr:uid="{00000000-0005-0000-0000-000052710000}"/>
    <cellStyle name="Normal 2 4 3 2 2 2 2" xfId="4965" xr:uid="{00000000-0005-0000-0000-000053710000}"/>
    <cellStyle name="Normal 2 4 3 2 2 2 2 2" xfId="10202" xr:uid="{00000000-0005-0000-0000-000054710000}"/>
    <cellStyle name="Normal 2 4 3 2 2 2 2 2 2" xfId="23967" xr:uid="{00000000-0005-0000-0000-000055710000}"/>
    <cellStyle name="Normal 2 4 3 2 2 2 2 2 3" xfId="42183" xr:uid="{00000000-0005-0000-0000-000056710000}"/>
    <cellStyle name="Normal 2 4 3 2 2 2 2 2 4" xfId="52882" xr:uid="{00000000-0005-0000-0000-000057710000}"/>
    <cellStyle name="Normal 2 4 3 2 2 2 2 3" xfId="18780" xr:uid="{00000000-0005-0000-0000-000058710000}"/>
    <cellStyle name="Normal 2 4 3 2 2 2 2 4" xfId="37082" xr:uid="{00000000-0005-0000-0000-000059710000}"/>
    <cellStyle name="Normal 2 4 3 2 2 2 2 5" xfId="48371" xr:uid="{00000000-0005-0000-0000-00005A710000}"/>
    <cellStyle name="Normal 2 4 3 2 2 2 3" xfId="10201" xr:uid="{00000000-0005-0000-0000-00005B710000}"/>
    <cellStyle name="Normal 2 4 3 2 2 2 3 2" xfId="23966" xr:uid="{00000000-0005-0000-0000-00005C710000}"/>
    <cellStyle name="Normal 2 4 3 2 2 2 3 3" xfId="42182" xr:uid="{00000000-0005-0000-0000-00005D710000}"/>
    <cellStyle name="Normal 2 4 3 2 2 2 3 4" xfId="52881" xr:uid="{00000000-0005-0000-0000-00005E710000}"/>
    <cellStyle name="Normal 2 4 3 2 2 2 4" xfId="14093" xr:uid="{00000000-0005-0000-0000-00005F710000}"/>
    <cellStyle name="Normal 2 4 3 2 2 2 5" xfId="17265" xr:uid="{00000000-0005-0000-0000-000060710000}"/>
    <cellStyle name="Normal 2 4 3 2 2 2 6" xfId="35571" xr:uid="{00000000-0005-0000-0000-000061710000}"/>
    <cellStyle name="Normal 2 4 3 2 2 2 7" xfId="46980" xr:uid="{00000000-0005-0000-0000-000062710000}"/>
    <cellStyle name="Normal 2 4 3 2 2 3" xfId="4348" xr:uid="{00000000-0005-0000-0000-000063710000}"/>
    <cellStyle name="Normal 2 4 3 2 2 3 2" xfId="10203" xr:uid="{00000000-0005-0000-0000-000064710000}"/>
    <cellStyle name="Normal 2 4 3 2 2 3 2 2" xfId="23968" xr:uid="{00000000-0005-0000-0000-000065710000}"/>
    <cellStyle name="Normal 2 4 3 2 2 3 2 3" xfId="42184" xr:uid="{00000000-0005-0000-0000-000066710000}"/>
    <cellStyle name="Normal 2 4 3 2 2 3 2 4" xfId="52883" xr:uid="{00000000-0005-0000-0000-000067710000}"/>
    <cellStyle name="Normal 2 4 3 2 2 3 3" xfId="18163" xr:uid="{00000000-0005-0000-0000-000068710000}"/>
    <cellStyle name="Normal 2 4 3 2 2 3 4" xfId="36465" xr:uid="{00000000-0005-0000-0000-000069710000}"/>
    <cellStyle name="Normal 2 4 3 2 2 3 5" xfId="47804" xr:uid="{00000000-0005-0000-0000-00006A710000}"/>
    <cellStyle name="Normal 2 4 3 2 2 4" xfId="6201" xr:uid="{00000000-0005-0000-0000-00006B710000}"/>
    <cellStyle name="Normal 2 4 3 2 2 4 2" xfId="10204" xr:uid="{00000000-0005-0000-0000-00006C710000}"/>
    <cellStyle name="Normal 2 4 3 2 2 4 2 2" xfId="23969" xr:uid="{00000000-0005-0000-0000-00006D710000}"/>
    <cellStyle name="Normal 2 4 3 2 2 4 2 3" xfId="42185" xr:uid="{00000000-0005-0000-0000-00006E710000}"/>
    <cellStyle name="Normal 2 4 3 2 2 4 2 4" xfId="52884" xr:uid="{00000000-0005-0000-0000-00006F710000}"/>
    <cellStyle name="Normal 2 4 3 2 2 4 3" xfId="19980" xr:uid="{00000000-0005-0000-0000-000070710000}"/>
    <cellStyle name="Normal 2 4 3 2 2 4 4" xfId="38230" xr:uid="{00000000-0005-0000-0000-000071710000}"/>
    <cellStyle name="Normal 2 4 3 2 2 4 5" xfId="49429" xr:uid="{00000000-0005-0000-0000-000072710000}"/>
    <cellStyle name="Normal 2 4 3 2 2 5" xfId="10200" xr:uid="{00000000-0005-0000-0000-000073710000}"/>
    <cellStyle name="Normal 2 4 3 2 2 5 2" xfId="23965" xr:uid="{00000000-0005-0000-0000-000074710000}"/>
    <cellStyle name="Normal 2 4 3 2 2 5 3" xfId="42181" xr:uid="{00000000-0005-0000-0000-000075710000}"/>
    <cellStyle name="Normal 2 4 3 2 2 5 4" xfId="52880" xr:uid="{00000000-0005-0000-0000-000076710000}"/>
    <cellStyle name="Normal 2 4 3 2 2 6" xfId="13118" xr:uid="{00000000-0005-0000-0000-000077710000}"/>
    <cellStyle name="Normal 2 4 3 2 2 7" xfId="16021" xr:uid="{00000000-0005-0000-0000-000078710000}"/>
    <cellStyle name="Normal 2 4 3 2 2 8" xfId="34597" xr:uid="{00000000-0005-0000-0000-000079710000}"/>
    <cellStyle name="Normal 2 4 3 2 2 9" xfId="46123" xr:uid="{00000000-0005-0000-0000-00007A710000}"/>
    <cellStyle name="Normal 2 4 3 2 3" xfId="2996" xr:uid="{00000000-0005-0000-0000-00007B710000}"/>
    <cellStyle name="Normal 2 4 3 2 3 2" xfId="4717" xr:uid="{00000000-0005-0000-0000-00007C710000}"/>
    <cellStyle name="Normal 2 4 3 2 3 2 2" xfId="10206" xr:uid="{00000000-0005-0000-0000-00007D710000}"/>
    <cellStyle name="Normal 2 4 3 2 3 2 2 2" xfId="23971" xr:uid="{00000000-0005-0000-0000-00007E710000}"/>
    <cellStyle name="Normal 2 4 3 2 3 2 2 3" xfId="42187" xr:uid="{00000000-0005-0000-0000-00007F710000}"/>
    <cellStyle name="Normal 2 4 3 2 3 2 2 4" xfId="52886" xr:uid="{00000000-0005-0000-0000-000080710000}"/>
    <cellStyle name="Normal 2 4 3 2 3 2 3" xfId="18532" xr:uid="{00000000-0005-0000-0000-000081710000}"/>
    <cellStyle name="Normal 2 4 3 2 3 2 4" xfId="36834" xr:uid="{00000000-0005-0000-0000-000082710000}"/>
    <cellStyle name="Normal 2 4 3 2 3 2 5" xfId="48139" xr:uid="{00000000-0005-0000-0000-000083710000}"/>
    <cellStyle name="Normal 2 4 3 2 3 3" xfId="10205" xr:uid="{00000000-0005-0000-0000-000084710000}"/>
    <cellStyle name="Normal 2 4 3 2 3 3 2" xfId="23970" xr:uid="{00000000-0005-0000-0000-000085710000}"/>
    <cellStyle name="Normal 2 4 3 2 3 3 3" xfId="42186" xr:uid="{00000000-0005-0000-0000-000086710000}"/>
    <cellStyle name="Normal 2 4 3 2 3 3 4" xfId="52885" xr:uid="{00000000-0005-0000-0000-000087710000}"/>
    <cellStyle name="Normal 2 4 3 2 3 4" xfId="13650" xr:uid="{00000000-0005-0000-0000-000088710000}"/>
    <cellStyle name="Normal 2 4 3 2 3 5" xfId="16821" xr:uid="{00000000-0005-0000-0000-000089710000}"/>
    <cellStyle name="Normal 2 4 3 2 3 6" xfId="35128" xr:uid="{00000000-0005-0000-0000-00008A710000}"/>
    <cellStyle name="Normal 2 4 3 2 3 7" xfId="46575" xr:uid="{00000000-0005-0000-0000-00008B710000}"/>
    <cellStyle name="Normal 2 4 3 2 4" xfId="3924" xr:uid="{00000000-0005-0000-0000-00008C710000}"/>
    <cellStyle name="Normal 2 4 3 2 4 2" xfId="10207" xr:uid="{00000000-0005-0000-0000-00008D710000}"/>
    <cellStyle name="Normal 2 4 3 2 4 2 2" xfId="23972" xr:uid="{00000000-0005-0000-0000-00008E710000}"/>
    <cellStyle name="Normal 2 4 3 2 4 2 3" xfId="42188" xr:uid="{00000000-0005-0000-0000-00008F710000}"/>
    <cellStyle name="Normal 2 4 3 2 4 2 4" xfId="52887" xr:uid="{00000000-0005-0000-0000-000090710000}"/>
    <cellStyle name="Normal 2 4 3 2 4 3" xfId="17740" xr:uid="{00000000-0005-0000-0000-000091710000}"/>
    <cellStyle name="Normal 2 4 3 2 4 4" xfId="36043" xr:uid="{00000000-0005-0000-0000-000092710000}"/>
    <cellStyle name="Normal 2 4 3 2 4 5" xfId="47398" xr:uid="{00000000-0005-0000-0000-000093710000}"/>
    <cellStyle name="Normal 2 4 3 2 5" xfId="5945" xr:uid="{00000000-0005-0000-0000-000094710000}"/>
    <cellStyle name="Normal 2 4 3 2 5 2" xfId="10208" xr:uid="{00000000-0005-0000-0000-000095710000}"/>
    <cellStyle name="Normal 2 4 3 2 5 2 2" xfId="23973" xr:uid="{00000000-0005-0000-0000-000096710000}"/>
    <cellStyle name="Normal 2 4 3 2 5 2 3" xfId="42189" xr:uid="{00000000-0005-0000-0000-000097710000}"/>
    <cellStyle name="Normal 2 4 3 2 5 2 4" xfId="52888" xr:uid="{00000000-0005-0000-0000-000098710000}"/>
    <cellStyle name="Normal 2 4 3 2 5 3" xfId="19726" xr:uid="{00000000-0005-0000-0000-000099710000}"/>
    <cellStyle name="Normal 2 4 3 2 5 4" xfId="37979" xr:uid="{00000000-0005-0000-0000-00009A710000}"/>
    <cellStyle name="Normal 2 4 3 2 5 5" xfId="49179" xr:uid="{00000000-0005-0000-0000-00009B710000}"/>
    <cellStyle name="Normal 2 4 3 2 6" xfId="10199" xr:uid="{00000000-0005-0000-0000-00009C710000}"/>
    <cellStyle name="Normal 2 4 3 2 6 2" xfId="23964" xr:uid="{00000000-0005-0000-0000-00009D710000}"/>
    <cellStyle name="Normal 2 4 3 2 6 3" xfId="42180" xr:uid="{00000000-0005-0000-0000-00009E710000}"/>
    <cellStyle name="Normal 2 4 3 2 6 4" xfId="52879" xr:uid="{00000000-0005-0000-0000-00009F710000}"/>
    <cellStyle name="Normal 2 4 3 2 7" xfId="12869" xr:uid="{00000000-0005-0000-0000-0000A0710000}"/>
    <cellStyle name="Normal 2 4 3 2 8" xfId="15353" xr:uid="{00000000-0005-0000-0000-0000A1710000}"/>
    <cellStyle name="Normal 2 4 3 2 9" xfId="34348" xr:uid="{00000000-0005-0000-0000-0000A2710000}"/>
    <cellStyle name="Normal 2 4 3 3" xfId="1889" xr:uid="{00000000-0005-0000-0000-0000A3710000}"/>
    <cellStyle name="Normal 2 4 3 3 2" xfId="3352" xr:uid="{00000000-0005-0000-0000-0000A4710000}"/>
    <cellStyle name="Normal 2 4 3 3 2 2" xfId="4877" xr:uid="{00000000-0005-0000-0000-0000A5710000}"/>
    <cellStyle name="Normal 2 4 3 3 2 2 2" xfId="10211" xr:uid="{00000000-0005-0000-0000-0000A6710000}"/>
    <cellStyle name="Normal 2 4 3 3 2 2 2 2" xfId="23976" xr:uid="{00000000-0005-0000-0000-0000A7710000}"/>
    <cellStyle name="Normal 2 4 3 3 2 2 2 3" xfId="42192" xr:uid="{00000000-0005-0000-0000-0000A8710000}"/>
    <cellStyle name="Normal 2 4 3 3 2 2 2 4" xfId="52891" xr:uid="{00000000-0005-0000-0000-0000A9710000}"/>
    <cellStyle name="Normal 2 4 3 3 2 2 3" xfId="18692" xr:uid="{00000000-0005-0000-0000-0000AA710000}"/>
    <cellStyle name="Normal 2 4 3 3 2 2 4" xfId="36994" xr:uid="{00000000-0005-0000-0000-0000AB710000}"/>
    <cellStyle name="Normal 2 4 3 3 2 2 5" xfId="48291" xr:uid="{00000000-0005-0000-0000-0000AC710000}"/>
    <cellStyle name="Normal 2 4 3 3 2 3" xfId="10210" xr:uid="{00000000-0005-0000-0000-0000AD710000}"/>
    <cellStyle name="Normal 2 4 3 3 2 3 2" xfId="23975" xr:uid="{00000000-0005-0000-0000-0000AE710000}"/>
    <cellStyle name="Normal 2 4 3 3 2 3 3" xfId="42191" xr:uid="{00000000-0005-0000-0000-0000AF710000}"/>
    <cellStyle name="Normal 2 4 3 3 2 3 4" xfId="52890" xr:uid="{00000000-0005-0000-0000-0000B0710000}"/>
    <cellStyle name="Normal 2 4 3 3 2 4" xfId="14005" xr:uid="{00000000-0005-0000-0000-0000B1710000}"/>
    <cellStyle name="Normal 2 4 3 3 2 5" xfId="17177" xr:uid="{00000000-0005-0000-0000-0000B2710000}"/>
    <cellStyle name="Normal 2 4 3 3 2 6" xfId="35483" xr:uid="{00000000-0005-0000-0000-0000B3710000}"/>
    <cellStyle name="Normal 2 4 3 3 2 7" xfId="46910" xr:uid="{00000000-0005-0000-0000-0000B4710000}"/>
    <cellStyle name="Normal 2 4 3 3 3" xfId="4260" xr:uid="{00000000-0005-0000-0000-0000B5710000}"/>
    <cellStyle name="Normal 2 4 3 3 3 2" xfId="10212" xr:uid="{00000000-0005-0000-0000-0000B6710000}"/>
    <cellStyle name="Normal 2 4 3 3 3 2 2" xfId="23977" xr:uid="{00000000-0005-0000-0000-0000B7710000}"/>
    <cellStyle name="Normal 2 4 3 3 3 2 3" xfId="42193" xr:uid="{00000000-0005-0000-0000-0000B8710000}"/>
    <cellStyle name="Normal 2 4 3 3 3 2 4" xfId="52892" xr:uid="{00000000-0005-0000-0000-0000B9710000}"/>
    <cellStyle name="Normal 2 4 3 3 3 3" xfId="18075" xr:uid="{00000000-0005-0000-0000-0000BA710000}"/>
    <cellStyle name="Normal 2 4 3 3 3 4" xfId="36377" xr:uid="{00000000-0005-0000-0000-0000BB710000}"/>
    <cellStyle name="Normal 2 4 3 3 3 5" xfId="47724" xr:uid="{00000000-0005-0000-0000-0000BC710000}"/>
    <cellStyle name="Normal 2 4 3 3 4" xfId="6113" xr:uid="{00000000-0005-0000-0000-0000BD710000}"/>
    <cellStyle name="Normal 2 4 3 3 4 2" xfId="10213" xr:uid="{00000000-0005-0000-0000-0000BE710000}"/>
    <cellStyle name="Normal 2 4 3 3 4 2 2" xfId="23978" xr:uid="{00000000-0005-0000-0000-0000BF710000}"/>
    <cellStyle name="Normal 2 4 3 3 4 2 3" xfId="42194" xr:uid="{00000000-0005-0000-0000-0000C0710000}"/>
    <cellStyle name="Normal 2 4 3 3 4 2 4" xfId="52893" xr:uid="{00000000-0005-0000-0000-0000C1710000}"/>
    <cellStyle name="Normal 2 4 3 3 4 3" xfId="19892" xr:uid="{00000000-0005-0000-0000-0000C2710000}"/>
    <cellStyle name="Normal 2 4 3 3 4 4" xfId="38142" xr:uid="{00000000-0005-0000-0000-0000C3710000}"/>
    <cellStyle name="Normal 2 4 3 3 4 5" xfId="49341" xr:uid="{00000000-0005-0000-0000-0000C4710000}"/>
    <cellStyle name="Normal 2 4 3 3 5" xfId="10209" xr:uid="{00000000-0005-0000-0000-0000C5710000}"/>
    <cellStyle name="Normal 2 4 3 3 5 2" xfId="23974" xr:uid="{00000000-0005-0000-0000-0000C6710000}"/>
    <cellStyle name="Normal 2 4 3 3 5 3" xfId="42190" xr:uid="{00000000-0005-0000-0000-0000C7710000}"/>
    <cellStyle name="Normal 2 4 3 3 5 4" xfId="52889" xr:uid="{00000000-0005-0000-0000-0000C8710000}"/>
    <cellStyle name="Normal 2 4 3 3 6" xfId="13030" xr:uid="{00000000-0005-0000-0000-0000C9710000}"/>
    <cellStyle name="Normal 2 4 3 3 7" xfId="15932" xr:uid="{00000000-0005-0000-0000-0000CA710000}"/>
    <cellStyle name="Normal 2 4 3 3 8" xfId="34509" xr:uid="{00000000-0005-0000-0000-0000CB710000}"/>
    <cellStyle name="Normal 2 4 3 3 9" xfId="46077" xr:uid="{00000000-0005-0000-0000-0000CC710000}"/>
    <cellStyle name="Normal 2 4 3 4" xfId="2908" xr:uid="{00000000-0005-0000-0000-0000CD710000}"/>
    <cellStyle name="Normal 2 4 3 4 2" xfId="4629" xr:uid="{00000000-0005-0000-0000-0000CE710000}"/>
    <cellStyle name="Normal 2 4 3 4 2 2" xfId="10215" xr:uid="{00000000-0005-0000-0000-0000CF710000}"/>
    <cellStyle name="Normal 2 4 3 4 2 2 2" xfId="23980" xr:uid="{00000000-0005-0000-0000-0000D0710000}"/>
    <cellStyle name="Normal 2 4 3 4 2 2 3" xfId="42196" xr:uid="{00000000-0005-0000-0000-0000D1710000}"/>
    <cellStyle name="Normal 2 4 3 4 2 2 4" xfId="52895" xr:uid="{00000000-0005-0000-0000-0000D2710000}"/>
    <cellStyle name="Normal 2 4 3 4 2 3" xfId="18444" xr:uid="{00000000-0005-0000-0000-0000D3710000}"/>
    <cellStyle name="Normal 2 4 3 4 2 4" xfId="36746" xr:uid="{00000000-0005-0000-0000-0000D4710000}"/>
    <cellStyle name="Normal 2 4 3 4 2 5" xfId="48059" xr:uid="{00000000-0005-0000-0000-0000D5710000}"/>
    <cellStyle name="Normal 2 4 3 4 3" xfId="10214" xr:uid="{00000000-0005-0000-0000-0000D6710000}"/>
    <cellStyle name="Normal 2 4 3 4 3 2" xfId="23979" xr:uid="{00000000-0005-0000-0000-0000D7710000}"/>
    <cellStyle name="Normal 2 4 3 4 3 3" xfId="42195" xr:uid="{00000000-0005-0000-0000-0000D8710000}"/>
    <cellStyle name="Normal 2 4 3 4 3 4" xfId="52894" xr:uid="{00000000-0005-0000-0000-0000D9710000}"/>
    <cellStyle name="Normal 2 4 3 4 4" xfId="13562" xr:uid="{00000000-0005-0000-0000-0000DA710000}"/>
    <cellStyle name="Normal 2 4 3 4 5" xfId="16733" xr:uid="{00000000-0005-0000-0000-0000DB710000}"/>
    <cellStyle name="Normal 2 4 3 4 6" xfId="35040" xr:uid="{00000000-0005-0000-0000-0000DC710000}"/>
    <cellStyle name="Normal 2 4 3 4 7" xfId="46505" xr:uid="{00000000-0005-0000-0000-0000DD710000}"/>
    <cellStyle name="Normal 2 4 3 5" xfId="3836" xr:uid="{00000000-0005-0000-0000-0000DE710000}"/>
    <cellStyle name="Normal 2 4 3 5 2" xfId="10216" xr:uid="{00000000-0005-0000-0000-0000DF710000}"/>
    <cellStyle name="Normal 2 4 3 5 2 2" xfId="23981" xr:uid="{00000000-0005-0000-0000-0000E0710000}"/>
    <cellStyle name="Normal 2 4 3 5 2 3" xfId="42197" xr:uid="{00000000-0005-0000-0000-0000E1710000}"/>
    <cellStyle name="Normal 2 4 3 5 2 4" xfId="52896" xr:uid="{00000000-0005-0000-0000-0000E2710000}"/>
    <cellStyle name="Normal 2 4 3 5 3" xfId="17652" xr:uid="{00000000-0005-0000-0000-0000E3710000}"/>
    <cellStyle name="Normal 2 4 3 5 4" xfId="35955" xr:uid="{00000000-0005-0000-0000-0000E4710000}"/>
    <cellStyle name="Normal 2 4 3 5 5" xfId="47318" xr:uid="{00000000-0005-0000-0000-0000E5710000}"/>
    <cellStyle name="Normal 2 4 3 6" xfId="5855" xr:uid="{00000000-0005-0000-0000-0000E6710000}"/>
    <cellStyle name="Normal 2 4 3 6 2" xfId="10217" xr:uid="{00000000-0005-0000-0000-0000E7710000}"/>
    <cellStyle name="Normal 2 4 3 6 2 2" xfId="23982" xr:uid="{00000000-0005-0000-0000-0000E8710000}"/>
    <cellStyle name="Normal 2 4 3 6 2 3" xfId="42198" xr:uid="{00000000-0005-0000-0000-0000E9710000}"/>
    <cellStyle name="Normal 2 4 3 6 2 4" xfId="52897" xr:uid="{00000000-0005-0000-0000-0000EA710000}"/>
    <cellStyle name="Normal 2 4 3 6 3" xfId="19637" xr:uid="{00000000-0005-0000-0000-0000EB710000}"/>
    <cellStyle name="Normal 2 4 3 6 4" xfId="37891" xr:uid="{00000000-0005-0000-0000-0000EC710000}"/>
    <cellStyle name="Normal 2 4 3 6 5" xfId="49093" xr:uid="{00000000-0005-0000-0000-0000ED710000}"/>
    <cellStyle name="Normal 2 4 3 7" xfId="10198" xr:uid="{00000000-0005-0000-0000-0000EE710000}"/>
    <cellStyle name="Normal 2 4 3 7 2" xfId="23963" xr:uid="{00000000-0005-0000-0000-0000EF710000}"/>
    <cellStyle name="Normal 2 4 3 7 3" xfId="42179" xr:uid="{00000000-0005-0000-0000-0000F0710000}"/>
    <cellStyle name="Normal 2 4 3 7 4" xfId="52878" xr:uid="{00000000-0005-0000-0000-0000F1710000}"/>
    <cellStyle name="Normal 2 4 3 8" xfId="12781" xr:uid="{00000000-0005-0000-0000-0000F2710000}"/>
    <cellStyle name="Normal 2 4 3 9" xfId="15251" xr:uid="{00000000-0005-0000-0000-0000F3710000}"/>
    <cellStyle name="Normal 2 4 4" xfId="922" xr:uid="{00000000-0005-0000-0000-0000F4710000}"/>
    <cellStyle name="Normal 2 4 4 10" xfId="46040" xr:uid="{00000000-0005-0000-0000-0000F5710000}"/>
    <cellStyle name="Normal 2 4 4 2" xfId="1976" xr:uid="{00000000-0005-0000-0000-0000F6710000}"/>
    <cellStyle name="Normal 2 4 4 2 2" xfId="3438" xr:uid="{00000000-0005-0000-0000-0000F7710000}"/>
    <cellStyle name="Normal 2 4 4 2 2 2" xfId="4963" xr:uid="{00000000-0005-0000-0000-0000F8710000}"/>
    <cellStyle name="Normal 2 4 4 2 2 2 2" xfId="10221" xr:uid="{00000000-0005-0000-0000-0000F9710000}"/>
    <cellStyle name="Normal 2 4 4 2 2 2 2 2" xfId="23986" xr:uid="{00000000-0005-0000-0000-0000FA710000}"/>
    <cellStyle name="Normal 2 4 4 2 2 2 2 3" xfId="42202" xr:uid="{00000000-0005-0000-0000-0000FB710000}"/>
    <cellStyle name="Normal 2 4 4 2 2 2 2 4" xfId="52901" xr:uid="{00000000-0005-0000-0000-0000FC710000}"/>
    <cellStyle name="Normal 2 4 4 2 2 2 3" xfId="18778" xr:uid="{00000000-0005-0000-0000-0000FD710000}"/>
    <cellStyle name="Normal 2 4 4 2 2 2 4" xfId="37080" xr:uid="{00000000-0005-0000-0000-0000FE710000}"/>
    <cellStyle name="Normal 2 4 4 2 2 2 5" xfId="48369" xr:uid="{00000000-0005-0000-0000-0000FF710000}"/>
    <cellStyle name="Normal 2 4 4 2 2 3" xfId="10220" xr:uid="{00000000-0005-0000-0000-000000720000}"/>
    <cellStyle name="Normal 2 4 4 2 2 3 2" xfId="23985" xr:uid="{00000000-0005-0000-0000-000001720000}"/>
    <cellStyle name="Normal 2 4 4 2 2 3 3" xfId="42201" xr:uid="{00000000-0005-0000-0000-000002720000}"/>
    <cellStyle name="Normal 2 4 4 2 2 3 4" xfId="52900" xr:uid="{00000000-0005-0000-0000-000003720000}"/>
    <cellStyle name="Normal 2 4 4 2 2 4" xfId="14091" xr:uid="{00000000-0005-0000-0000-000004720000}"/>
    <cellStyle name="Normal 2 4 4 2 2 5" xfId="17263" xr:uid="{00000000-0005-0000-0000-000005720000}"/>
    <cellStyle name="Normal 2 4 4 2 2 6" xfId="35569" xr:uid="{00000000-0005-0000-0000-000006720000}"/>
    <cellStyle name="Normal 2 4 4 2 2 7" xfId="46978" xr:uid="{00000000-0005-0000-0000-000007720000}"/>
    <cellStyle name="Normal 2 4 4 2 3" xfId="4346" xr:uid="{00000000-0005-0000-0000-000008720000}"/>
    <cellStyle name="Normal 2 4 4 2 3 2" xfId="10222" xr:uid="{00000000-0005-0000-0000-000009720000}"/>
    <cellStyle name="Normal 2 4 4 2 3 2 2" xfId="23987" xr:uid="{00000000-0005-0000-0000-00000A720000}"/>
    <cellStyle name="Normal 2 4 4 2 3 2 3" xfId="42203" xr:uid="{00000000-0005-0000-0000-00000B720000}"/>
    <cellStyle name="Normal 2 4 4 2 3 2 4" xfId="52902" xr:uid="{00000000-0005-0000-0000-00000C720000}"/>
    <cellStyle name="Normal 2 4 4 2 3 3" xfId="18161" xr:uid="{00000000-0005-0000-0000-00000D720000}"/>
    <cellStyle name="Normal 2 4 4 2 3 4" xfId="36463" xr:uid="{00000000-0005-0000-0000-00000E720000}"/>
    <cellStyle name="Normal 2 4 4 2 3 5" xfId="47802" xr:uid="{00000000-0005-0000-0000-00000F720000}"/>
    <cellStyle name="Normal 2 4 4 2 4" xfId="6199" xr:uid="{00000000-0005-0000-0000-000010720000}"/>
    <cellStyle name="Normal 2 4 4 2 4 2" xfId="10223" xr:uid="{00000000-0005-0000-0000-000011720000}"/>
    <cellStyle name="Normal 2 4 4 2 4 2 2" xfId="23988" xr:uid="{00000000-0005-0000-0000-000012720000}"/>
    <cellStyle name="Normal 2 4 4 2 4 2 3" xfId="42204" xr:uid="{00000000-0005-0000-0000-000013720000}"/>
    <cellStyle name="Normal 2 4 4 2 4 2 4" xfId="52903" xr:uid="{00000000-0005-0000-0000-000014720000}"/>
    <cellStyle name="Normal 2 4 4 2 4 3" xfId="19978" xr:uid="{00000000-0005-0000-0000-000015720000}"/>
    <cellStyle name="Normal 2 4 4 2 4 4" xfId="38228" xr:uid="{00000000-0005-0000-0000-000016720000}"/>
    <cellStyle name="Normal 2 4 4 2 4 5" xfId="49427" xr:uid="{00000000-0005-0000-0000-000017720000}"/>
    <cellStyle name="Normal 2 4 4 2 5" xfId="10219" xr:uid="{00000000-0005-0000-0000-000018720000}"/>
    <cellStyle name="Normal 2 4 4 2 5 2" xfId="23984" xr:uid="{00000000-0005-0000-0000-000019720000}"/>
    <cellStyle name="Normal 2 4 4 2 5 3" xfId="42200" xr:uid="{00000000-0005-0000-0000-00001A720000}"/>
    <cellStyle name="Normal 2 4 4 2 5 4" xfId="52899" xr:uid="{00000000-0005-0000-0000-00001B720000}"/>
    <cellStyle name="Normal 2 4 4 2 6" xfId="13116" xr:uid="{00000000-0005-0000-0000-00001C720000}"/>
    <cellStyle name="Normal 2 4 4 2 7" xfId="16019" xr:uid="{00000000-0005-0000-0000-00001D720000}"/>
    <cellStyle name="Normal 2 4 4 2 8" xfId="34595" xr:uid="{00000000-0005-0000-0000-00001E720000}"/>
    <cellStyle name="Normal 2 4 4 2 9" xfId="46121" xr:uid="{00000000-0005-0000-0000-00001F720000}"/>
    <cellStyle name="Normal 2 4 4 3" xfId="2994" xr:uid="{00000000-0005-0000-0000-000020720000}"/>
    <cellStyle name="Normal 2 4 4 3 2" xfId="4715" xr:uid="{00000000-0005-0000-0000-000021720000}"/>
    <cellStyle name="Normal 2 4 4 3 2 2" xfId="10225" xr:uid="{00000000-0005-0000-0000-000022720000}"/>
    <cellStyle name="Normal 2 4 4 3 2 2 2" xfId="23990" xr:uid="{00000000-0005-0000-0000-000023720000}"/>
    <cellStyle name="Normal 2 4 4 3 2 2 3" xfId="42206" xr:uid="{00000000-0005-0000-0000-000024720000}"/>
    <cellStyle name="Normal 2 4 4 3 2 2 4" xfId="52905" xr:uid="{00000000-0005-0000-0000-000025720000}"/>
    <cellStyle name="Normal 2 4 4 3 2 3" xfId="18530" xr:uid="{00000000-0005-0000-0000-000026720000}"/>
    <cellStyle name="Normal 2 4 4 3 2 4" xfId="36832" xr:uid="{00000000-0005-0000-0000-000027720000}"/>
    <cellStyle name="Normal 2 4 4 3 2 5" xfId="48137" xr:uid="{00000000-0005-0000-0000-000028720000}"/>
    <cellStyle name="Normal 2 4 4 3 3" xfId="10224" xr:uid="{00000000-0005-0000-0000-000029720000}"/>
    <cellStyle name="Normal 2 4 4 3 3 2" xfId="23989" xr:uid="{00000000-0005-0000-0000-00002A720000}"/>
    <cellStyle name="Normal 2 4 4 3 3 3" xfId="42205" xr:uid="{00000000-0005-0000-0000-00002B720000}"/>
    <cellStyle name="Normal 2 4 4 3 3 4" xfId="52904" xr:uid="{00000000-0005-0000-0000-00002C720000}"/>
    <cellStyle name="Normal 2 4 4 3 4" xfId="13648" xr:uid="{00000000-0005-0000-0000-00002D720000}"/>
    <cellStyle name="Normal 2 4 4 3 5" xfId="16819" xr:uid="{00000000-0005-0000-0000-00002E720000}"/>
    <cellStyle name="Normal 2 4 4 3 6" xfId="35126" xr:uid="{00000000-0005-0000-0000-00002F720000}"/>
    <cellStyle name="Normal 2 4 4 3 7" xfId="46573" xr:uid="{00000000-0005-0000-0000-000030720000}"/>
    <cellStyle name="Normal 2 4 4 4" xfId="3922" xr:uid="{00000000-0005-0000-0000-000031720000}"/>
    <cellStyle name="Normal 2 4 4 4 2" xfId="10226" xr:uid="{00000000-0005-0000-0000-000032720000}"/>
    <cellStyle name="Normal 2 4 4 4 2 2" xfId="23991" xr:uid="{00000000-0005-0000-0000-000033720000}"/>
    <cellStyle name="Normal 2 4 4 4 2 3" xfId="42207" xr:uid="{00000000-0005-0000-0000-000034720000}"/>
    <cellStyle name="Normal 2 4 4 4 2 4" xfId="52906" xr:uid="{00000000-0005-0000-0000-000035720000}"/>
    <cellStyle name="Normal 2 4 4 4 3" xfId="17738" xr:uid="{00000000-0005-0000-0000-000036720000}"/>
    <cellStyle name="Normal 2 4 4 4 4" xfId="36041" xr:uid="{00000000-0005-0000-0000-000037720000}"/>
    <cellStyle name="Normal 2 4 4 4 5" xfId="47396" xr:uid="{00000000-0005-0000-0000-000038720000}"/>
    <cellStyle name="Normal 2 4 4 5" xfId="5943" xr:uid="{00000000-0005-0000-0000-000039720000}"/>
    <cellStyle name="Normal 2 4 4 5 2" xfId="10227" xr:uid="{00000000-0005-0000-0000-00003A720000}"/>
    <cellStyle name="Normal 2 4 4 5 2 2" xfId="23992" xr:uid="{00000000-0005-0000-0000-00003B720000}"/>
    <cellStyle name="Normal 2 4 4 5 2 3" xfId="42208" xr:uid="{00000000-0005-0000-0000-00003C720000}"/>
    <cellStyle name="Normal 2 4 4 5 2 4" xfId="52907" xr:uid="{00000000-0005-0000-0000-00003D720000}"/>
    <cellStyle name="Normal 2 4 4 5 3" xfId="19724" xr:uid="{00000000-0005-0000-0000-00003E720000}"/>
    <cellStyle name="Normal 2 4 4 5 4" xfId="37977" xr:uid="{00000000-0005-0000-0000-00003F720000}"/>
    <cellStyle name="Normal 2 4 4 5 5" xfId="49177" xr:uid="{00000000-0005-0000-0000-000040720000}"/>
    <cellStyle name="Normal 2 4 4 6" xfId="10218" xr:uid="{00000000-0005-0000-0000-000041720000}"/>
    <cellStyle name="Normal 2 4 4 6 2" xfId="23983" xr:uid="{00000000-0005-0000-0000-000042720000}"/>
    <cellStyle name="Normal 2 4 4 6 3" xfId="42199" xr:uid="{00000000-0005-0000-0000-000043720000}"/>
    <cellStyle name="Normal 2 4 4 6 4" xfId="52898" xr:uid="{00000000-0005-0000-0000-000044720000}"/>
    <cellStyle name="Normal 2 4 4 7" xfId="12867" xr:uid="{00000000-0005-0000-0000-000045720000}"/>
    <cellStyle name="Normal 2 4 4 8" xfId="15351" xr:uid="{00000000-0005-0000-0000-000046720000}"/>
    <cellStyle name="Normal 2 4 4 9" xfId="34346" xr:uid="{00000000-0005-0000-0000-000047720000}"/>
    <cellStyle name="Normal 2 4 5" xfId="1887" xr:uid="{00000000-0005-0000-0000-000048720000}"/>
    <cellStyle name="Normal 2 4 5 2" xfId="3350" xr:uid="{00000000-0005-0000-0000-000049720000}"/>
    <cellStyle name="Normal 2 4 5 2 2" xfId="4875" xr:uid="{00000000-0005-0000-0000-00004A720000}"/>
    <cellStyle name="Normal 2 4 5 2 2 2" xfId="10230" xr:uid="{00000000-0005-0000-0000-00004B720000}"/>
    <cellStyle name="Normal 2 4 5 2 2 2 2" xfId="23995" xr:uid="{00000000-0005-0000-0000-00004C720000}"/>
    <cellStyle name="Normal 2 4 5 2 2 2 3" xfId="42211" xr:uid="{00000000-0005-0000-0000-00004D720000}"/>
    <cellStyle name="Normal 2 4 5 2 2 2 4" xfId="52910" xr:uid="{00000000-0005-0000-0000-00004E720000}"/>
    <cellStyle name="Normal 2 4 5 2 2 3" xfId="18690" xr:uid="{00000000-0005-0000-0000-00004F720000}"/>
    <cellStyle name="Normal 2 4 5 2 2 4" xfId="36992" xr:uid="{00000000-0005-0000-0000-000050720000}"/>
    <cellStyle name="Normal 2 4 5 2 2 5" xfId="48289" xr:uid="{00000000-0005-0000-0000-000051720000}"/>
    <cellStyle name="Normal 2 4 5 2 3" xfId="10229" xr:uid="{00000000-0005-0000-0000-000052720000}"/>
    <cellStyle name="Normal 2 4 5 2 3 2" xfId="23994" xr:uid="{00000000-0005-0000-0000-000053720000}"/>
    <cellStyle name="Normal 2 4 5 2 3 3" xfId="42210" xr:uid="{00000000-0005-0000-0000-000054720000}"/>
    <cellStyle name="Normal 2 4 5 2 3 4" xfId="52909" xr:uid="{00000000-0005-0000-0000-000055720000}"/>
    <cellStyle name="Normal 2 4 5 2 4" xfId="14003" xr:uid="{00000000-0005-0000-0000-000056720000}"/>
    <cellStyle name="Normal 2 4 5 2 5" xfId="17175" xr:uid="{00000000-0005-0000-0000-000057720000}"/>
    <cellStyle name="Normal 2 4 5 2 6" xfId="35481" xr:uid="{00000000-0005-0000-0000-000058720000}"/>
    <cellStyle name="Normal 2 4 5 2 7" xfId="46908" xr:uid="{00000000-0005-0000-0000-000059720000}"/>
    <cellStyle name="Normal 2 4 5 3" xfId="4258" xr:uid="{00000000-0005-0000-0000-00005A720000}"/>
    <cellStyle name="Normal 2 4 5 3 2" xfId="10231" xr:uid="{00000000-0005-0000-0000-00005B720000}"/>
    <cellStyle name="Normal 2 4 5 3 2 2" xfId="23996" xr:uid="{00000000-0005-0000-0000-00005C720000}"/>
    <cellStyle name="Normal 2 4 5 3 2 3" xfId="42212" xr:uid="{00000000-0005-0000-0000-00005D720000}"/>
    <cellStyle name="Normal 2 4 5 3 2 4" xfId="52911" xr:uid="{00000000-0005-0000-0000-00005E720000}"/>
    <cellStyle name="Normal 2 4 5 3 3" xfId="18073" xr:uid="{00000000-0005-0000-0000-00005F720000}"/>
    <cellStyle name="Normal 2 4 5 3 4" xfId="36375" xr:uid="{00000000-0005-0000-0000-000060720000}"/>
    <cellStyle name="Normal 2 4 5 3 5" xfId="47722" xr:uid="{00000000-0005-0000-0000-000061720000}"/>
    <cellStyle name="Normal 2 4 5 4" xfId="6111" xr:uid="{00000000-0005-0000-0000-000062720000}"/>
    <cellStyle name="Normal 2 4 5 4 2" xfId="10232" xr:uid="{00000000-0005-0000-0000-000063720000}"/>
    <cellStyle name="Normal 2 4 5 4 2 2" xfId="23997" xr:uid="{00000000-0005-0000-0000-000064720000}"/>
    <cellStyle name="Normal 2 4 5 4 2 3" xfId="42213" xr:uid="{00000000-0005-0000-0000-000065720000}"/>
    <cellStyle name="Normal 2 4 5 4 2 4" xfId="52912" xr:uid="{00000000-0005-0000-0000-000066720000}"/>
    <cellStyle name="Normal 2 4 5 4 3" xfId="19890" xr:uid="{00000000-0005-0000-0000-000067720000}"/>
    <cellStyle name="Normal 2 4 5 4 4" xfId="38140" xr:uid="{00000000-0005-0000-0000-000068720000}"/>
    <cellStyle name="Normal 2 4 5 4 5" xfId="49339" xr:uid="{00000000-0005-0000-0000-000069720000}"/>
    <cellStyle name="Normal 2 4 5 5" xfId="10228" xr:uid="{00000000-0005-0000-0000-00006A720000}"/>
    <cellStyle name="Normal 2 4 5 5 2" xfId="23993" xr:uid="{00000000-0005-0000-0000-00006B720000}"/>
    <cellStyle name="Normal 2 4 5 5 3" xfId="42209" xr:uid="{00000000-0005-0000-0000-00006C720000}"/>
    <cellStyle name="Normal 2 4 5 5 4" xfId="52908" xr:uid="{00000000-0005-0000-0000-00006D720000}"/>
    <cellStyle name="Normal 2 4 5 6" xfId="13028" xr:uid="{00000000-0005-0000-0000-00006E720000}"/>
    <cellStyle name="Normal 2 4 5 7" xfId="15930" xr:uid="{00000000-0005-0000-0000-00006F720000}"/>
    <cellStyle name="Normal 2 4 5 8" xfId="34507" xr:uid="{00000000-0005-0000-0000-000070720000}"/>
    <cellStyle name="Normal 2 4 5 9" xfId="46075" xr:uid="{00000000-0005-0000-0000-000071720000}"/>
    <cellStyle name="Normal 2 4 6" xfId="2906" xr:uid="{00000000-0005-0000-0000-000072720000}"/>
    <cellStyle name="Normal 2 4 6 2" xfId="4627" xr:uid="{00000000-0005-0000-0000-000073720000}"/>
    <cellStyle name="Normal 2 4 6 2 2" xfId="10234" xr:uid="{00000000-0005-0000-0000-000074720000}"/>
    <cellStyle name="Normal 2 4 6 2 2 2" xfId="23999" xr:uid="{00000000-0005-0000-0000-000075720000}"/>
    <cellStyle name="Normal 2 4 6 2 2 3" xfId="42215" xr:uid="{00000000-0005-0000-0000-000076720000}"/>
    <cellStyle name="Normal 2 4 6 2 2 4" xfId="52914" xr:uid="{00000000-0005-0000-0000-000077720000}"/>
    <cellStyle name="Normal 2 4 6 2 3" xfId="18442" xr:uid="{00000000-0005-0000-0000-000078720000}"/>
    <cellStyle name="Normal 2 4 6 2 4" xfId="36744" xr:uid="{00000000-0005-0000-0000-000079720000}"/>
    <cellStyle name="Normal 2 4 6 2 5" xfId="48057" xr:uid="{00000000-0005-0000-0000-00007A720000}"/>
    <cellStyle name="Normal 2 4 6 3" xfId="10233" xr:uid="{00000000-0005-0000-0000-00007B720000}"/>
    <cellStyle name="Normal 2 4 6 3 2" xfId="23998" xr:uid="{00000000-0005-0000-0000-00007C720000}"/>
    <cellStyle name="Normal 2 4 6 3 3" xfId="42214" xr:uid="{00000000-0005-0000-0000-00007D720000}"/>
    <cellStyle name="Normal 2 4 6 3 4" xfId="52913" xr:uid="{00000000-0005-0000-0000-00007E720000}"/>
    <cellStyle name="Normal 2 4 6 4" xfId="13560" xr:uid="{00000000-0005-0000-0000-00007F720000}"/>
    <cellStyle name="Normal 2 4 6 5" xfId="16731" xr:uid="{00000000-0005-0000-0000-000080720000}"/>
    <cellStyle name="Normal 2 4 6 6" xfId="35038" xr:uid="{00000000-0005-0000-0000-000081720000}"/>
    <cellStyle name="Normal 2 4 6 7" xfId="46503" xr:uid="{00000000-0005-0000-0000-000082720000}"/>
    <cellStyle name="Normal 2 4 7" xfId="3834" xr:uid="{00000000-0005-0000-0000-000083720000}"/>
    <cellStyle name="Normal 2 4 7 2" xfId="10235" xr:uid="{00000000-0005-0000-0000-000084720000}"/>
    <cellStyle name="Normal 2 4 7 2 2" xfId="24000" xr:uid="{00000000-0005-0000-0000-000085720000}"/>
    <cellStyle name="Normal 2 4 7 2 3" xfId="42216" xr:uid="{00000000-0005-0000-0000-000086720000}"/>
    <cellStyle name="Normal 2 4 7 2 4" xfId="52915" xr:uid="{00000000-0005-0000-0000-000087720000}"/>
    <cellStyle name="Normal 2 4 7 3" xfId="17650" xr:uid="{00000000-0005-0000-0000-000088720000}"/>
    <cellStyle name="Normal 2 4 7 4" xfId="35953" xr:uid="{00000000-0005-0000-0000-000089720000}"/>
    <cellStyle name="Normal 2 4 7 5" xfId="47316" xr:uid="{00000000-0005-0000-0000-00008A720000}"/>
    <cellStyle name="Normal 2 4 8" xfId="5853" xr:uid="{00000000-0005-0000-0000-00008B720000}"/>
    <cellStyle name="Normal 2 4 8 2" xfId="10236" xr:uid="{00000000-0005-0000-0000-00008C720000}"/>
    <cellStyle name="Normal 2 4 8 2 2" xfId="24001" xr:uid="{00000000-0005-0000-0000-00008D720000}"/>
    <cellStyle name="Normal 2 4 8 2 3" xfId="42217" xr:uid="{00000000-0005-0000-0000-00008E720000}"/>
    <cellStyle name="Normal 2 4 8 2 4" xfId="52916" xr:uid="{00000000-0005-0000-0000-00008F720000}"/>
    <cellStyle name="Normal 2 4 8 3" xfId="19635" xr:uid="{00000000-0005-0000-0000-000090720000}"/>
    <cellStyle name="Normal 2 4 8 4" xfId="37889" xr:uid="{00000000-0005-0000-0000-000091720000}"/>
    <cellStyle name="Normal 2 4 8 5" xfId="49091" xr:uid="{00000000-0005-0000-0000-000092720000}"/>
    <cellStyle name="Normal 2 4 9" xfId="10177" xr:uid="{00000000-0005-0000-0000-000093720000}"/>
    <cellStyle name="Normal 2 4 9 2" xfId="23942" xr:uid="{00000000-0005-0000-0000-000094720000}"/>
    <cellStyle name="Normal 2 4 9 3" xfId="42158" xr:uid="{00000000-0005-0000-0000-000095720000}"/>
    <cellStyle name="Normal 2 4 9 4" xfId="52857" xr:uid="{00000000-0005-0000-0000-000096720000}"/>
    <cellStyle name="Normal 2 5" xfId="817" xr:uid="{00000000-0005-0000-0000-000097720000}"/>
    <cellStyle name="Normal 2 5 10" xfId="12782" xr:uid="{00000000-0005-0000-0000-000098720000}"/>
    <cellStyle name="Normal 2 5 11" xfId="15252" xr:uid="{00000000-0005-0000-0000-000099720000}"/>
    <cellStyle name="Normal 2 5 12" xfId="34261" xr:uid="{00000000-0005-0000-0000-00009A720000}"/>
    <cellStyle name="Normal 2 5 13" xfId="45997" xr:uid="{00000000-0005-0000-0000-00009B720000}"/>
    <cellStyle name="Normal 2 5 2" xfId="818" xr:uid="{00000000-0005-0000-0000-00009C720000}"/>
    <cellStyle name="Normal 2 5 2 10" xfId="34262" xr:uid="{00000000-0005-0000-0000-00009D720000}"/>
    <cellStyle name="Normal 2 5 2 11" xfId="45992" xr:uid="{00000000-0005-0000-0000-00009E720000}"/>
    <cellStyle name="Normal 2 5 2 2" xfId="926" xr:uid="{00000000-0005-0000-0000-00009F720000}"/>
    <cellStyle name="Normal 2 5 2 2 10" xfId="45945" xr:uid="{00000000-0005-0000-0000-0000A0720000}"/>
    <cellStyle name="Normal 2 5 2 2 2" xfId="1980" xr:uid="{00000000-0005-0000-0000-0000A1720000}"/>
    <cellStyle name="Normal 2 5 2 2 2 2" xfId="3442" xr:uid="{00000000-0005-0000-0000-0000A2720000}"/>
    <cellStyle name="Normal 2 5 2 2 2 2 2" xfId="4967" xr:uid="{00000000-0005-0000-0000-0000A3720000}"/>
    <cellStyle name="Normal 2 5 2 2 2 2 2 2" xfId="10242" xr:uid="{00000000-0005-0000-0000-0000A4720000}"/>
    <cellStyle name="Normal 2 5 2 2 2 2 2 2 2" xfId="24007" xr:uid="{00000000-0005-0000-0000-0000A5720000}"/>
    <cellStyle name="Normal 2 5 2 2 2 2 2 2 3" xfId="42223" xr:uid="{00000000-0005-0000-0000-0000A6720000}"/>
    <cellStyle name="Normal 2 5 2 2 2 2 2 2 4" xfId="52922" xr:uid="{00000000-0005-0000-0000-0000A7720000}"/>
    <cellStyle name="Normal 2 5 2 2 2 2 2 3" xfId="18782" xr:uid="{00000000-0005-0000-0000-0000A8720000}"/>
    <cellStyle name="Normal 2 5 2 2 2 2 2 4" xfId="37084" xr:uid="{00000000-0005-0000-0000-0000A9720000}"/>
    <cellStyle name="Normal 2 5 2 2 2 2 2 5" xfId="48373" xr:uid="{00000000-0005-0000-0000-0000AA720000}"/>
    <cellStyle name="Normal 2 5 2 2 2 2 3" xfId="10241" xr:uid="{00000000-0005-0000-0000-0000AB720000}"/>
    <cellStyle name="Normal 2 5 2 2 2 2 3 2" xfId="24006" xr:uid="{00000000-0005-0000-0000-0000AC720000}"/>
    <cellStyle name="Normal 2 5 2 2 2 2 3 3" xfId="42222" xr:uid="{00000000-0005-0000-0000-0000AD720000}"/>
    <cellStyle name="Normal 2 5 2 2 2 2 3 4" xfId="52921" xr:uid="{00000000-0005-0000-0000-0000AE720000}"/>
    <cellStyle name="Normal 2 5 2 2 2 2 4" xfId="14095" xr:uid="{00000000-0005-0000-0000-0000AF720000}"/>
    <cellStyle name="Normal 2 5 2 2 2 2 5" xfId="17267" xr:uid="{00000000-0005-0000-0000-0000B0720000}"/>
    <cellStyle name="Normal 2 5 2 2 2 2 6" xfId="35573" xr:uid="{00000000-0005-0000-0000-0000B1720000}"/>
    <cellStyle name="Normal 2 5 2 2 2 2 7" xfId="46982" xr:uid="{00000000-0005-0000-0000-0000B2720000}"/>
    <cellStyle name="Normal 2 5 2 2 2 3" xfId="4350" xr:uid="{00000000-0005-0000-0000-0000B3720000}"/>
    <cellStyle name="Normal 2 5 2 2 2 3 2" xfId="10243" xr:uid="{00000000-0005-0000-0000-0000B4720000}"/>
    <cellStyle name="Normal 2 5 2 2 2 3 2 2" xfId="24008" xr:uid="{00000000-0005-0000-0000-0000B5720000}"/>
    <cellStyle name="Normal 2 5 2 2 2 3 2 3" xfId="42224" xr:uid="{00000000-0005-0000-0000-0000B6720000}"/>
    <cellStyle name="Normal 2 5 2 2 2 3 2 4" xfId="52923" xr:uid="{00000000-0005-0000-0000-0000B7720000}"/>
    <cellStyle name="Normal 2 5 2 2 2 3 3" xfId="18165" xr:uid="{00000000-0005-0000-0000-0000B8720000}"/>
    <cellStyle name="Normal 2 5 2 2 2 3 4" xfId="36467" xr:uid="{00000000-0005-0000-0000-0000B9720000}"/>
    <cellStyle name="Normal 2 5 2 2 2 3 5" xfId="47806" xr:uid="{00000000-0005-0000-0000-0000BA720000}"/>
    <cellStyle name="Normal 2 5 2 2 2 4" xfId="6203" xr:uid="{00000000-0005-0000-0000-0000BB720000}"/>
    <cellStyle name="Normal 2 5 2 2 2 4 2" xfId="10244" xr:uid="{00000000-0005-0000-0000-0000BC720000}"/>
    <cellStyle name="Normal 2 5 2 2 2 4 2 2" xfId="24009" xr:uid="{00000000-0005-0000-0000-0000BD720000}"/>
    <cellStyle name="Normal 2 5 2 2 2 4 2 3" xfId="42225" xr:uid="{00000000-0005-0000-0000-0000BE720000}"/>
    <cellStyle name="Normal 2 5 2 2 2 4 2 4" xfId="52924" xr:uid="{00000000-0005-0000-0000-0000BF720000}"/>
    <cellStyle name="Normal 2 5 2 2 2 4 3" xfId="19982" xr:uid="{00000000-0005-0000-0000-0000C0720000}"/>
    <cellStyle name="Normal 2 5 2 2 2 4 4" xfId="38232" xr:uid="{00000000-0005-0000-0000-0000C1720000}"/>
    <cellStyle name="Normal 2 5 2 2 2 4 5" xfId="49431" xr:uid="{00000000-0005-0000-0000-0000C2720000}"/>
    <cellStyle name="Normal 2 5 2 2 2 5" xfId="10240" xr:uid="{00000000-0005-0000-0000-0000C3720000}"/>
    <cellStyle name="Normal 2 5 2 2 2 5 2" xfId="24005" xr:uid="{00000000-0005-0000-0000-0000C4720000}"/>
    <cellStyle name="Normal 2 5 2 2 2 5 3" xfId="42221" xr:uid="{00000000-0005-0000-0000-0000C5720000}"/>
    <cellStyle name="Normal 2 5 2 2 2 5 4" xfId="52920" xr:uid="{00000000-0005-0000-0000-0000C6720000}"/>
    <cellStyle name="Normal 2 5 2 2 2 6" xfId="13120" xr:uid="{00000000-0005-0000-0000-0000C7720000}"/>
    <cellStyle name="Normal 2 5 2 2 2 7" xfId="16023" xr:uid="{00000000-0005-0000-0000-0000C8720000}"/>
    <cellStyle name="Normal 2 5 2 2 2 8" xfId="34599" xr:uid="{00000000-0005-0000-0000-0000C9720000}"/>
    <cellStyle name="Normal 2 5 2 2 2 9" xfId="46125" xr:uid="{00000000-0005-0000-0000-0000CA720000}"/>
    <cellStyle name="Normal 2 5 2 2 3" xfId="2998" xr:uid="{00000000-0005-0000-0000-0000CB720000}"/>
    <cellStyle name="Normal 2 5 2 2 3 2" xfId="4719" xr:uid="{00000000-0005-0000-0000-0000CC720000}"/>
    <cellStyle name="Normal 2 5 2 2 3 2 2" xfId="10246" xr:uid="{00000000-0005-0000-0000-0000CD720000}"/>
    <cellStyle name="Normal 2 5 2 2 3 2 2 2" xfId="24011" xr:uid="{00000000-0005-0000-0000-0000CE720000}"/>
    <cellStyle name="Normal 2 5 2 2 3 2 2 3" xfId="42227" xr:uid="{00000000-0005-0000-0000-0000CF720000}"/>
    <cellStyle name="Normal 2 5 2 2 3 2 2 4" xfId="52926" xr:uid="{00000000-0005-0000-0000-0000D0720000}"/>
    <cellStyle name="Normal 2 5 2 2 3 2 3" xfId="18534" xr:uid="{00000000-0005-0000-0000-0000D1720000}"/>
    <cellStyle name="Normal 2 5 2 2 3 2 4" xfId="36836" xr:uid="{00000000-0005-0000-0000-0000D2720000}"/>
    <cellStyle name="Normal 2 5 2 2 3 2 5" xfId="48141" xr:uid="{00000000-0005-0000-0000-0000D3720000}"/>
    <cellStyle name="Normal 2 5 2 2 3 3" xfId="10245" xr:uid="{00000000-0005-0000-0000-0000D4720000}"/>
    <cellStyle name="Normal 2 5 2 2 3 3 2" xfId="24010" xr:uid="{00000000-0005-0000-0000-0000D5720000}"/>
    <cellStyle name="Normal 2 5 2 2 3 3 3" xfId="42226" xr:uid="{00000000-0005-0000-0000-0000D6720000}"/>
    <cellStyle name="Normal 2 5 2 2 3 3 4" xfId="52925" xr:uid="{00000000-0005-0000-0000-0000D7720000}"/>
    <cellStyle name="Normal 2 5 2 2 3 4" xfId="13652" xr:uid="{00000000-0005-0000-0000-0000D8720000}"/>
    <cellStyle name="Normal 2 5 2 2 3 5" xfId="16823" xr:uid="{00000000-0005-0000-0000-0000D9720000}"/>
    <cellStyle name="Normal 2 5 2 2 3 6" xfId="35130" xr:uid="{00000000-0005-0000-0000-0000DA720000}"/>
    <cellStyle name="Normal 2 5 2 2 3 7" xfId="46577" xr:uid="{00000000-0005-0000-0000-0000DB720000}"/>
    <cellStyle name="Normal 2 5 2 2 4" xfId="3926" xr:uid="{00000000-0005-0000-0000-0000DC720000}"/>
    <cellStyle name="Normal 2 5 2 2 4 2" xfId="10247" xr:uid="{00000000-0005-0000-0000-0000DD720000}"/>
    <cellStyle name="Normal 2 5 2 2 4 2 2" xfId="24012" xr:uid="{00000000-0005-0000-0000-0000DE720000}"/>
    <cellStyle name="Normal 2 5 2 2 4 2 3" xfId="42228" xr:uid="{00000000-0005-0000-0000-0000DF720000}"/>
    <cellStyle name="Normal 2 5 2 2 4 2 4" xfId="52927" xr:uid="{00000000-0005-0000-0000-0000E0720000}"/>
    <cellStyle name="Normal 2 5 2 2 4 3" xfId="17742" xr:uid="{00000000-0005-0000-0000-0000E1720000}"/>
    <cellStyle name="Normal 2 5 2 2 4 4" xfId="36045" xr:uid="{00000000-0005-0000-0000-0000E2720000}"/>
    <cellStyle name="Normal 2 5 2 2 4 5" xfId="47400" xr:uid="{00000000-0005-0000-0000-0000E3720000}"/>
    <cellStyle name="Normal 2 5 2 2 5" xfId="5947" xr:uid="{00000000-0005-0000-0000-0000E4720000}"/>
    <cellStyle name="Normal 2 5 2 2 5 2" xfId="10248" xr:uid="{00000000-0005-0000-0000-0000E5720000}"/>
    <cellStyle name="Normal 2 5 2 2 5 2 2" xfId="24013" xr:uid="{00000000-0005-0000-0000-0000E6720000}"/>
    <cellStyle name="Normal 2 5 2 2 5 2 3" xfId="42229" xr:uid="{00000000-0005-0000-0000-0000E7720000}"/>
    <cellStyle name="Normal 2 5 2 2 5 2 4" xfId="52928" xr:uid="{00000000-0005-0000-0000-0000E8720000}"/>
    <cellStyle name="Normal 2 5 2 2 5 3" xfId="19728" xr:uid="{00000000-0005-0000-0000-0000E9720000}"/>
    <cellStyle name="Normal 2 5 2 2 5 4" xfId="37981" xr:uid="{00000000-0005-0000-0000-0000EA720000}"/>
    <cellStyle name="Normal 2 5 2 2 5 5" xfId="49181" xr:uid="{00000000-0005-0000-0000-0000EB720000}"/>
    <cellStyle name="Normal 2 5 2 2 6" xfId="10239" xr:uid="{00000000-0005-0000-0000-0000EC720000}"/>
    <cellStyle name="Normal 2 5 2 2 6 2" xfId="24004" xr:uid="{00000000-0005-0000-0000-0000ED720000}"/>
    <cellStyle name="Normal 2 5 2 2 6 3" xfId="42220" xr:uid="{00000000-0005-0000-0000-0000EE720000}"/>
    <cellStyle name="Normal 2 5 2 2 6 4" xfId="52919" xr:uid="{00000000-0005-0000-0000-0000EF720000}"/>
    <cellStyle name="Normal 2 5 2 2 7" xfId="12871" xr:uid="{00000000-0005-0000-0000-0000F0720000}"/>
    <cellStyle name="Normal 2 5 2 2 8" xfId="15355" xr:uid="{00000000-0005-0000-0000-0000F1720000}"/>
    <cellStyle name="Normal 2 5 2 2 9" xfId="34350" xr:uid="{00000000-0005-0000-0000-0000F2720000}"/>
    <cellStyle name="Normal 2 5 2 3" xfId="1891" xr:uid="{00000000-0005-0000-0000-0000F3720000}"/>
    <cellStyle name="Normal 2 5 2 3 2" xfId="3354" xr:uid="{00000000-0005-0000-0000-0000F4720000}"/>
    <cellStyle name="Normal 2 5 2 3 2 2" xfId="4879" xr:uid="{00000000-0005-0000-0000-0000F5720000}"/>
    <cellStyle name="Normal 2 5 2 3 2 2 2" xfId="10251" xr:uid="{00000000-0005-0000-0000-0000F6720000}"/>
    <cellStyle name="Normal 2 5 2 3 2 2 2 2" xfId="24016" xr:uid="{00000000-0005-0000-0000-0000F7720000}"/>
    <cellStyle name="Normal 2 5 2 3 2 2 2 3" xfId="42232" xr:uid="{00000000-0005-0000-0000-0000F8720000}"/>
    <cellStyle name="Normal 2 5 2 3 2 2 2 4" xfId="52931" xr:uid="{00000000-0005-0000-0000-0000F9720000}"/>
    <cellStyle name="Normal 2 5 2 3 2 2 3" xfId="18694" xr:uid="{00000000-0005-0000-0000-0000FA720000}"/>
    <cellStyle name="Normal 2 5 2 3 2 2 4" xfId="36996" xr:uid="{00000000-0005-0000-0000-0000FB720000}"/>
    <cellStyle name="Normal 2 5 2 3 2 2 5" xfId="48293" xr:uid="{00000000-0005-0000-0000-0000FC720000}"/>
    <cellStyle name="Normal 2 5 2 3 2 3" xfId="10250" xr:uid="{00000000-0005-0000-0000-0000FD720000}"/>
    <cellStyle name="Normal 2 5 2 3 2 3 2" xfId="24015" xr:uid="{00000000-0005-0000-0000-0000FE720000}"/>
    <cellStyle name="Normal 2 5 2 3 2 3 3" xfId="42231" xr:uid="{00000000-0005-0000-0000-0000FF720000}"/>
    <cellStyle name="Normal 2 5 2 3 2 3 4" xfId="52930" xr:uid="{00000000-0005-0000-0000-000000730000}"/>
    <cellStyle name="Normal 2 5 2 3 2 4" xfId="14007" xr:uid="{00000000-0005-0000-0000-000001730000}"/>
    <cellStyle name="Normal 2 5 2 3 2 5" xfId="17179" xr:uid="{00000000-0005-0000-0000-000002730000}"/>
    <cellStyle name="Normal 2 5 2 3 2 6" xfId="35485" xr:uid="{00000000-0005-0000-0000-000003730000}"/>
    <cellStyle name="Normal 2 5 2 3 2 7" xfId="46912" xr:uid="{00000000-0005-0000-0000-000004730000}"/>
    <cellStyle name="Normal 2 5 2 3 3" xfId="4262" xr:uid="{00000000-0005-0000-0000-000005730000}"/>
    <cellStyle name="Normal 2 5 2 3 3 2" xfId="10252" xr:uid="{00000000-0005-0000-0000-000006730000}"/>
    <cellStyle name="Normal 2 5 2 3 3 2 2" xfId="24017" xr:uid="{00000000-0005-0000-0000-000007730000}"/>
    <cellStyle name="Normal 2 5 2 3 3 2 3" xfId="42233" xr:uid="{00000000-0005-0000-0000-000008730000}"/>
    <cellStyle name="Normal 2 5 2 3 3 2 4" xfId="52932" xr:uid="{00000000-0005-0000-0000-000009730000}"/>
    <cellStyle name="Normal 2 5 2 3 3 3" xfId="18077" xr:uid="{00000000-0005-0000-0000-00000A730000}"/>
    <cellStyle name="Normal 2 5 2 3 3 4" xfId="36379" xr:uid="{00000000-0005-0000-0000-00000B730000}"/>
    <cellStyle name="Normal 2 5 2 3 3 5" xfId="47726" xr:uid="{00000000-0005-0000-0000-00000C730000}"/>
    <cellStyle name="Normal 2 5 2 3 4" xfId="6115" xr:uid="{00000000-0005-0000-0000-00000D730000}"/>
    <cellStyle name="Normal 2 5 2 3 4 2" xfId="10253" xr:uid="{00000000-0005-0000-0000-00000E730000}"/>
    <cellStyle name="Normal 2 5 2 3 4 2 2" xfId="24018" xr:uid="{00000000-0005-0000-0000-00000F730000}"/>
    <cellStyle name="Normal 2 5 2 3 4 2 3" xfId="42234" xr:uid="{00000000-0005-0000-0000-000010730000}"/>
    <cellStyle name="Normal 2 5 2 3 4 2 4" xfId="52933" xr:uid="{00000000-0005-0000-0000-000011730000}"/>
    <cellStyle name="Normal 2 5 2 3 4 3" xfId="19894" xr:uid="{00000000-0005-0000-0000-000012730000}"/>
    <cellStyle name="Normal 2 5 2 3 4 4" xfId="38144" xr:uid="{00000000-0005-0000-0000-000013730000}"/>
    <cellStyle name="Normal 2 5 2 3 4 5" xfId="49343" xr:uid="{00000000-0005-0000-0000-000014730000}"/>
    <cellStyle name="Normal 2 5 2 3 5" xfId="10249" xr:uid="{00000000-0005-0000-0000-000015730000}"/>
    <cellStyle name="Normal 2 5 2 3 5 2" xfId="24014" xr:uid="{00000000-0005-0000-0000-000016730000}"/>
    <cellStyle name="Normal 2 5 2 3 5 3" xfId="42230" xr:uid="{00000000-0005-0000-0000-000017730000}"/>
    <cellStyle name="Normal 2 5 2 3 5 4" xfId="52929" xr:uid="{00000000-0005-0000-0000-000018730000}"/>
    <cellStyle name="Normal 2 5 2 3 6" xfId="13032" xr:uid="{00000000-0005-0000-0000-000019730000}"/>
    <cellStyle name="Normal 2 5 2 3 7" xfId="15934" xr:uid="{00000000-0005-0000-0000-00001A730000}"/>
    <cellStyle name="Normal 2 5 2 3 8" xfId="34511" xr:uid="{00000000-0005-0000-0000-00001B730000}"/>
    <cellStyle name="Normal 2 5 2 3 9" xfId="46079" xr:uid="{00000000-0005-0000-0000-00001C730000}"/>
    <cellStyle name="Normal 2 5 2 4" xfId="2910" xr:uid="{00000000-0005-0000-0000-00001D730000}"/>
    <cellStyle name="Normal 2 5 2 4 2" xfId="4631" xr:uid="{00000000-0005-0000-0000-00001E730000}"/>
    <cellStyle name="Normal 2 5 2 4 2 2" xfId="10255" xr:uid="{00000000-0005-0000-0000-00001F730000}"/>
    <cellStyle name="Normal 2 5 2 4 2 2 2" xfId="24020" xr:uid="{00000000-0005-0000-0000-000020730000}"/>
    <cellStyle name="Normal 2 5 2 4 2 2 3" xfId="42236" xr:uid="{00000000-0005-0000-0000-000021730000}"/>
    <cellStyle name="Normal 2 5 2 4 2 2 4" xfId="52935" xr:uid="{00000000-0005-0000-0000-000022730000}"/>
    <cellStyle name="Normal 2 5 2 4 2 3" xfId="18446" xr:uid="{00000000-0005-0000-0000-000023730000}"/>
    <cellStyle name="Normal 2 5 2 4 2 4" xfId="36748" xr:uid="{00000000-0005-0000-0000-000024730000}"/>
    <cellStyle name="Normal 2 5 2 4 2 5" xfId="48061" xr:uid="{00000000-0005-0000-0000-000025730000}"/>
    <cellStyle name="Normal 2 5 2 4 3" xfId="10254" xr:uid="{00000000-0005-0000-0000-000026730000}"/>
    <cellStyle name="Normal 2 5 2 4 3 2" xfId="24019" xr:uid="{00000000-0005-0000-0000-000027730000}"/>
    <cellStyle name="Normal 2 5 2 4 3 3" xfId="42235" xr:uid="{00000000-0005-0000-0000-000028730000}"/>
    <cellStyle name="Normal 2 5 2 4 3 4" xfId="52934" xr:uid="{00000000-0005-0000-0000-000029730000}"/>
    <cellStyle name="Normal 2 5 2 4 4" xfId="13564" xr:uid="{00000000-0005-0000-0000-00002A730000}"/>
    <cellStyle name="Normal 2 5 2 4 5" xfId="16735" xr:uid="{00000000-0005-0000-0000-00002B730000}"/>
    <cellStyle name="Normal 2 5 2 4 6" xfId="35042" xr:uid="{00000000-0005-0000-0000-00002C730000}"/>
    <cellStyle name="Normal 2 5 2 4 7" xfId="46507" xr:uid="{00000000-0005-0000-0000-00002D730000}"/>
    <cellStyle name="Normal 2 5 2 5" xfId="3838" xr:uid="{00000000-0005-0000-0000-00002E730000}"/>
    <cellStyle name="Normal 2 5 2 5 2" xfId="10256" xr:uid="{00000000-0005-0000-0000-00002F730000}"/>
    <cellStyle name="Normal 2 5 2 5 2 2" xfId="24021" xr:uid="{00000000-0005-0000-0000-000030730000}"/>
    <cellStyle name="Normal 2 5 2 5 2 3" xfId="42237" xr:uid="{00000000-0005-0000-0000-000031730000}"/>
    <cellStyle name="Normal 2 5 2 5 2 4" xfId="52936" xr:uid="{00000000-0005-0000-0000-000032730000}"/>
    <cellStyle name="Normal 2 5 2 5 3" xfId="17654" xr:uid="{00000000-0005-0000-0000-000033730000}"/>
    <cellStyle name="Normal 2 5 2 5 4" xfId="35957" xr:uid="{00000000-0005-0000-0000-000034730000}"/>
    <cellStyle name="Normal 2 5 2 5 5" xfId="47320" xr:uid="{00000000-0005-0000-0000-000035730000}"/>
    <cellStyle name="Normal 2 5 2 6" xfId="5857" xr:uid="{00000000-0005-0000-0000-000036730000}"/>
    <cellStyle name="Normal 2 5 2 6 2" xfId="10257" xr:uid="{00000000-0005-0000-0000-000037730000}"/>
    <cellStyle name="Normal 2 5 2 6 2 2" xfId="24022" xr:uid="{00000000-0005-0000-0000-000038730000}"/>
    <cellStyle name="Normal 2 5 2 6 2 3" xfId="42238" xr:uid="{00000000-0005-0000-0000-000039730000}"/>
    <cellStyle name="Normal 2 5 2 6 2 4" xfId="52937" xr:uid="{00000000-0005-0000-0000-00003A730000}"/>
    <cellStyle name="Normal 2 5 2 6 3" xfId="19639" xr:uid="{00000000-0005-0000-0000-00003B730000}"/>
    <cellStyle name="Normal 2 5 2 6 4" xfId="37893" xr:uid="{00000000-0005-0000-0000-00003C730000}"/>
    <cellStyle name="Normal 2 5 2 6 5" xfId="49095" xr:uid="{00000000-0005-0000-0000-00003D730000}"/>
    <cellStyle name="Normal 2 5 2 7" xfId="10238" xr:uid="{00000000-0005-0000-0000-00003E730000}"/>
    <cellStyle name="Normal 2 5 2 7 2" xfId="24003" xr:uid="{00000000-0005-0000-0000-00003F730000}"/>
    <cellStyle name="Normal 2 5 2 7 3" xfId="42219" xr:uid="{00000000-0005-0000-0000-000040730000}"/>
    <cellStyle name="Normal 2 5 2 7 4" xfId="52918" xr:uid="{00000000-0005-0000-0000-000041730000}"/>
    <cellStyle name="Normal 2 5 2 8" xfId="12783" xr:uid="{00000000-0005-0000-0000-000042730000}"/>
    <cellStyle name="Normal 2 5 2 9" xfId="15253" xr:uid="{00000000-0005-0000-0000-000043730000}"/>
    <cellStyle name="Normal 2 5 3" xfId="819" xr:uid="{00000000-0005-0000-0000-000044730000}"/>
    <cellStyle name="Normal 2 5 3 10" xfId="34263" xr:uid="{00000000-0005-0000-0000-000045730000}"/>
    <cellStyle name="Normal 2 5 3 11" xfId="44793" xr:uid="{00000000-0005-0000-0000-000046730000}"/>
    <cellStyle name="Normal 2 5 3 2" xfId="927" xr:uid="{00000000-0005-0000-0000-000047730000}"/>
    <cellStyle name="Normal 2 5 3 2 10" xfId="44791" xr:uid="{00000000-0005-0000-0000-000048730000}"/>
    <cellStyle name="Normal 2 5 3 2 2" xfId="1981" xr:uid="{00000000-0005-0000-0000-000049730000}"/>
    <cellStyle name="Normal 2 5 3 2 2 2" xfId="3443" xr:uid="{00000000-0005-0000-0000-00004A730000}"/>
    <cellStyle name="Normal 2 5 3 2 2 2 2" xfId="4968" xr:uid="{00000000-0005-0000-0000-00004B730000}"/>
    <cellStyle name="Normal 2 5 3 2 2 2 2 2" xfId="10262" xr:uid="{00000000-0005-0000-0000-00004C730000}"/>
    <cellStyle name="Normal 2 5 3 2 2 2 2 2 2" xfId="24027" xr:uid="{00000000-0005-0000-0000-00004D730000}"/>
    <cellStyle name="Normal 2 5 3 2 2 2 2 2 3" xfId="42243" xr:uid="{00000000-0005-0000-0000-00004E730000}"/>
    <cellStyle name="Normal 2 5 3 2 2 2 2 2 4" xfId="52942" xr:uid="{00000000-0005-0000-0000-00004F730000}"/>
    <cellStyle name="Normal 2 5 3 2 2 2 2 3" xfId="18783" xr:uid="{00000000-0005-0000-0000-000050730000}"/>
    <cellStyle name="Normal 2 5 3 2 2 2 2 4" xfId="37085" xr:uid="{00000000-0005-0000-0000-000051730000}"/>
    <cellStyle name="Normal 2 5 3 2 2 2 2 5" xfId="48374" xr:uid="{00000000-0005-0000-0000-000052730000}"/>
    <cellStyle name="Normal 2 5 3 2 2 2 3" xfId="10261" xr:uid="{00000000-0005-0000-0000-000053730000}"/>
    <cellStyle name="Normal 2 5 3 2 2 2 3 2" xfId="24026" xr:uid="{00000000-0005-0000-0000-000054730000}"/>
    <cellStyle name="Normal 2 5 3 2 2 2 3 3" xfId="42242" xr:uid="{00000000-0005-0000-0000-000055730000}"/>
    <cellStyle name="Normal 2 5 3 2 2 2 3 4" xfId="52941" xr:uid="{00000000-0005-0000-0000-000056730000}"/>
    <cellStyle name="Normal 2 5 3 2 2 2 4" xfId="14096" xr:uid="{00000000-0005-0000-0000-000057730000}"/>
    <cellStyle name="Normal 2 5 3 2 2 2 5" xfId="17268" xr:uid="{00000000-0005-0000-0000-000058730000}"/>
    <cellStyle name="Normal 2 5 3 2 2 2 6" xfId="35574" xr:uid="{00000000-0005-0000-0000-000059730000}"/>
    <cellStyle name="Normal 2 5 3 2 2 2 7" xfId="46983" xr:uid="{00000000-0005-0000-0000-00005A730000}"/>
    <cellStyle name="Normal 2 5 3 2 2 3" xfId="4351" xr:uid="{00000000-0005-0000-0000-00005B730000}"/>
    <cellStyle name="Normal 2 5 3 2 2 3 2" xfId="10263" xr:uid="{00000000-0005-0000-0000-00005C730000}"/>
    <cellStyle name="Normal 2 5 3 2 2 3 2 2" xfId="24028" xr:uid="{00000000-0005-0000-0000-00005D730000}"/>
    <cellStyle name="Normal 2 5 3 2 2 3 2 3" xfId="42244" xr:uid="{00000000-0005-0000-0000-00005E730000}"/>
    <cellStyle name="Normal 2 5 3 2 2 3 2 4" xfId="52943" xr:uid="{00000000-0005-0000-0000-00005F730000}"/>
    <cellStyle name="Normal 2 5 3 2 2 3 3" xfId="18166" xr:uid="{00000000-0005-0000-0000-000060730000}"/>
    <cellStyle name="Normal 2 5 3 2 2 3 4" xfId="36468" xr:uid="{00000000-0005-0000-0000-000061730000}"/>
    <cellStyle name="Normal 2 5 3 2 2 3 5" xfId="47807" xr:uid="{00000000-0005-0000-0000-000062730000}"/>
    <cellStyle name="Normal 2 5 3 2 2 4" xfId="6204" xr:uid="{00000000-0005-0000-0000-000063730000}"/>
    <cellStyle name="Normal 2 5 3 2 2 4 2" xfId="10264" xr:uid="{00000000-0005-0000-0000-000064730000}"/>
    <cellStyle name="Normal 2 5 3 2 2 4 2 2" xfId="24029" xr:uid="{00000000-0005-0000-0000-000065730000}"/>
    <cellStyle name="Normal 2 5 3 2 2 4 2 3" xfId="42245" xr:uid="{00000000-0005-0000-0000-000066730000}"/>
    <cellStyle name="Normal 2 5 3 2 2 4 2 4" xfId="52944" xr:uid="{00000000-0005-0000-0000-000067730000}"/>
    <cellStyle name="Normal 2 5 3 2 2 4 3" xfId="19983" xr:uid="{00000000-0005-0000-0000-000068730000}"/>
    <cellStyle name="Normal 2 5 3 2 2 4 4" xfId="38233" xr:uid="{00000000-0005-0000-0000-000069730000}"/>
    <cellStyle name="Normal 2 5 3 2 2 4 5" xfId="49432" xr:uid="{00000000-0005-0000-0000-00006A730000}"/>
    <cellStyle name="Normal 2 5 3 2 2 5" xfId="10260" xr:uid="{00000000-0005-0000-0000-00006B730000}"/>
    <cellStyle name="Normal 2 5 3 2 2 5 2" xfId="24025" xr:uid="{00000000-0005-0000-0000-00006C730000}"/>
    <cellStyle name="Normal 2 5 3 2 2 5 3" xfId="42241" xr:uid="{00000000-0005-0000-0000-00006D730000}"/>
    <cellStyle name="Normal 2 5 3 2 2 5 4" xfId="52940" xr:uid="{00000000-0005-0000-0000-00006E730000}"/>
    <cellStyle name="Normal 2 5 3 2 2 6" xfId="13121" xr:uid="{00000000-0005-0000-0000-00006F730000}"/>
    <cellStyle name="Normal 2 5 3 2 2 7" xfId="16024" xr:uid="{00000000-0005-0000-0000-000070730000}"/>
    <cellStyle name="Normal 2 5 3 2 2 8" xfId="34600" xr:uid="{00000000-0005-0000-0000-000071730000}"/>
    <cellStyle name="Normal 2 5 3 2 2 9" xfId="46126" xr:uid="{00000000-0005-0000-0000-000072730000}"/>
    <cellStyle name="Normal 2 5 3 2 3" xfId="2999" xr:uid="{00000000-0005-0000-0000-000073730000}"/>
    <cellStyle name="Normal 2 5 3 2 3 2" xfId="4720" xr:uid="{00000000-0005-0000-0000-000074730000}"/>
    <cellStyle name="Normal 2 5 3 2 3 2 2" xfId="10266" xr:uid="{00000000-0005-0000-0000-000075730000}"/>
    <cellStyle name="Normal 2 5 3 2 3 2 2 2" xfId="24031" xr:uid="{00000000-0005-0000-0000-000076730000}"/>
    <cellStyle name="Normal 2 5 3 2 3 2 2 3" xfId="42247" xr:uid="{00000000-0005-0000-0000-000077730000}"/>
    <cellStyle name="Normal 2 5 3 2 3 2 2 4" xfId="52946" xr:uid="{00000000-0005-0000-0000-000078730000}"/>
    <cellStyle name="Normal 2 5 3 2 3 2 3" xfId="18535" xr:uid="{00000000-0005-0000-0000-000079730000}"/>
    <cellStyle name="Normal 2 5 3 2 3 2 4" xfId="36837" xr:uid="{00000000-0005-0000-0000-00007A730000}"/>
    <cellStyle name="Normal 2 5 3 2 3 2 5" xfId="48142" xr:uid="{00000000-0005-0000-0000-00007B730000}"/>
    <cellStyle name="Normal 2 5 3 2 3 3" xfId="10265" xr:uid="{00000000-0005-0000-0000-00007C730000}"/>
    <cellStyle name="Normal 2 5 3 2 3 3 2" xfId="24030" xr:uid="{00000000-0005-0000-0000-00007D730000}"/>
    <cellStyle name="Normal 2 5 3 2 3 3 3" xfId="42246" xr:uid="{00000000-0005-0000-0000-00007E730000}"/>
    <cellStyle name="Normal 2 5 3 2 3 3 4" xfId="52945" xr:uid="{00000000-0005-0000-0000-00007F730000}"/>
    <cellStyle name="Normal 2 5 3 2 3 4" xfId="13653" xr:uid="{00000000-0005-0000-0000-000080730000}"/>
    <cellStyle name="Normal 2 5 3 2 3 5" xfId="16824" xr:uid="{00000000-0005-0000-0000-000081730000}"/>
    <cellStyle name="Normal 2 5 3 2 3 6" xfId="35131" xr:uid="{00000000-0005-0000-0000-000082730000}"/>
    <cellStyle name="Normal 2 5 3 2 3 7" xfId="46578" xr:uid="{00000000-0005-0000-0000-000083730000}"/>
    <cellStyle name="Normal 2 5 3 2 4" xfId="3927" xr:uid="{00000000-0005-0000-0000-000084730000}"/>
    <cellStyle name="Normal 2 5 3 2 4 2" xfId="10267" xr:uid="{00000000-0005-0000-0000-000085730000}"/>
    <cellStyle name="Normal 2 5 3 2 4 2 2" xfId="24032" xr:uid="{00000000-0005-0000-0000-000086730000}"/>
    <cellStyle name="Normal 2 5 3 2 4 2 3" xfId="42248" xr:uid="{00000000-0005-0000-0000-000087730000}"/>
    <cellStyle name="Normal 2 5 3 2 4 2 4" xfId="52947" xr:uid="{00000000-0005-0000-0000-000088730000}"/>
    <cellStyle name="Normal 2 5 3 2 4 3" xfId="17743" xr:uid="{00000000-0005-0000-0000-000089730000}"/>
    <cellStyle name="Normal 2 5 3 2 4 4" xfId="36046" xr:uid="{00000000-0005-0000-0000-00008A730000}"/>
    <cellStyle name="Normal 2 5 3 2 4 5" xfId="47401" xr:uid="{00000000-0005-0000-0000-00008B730000}"/>
    <cellStyle name="Normal 2 5 3 2 5" xfId="5948" xr:uid="{00000000-0005-0000-0000-00008C730000}"/>
    <cellStyle name="Normal 2 5 3 2 5 2" xfId="10268" xr:uid="{00000000-0005-0000-0000-00008D730000}"/>
    <cellStyle name="Normal 2 5 3 2 5 2 2" xfId="24033" xr:uid="{00000000-0005-0000-0000-00008E730000}"/>
    <cellStyle name="Normal 2 5 3 2 5 2 3" xfId="42249" xr:uid="{00000000-0005-0000-0000-00008F730000}"/>
    <cellStyle name="Normal 2 5 3 2 5 2 4" xfId="52948" xr:uid="{00000000-0005-0000-0000-000090730000}"/>
    <cellStyle name="Normal 2 5 3 2 5 3" xfId="19729" xr:uid="{00000000-0005-0000-0000-000091730000}"/>
    <cellStyle name="Normal 2 5 3 2 5 4" xfId="37982" xr:uid="{00000000-0005-0000-0000-000092730000}"/>
    <cellStyle name="Normal 2 5 3 2 5 5" xfId="49182" xr:uid="{00000000-0005-0000-0000-000093730000}"/>
    <cellStyle name="Normal 2 5 3 2 6" xfId="10259" xr:uid="{00000000-0005-0000-0000-000094730000}"/>
    <cellStyle name="Normal 2 5 3 2 6 2" xfId="24024" xr:uid="{00000000-0005-0000-0000-000095730000}"/>
    <cellStyle name="Normal 2 5 3 2 6 3" xfId="42240" xr:uid="{00000000-0005-0000-0000-000096730000}"/>
    <cellStyle name="Normal 2 5 3 2 6 4" xfId="52939" xr:uid="{00000000-0005-0000-0000-000097730000}"/>
    <cellStyle name="Normal 2 5 3 2 7" xfId="12872" xr:uid="{00000000-0005-0000-0000-000098730000}"/>
    <cellStyle name="Normal 2 5 3 2 8" xfId="15356" xr:uid="{00000000-0005-0000-0000-000099730000}"/>
    <cellStyle name="Normal 2 5 3 2 9" xfId="34351" xr:uid="{00000000-0005-0000-0000-00009A730000}"/>
    <cellStyle name="Normal 2 5 3 3" xfId="1892" xr:uid="{00000000-0005-0000-0000-00009B730000}"/>
    <cellStyle name="Normal 2 5 3 3 2" xfId="3355" xr:uid="{00000000-0005-0000-0000-00009C730000}"/>
    <cellStyle name="Normal 2 5 3 3 2 2" xfId="4880" xr:uid="{00000000-0005-0000-0000-00009D730000}"/>
    <cellStyle name="Normal 2 5 3 3 2 2 2" xfId="10271" xr:uid="{00000000-0005-0000-0000-00009E730000}"/>
    <cellStyle name="Normal 2 5 3 3 2 2 2 2" xfId="24036" xr:uid="{00000000-0005-0000-0000-00009F730000}"/>
    <cellStyle name="Normal 2 5 3 3 2 2 2 3" xfId="42252" xr:uid="{00000000-0005-0000-0000-0000A0730000}"/>
    <cellStyle name="Normal 2 5 3 3 2 2 2 4" xfId="52951" xr:uid="{00000000-0005-0000-0000-0000A1730000}"/>
    <cellStyle name="Normal 2 5 3 3 2 2 3" xfId="18695" xr:uid="{00000000-0005-0000-0000-0000A2730000}"/>
    <cellStyle name="Normal 2 5 3 3 2 2 4" xfId="36997" xr:uid="{00000000-0005-0000-0000-0000A3730000}"/>
    <cellStyle name="Normal 2 5 3 3 2 2 5" xfId="48294" xr:uid="{00000000-0005-0000-0000-0000A4730000}"/>
    <cellStyle name="Normal 2 5 3 3 2 3" xfId="10270" xr:uid="{00000000-0005-0000-0000-0000A5730000}"/>
    <cellStyle name="Normal 2 5 3 3 2 3 2" xfId="24035" xr:uid="{00000000-0005-0000-0000-0000A6730000}"/>
    <cellStyle name="Normal 2 5 3 3 2 3 3" xfId="42251" xr:uid="{00000000-0005-0000-0000-0000A7730000}"/>
    <cellStyle name="Normal 2 5 3 3 2 3 4" xfId="52950" xr:uid="{00000000-0005-0000-0000-0000A8730000}"/>
    <cellStyle name="Normal 2 5 3 3 2 4" xfId="14008" xr:uid="{00000000-0005-0000-0000-0000A9730000}"/>
    <cellStyle name="Normal 2 5 3 3 2 5" xfId="17180" xr:uid="{00000000-0005-0000-0000-0000AA730000}"/>
    <cellStyle name="Normal 2 5 3 3 2 6" xfId="35486" xr:uid="{00000000-0005-0000-0000-0000AB730000}"/>
    <cellStyle name="Normal 2 5 3 3 2 7" xfId="46913" xr:uid="{00000000-0005-0000-0000-0000AC730000}"/>
    <cellStyle name="Normal 2 5 3 3 3" xfId="4263" xr:uid="{00000000-0005-0000-0000-0000AD730000}"/>
    <cellStyle name="Normal 2 5 3 3 3 2" xfId="10272" xr:uid="{00000000-0005-0000-0000-0000AE730000}"/>
    <cellStyle name="Normal 2 5 3 3 3 2 2" xfId="24037" xr:uid="{00000000-0005-0000-0000-0000AF730000}"/>
    <cellStyle name="Normal 2 5 3 3 3 2 3" xfId="42253" xr:uid="{00000000-0005-0000-0000-0000B0730000}"/>
    <cellStyle name="Normal 2 5 3 3 3 2 4" xfId="52952" xr:uid="{00000000-0005-0000-0000-0000B1730000}"/>
    <cellStyle name="Normal 2 5 3 3 3 3" xfId="18078" xr:uid="{00000000-0005-0000-0000-0000B2730000}"/>
    <cellStyle name="Normal 2 5 3 3 3 4" xfId="36380" xr:uid="{00000000-0005-0000-0000-0000B3730000}"/>
    <cellStyle name="Normal 2 5 3 3 3 5" xfId="47727" xr:uid="{00000000-0005-0000-0000-0000B4730000}"/>
    <cellStyle name="Normal 2 5 3 3 4" xfId="6116" xr:uid="{00000000-0005-0000-0000-0000B5730000}"/>
    <cellStyle name="Normal 2 5 3 3 4 2" xfId="10273" xr:uid="{00000000-0005-0000-0000-0000B6730000}"/>
    <cellStyle name="Normal 2 5 3 3 4 2 2" xfId="24038" xr:uid="{00000000-0005-0000-0000-0000B7730000}"/>
    <cellStyle name="Normal 2 5 3 3 4 2 3" xfId="42254" xr:uid="{00000000-0005-0000-0000-0000B8730000}"/>
    <cellStyle name="Normal 2 5 3 3 4 2 4" xfId="52953" xr:uid="{00000000-0005-0000-0000-0000B9730000}"/>
    <cellStyle name="Normal 2 5 3 3 4 3" xfId="19895" xr:uid="{00000000-0005-0000-0000-0000BA730000}"/>
    <cellStyle name="Normal 2 5 3 3 4 4" xfId="38145" xr:uid="{00000000-0005-0000-0000-0000BB730000}"/>
    <cellStyle name="Normal 2 5 3 3 4 5" xfId="49344" xr:uid="{00000000-0005-0000-0000-0000BC730000}"/>
    <cellStyle name="Normal 2 5 3 3 5" xfId="10269" xr:uid="{00000000-0005-0000-0000-0000BD730000}"/>
    <cellStyle name="Normal 2 5 3 3 5 2" xfId="24034" xr:uid="{00000000-0005-0000-0000-0000BE730000}"/>
    <cellStyle name="Normal 2 5 3 3 5 3" xfId="42250" xr:uid="{00000000-0005-0000-0000-0000BF730000}"/>
    <cellStyle name="Normal 2 5 3 3 5 4" xfId="52949" xr:uid="{00000000-0005-0000-0000-0000C0730000}"/>
    <cellStyle name="Normal 2 5 3 3 6" xfId="13033" xr:uid="{00000000-0005-0000-0000-0000C1730000}"/>
    <cellStyle name="Normal 2 5 3 3 7" xfId="15935" xr:uid="{00000000-0005-0000-0000-0000C2730000}"/>
    <cellStyle name="Normal 2 5 3 3 8" xfId="34512" xr:uid="{00000000-0005-0000-0000-0000C3730000}"/>
    <cellStyle name="Normal 2 5 3 3 9" xfId="46080" xr:uid="{00000000-0005-0000-0000-0000C4730000}"/>
    <cellStyle name="Normal 2 5 3 4" xfId="2911" xr:uid="{00000000-0005-0000-0000-0000C5730000}"/>
    <cellStyle name="Normal 2 5 3 4 2" xfId="4632" xr:uid="{00000000-0005-0000-0000-0000C6730000}"/>
    <cellStyle name="Normal 2 5 3 4 2 2" xfId="10275" xr:uid="{00000000-0005-0000-0000-0000C7730000}"/>
    <cellStyle name="Normal 2 5 3 4 2 2 2" xfId="24040" xr:uid="{00000000-0005-0000-0000-0000C8730000}"/>
    <cellStyle name="Normal 2 5 3 4 2 2 3" xfId="42256" xr:uid="{00000000-0005-0000-0000-0000C9730000}"/>
    <cellStyle name="Normal 2 5 3 4 2 2 4" xfId="52955" xr:uid="{00000000-0005-0000-0000-0000CA730000}"/>
    <cellStyle name="Normal 2 5 3 4 2 3" xfId="18447" xr:uid="{00000000-0005-0000-0000-0000CB730000}"/>
    <cellStyle name="Normal 2 5 3 4 2 4" xfId="36749" xr:uid="{00000000-0005-0000-0000-0000CC730000}"/>
    <cellStyle name="Normal 2 5 3 4 2 5" xfId="48062" xr:uid="{00000000-0005-0000-0000-0000CD730000}"/>
    <cellStyle name="Normal 2 5 3 4 3" xfId="10274" xr:uid="{00000000-0005-0000-0000-0000CE730000}"/>
    <cellStyle name="Normal 2 5 3 4 3 2" xfId="24039" xr:uid="{00000000-0005-0000-0000-0000CF730000}"/>
    <cellStyle name="Normal 2 5 3 4 3 3" xfId="42255" xr:uid="{00000000-0005-0000-0000-0000D0730000}"/>
    <cellStyle name="Normal 2 5 3 4 3 4" xfId="52954" xr:uid="{00000000-0005-0000-0000-0000D1730000}"/>
    <cellStyle name="Normal 2 5 3 4 4" xfId="13565" xr:uid="{00000000-0005-0000-0000-0000D2730000}"/>
    <cellStyle name="Normal 2 5 3 4 5" xfId="16736" xr:uid="{00000000-0005-0000-0000-0000D3730000}"/>
    <cellStyle name="Normal 2 5 3 4 6" xfId="35043" xr:uid="{00000000-0005-0000-0000-0000D4730000}"/>
    <cellStyle name="Normal 2 5 3 4 7" xfId="46508" xr:uid="{00000000-0005-0000-0000-0000D5730000}"/>
    <cellStyle name="Normal 2 5 3 5" xfId="3839" xr:uid="{00000000-0005-0000-0000-0000D6730000}"/>
    <cellStyle name="Normal 2 5 3 5 2" xfId="10276" xr:uid="{00000000-0005-0000-0000-0000D7730000}"/>
    <cellStyle name="Normal 2 5 3 5 2 2" xfId="24041" xr:uid="{00000000-0005-0000-0000-0000D8730000}"/>
    <cellStyle name="Normal 2 5 3 5 2 3" xfId="42257" xr:uid="{00000000-0005-0000-0000-0000D9730000}"/>
    <cellStyle name="Normal 2 5 3 5 2 4" xfId="52956" xr:uid="{00000000-0005-0000-0000-0000DA730000}"/>
    <cellStyle name="Normal 2 5 3 5 3" xfId="17655" xr:uid="{00000000-0005-0000-0000-0000DB730000}"/>
    <cellStyle name="Normal 2 5 3 5 4" xfId="35958" xr:uid="{00000000-0005-0000-0000-0000DC730000}"/>
    <cellStyle name="Normal 2 5 3 5 5" xfId="47321" xr:uid="{00000000-0005-0000-0000-0000DD730000}"/>
    <cellStyle name="Normal 2 5 3 6" xfId="5858" xr:uid="{00000000-0005-0000-0000-0000DE730000}"/>
    <cellStyle name="Normal 2 5 3 6 2" xfId="10277" xr:uid="{00000000-0005-0000-0000-0000DF730000}"/>
    <cellStyle name="Normal 2 5 3 6 2 2" xfId="24042" xr:uid="{00000000-0005-0000-0000-0000E0730000}"/>
    <cellStyle name="Normal 2 5 3 6 2 3" xfId="42258" xr:uid="{00000000-0005-0000-0000-0000E1730000}"/>
    <cellStyle name="Normal 2 5 3 6 2 4" xfId="52957" xr:uid="{00000000-0005-0000-0000-0000E2730000}"/>
    <cellStyle name="Normal 2 5 3 6 3" xfId="19640" xr:uid="{00000000-0005-0000-0000-0000E3730000}"/>
    <cellStyle name="Normal 2 5 3 6 4" xfId="37894" xr:uid="{00000000-0005-0000-0000-0000E4730000}"/>
    <cellStyle name="Normal 2 5 3 6 5" xfId="49096" xr:uid="{00000000-0005-0000-0000-0000E5730000}"/>
    <cellStyle name="Normal 2 5 3 7" xfId="10258" xr:uid="{00000000-0005-0000-0000-0000E6730000}"/>
    <cellStyle name="Normal 2 5 3 7 2" xfId="24023" xr:uid="{00000000-0005-0000-0000-0000E7730000}"/>
    <cellStyle name="Normal 2 5 3 7 3" xfId="42239" xr:uid="{00000000-0005-0000-0000-0000E8730000}"/>
    <cellStyle name="Normal 2 5 3 7 4" xfId="52938" xr:uid="{00000000-0005-0000-0000-0000E9730000}"/>
    <cellStyle name="Normal 2 5 3 8" xfId="12784" xr:uid="{00000000-0005-0000-0000-0000EA730000}"/>
    <cellStyle name="Normal 2 5 3 9" xfId="15254" xr:uid="{00000000-0005-0000-0000-0000EB730000}"/>
    <cellStyle name="Normal 2 5 4" xfId="925" xr:uid="{00000000-0005-0000-0000-0000EC730000}"/>
    <cellStyle name="Normal 2 5 4 10" xfId="45968" xr:uid="{00000000-0005-0000-0000-0000ED730000}"/>
    <cellStyle name="Normal 2 5 4 2" xfId="1979" xr:uid="{00000000-0005-0000-0000-0000EE730000}"/>
    <cellStyle name="Normal 2 5 4 2 2" xfId="3441" xr:uid="{00000000-0005-0000-0000-0000EF730000}"/>
    <cellStyle name="Normal 2 5 4 2 2 2" xfId="4966" xr:uid="{00000000-0005-0000-0000-0000F0730000}"/>
    <cellStyle name="Normal 2 5 4 2 2 2 2" xfId="10281" xr:uid="{00000000-0005-0000-0000-0000F1730000}"/>
    <cellStyle name="Normal 2 5 4 2 2 2 2 2" xfId="24046" xr:uid="{00000000-0005-0000-0000-0000F2730000}"/>
    <cellStyle name="Normal 2 5 4 2 2 2 2 3" xfId="42262" xr:uid="{00000000-0005-0000-0000-0000F3730000}"/>
    <cellStyle name="Normal 2 5 4 2 2 2 2 4" xfId="52961" xr:uid="{00000000-0005-0000-0000-0000F4730000}"/>
    <cellStyle name="Normal 2 5 4 2 2 2 3" xfId="18781" xr:uid="{00000000-0005-0000-0000-0000F5730000}"/>
    <cellStyle name="Normal 2 5 4 2 2 2 4" xfId="37083" xr:uid="{00000000-0005-0000-0000-0000F6730000}"/>
    <cellStyle name="Normal 2 5 4 2 2 2 5" xfId="48372" xr:uid="{00000000-0005-0000-0000-0000F7730000}"/>
    <cellStyle name="Normal 2 5 4 2 2 3" xfId="10280" xr:uid="{00000000-0005-0000-0000-0000F8730000}"/>
    <cellStyle name="Normal 2 5 4 2 2 3 2" xfId="24045" xr:uid="{00000000-0005-0000-0000-0000F9730000}"/>
    <cellStyle name="Normal 2 5 4 2 2 3 3" xfId="42261" xr:uid="{00000000-0005-0000-0000-0000FA730000}"/>
    <cellStyle name="Normal 2 5 4 2 2 3 4" xfId="52960" xr:uid="{00000000-0005-0000-0000-0000FB730000}"/>
    <cellStyle name="Normal 2 5 4 2 2 4" xfId="14094" xr:uid="{00000000-0005-0000-0000-0000FC730000}"/>
    <cellStyle name="Normal 2 5 4 2 2 5" xfId="17266" xr:uid="{00000000-0005-0000-0000-0000FD730000}"/>
    <cellStyle name="Normal 2 5 4 2 2 6" xfId="35572" xr:uid="{00000000-0005-0000-0000-0000FE730000}"/>
    <cellStyle name="Normal 2 5 4 2 2 7" xfId="46981" xr:uid="{00000000-0005-0000-0000-0000FF730000}"/>
    <cellStyle name="Normal 2 5 4 2 3" xfId="4349" xr:uid="{00000000-0005-0000-0000-000000740000}"/>
    <cellStyle name="Normal 2 5 4 2 3 2" xfId="10282" xr:uid="{00000000-0005-0000-0000-000001740000}"/>
    <cellStyle name="Normal 2 5 4 2 3 2 2" xfId="24047" xr:uid="{00000000-0005-0000-0000-000002740000}"/>
    <cellStyle name="Normal 2 5 4 2 3 2 3" xfId="42263" xr:uid="{00000000-0005-0000-0000-000003740000}"/>
    <cellStyle name="Normal 2 5 4 2 3 2 4" xfId="52962" xr:uid="{00000000-0005-0000-0000-000004740000}"/>
    <cellStyle name="Normal 2 5 4 2 3 3" xfId="18164" xr:uid="{00000000-0005-0000-0000-000005740000}"/>
    <cellStyle name="Normal 2 5 4 2 3 4" xfId="36466" xr:uid="{00000000-0005-0000-0000-000006740000}"/>
    <cellStyle name="Normal 2 5 4 2 3 5" xfId="47805" xr:uid="{00000000-0005-0000-0000-000007740000}"/>
    <cellStyle name="Normal 2 5 4 2 4" xfId="6202" xr:uid="{00000000-0005-0000-0000-000008740000}"/>
    <cellStyle name="Normal 2 5 4 2 4 2" xfId="10283" xr:uid="{00000000-0005-0000-0000-000009740000}"/>
    <cellStyle name="Normal 2 5 4 2 4 2 2" xfId="24048" xr:uid="{00000000-0005-0000-0000-00000A740000}"/>
    <cellStyle name="Normal 2 5 4 2 4 2 3" xfId="42264" xr:uid="{00000000-0005-0000-0000-00000B740000}"/>
    <cellStyle name="Normal 2 5 4 2 4 2 4" xfId="52963" xr:uid="{00000000-0005-0000-0000-00000C740000}"/>
    <cellStyle name="Normal 2 5 4 2 4 3" xfId="19981" xr:uid="{00000000-0005-0000-0000-00000D740000}"/>
    <cellStyle name="Normal 2 5 4 2 4 4" xfId="38231" xr:uid="{00000000-0005-0000-0000-00000E740000}"/>
    <cellStyle name="Normal 2 5 4 2 4 5" xfId="49430" xr:uid="{00000000-0005-0000-0000-00000F740000}"/>
    <cellStyle name="Normal 2 5 4 2 5" xfId="10279" xr:uid="{00000000-0005-0000-0000-000010740000}"/>
    <cellStyle name="Normal 2 5 4 2 5 2" xfId="24044" xr:uid="{00000000-0005-0000-0000-000011740000}"/>
    <cellStyle name="Normal 2 5 4 2 5 3" xfId="42260" xr:uid="{00000000-0005-0000-0000-000012740000}"/>
    <cellStyle name="Normal 2 5 4 2 5 4" xfId="52959" xr:uid="{00000000-0005-0000-0000-000013740000}"/>
    <cellStyle name="Normal 2 5 4 2 6" xfId="13119" xr:uid="{00000000-0005-0000-0000-000014740000}"/>
    <cellStyle name="Normal 2 5 4 2 7" xfId="16022" xr:uid="{00000000-0005-0000-0000-000015740000}"/>
    <cellStyle name="Normal 2 5 4 2 8" xfId="34598" xr:uid="{00000000-0005-0000-0000-000016740000}"/>
    <cellStyle name="Normal 2 5 4 2 9" xfId="46124" xr:uid="{00000000-0005-0000-0000-000017740000}"/>
    <cellStyle name="Normal 2 5 4 3" xfId="2997" xr:uid="{00000000-0005-0000-0000-000018740000}"/>
    <cellStyle name="Normal 2 5 4 3 2" xfId="4718" xr:uid="{00000000-0005-0000-0000-000019740000}"/>
    <cellStyle name="Normal 2 5 4 3 2 2" xfId="10285" xr:uid="{00000000-0005-0000-0000-00001A740000}"/>
    <cellStyle name="Normal 2 5 4 3 2 2 2" xfId="24050" xr:uid="{00000000-0005-0000-0000-00001B740000}"/>
    <cellStyle name="Normal 2 5 4 3 2 2 3" xfId="42266" xr:uid="{00000000-0005-0000-0000-00001C740000}"/>
    <cellStyle name="Normal 2 5 4 3 2 2 4" xfId="52965" xr:uid="{00000000-0005-0000-0000-00001D740000}"/>
    <cellStyle name="Normal 2 5 4 3 2 3" xfId="18533" xr:uid="{00000000-0005-0000-0000-00001E740000}"/>
    <cellStyle name="Normal 2 5 4 3 2 4" xfId="36835" xr:uid="{00000000-0005-0000-0000-00001F740000}"/>
    <cellStyle name="Normal 2 5 4 3 2 5" xfId="48140" xr:uid="{00000000-0005-0000-0000-000020740000}"/>
    <cellStyle name="Normal 2 5 4 3 3" xfId="10284" xr:uid="{00000000-0005-0000-0000-000021740000}"/>
    <cellStyle name="Normal 2 5 4 3 3 2" xfId="24049" xr:uid="{00000000-0005-0000-0000-000022740000}"/>
    <cellStyle name="Normal 2 5 4 3 3 3" xfId="42265" xr:uid="{00000000-0005-0000-0000-000023740000}"/>
    <cellStyle name="Normal 2 5 4 3 3 4" xfId="52964" xr:uid="{00000000-0005-0000-0000-000024740000}"/>
    <cellStyle name="Normal 2 5 4 3 4" xfId="13651" xr:uid="{00000000-0005-0000-0000-000025740000}"/>
    <cellStyle name="Normal 2 5 4 3 5" xfId="16822" xr:uid="{00000000-0005-0000-0000-000026740000}"/>
    <cellStyle name="Normal 2 5 4 3 6" xfId="35129" xr:uid="{00000000-0005-0000-0000-000027740000}"/>
    <cellStyle name="Normal 2 5 4 3 7" xfId="46576" xr:uid="{00000000-0005-0000-0000-000028740000}"/>
    <cellStyle name="Normal 2 5 4 4" xfId="3925" xr:uid="{00000000-0005-0000-0000-000029740000}"/>
    <cellStyle name="Normal 2 5 4 4 2" xfId="10286" xr:uid="{00000000-0005-0000-0000-00002A740000}"/>
    <cellStyle name="Normal 2 5 4 4 2 2" xfId="24051" xr:uid="{00000000-0005-0000-0000-00002B740000}"/>
    <cellStyle name="Normal 2 5 4 4 2 3" xfId="42267" xr:uid="{00000000-0005-0000-0000-00002C740000}"/>
    <cellStyle name="Normal 2 5 4 4 2 4" xfId="52966" xr:uid="{00000000-0005-0000-0000-00002D740000}"/>
    <cellStyle name="Normal 2 5 4 4 3" xfId="17741" xr:uid="{00000000-0005-0000-0000-00002E740000}"/>
    <cellStyle name="Normal 2 5 4 4 4" xfId="36044" xr:uid="{00000000-0005-0000-0000-00002F740000}"/>
    <cellStyle name="Normal 2 5 4 4 5" xfId="47399" xr:uid="{00000000-0005-0000-0000-000030740000}"/>
    <cellStyle name="Normal 2 5 4 5" xfId="5946" xr:uid="{00000000-0005-0000-0000-000031740000}"/>
    <cellStyle name="Normal 2 5 4 5 2" xfId="10287" xr:uid="{00000000-0005-0000-0000-000032740000}"/>
    <cellStyle name="Normal 2 5 4 5 2 2" xfId="24052" xr:uid="{00000000-0005-0000-0000-000033740000}"/>
    <cellStyle name="Normal 2 5 4 5 2 3" xfId="42268" xr:uid="{00000000-0005-0000-0000-000034740000}"/>
    <cellStyle name="Normal 2 5 4 5 2 4" xfId="52967" xr:uid="{00000000-0005-0000-0000-000035740000}"/>
    <cellStyle name="Normal 2 5 4 5 3" xfId="19727" xr:uid="{00000000-0005-0000-0000-000036740000}"/>
    <cellStyle name="Normal 2 5 4 5 4" xfId="37980" xr:uid="{00000000-0005-0000-0000-000037740000}"/>
    <cellStyle name="Normal 2 5 4 5 5" xfId="49180" xr:uid="{00000000-0005-0000-0000-000038740000}"/>
    <cellStyle name="Normal 2 5 4 6" xfId="10278" xr:uid="{00000000-0005-0000-0000-000039740000}"/>
    <cellStyle name="Normal 2 5 4 6 2" xfId="24043" xr:uid="{00000000-0005-0000-0000-00003A740000}"/>
    <cellStyle name="Normal 2 5 4 6 3" xfId="42259" xr:uid="{00000000-0005-0000-0000-00003B740000}"/>
    <cellStyle name="Normal 2 5 4 6 4" xfId="52958" xr:uid="{00000000-0005-0000-0000-00003C740000}"/>
    <cellStyle name="Normal 2 5 4 7" xfId="12870" xr:uid="{00000000-0005-0000-0000-00003D740000}"/>
    <cellStyle name="Normal 2 5 4 8" xfId="15354" xr:uid="{00000000-0005-0000-0000-00003E740000}"/>
    <cellStyle name="Normal 2 5 4 9" xfId="34349" xr:uid="{00000000-0005-0000-0000-00003F740000}"/>
    <cellStyle name="Normal 2 5 5" xfId="1890" xr:uid="{00000000-0005-0000-0000-000040740000}"/>
    <cellStyle name="Normal 2 5 5 2" xfId="3353" xr:uid="{00000000-0005-0000-0000-000041740000}"/>
    <cellStyle name="Normal 2 5 5 2 2" xfId="4878" xr:uid="{00000000-0005-0000-0000-000042740000}"/>
    <cellStyle name="Normal 2 5 5 2 2 2" xfId="10290" xr:uid="{00000000-0005-0000-0000-000043740000}"/>
    <cellStyle name="Normal 2 5 5 2 2 2 2" xfId="24055" xr:uid="{00000000-0005-0000-0000-000044740000}"/>
    <cellStyle name="Normal 2 5 5 2 2 2 3" xfId="42271" xr:uid="{00000000-0005-0000-0000-000045740000}"/>
    <cellStyle name="Normal 2 5 5 2 2 2 4" xfId="52970" xr:uid="{00000000-0005-0000-0000-000046740000}"/>
    <cellStyle name="Normal 2 5 5 2 2 3" xfId="18693" xr:uid="{00000000-0005-0000-0000-000047740000}"/>
    <cellStyle name="Normal 2 5 5 2 2 4" xfId="36995" xr:uid="{00000000-0005-0000-0000-000048740000}"/>
    <cellStyle name="Normal 2 5 5 2 2 5" xfId="48292" xr:uid="{00000000-0005-0000-0000-000049740000}"/>
    <cellStyle name="Normal 2 5 5 2 3" xfId="10289" xr:uid="{00000000-0005-0000-0000-00004A740000}"/>
    <cellStyle name="Normal 2 5 5 2 3 2" xfId="24054" xr:uid="{00000000-0005-0000-0000-00004B740000}"/>
    <cellStyle name="Normal 2 5 5 2 3 3" xfId="42270" xr:uid="{00000000-0005-0000-0000-00004C740000}"/>
    <cellStyle name="Normal 2 5 5 2 3 4" xfId="52969" xr:uid="{00000000-0005-0000-0000-00004D740000}"/>
    <cellStyle name="Normal 2 5 5 2 4" xfId="14006" xr:uid="{00000000-0005-0000-0000-00004E740000}"/>
    <cellStyle name="Normal 2 5 5 2 5" xfId="17178" xr:uid="{00000000-0005-0000-0000-00004F740000}"/>
    <cellStyle name="Normal 2 5 5 2 6" xfId="35484" xr:uid="{00000000-0005-0000-0000-000050740000}"/>
    <cellStyle name="Normal 2 5 5 2 7" xfId="46911" xr:uid="{00000000-0005-0000-0000-000051740000}"/>
    <cellStyle name="Normal 2 5 5 3" xfId="4261" xr:uid="{00000000-0005-0000-0000-000052740000}"/>
    <cellStyle name="Normal 2 5 5 3 2" xfId="10291" xr:uid="{00000000-0005-0000-0000-000053740000}"/>
    <cellStyle name="Normal 2 5 5 3 2 2" xfId="24056" xr:uid="{00000000-0005-0000-0000-000054740000}"/>
    <cellStyle name="Normal 2 5 5 3 2 3" xfId="42272" xr:uid="{00000000-0005-0000-0000-000055740000}"/>
    <cellStyle name="Normal 2 5 5 3 2 4" xfId="52971" xr:uid="{00000000-0005-0000-0000-000056740000}"/>
    <cellStyle name="Normal 2 5 5 3 3" xfId="18076" xr:uid="{00000000-0005-0000-0000-000057740000}"/>
    <cellStyle name="Normal 2 5 5 3 4" xfId="36378" xr:uid="{00000000-0005-0000-0000-000058740000}"/>
    <cellStyle name="Normal 2 5 5 3 5" xfId="47725" xr:uid="{00000000-0005-0000-0000-000059740000}"/>
    <cellStyle name="Normal 2 5 5 4" xfId="6114" xr:uid="{00000000-0005-0000-0000-00005A740000}"/>
    <cellStyle name="Normal 2 5 5 4 2" xfId="10292" xr:uid="{00000000-0005-0000-0000-00005B740000}"/>
    <cellStyle name="Normal 2 5 5 4 2 2" xfId="24057" xr:uid="{00000000-0005-0000-0000-00005C740000}"/>
    <cellStyle name="Normal 2 5 5 4 2 3" xfId="42273" xr:uid="{00000000-0005-0000-0000-00005D740000}"/>
    <cellStyle name="Normal 2 5 5 4 2 4" xfId="52972" xr:uid="{00000000-0005-0000-0000-00005E740000}"/>
    <cellStyle name="Normal 2 5 5 4 3" xfId="19893" xr:uid="{00000000-0005-0000-0000-00005F740000}"/>
    <cellStyle name="Normal 2 5 5 4 4" xfId="38143" xr:uid="{00000000-0005-0000-0000-000060740000}"/>
    <cellStyle name="Normal 2 5 5 4 5" xfId="49342" xr:uid="{00000000-0005-0000-0000-000061740000}"/>
    <cellStyle name="Normal 2 5 5 5" xfId="10288" xr:uid="{00000000-0005-0000-0000-000062740000}"/>
    <cellStyle name="Normal 2 5 5 5 2" xfId="24053" xr:uid="{00000000-0005-0000-0000-000063740000}"/>
    <cellStyle name="Normal 2 5 5 5 3" xfId="42269" xr:uid="{00000000-0005-0000-0000-000064740000}"/>
    <cellStyle name="Normal 2 5 5 5 4" xfId="52968" xr:uid="{00000000-0005-0000-0000-000065740000}"/>
    <cellStyle name="Normal 2 5 5 6" xfId="13031" xr:uid="{00000000-0005-0000-0000-000066740000}"/>
    <cellStyle name="Normal 2 5 5 7" xfId="15933" xr:uid="{00000000-0005-0000-0000-000067740000}"/>
    <cellStyle name="Normal 2 5 5 8" xfId="34510" xr:uid="{00000000-0005-0000-0000-000068740000}"/>
    <cellStyle name="Normal 2 5 5 9" xfId="46078" xr:uid="{00000000-0005-0000-0000-000069740000}"/>
    <cellStyle name="Normal 2 5 6" xfId="2909" xr:uid="{00000000-0005-0000-0000-00006A740000}"/>
    <cellStyle name="Normal 2 5 6 2" xfId="4630" xr:uid="{00000000-0005-0000-0000-00006B740000}"/>
    <cellStyle name="Normal 2 5 6 2 2" xfId="10294" xr:uid="{00000000-0005-0000-0000-00006C740000}"/>
    <cellStyle name="Normal 2 5 6 2 2 2" xfId="24059" xr:uid="{00000000-0005-0000-0000-00006D740000}"/>
    <cellStyle name="Normal 2 5 6 2 2 3" xfId="42275" xr:uid="{00000000-0005-0000-0000-00006E740000}"/>
    <cellStyle name="Normal 2 5 6 2 2 4" xfId="52974" xr:uid="{00000000-0005-0000-0000-00006F740000}"/>
    <cellStyle name="Normal 2 5 6 2 3" xfId="18445" xr:uid="{00000000-0005-0000-0000-000070740000}"/>
    <cellStyle name="Normal 2 5 6 2 4" xfId="36747" xr:uid="{00000000-0005-0000-0000-000071740000}"/>
    <cellStyle name="Normal 2 5 6 2 5" xfId="48060" xr:uid="{00000000-0005-0000-0000-000072740000}"/>
    <cellStyle name="Normal 2 5 6 3" xfId="10293" xr:uid="{00000000-0005-0000-0000-000073740000}"/>
    <cellStyle name="Normal 2 5 6 3 2" xfId="24058" xr:uid="{00000000-0005-0000-0000-000074740000}"/>
    <cellStyle name="Normal 2 5 6 3 3" xfId="42274" xr:uid="{00000000-0005-0000-0000-000075740000}"/>
    <cellStyle name="Normal 2 5 6 3 4" xfId="52973" xr:uid="{00000000-0005-0000-0000-000076740000}"/>
    <cellStyle name="Normal 2 5 6 4" xfId="13563" xr:uid="{00000000-0005-0000-0000-000077740000}"/>
    <cellStyle name="Normal 2 5 6 5" xfId="16734" xr:uid="{00000000-0005-0000-0000-000078740000}"/>
    <cellStyle name="Normal 2 5 6 6" xfId="35041" xr:uid="{00000000-0005-0000-0000-000079740000}"/>
    <cellStyle name="Normal 2 5 6 7" xfId="46506" xr:uid="{00000000-0005-0000-0000-00007A740000}"/>
    <cellStyle name="Normal 2 5 7" xfId="3837" xr:uid="{00000000-0005-0000-0000-00007B740000}"/>
    <cellStyle name="Normal 2 5 7 2" xfId="10295" xr:uid="{00000000-0005-0000-0000-00007C740000}"/>
    <cellStyle name="Normal 2 5 7 2 2" xfId="24060" xr:uid="{00000000-0005-0000-0000-00007D740000}"/>
    <cellStyle name="Normal 2 5 7 2 3" xfId="42276" xr:uid="{00000000-0005-0000-0000-00007E740000}"/>
    <cellStyle name="Normal 2 5 7 2 4" xfId="52975" xr:uid="{00000000-0005-0000-0000-00007F740000}"/>
    <cellStyle name="Normal 2 5 7 3" xfId="17653" xr:uid="{00000000-0005-0000-0000-000080740000}"/>
    <cellStyle name="Normal 2 5 7 4" xfId="35956" xr:uid="{00000000-0005-0000-0000-000081740000}"/>
    <cellStyle name="Normal 2 5 7 5" xfId="47319" xr:uid="{00000000-0005-0000-0000-000082740000}"/>
    <cellStyle name="Normal 2 5 8" xfId="5856" xr:uid="{00000000-0005-0000-0000-000083740000}"/>
    <cellStyle name="Normal 2 5 8 2" xfId="10296" xr:uid="{00000000-0005-0000-0000-000084740000}"/>
    <cellStyle name="Normal 2 5 8 2 2" xfId="24061" xr:uid="{00000000-0005-0000-0000-000085740000}"/>
    <cellStyle name="Normal 2 5 8 2 3" xfId="42277" xr:uid="{00000000-0005-0000-0000-000086740000}"/>
    <cellStyle name="Normal 2 5 8 2 4" xfId="52976" xr:uid="{00000000-0005-0000-0000-000087740000}"/>
    <cellStyle name="Normal 2 5 8 3" xfId="19638" xr:uid="{00000000-0005-0000-0000-000088740000}"/>
    <cellStyle name="Normal 2 5 8 4" xfId="37892" xr:uid="{00000000-0005-0000-0000-000089740000}"/>
    <cellStyle name="Normal 2 5 8 5" xfId="49094" xr:uid="{00000000-0005-0000-0000-00008A740000}"/>
    <cellStyle name="Normal 2 5 9" xfId="10237" xr:uid="{00000000-0005-0000-0000-00008B740000}"/>
    <cellStyle name="Normal 2 5 9 2" xfId="24002" xr:uid="{00000000-0005-0000-0000-00008C740000}"/>
    <cellStyle name="Normal 2 5 9 3" xfId="42218" xr:uid="{00000000-0005-0000-0000-00008D740000}"/>
    <cellStyle name="Normal 2 5 9 4" xfId="52917" xr:uid="{00000000-0005-0000-0000-00008E740000}"/>
    <cellStyle name="Normal 2 6" xfId="820" xr:uid="{00000000-0005-0000-0000-00008F740000}"/>
    <cellStyle name="Normal 2 6 10" xfId="34264" xr:uid="{00000000-0005-0000-0000-000090740000}"/>
    <cellStyle name="Normal 2 6 11" xfId="45979" xr:uid="{00000000-0005-0000-0000-000091740000}"/>
    <cellStyle name="Normal 2 6 2" xfId="928" xr:uid="{00000000-0005-0000-0000-000092740000}"/>
    <cellStyle name="Normal 2 6 2 10" xfId="45978" xr:uid="{00000000-0005-0000-0000-000093740000}"/>
    <cellStyle name="Normal 2 6 2 2" xfId="1982" xr:uid="{00000000-0005-0000-0000-000094740000}"/>
    <cellStyle name="Normal 2 6 2 2 2" xfId="3444" xr:uid="{00000000-0005-0000-0000-000095740000}"/>
    <cellStyle name="Normal 2 6 2 2 2 2" xfId="4969" xr:uid="{00000000-0005-0000-0000-000096740000}"/>
    <cellStyle name="Normal 2 6 2 2 2 2 2" xfId="10301" xr:uid="{00000000-0005-0000-0000-000097740000}"/>
    <cellStyle name="Normal 2 6 2 2 2 2 2 2" xfId="24066" xr:uid="{00000000-0005-0000-0000-000098740000}"/>
    <cellStyle name="Normal 2 6 2 2 2 2 2 3" xfId="42282" xr:uid="{00000000-0005-0000-0000-000099740000}"/>
    <cellStyle name="Normal 2 6 2 2 2 2 2 4" xfId="52981" xr:uid="{00000000-0005-0000-0000-00009A740000}"/>
    <cellStyle name="Normal 2 6 2 2 2 2 3" xfId="18784" xr:uid="{00000000-0005-0000-0000-00009B740000}"/>
    <cellStyle name="Normal 2 6 2 2 2 2 4" xfId="37086" xr:uid="{00000000-0005-0000-0000-00009C740000}"/>
    <cellStyle name="Normal 2 6 2 2 2 2 5" xfId="48375" xr:uid="{00000000-0005-0000-0000-00009D740000}"/>
    <cellStyle name="Normal 2 6 2 2 2 3" xfId="10300" xr:uid="{00000000-0005-0000-0000-00009E740000}"/>
    <cellStyle name="Normal 2 6 2 2 2 3 2" xfId="24065" xr:uid="{00000000-0005-0000-0000-00009F740000}"/>
    <cellStyle name="Normal 2 6 2 2 2 3 3" xfId="42281" xr:uid="{00000000-0005-0000-0000-0000A0740000}"/>
    <cellStyle name="Normal 2 6 2 2 2 3 4" xfId="52980" xr:uid="{00000000-0005-0000-0000-0000A1740000}"/>
    <cellStyle name="Normal 2 6 2 2 2 4" xfId="14097" xr:uid="{00000000-0005-0000-0000-0000A2740000}"/>
    <cellStyle name="Normal 2 6 2 2 2 5" xfId="17269" xr:uid="{00000000-0005-0000-0000-0000A3740000}"/>
    <cellStyle name="Normal 2 6 2 2 2 6" xfId="35575" xr:uid="{00000000-0005-0000-0000-0000A4740000}"/>
    <cellStyle name="Normal 2 6 2 2 2 7" xfId="46984" xr:uid="{00000000-0005-0000-0000-0000A5740000}"/>
    <cellStyle name="Normal 2 6 2 2 3" xfId="4352" xr:uid="{00000000-0005-0000-0000-0000A6740000}"/>
    <cellStyle name="Normal 2 6 2 2 3 2" xfId="10302" xr:uid="{00000000-0005-0000-0000-0000A7740000}"/>
    <cellStyle name="Normal 2 6 2 2 3 2 2" xfId="24067" xr:uid="{00000000-0005-0000-0000-0000A8740000}"/>
    <cellStyle name="Normal 2 6 2 2 3 2 3" xfId="42283" xr:uid="{00000000-0005-0000-0000-0000A9740000}"/>
    <cellStyle name="Normal 2 6 2 2 3 2 4" xfId="52982" xr:uid="{00000000-0005-0000-0000-0000AA740000}"/>
    <cellStyle name="Normal 2 6 2 2 3 3" xfId="18167" xr:uid="{00000000-0005-0000-0000-0000AB740000}"/>
    <cellStyle name="Normal 2 6 2 2 3 4" xfId="36469" xr:uid="{00000000-0005-0000-0000-0000AC740000}"/>
    <cellStyle name="Normal 2 6 2 2 3 5" xfId="47808" xr:uid="{00000000-0005-0000-0000-0000AD740000}"/>
    <cellStyle name="Normal 2 6 2 2 4" xfId="6205" xr:uid="{00000000-0005-0000-0000-0000AE740000}"/>
    <cellStyle name="Normal 2 6 2 2 4 2" xfId="10303" xr:uid="{00000000-0005-0000-0000-0000AF740000}"/>
    <cellStyle name="Normal 2 6 2 2 4 2 2" xfId="24068" xr:uid="{00000000-0005-0000-0000-0000B0740000}"/>
    <cellStyle name="Normal 2 6 2 2 4 2 3" xfId="42284" xr:uid="{00000000-0005-0000-0000-0000B1740000}"/>
    <cellStyle name="Normal 2 6 2 2 4 2 4" xfId="52983" xr:uid="{00000000-0005-0000-0000-0000B2740000}"/>
    <cellStyle name="Normal 2 6 2 2 4 3" xfId="19984" xr:uid="{00000000-0005-0000-0000-0000B3740000}"/>
    <cellStyle name="Normal 2 6 2 2 4 4" xfId="38234" xr:uid="{00000000-0005-0000-0000-0000B4740000}"/>
    <cellStyle name="Normal 2 6 2 2 4 5" xfId="49433" xr:uid="{00000000-0005-0000-0000-0000B5740000}"/>
    <cellStyle name="Normal 2 6 2 2 5" xfId="10299" xr:uid="{00000000-0005-0000-0000-0000B6740000}"/>
    <cellStyle name="Normal 2 6 2 2 5 2" xfId="24064" xr:uid="{00000000-0005-0000-0000-0000B7740000}"/>
    <cellStyle name="Normal 2 6 2 2 5 3" xfId="42280" xr:uid="{00000000-0005-0000-0000-0000B8740000}"/>
    <cellStyle name="Normal 2 6 2 2 5 4" xfId="52979" xr:uid="{00000000-0005-0000-0000-0000B9740000}"/>
    <cellStyle name="Normal 2 6 2 2 6" xfId="13122" xr:uid="{00000000-0005-0000-0000-0000BA740000}"/>
    <cellStyle name="Normal 2 6 2 2 7" xfId="16025" xr:uid="{00000000-0005-0000-0000-0000BB740000}"/>
    <cellStyle name="Normal 2 6 2 2 8" xfId="34601" xr:uid="{00000000-0005-0000-0000-0000BC740000}"/>
    <cellStyle name="Normal 2 6 2 2 9" xfId="46127" xr:uid="{00000000-0005-0000-0000-0000BD740000}"/>
    <cellStyle name="Normal 2 6 2 3" xfId="3000" xr:uid="{00000000-0005-0000-0000-0000BE740000}"/>
    <cellStyle name="Normal 2 6 2 3 2" xfId="4721" xr:uid="{00000000-0005-0000-0000-0000BF740000}"/>
    <cellStyle name="Normal 2 6 2 3 2 2" xfId="10305" xr:uid="{00000000-0005-0000-0000-0000C0740000}"/>
    <cellStyle name="Normal 2 6 2 3 2 2 2" xfId="24070" xr:uid="{00000000-0005-0000-0000-0000C1740000}"/>
    <cellStyle name="Normal 2 6 2 3 2 2 3" xfId="42286" xr:uid="{00000000-0005-0000-0000-0000C2740000}"/>
    <cellStyle name="Normal 2 6 2 3 2 2 4" xfId="52985" xr:uid="{00000000-0005-0000-0000-0000C3740000}"/>
    <cellStyle name="Normal 2 6 2 3 2 3" xfId="18536" xr:uid="{00000000-0005-0000-0000-0000C4740000}"/>
    <cellStyle name="Normal 2 6 2 3 2 4" xfId="36838" xr:uid="{00000000-0005-0000-0000-0000C5740000}"/>
    <cellStyle name="Normal 2 6 2 3 2 5" xfId="48143" xr:uid="{00000000-0005-0000-0000-0000C6740000}"/>
    <cellStyle name="Normal 2 6 2 3 3" xfId="10304" xr:uid="{00000000-0005-0000-0000-0000C7740000}"/>
    <cellStyle name="Normal 2 6 2 3 3 2" xfId="24069" xr:uid="{00000000-0005-0000-0000-0000C8740000}"/>
    <cellStyle name="Normal 2 6 2 3 3 3" xfId="42285" xr:uid="{00000000-0005-0000-0000-0000C9740000}"/>
    <cellStyle name="Normal 2 6 2 3 3 4" xfId="52984" xr:uid="{00000000-0005-0000-0000-0000CA740000}"/>
    <cellStyle name="Normal 2 6 2 3 4" xfId="13654" xr:uid="{00000000-0005-0000-0000-0000CB740000}"/>
    <cellStyle name="Normal 2 6 2 3 5" xfId="16825" xr:uid="{00000000-0005-0000-0000-0000CC740000}"/>
    <cellStyle name="Normal 2 6 2 3 6" xfId="35132" xr:uid="{00000000-0005-0000-0000-0000CD740000}"/>
    <cellStyle name="Normal 2 6 2 3 7" xfId="46579" xr:uid="{00000000-0005-0000-0000-0000CE740000}"/>
    <cellStyle name="Normal 2 6 2 4" xfId="3928" xr:uid="{00000000-0005-0000-0000-0000CF740000}"/>
    <cellStyle name="Normal 2 6 2 4 2" xfId="10306" xr:uid="{00000000-0005-0000-0000-0000D0740000}"/>
    <cellStyle name="Normal 2 6 2 4 2 2" xfId="24071" xr:uid="{00000000-0005-0000-0000-0000D1740000}"/>
    <cellStyle name="Normal 2 6 2 4 2 3" xfId="42287" xr:uid="{00000000-0005-0000-0000-0000D2740000}"/>
    <cellStyle name="Normal 2 6 2 4 2 4" xfId="52986" xr:uid="{00000000-0005-0000-0000-0000D3740000}"/>
    <cellStyle name="Normal 2 6 2 4 3" xfId="17744" xr:uid="{00000000-0005-0000-0000-0000D4740000}"/>
    <cellStyle name="Normal 2 6 2 4 4" xfId="36047" xr:uid="{00000000-0005-0000-0000-0000D5740000}"/>
    <cellStyle name="Normal 2 6 2 4 5" xfId="47402" xr:uid="{00000000-0005-0000-0000-0000D6740000}"/>
    <cellStyle name="Normal 2 6 2 5" xfId="5949" xr:uid="{00000000-0005-0000-0000-0000D7740000}"/>
    <cellStyle name="Normal 2 6 2 5 2" xfId="10307" xr:uid="{00000000-0005-0000-0000-0000D8740000}"/>
    <cellStyle name="Normal 2 6 2 5 2 2" xfId="24072" xr:uid="{00000000-0005-0000-0000-0000D9740000}"/>
    <cellStyle name="Normal 2 6 2 5 2 3" xfId="42288" xr:uid="{00000000-0005-0000-0000-0000DA740000}"/>
    <cellStyle name="Normal 2 6 2 5 2 4" xfId="52987" xr:uid="{00000000-0005-0000-0000-0000DB740000}"/>
    <cellStyle name="Normal 2 6 2 5 3" xfId="19730" xr:uid="{00000000-0005-0000-0000-0000DC740000}"/>
    <cellStyle name="Normal 2 6 2 5 4" xfId="37983" xr:uid="{00000000-0005-0000-0000-0000DD740000}"/>
    <cellStyle name="Normal 2 6 2 5 5" xfId="49183" xr:uid="{00000000-0005-0000-0000-0000DE740000}"/>
    <cellStyle name="Normal 2 6 2 6" xfId="10298" xr:uid="{00000000-0005-0000-0000-0000DF740000}"/>
    <cellStyle name="Normal 2 6 2 6 2" xfId="24063" xr:uid="{00000000-0005-0000-0000-0000E0740000}"/>
    <cellStyle name="Normal 2 6 2 6 3" xfId="42279" xr:uid="{00000000-0005-0000-0000-0000E1740000}"/>
    <cellStyle name="Normal 2 6 2 6 4" xfId="52978" xr:uid="{00000000-0005-0000-0000-0000E2740000}"/>
    <cellStyle name="Normal 2 6 2 7" xfId="12873" xr:uid="{00000000-0005-0000-0000-0000E3740000}"/>
    <cellStyle name="Normal 2 6 2 8" xfId="15357" xr:uid="{00000000-0005-0000-0000-0000E4740000}"/>
    <cellStyle name="Normal 2 6 2 9" xfId="34352" xr:uid="{00000000-0005-0000-0000-0000E5740000}"/>
    <cellStyle name="Normal 2 6 3" xfId="1893" xr:uid="{00000000-0005-0000-0000-0000E6740000}"/>
    <cellStyle name="Normal 2 6 3 2" xfId="3356" xr:uid="{00000000-0005-0000-0000-0000E7740000}"/>
    <cellStyle name="Normal 2 6 3 2 2" xfId="4881" xr:uid="{00000000-0005-0000-0000-0000E8740000}"/>
    <cellStyle name="Normal 2 6 3 2 2 2" xfId="10310" xr:uid="{00000000-0005-0000-0000-0000E9740000}"/>
    <cellStyle name="Normal 2 6 3 2 2 2 2" xfId="24075" xr:uid="{00000000-0005-0000-0000-0000EA740000}"/>
    <cellStyle name="Normal 2 6 3 2 2 2 3" xfId="42291" xr:uid="{00000000-0005-0000-0000-0000EB740000}"/>
    <cellStyle name="Normal 2 6 3 2 2 2 4" xfId="52990" xr:uid="{00000000-0005-0000-0000-0000EC740000}"/>
    <cellStyle name="Normal 2 6 3 2 2 3" xfId="18696" xr:uid="{00000000-0005-0000-0000-0000ED740000}"/>
    <cellStyle name="Normal 2 6 3 2 2 4" xfId="36998" xr:uid="{00000000-0005-0000-0000-0000EE740000}"/>
    <cellStyle name="Normal 2 6 3 2 2 5" xfId="48295" xr:uid="{00000000-0005-0000-0000-0000EF740000}"/>
    <cellStyle name="Normal 2 6 3 2 3" xfId="10309" xr:uid="{00000000-0005-0000-0000-0000F0740000}"/>
    <cellStyle name="Normal 2 6 3 2 3 2" xfId="24074" xr:uid="{00000000-0005-0000-0000-0000F1740000}"/>
    <cellStyle name="Normal 2 6 3 2 3 3" xfId="42290" xr:uid="{00000000-0005-0000-0000-0000F2740000}"/>
    <cellStyle name="Normal 2 6 3 2 3 4" xfId="52989" xr:uid="{00000000-0005-0000-0000-0000F3740000}"/>
    <cellStyle name="Normal 2 6 3 2 4" xfId="14009" xr:uid="{00000000-0005-0000-0000-0000F4740000}"/>
    <cellStyle name="Normal 2 6 3 2 5" xfId="17181" xr:uid="{00000000-0005-0000-0000-0000F5740000}"/>
    <cellStyle name="Normal 2 6 3 2 6" xfId="35487" xr:uid="{00000000-0005-0000-0000-0000F6740000}"/>
    <cellStyle name="Normal 2 6 3 2 7" xfId="46914" xr:uid="{00000000-0005-0000-0000-0000F7740000}"/>
    <cellStyle name="Normal 2 6 3 3" xfId="4264" xr:uid="{00000000-0005-0000-0000-0000F8740000}"/>
    <cellStyle name="Normal 2 6 3 3 2" xfId="10311" xr:uid="{00000000-0005-0000-0000-0000F9740000}"/>
    <cellStyle name="Normal 2 6 3 3 2 2" xfId="24076" xr:uid="{00000000-0005-0000-0000-0000FA740000}"/>
    <cellStyle name="Normal 2 6 3 3 2 3" xfId="42292" xr:uid="{00000000-0005-0000-0000-0000FB740000}"/>
    <cellStyle name="Normal 2 6 3 3 2 4" xfId="52991" xr:uid="{00000000-0005-0000-0000-0000FC740000}"/>
    <cellStyle name="Normal 2 6 3 3 3" xfId="18079" xr:uid="{00000000-0005-0000-0000-0000FD740000}"/>
    <cellStyle name="Normal 2 6 3 3 4" xfId="36381" xr:uid="{00000000-0005-0000-0000-0000FE740000}"/>
    <cellStyle name="Normal 2 6 3 3 5" xfId="47728" xr:uid="{00000000-0005-0000-0000-0000FF740000}"/>
    <cellStyle name="Normal 2 6 3 4" xfId="6117" xr:uid="{00000000-0005-0000-0000-000000750000}"/>
    <cellStyle name="Normal 2 6 3 4 2" xfId="10312" xr:uid="{00000000-0005-0000-0000-000001750000}"/>
    <cellStyle name="Normal 2 6 3 4 2 2" xfId="24077" xr:uid="{00000000-0005-0000-0000-000002750000}"/>
    <cellStyle name="Normal 2 6 3 4 2 3" xfId="42293" xr:uid="{00000000-0005-0000-0000-000003750000}"/>
    <cellStyle name="Normal 2 6 3 4 2 4" xfId="52992" xr:uid="{00000000-0005-0000-0000-000004750000}"/>
    <cellStyle name="Normal 2 6 3 4 3" xfId="19896" xr:uid="{00000000-0005-0000-0000-000005750000}"/>
    <cellStyle name="Normal 2 6 3 4 4" xfId="38146" xr:uid="{00000000-0005-0000-0000-000006750000}"/>
    <cellStyle name="Normal 2 6 3 4 5" xfId="49345" xr:uid="{00000000-0005-0000-0000-000007750000}"/>
    <cellStyle name="Normal 2 6 3 5" xfId="10308" xr:uid="{00000000-0005-0000-0000-000008750000}"/>
    <cellStyle name="Normal 2 6 3 5 2" xfId="24073" xr:uid="{00000000-0005-0000-0000-000009750000}"/>
    <cellStyle name="Normal 2 6 3 5 3" xfId="42289" xr:uid="{00000000-0005-0000-0000-00000A750000}"/>
    <cellStyle name="Normal 2 6 3 5 4" xfId="52988" xr:uid="{00000000-0005-0000-0000-00000B750000}"/>
    <cellStyle name="Normal 2 6 3 6" xfId="13034" xr:uid="{00000000-0005-0000-0000-00000C750000}"/>
    <cellStyle name="Normal 2 6 3 7" xfId="15936" xr:uid="{00000000-0005-0000-0000-00000D750000}"/>
    <cellStyle name="Normal 2 6 3 8" xfId="34513" xr:uid="{00000000-0005-0000-0000-00000E750000}"/>
    <cellStyle name="Normal 2 6 3 9" xfId="46081" xr:uid="{00000000-0005-0000-0000-00000F750000}"/>
    <cellStyle name="Normal 2 6 4" xfId="2912" xr:uid="{00000000-0005-0000-0000-000010750000}"/>
    <cellStyle name="Normal 2 6 4 2" xfId="4633" xr:uid="{00000000-0005-0000-0000-000011750000}"/>
    <cellStyle name="Normal 2 6 4 2 2" xfId="10314" xr:uid="{00000000-0005-0000-0000-000012750000}"/>
    <cellStyle name="Normal 2 6 4 2 2 2" xfId="24079" xr:uid="{00000000-0005-0000-0000-000013750000}"/>
    <cellStyle name="Normal 2 6 4 2 2 3" xfId="42295" xr:uid="{00000000-0005-0000-0000-000014750000}"/>
    <cellStyle name="Normal 2 6 4 2 2 4" xfId="52994" xr:uid="{00000000-0005-0000-0000-000015750000}"/>
    <cellStyle name="Normal 2 6 4 2 3" xfId="18448" xr:uid="{00000000-0005-0000-0000-000016750000}"/>
    <cellStyle name="Normal 2 6 4 2 4" xfId="36750" xr:uid="{00000000-0005-0000-0000-000017750000}"/>
    <cellStyle name="Normal 2 6 4 2 5" xfId="48063" xr:uid="{00000000-0005-0000-0000-000018750000}"/>
    <cellStyle name="Normal 2 6 4 3" xfId="10313" xr:uid="{00000000-0005-0000-0000-000019750000}"/>
    <cellStyle name="Normal 2 6 4 3 2" xfId="24078" xr:uid="{00000000-0005-0000-0000-00001A750000}"/>
    <cellStyle name="Normal 2 6 4 3 3" xfId="42294" xr:uid="{00000000-0005-0000-0000-00001B750000}"/>
    <cellStyle name="Normal 2 6 4 3 4" xfId="52993" xr:uid="{00000000-0005-0000-0000-00001C750000}"/>
    <cellStyle name="Normal 2 6 4 4" xfId="13566" xr:uid="{00000000-0005-0000-0000-00001D750000}"/>
    <cellStyle name="Normal 2 6 4 5" xfId="16737" xr:uid="{00000000-0005-0000-0000-00001E750000}"/>
    <cellStyle name="Normal 2 6 4 6" xfId="35044" xr:uid="{00000000-0005-0000-0000-00001F750000}"/>
    <cellStyle name="Normal 2 6 4 7" xfId="46509" xr:uid="{00000000-0005-0000-0000-000020750000}"/>
    <cellStyle name="Normal 2 6 5" xfId="3840" xr:uid="{00000000-0005-0000-0000-000021750000}"/>
    <cellStyle name="Normal 2 6 5 2" xfId="10315" xr:uid="{00000000-0005-0000-0000-000022750000}"/>
    <cellStyle name="Normal 2 6 5 2 2" xfId="24080" xr:uid="{00000000-0005-0000-0000-000023750000}"/>
    <cellStyle name="Normal 2 6 5 2 3" xfId="42296" xr:uid="{00000000-0005-0000-0000-000024750000}"/>
    <cellStyle name="Normal 2 6 5 2 4" xfId="52995" xr:uid="{00000000-0005-0000-0000-000025750000}"/>
    <cellStyle name="Normal 2 6 5 3" xfId="17656" xr:uid="{00000000-0005-0000-0000-000026750000}"/>
    <cellStyle name="Normal 2 6 5 4" xfId="35959" xr:uid="{00000000-0005-0000-0000-000027750000}"/>
    <cellStyle name="Normal 2 6 5 5" xfId="47322" xr:uid="{00000000-0005-0000-0000-000028750000}"/>
    <cellStyle name="Normal 2 6 6" xfId="5859" xr:uid="{00000000-0005-0000-0000-000029750000}"/>
    <cellStyle name="Normal 2 6 6 2" xfId="10316" xr:uid="{00000000-0005-0000-0000-00002A750000}"/>
    <cellStyle name="Normal 2 6 6 2 2" xfId="24081" xr:uid="{00000000-0005-0000-0000-00002B750000}"/>
    <cellStyle name="Normal 2 6 6 2 3" xfId="42297" xr:uid="{00000000-0005-0000-0000-00002C750000}"/>
    <cellStyle name="Normal 2 6 6 2 4" xfId="52996" xr:uid="{00000000-0005-0000-0000-00002D750000}"/>
    <cellStyle name="Normal 2 6 6 3" xfId="19641" xr:uid="{00000000-0005-0000-0000-00002E750000}"/>
    <cellStyle name="Normal 2 6 6 4" xfId="37895" xr:uid="{00000000-0005-0000-0000-00002F750000}"/>
    <cellStyle name="Normal 2 6 6 5" xfId="49097" xr:uid="{00000000-0005-0000-0000-000030750000}"/>
    <cellStyle name="Normal 2 6 7" xfId="10297" xr:uid="{00000000-0005-0000-0000-000031750000}"/>
    <cellStyle name="Normal 2 6 7 2" xfId="24062" xr:uid="{00000000-0005-0000-0000-000032750000}"/>
    <cellStyle name="Normal 2 6 7 3" xfId="42278" xr:uid="{00000000-0005-0000-0000-000033750000}"/>
    <cellStyle name="Normal 2 6 7 4" xfId="52977" xr:uid="{00000000-0005-0000-0000-000034750000}"/>
    <cellStyle name="Normal 2 6 8" xfId="12785" xr:uid="{00000000-0005-0000-0000-000035750000}"/>
    <cellStyle name="Normal 2 6 9" xfId="15255" xr:uid="{00000000-0005-0000-0000-000036750000}"/>
    <cellStyle name="Normal 2 7" xfId="821" xr:uid="{00000000-0005-0000-0000-000037750000}"/>
    <cellStyle name="Normal 2 7 10" xfId="34265" xr:uid="{00000000-0005-0000-0000-000038750000}"/>
    <cellStyle name="Normal 2 7 11" xfId="44753" xr:uid="{00000000-0005-0000-0000-000039750000}"/>
    <cellStyle name="Normal 2 7 2" xfId="929" xr:uid="{00000000-0005-0000-0000-00003A750000}"/>
    <cellStyle name="Normal 2 7 2 10" xfId="44757" xr:uid="{00000000-0005-0000-0000-00003B750000}"/>
    <cellStyle name="Normal 2 7 2 2" xfId="1983" xr:uid="{00000000-0005-0000-0000-00003C750000}"/>
    <cellStyle name="Normal 2 7 2 2 2" xfId="3445" xr:uid="{00000000-0005-0000-0000-00003D750000}"/>
    <cellStyle name="Normal 2 7 2 2 2 2" xfId="4970" xr:uid="{00000000-0005-0000-0000-00003E750000}"/>
    <cellStyle name="Normal 2 7 2 2 2 2 2" xfId="10321" xr:uid="{00000000-0005-0000-0000-00003F750000}"/>
    <cellStyle name="Normal 2 7 2 2 2 2 2 2" xfId="24086" xr:uid="{00000000-0005-0000-0000-000040750000}"/>
    <cellStyle name="Normal 2 7 2 2 2 2 2 3" xfId="42302" xr:uid="{00000000-0005-0000-0000-000041750000}"/>
    <cellStyle name="Normal 2 7 2 2 2 2 2 4" xfId="53001" xr:uid="{00000000-0005-0000-0000-000042750000}"/>
    <cellStyle name="Normal 2 7 2 2 2 2 3" xfId="18785" xr:uid="{00000000-0005-0000-0000-000043750000}"/>
    <cellStyle name="Normal 2 7 2 2 2 2 4" xfId="37087" xr:uid="{00000000-0005-0000-0000-000044750000}"/>
    <cellStyle name="Normal 2 7 2 2 2 2 5" xfId="48376" xr:uid="{00000000-0005-0000-0000-000045750000}"/>
    <cellStyle name="Normal 2 7 2 2 2 3" xfId="10320" xr:uid="{00000000-0005-0000-0000-000046750000}"/>
    <cellStyle name="Normal 2 7 2 2 2 3 2" xfId="24085" xr:uid="{00000000-0005-0000-0000-000047750000}"/>
    <cellStyle name="Normal 2 7 2 2 2 3 3" xfId="42301" xr:uid="{00000000-0005-0000-0000-000048750000}"/>
    <cellStyle name="Normal 2 7 2 2 2 3 4" xfId="53000" xr:uid="{00000000-0005-0000-0000-000049750000}"/>
    <cellStyle name="Normal 2 7 2 2 2 4" xfId="14098" xr:uid="{00000000-0005-0000-0000-00004A750000}"/>
    <cellStyle name="Normal 2 7 2 2 2 5" xfId="17270" xr:uid="{00000000-0005-0000-0000-00004B750000}"/>
    <cellStyle name="Normal 2 7 2 2 2 6" xfId="35576" xr:uid="{00000000-0005-0000-0000-00004C750000}"/>
    <cellStyle name="Normal 2 7 2 2 2 7" xfId="46985" xr:uid="{00000000-0005-0000-0000-00004D750000}"/>
    <cellStyle name="Normal 2 7 2 2 3" xfId="4353" xr:uid="{00000000-0005-0000-0000-00004E750000}"/>
    <cellStyle name="Normal 2 7 2 2 3 2" xfId="10322" xr:uid="{00000000-0005-0000-0000-00004F750000}"/>
    <cellStyle name="Normal 2 7 2 2 3 2 2" xfId="24087" xr:uid="{00000000-0005-0000-0000-000050750000}"/>
    <cellStyle name="Normal 2 7 2 2 3 2 3" xfId="42303" xr:uid="{00000000-0005-0000-0000-000051750000}"/>
    <cellStyle name="Normal 2 7 2 2 3 2 4" xfId="53002" xr:uid="{00000000-0005-0000-0000-000052750000}"/>
    <cellStyle name="Normal 2 7 2 2 3 3" xfId="18168" xr:uid="{00000000-0005-0000-0000-000053750000}"/>
    <cellStyle name="Normal 2 7 2 2 3 4" xfId="36470" xr:uid="{00000000-0005-0000-0000-000054750000}"/>
    <cellStyle name="Normal 2 7 2 2 3 5" xfId="47809" xr:uid="{00000000-0005-0000-0000-000055750000}"/>
    <cellStyle name="Normal 2 7 2 2 4" xfId="6206" xr:uid="{00000000-0005-0000-0000-000056750000}"/>
    <cellStyle name="Normal 2 7 2 2 4 2" xfId="10323" xr:uid="{00000000-0005-0000-0000-000057750000}"/>
    <cellStyle name="Normal 2 7 2 2 4 2 2" xfId="24088" xr:uid="{00000000-0005-0000-0000-000058750000}"/>
    <cellStyle name="Normal 2 7 2 2 4 2 3" xfId="42304" xr:uid="{00000000-0005-0000-0000-000059750000}"/>
    <cellStyle name="Normal 2 7 2 2 4 2 4" xfId="53003" xr:uid="{00000000-0005-0000-0000-00005A750000}"/>
    <cellStyle name="Normal 2 7 2 2 4 3" xfId="19985" xr:uid="{00000000-0005-0000-0000-00005B750000}"/>
    <cellStyle name="Normal 2 7 2 2 4 4" xfId="38235" xr:uid="{00000000-0005-0000-0000-00005C750000}"/>
    <cellStyle name="Normal 2 7 2 2 4 5" xfId="49434" xr:uid="{00000000-0005-0000-0000-00005D750000}"/>
    <cellStyle name="Normal 2 7 2 2 5" xfId="10319" xr:uid="{00000000-0005-0000-0000-00005E750000}"/>
    <cellStyle name="Normal 2 7 2 2 5 2" xfId="24084" xr:uid="{00000000-0005-0000-0000-00005F750000}"/>
    <cellStyle name="Normal 2 7 2 2 5 3" xfId="42300" xr:uid="{00000000-0005-0000-0000-000060750000}"/>
    <cellStyle name="Normal 2 7 2 2 5 4" xfId="52999" xr:uid="{00000000-0005-0000-0000-000061750000}"/>
    <cellStyle name="Normal 2 7 2 2 6" xfId="13123" xr:uid="{00000000-0005-0000-0000-000062750000}"/>
    <cellStyle name="Normal 2 7 2 2 7" xfId="16026" xr:uid="{00000000-0005-0000-0000-000063750000}"/>
    <cellStyle name="Normal 2 7 2 2 8" xfId="34602" xr:uid="{00000000-0005-0000-0000-000064750000}"/>
    <cellStyle name="Normal 2 7 2 2 9" xfId="46128" xr:uid="{00000000-0005-0000-0000-000065750000}"/>
    <cellStyle name="Normal 2 7 2 3" xfId="3001" xr:uid="{00000000-0005-0000-0000-000066750000}"/>
    <cellStyle name="Normal 2 7 2 3 2" xfId="4722" xr:uid="{00000000-0005-0000-0000-000067750000}"/>
    <cellStyle name="Normal 2 7 2 3 2 2" xfId="10325" xr:uid="{00000000-0005-0000-0000-000068750000}"/>
    <cellStyle name="Normal 2 7 2 3 2 2 2" xfId="24090" xr:uid="{00000000-0005-0000-0000-000069750000}"/>
    <cellStyle name="Normal 2 7 2 3 2 2 3" xfId="42306" xr:uid="{00000000-0005-0000-0000-00006A750000}"/>
    <cellStyle name="Normal 2 7 2 3 2 2 4" xfId="53005" xr:uid="{00000000-0005-0000-0000-00006B750000}"/>
    <cellStyle name="Normal 2 7 2 3 2 3" xfId="18537" xr:uid="{00000000-0005-0000-0000-00006C750000}"/>
    <cellStyle name="Normal 2 7 2 3 2 4" xfId="36839" xr:uid="{00000000-0005-0000-0000-00006D750000}"/>
    <cellStyle name="Normal 2 7 2 3 2 5" xfId="48144" xr:uid="{00000000-0005-0000-0000-00006E750000}"/>
    <cellStyle name="Normal 2 7 2 3 3" xfId="10324" xr:uid="{00000000-0005-0000-0000-00006F750000}"/>
    <cellStyle name="Normal 2 7 2 3 3 2" xfId="24089" xr:uid="{00000000-0005-0000-0000-000070750000}"/>
    <cellStyle name="Normal 2 7 2 3 3 3" xfId="42305" xr:uid="{00000000-0005-0000-0000-000071750000}"/>
    <cellStyle name="Normal 2 7 2 3 3 4" xfId="53004" xr:uid="{00000000-0005-0000-0000-000072750000}"/>
    <cellStyle name="Normal 2 7 2 3 4" xfId="13655" xr:uid="{00000000-0005-0000-0000-000073750000}"/>
    <cellStyle name="Normal 2 7 2 3 5" xfId="16826" xr:uid="{00000000-0005-0000-0000-000074750000}"/>
    <cellStyle name="Normal 2 7 2 3 6" xfId="35133" xr:uid="{00000000-0005-0000-0000-000075750000}"/>
    <cellStyle name="Normal 2 7 2 3 7" xfId="46580" xr:uid="{00000000-0005-0000-0000-000076750000}"/>
    <cellStyle name="Normal 2 7 2 4" xfId="3929" xr:uid="{00000000-0005-0000-0000-000077750000}"/>
    <cellStyle name="Normal 2 7 2 4 2" xfId="10326" xr:uid="{00000000-0005-0000-0000-000078750000}"/>
    <cellStyle name="Normal 2 7 2 4 2 2" xfId="24091" xr:uid="{00000000-0005-0000-0000-000079750000}"/>
    <cellStyle name="Normal 2 7 2 4 2 3" xfId="42307" xr:uid="{00000000-0005-0000-0000-00007A750000}"/>
    <cellStyle name="Normal 2 7 2 4 2 4" xfId="53006" xr:uid="{00000000-0005-0000-0000-00007B750000}"/>
    <cellStyle name="Normal 2 7 2 4 3" xfId="17745" xr:uid="{00000000-0005-0000-0000-00007C750000}"/>
    <cellStyle name="Normal 2 7 2 4 4" xfId="36048" xr:uid="{00000000-0005-0000-0000-00007D750000}"/>
    <cellStyle name="Normal 2 7 2 4 5" xfId="47403" xr:uid="{00000000-0005-0000-0000-00007E750000}"/>
    <cellStyle name="Normal 2 7 2 5" xfId="5950" xr:uid="{00000000-0005-0000-0000-00007F750000}"/>
    <cellStyle name="Normal 2 7 2 5 2" xfId="10327" xr:uid="{00000000-0005-0000-0000-000080750000}"/>
    <cellStyle name="Normal 2 7 2 5 2 2" xfId="24092" xr:uid="{00000000-0005-0000-0000-000081750000}"/>
    <cellStyle name="Normal 2 7 2 5 2 3" xfId="42308" xr:uid="{00000000-0005-0000-0000-000082750000}"/>
    <cellStyle name="Normal 2 7 2 5 2 4" xfId="53007" xr:uid="{00000000-0005-0000-0000-000083750000}"/>
    <cellStyle name="Normal 2 7 2 5 3" xfId="19731" xr:uid="{00000000-0005-0000-0000-000084750000}"/>
    <cellStyle name="Normal 2 7 2 5 4" xfId="37984" xr:uid="{00000000-0005-0000-0000-000085750000}"/>
    <cellStyle name="Normal 2 7 2 5 5" xfId="49184" xr:uid="{00000000-0005-0000-0000-000086750000}"/>
    <cellStyle name="Normal 2 7 2 6" xfId="10318" xr:uid="{00000000-0005-0000-0000-000087750000}"/>
    <cellStyle name="Normal 2 7 2 6 2" xfId="24083" xr:uid="{00000000-0005-0000-0000-000088750000}"/>
    <cellStyle name="Normal 2 7 2 6 3" xfId="42299" xr:uid="{00000000-0005-0000-0000-000089750000}"/>
    <cellStyle name="Normal 2 7 2 6 4" xfId="52998" xr:uid="{00000000-0005-0000-0000-00008A750000}"/>
    <cellStyle name="Normal 2 7 2 7" xfId="12874" xr:uid="{00000000-0005-0000-0000-00008B750000}"/>
    <cellStyle name="Normal 2 7 2 8" xfId="15358" xr:uid="{00000000-0005-0000-0000-00008C750000}"/>
    <cellStyle name="Normal 2 7 2 9" xfId="34353" xr:uid="{00000000-0005-0000-0000-00008D750000}"/>
    <cellStyle name="Normal 2 7 3" xfId="1894" xr:uid="{00000000-0005-0000-0000-00008E750000}"/>
    <cellStyle name="Normal 2 7 3 2" xfId="3357" xr:uid="{00000000-0005-0000-0000-00008F750000}"/>
    <cellStyle name="Normal 2 7 3 2 2" xfId="4882" xr:uid="{00000000-0005-0000-0000-000090750000}"/>
    <cellStyle name="Normal 2 7 3 2 2 2" xfId="10330" xr:uid="{00000000-0005-0000-0000-000091750000}"/>
    <cellStyle name="Normal 2 7 3 2 2 2 2" xfId="24095" xr:uid="{00000000-0005-0000-0000-000092750000}"/>
    <cellStyle name="Normal 2 7 3 2 2 2 3" xfId="42311" xr:uid="{00000000-0005-0000-0000-000093750000}"/>
    <cellStyle name="Normal 2 7 3 2 2 2 4" xfId="53010" xr:uid="{00000000-0005-0000-0000-000094750000}"/>
    <cellStyle name="Normal 2 7 3 2 2 3" xfId="18697" xr:uid="{00000000-0005-0000-0000-000095750000}"/>
    <cellStyle name="Normal 2 7 3 2 2 4" xfId="36999" xr:uid="{00000000-0005-0000-0000-000096750000}"/>
    <cellStyle name="Normal 2 7 3 2 2 5" xfId="48296" xr:uid="{00000000-0005-0000-0000-000097750000}"/>
    <cellStyle name="Normal 2 7 3 2 3" xfId="10329" xr:uid="{00000000-0005-0000-0000-000098750000}"/>
    <cellStyle name="Normal 2 7 3 2 3 2" xfId="24094" xr:uid="{00000000-0005-0000-0000-000099750000}"/>
    <cellStyle name="Normal 2 7 3 2 3 3" xfId="42310" xr:uid="{00000000-0005-0000-0000-00009A750000}"/>
    <cellStyle name="Normal 2 7 3 2 3 4" xfId="53009" xr:uid="{00000000-0005-0000-0000-00009B750000}"/>
    <cellStyle name="Normal 2 7 3 2 4" xfId="14010" xr:uid="{00000000-0005-0000-0000-00009C750000}"/>
    <cellStyle name="Normal 2 7 3 2 5" xfId="17182" xr:uid="{00000000-0005-0000-0000-00009D750000}"/>
    <cellStyle name="Normal 2 7 3 2 6" xfId="35488" xr:uid="{00000000-0005-0000-0000-00009E750000}"/>
    <cellStyle name="Normal 2 7 3 2 7" xfId="46915" xr:uid="{00000000-0005-0000-0000-00009F750000}"/>
    <cellStyle name="Normal 2 7 3 3" xfId="4265" xr:uid="{00000000-0005-0000-0000-0000A0750000}"/>
    <cellStyle name="Normal 2 7 3 3 2" xfId="10331" xr:uid="{00000000-0005-0000-0000-0000A1750000}"/>
    <cellStyle name="Normal 2 7 3 3 2 2" xfId="24096" xr:uid="{00000000-0005-0000-0000-0000A2750000}"/>
    <cellStyle name="Normal 2 7 3 3 2 3" xfId="42312" xr:uid="{00000000-0005-0000-0000-0000A3750000}"/>
    <cellStyle name="Normal 2 7 3 3 2 4" xfId="53011" xr:uid="{00000000-0005-0000-0000-0000A4750000}"/>
    <cellStyle name="Normal 2 7 3 3 3" xfId="18080" xr:uid="{00000000-0005-0000-0000-0000A5750000}"/>
    <cellStyle name="Normal 2 7 3 3 4" xfId="36382" xr:uid="{00000000-0005-0000-0000-0000A6750000}"/>
    <cellStyle name="Normal 2 7 3 3 5" xfId="47729" xr:uid="{00000000-0005-0000-0000-0000A7750000}"/>
    <cellStyle name="Normal 2 7 3 4" xfId="6118" xr:uid="{00000000-0005-0000-0000-0000A8750000}"/>
    <cellStyle name="Normal 2 7 3 4 2" xfId="10332" xr:uid="{00000000-0005-0000-0000-0000A9750000}"/>
    <cellStyle name="Normal 2 7 3 4 2 2" xfId="24097" xr:uid="{00000000-0005-0000-0000-0000AA750000}"/>
    <cellStyle name="Normal 2 7 3 4 2 3" xfId="42313" xr:uid="{00000000-0005-0000-0000-0000AB750000}"/>
    <cellStyle name="Normal 2 7 3 4 2 4" xfId="53012" xr:uid="{00000000-0005-0000-0000-0000AC750000}"/>
    <cellStyle name="Normal 2 7 3 4 3" xfId="19897" xr:uid="{00000000-0005-0000-0000-0000AD750000}"/>
    <cellStyle name="Normal 2 7 3 4 4" xfId="38147" xr:uid="{00000000-0005-0000-0000-0000AE750000}"/>
    <cellStyle name="Normal 2 7 3 4 5" xfId="49346" xr:uid="{00000000-0005-0000-0000-0000AF750000}"/>
    <cellStyle name="Normal 2 7 3 5" xfId="10328" xr:uid="{00000000-0005-0000-0000-0000B0750000}"/>
    <cellStyle name="Normal 2 7 3 5 2" xfId="24093" xr:uid="{00000000-0005-0000-0000-0000B1750000}"/>
    <cellStyle name="Normal 2 7 3 5 3" xfId="42309" xr:uid="{00000000-0005-0000-0000-0000B2750000}"/>
    <cellStyle name="Normal 2 7 3 5 4" xfId="53008" xr:uid="{00000000-0005-0000-0000-0000B3750000}"/>
    <cellStyle name="Normal 2 7 3 6" xfId="13035" xr:uid="{00000000-0005-0000-0000-0000B4750000}"/>
    <cellStyle name="Normal 2 7 3 7" xfId="15937" xr:uid="{00000000-0005-0000-0000-0000B5750000}"/>
    <cellStyle name="Normal 2 7 3 8" xfId="34514" xr:uid="{00000000-0005-0000-0000-0000B6750000}"/>
    <cellStyle name="Normal 2 7 3 9" xfId="46082" xr:uid="{00000000-0005-0000-0000-0000B7750000}"/>
    <cellStyle name="Normal 2 7 4" xfId="2913" xr:uid="{00000000-0005-0000-0000-0000B8750000}"/>
    <cellStyle name="Normal 2 7 4 2" xfId="4634" xr:uid="{00000000-0005-0000-0000-0000B9750000}"/>
    <cellStyle name="Normal 2 7 4 2 2" xfId="10334" xr:uid="{00000000-0005-0000-0000-0000BA750000}"/>
    <cellStyle name="Normal 2 7 4 2 2 2" xfId="24099" xr:uid="{00000000-0005-0000-0000-0000BB750000}"/>
    <cellStyle name="Normal 2 7 4 2 2 3" xfId="42315" xr:uid="{00000000-0005-0000-0000-0000BC750000}"/>
    <cellStyle name="Normal 2 7 4 2 2 4" xfId="53014" xr:uid="{00000000-0005-0000-0000-0000BD750000}"/>
    <cellStyle name="Normal 2 7 4 2 3" xfId="18449" xr:uid="{00000000-0005-0000-0000-0000BE750000}"/>
    <cellStyle name="Normal 2 7 4 2 4" xfId="36751" xr:uid="{00000000-0005-0000-0000-0000BF750000}"/>
    <cellStyle name="Normal 2 7 4 2 5" xfId="48064" xr:uid="{00000000-0005-0000-0000-0000C0750000}"/>
    <cellStyle name="Normal 2 7 4 3" xfId="10333" xr:uid="{00000000-0005-0000-0000-0000C1750000}"/>
    <cellStyle name="Normal 2 7 4 3 2" xfId="24098" xr:uid="{00000000-0005-0000-0000-0000C2750000}"/>
    <cellStyle name="Normal 2 7 4 3 3" xfId="42314" xr:uid="{00000000-0005-0000-0000-0000C3750000}"/>
    <cellStyle name="Normal 2 7 4 3 4" xfId="53013" xr:uid="{00000000-0005-0000-0000-0000C4750000}"/>
    <cellStyle name="Normal 2 7 4 4" xfId="13567" xr:uid="{00000000-0005-0000-0000-0000C5750000}"/>
    <cellStyle name="Normal 2 7 4 5" xfId="16738" xr:uid="{00000000-0005-0000-0000-0000C6750000}"/>
    <cellStyle name="Normal 2 7 4 6" xfId="35045" xr:uid="{00000000-0005-0000-0000-0000C7750000}"/>
    <cellStyle name="Normal 2 7 4 7" xfId="46510" xr:uid="{00000000-0005-0000-0000-0000C8750000}"/>
    <cellStyle name="Normal 2 7 5" xfId="3841" xr:uid="{00000000-0005-0000-0000-0000C9750000}"/>
    <cellStyle name="Normal 2 7 5 2" xfId="10335" xr:uid="{00000000-0005-0000-0000-0000CA750000}"/>
    <cellStyle name="Normal 2 7 5 2 2" xfId="24100" xr:uid="{00000000-0005-0000-0000-0000CB750000}"/>
    <cellStyle name="Normal 2 7 5 2 3" xfId="42316" xr:uid="{00000000-0005-0000-0000-0000CC750000}"/>
    <cellStyle name="Normal 2 7 5 2 4" xfId="53015" xr:uid="{00000000-0005-0000-0000-0000CD750000}"/>
    <cellStyle name="Normal 2 7 5 3" xfId="17657" xr:uid="{00000000-0005-0000-0000-0000CE750000}"/>
    <cellStyle name="Normal 2 7 5 4" xfId="35960" xr:uid="{00000000-0005-0000-0000-0000CF750000}"/>
    <cellStyle name="Normal 2 7 5 5" xfId="47323" xr:uid="{00000000-0005-0000-0000-0000D0750000}"/>
    <cellStyle name="Normal 2 7 6" xfId="5860" xr:uid="{00000000-0005-0000-0000-0000D1750000}"/>
    <cellStyle name="Normal 2 7 6 2" xfId="10336" xr:uid="{00000000-0005-0000-0000-0000D2750000}"/>
    <cellStyle name="Normal 2 7 6 2 2" xfId="24101" xr:uid="{00000000-0005-0000-0000-0000D3750000}"/>
    <cellStyle name="Normal 2 7 6 2 3" xfId="42317" xr:uid="{00000000-0005-0000-0000-0000D4750000}"/>
    <cellStyle name="Normal 2 7 6 2 4" xfId="53016" xr:uid="{00000000-0005-0000-0000-0000D5750000}"/>
    <cellStyle name="Normal 2 7 6 3" xfId="19642" xr:uid="{00000000-0005-0000-0000-0000D6750000}"/>
    <cellStyle name="Normal 2 7 6 4" xfId="37896" xr:uid="{00000000-0005-0000-0000-0000D7750000}"/>
    <cellStyle name="Normal 2 7 6 5" xfId="49098" xr:uid="{00000000-0005-0000-0000-0000D8750000}"/>
    <cellStyle name="Normal 2 7 7" xfId="10317" xr:uid="{00000000-0005-0000-0000-0000D9750000}"/>
    <cellStyle name="Normal 2 7 7 2" xfId="24082" xr:uid="{00000000-0005-0000-0000-0000DA750000}"/>
    <cellStyle name="Normal 2 7 7 3" xfId="42298" xr:uid="{00000000-0005-0000-0000-0000DB750000}"/>
    <cellStyle name="Normal 2 7 7 4" xfId="52997" xr:uid="{00000000-0005-0000-0000-0000DC750000}"/>
    <cellStyle name="Normal 2 7 8" xfId="12786" xr:uid="{00000000-0005-0000-0000-0000DD750000}"/>
    <cellStyle name="Normal 2 7 9" xfId="15256" xr:uid="{00000000-0005-0000-0000-0000DE750000}"/>
    <cellStyle name="Normal 2 8" xfId="822" xr:uid="{00000000-0005-0000-0000-0000DF750000}"/>
    <cellStyle name="Normal 2 8 10" xfId="34266" xr:uid="{00000000-0005-0000-0000-0000E0750000}"/>
    <cellStyle name="Normal 2 8 11" xfId="45916" xr:uid="{00000000-0005-0000-0000-0000E1750000}"/>
    <cellStyle name="Normal 2 8 2" xfId="930" xr:uid="{00000000-0005-0000-0000-0000E2750000}"/>
    <cellStyle name="Normal 2 8 2 10" xfId="45930" xr:uid="{00000000-0005-0000-0000-0000E3750000}"/>
    <cellStyle name="Normal 2 8 2 2" xfId="1984" xr:uid="{00000000-0005-0000-0000-0000E4750000}"/>
    <cellStyle name="Normal 2 8 2 2 2" xfId="3446" xr:uid="{00000000-0005-0000-0000-0000E5750000}"/>
    <cellStyle name="Normal 2 8 2 2 2 2" xfId="4971" xr:uid="{00000000-0005-0000-0000-0000E6750000}"/>
    <cellStyle name="Normal 2 8 2 2 2 2 2" xfId="10341" xr:uid="{00000000-0005-0000-0000-0000E7750000}"/>
    <cellStyle name="Normal 2 8 2 2 2 2 2 2" xfId="24106" xr:uid="{00000000-0005-0000-0000-0000E8750000}"/>
    <cellStyle name="Normal 2 8 2 2 2 2 2 3" xfId="42322" xr:uid="{00000000-0005-0000-0000-0000E9750000}"/>
    <cellStyle name="Normal 2 8 2 2 2 2 2 4" xfId="53021" xr:uid="{00000000-0005-0000-0000-0000EA750000}"/>
    <cellStyle name="Normal 2 8 2 2 2 2 3" xfId="18786" xr:uid="{00000000-0005-0000-0000-0000EB750000}"/>
    <cellStyle name="Normal 2 8 2 2 2 2 4" xfId="37088" xr:uid="{00000000-0005-0000-0000-0000EC750000}"/>
    <cellStyle name="Normal 2 8 2 2 2 2 5" xfId="48377" xr:uid="{00000000-0005-0000-0000-0000ED750000}"/>
    <cellStyle name="Normal 2 8 2 2 2 3" xfId="10340" xr:uid="{00000000-0005-0000-0000-0000EE750000}"/>
    <cellStyle name="Normal 2 8 2 2 2 3 2" xfId="24105" xr:uid="{00000000-0005-0000-0000-0000EF750000}"/>
    <cellStyle name="Normal 2 8 2 2 2 3 3" xfId="42321" xr:uid="{00000000-0005-0000-0000-0000F0750000}"/>
    <cellStyle name="Normal 2 8 2 2 2 3 4" xfId="53020" xr:uid="{00000000-0005-0000-0000-0000F1750000}"/>
    <cellStyle name="Normal 2 8 2 2 2 4" xfId="14099" xr:uid="{00000000-0005-0000-0000-0000F2750000}"/>
    <cellStyle name="Normal 2 8 2 2 2 5" xfId="17271" xr:uid="{00000000-0005-0000-0000-0000F3750000}"/>
    <cellStyle name="Normal 2 8 2 2 2 6" xfId="35577" xr:uid="{00000000-0005-0000-0000-0000F4750000}"/>
    <cellStyle name="Normal 2 8 2 2 2 7" xfId="46986" xr:uid="{00000000-0005-0000-0000-0000F5750000}"/>
    <cellStyle name="Normal 2 8 2 2 3" xfId="4354" xr:uid="{00000000-0005-0000-0000-0000F6750000}"/>
    <cellStyle name="Normal 2 8 2 2 3 2" xfId="10342" xr:uid="{00000000-0005-0000-0000-0000F7750000}"/>
    <cellStyle name="Normal 2 8 2 2 3 2 2" xfId="24107" xr:uid="{00000000-0005-0000-0000-0000F8750000}"/>
    <cellStyle name="Normal 2 8 2 2 3 2 3" xfId="42323" xr:uid="{00000000-0005-0000-0000-0000F9750000}"/>
    <cellStyle name="Normal 2 8 2 2 3 2 4" xfId="53022" xr:uid="{00000000-0005-0000-0000-0000FA750000}"/>
    <cellStyle name="Normal 2 8 2 2 3 3" xfId="18169" xr:uid="{00000000-0005-0000-0000-0000FB750000}"/>
    <cellStyle name="Normal 2 8 2 2 3 4" xfId="36471" xr:uid="{00000000-0005-0000-0000-0000FC750000}"/>
    <cellStyle name="Normal 2 8 2 2 3 5" xfId="47810" xr:uid="{00000000-0005-0000-0000-0000FD750000}"/>
    <cellStyle name="Normal 2 8 2 2 4" xfId="6207" xr:uid="{00000000-0005-0000-0000-0000FE750000}"/>
    <cellStyle name="Normal 2 8 2 2 4 2" xfId="10343" xr:uid="{00000000-0005-0000-0000-0000FF750000}"/>
    <cellStyle name="Normal 2 8 2 2 4 2 2" xfId="24108" xr:uid="{00000000-0005-0000-0000-000000760000}"/>
    <cellStyle name="Normal 2 8 2 2 4 2 3" xfId="42324" xr:uid="{00000000-0005-0000-0000-000001760000}"/>
    <cellStyle name="Normal 2 8 2 2 4 2 4" xfId="53023" xr:uid="{00000000-0005-0000-0000-000002760000}"/>
    <cellStyle name="Normal 2 8 2 2 4 3" xfId="19986" xr:uid="{00000000-0005-0000-0000-000003760000}"/>
    <cellStyle name="Normal 2 8 2 2 4 4" xfId="38236" xr:uid="{00000000-0005-0000-0000-000004760000}"/>
    <cellStyle name="Normal 2 8 2 2 4 5" xfId="49435" xr:uid="{00000000-0005-0000-0000-000005760000}"/>
    <cellStyle name="Normal 2 8 2 2 5" xfId="10339" xr:uid="{00000000-0005-0000-0000-000006760000}"/>
    <cellStyle name="Normal 2 8 2 2 5 2" xfId="24104" xr:uid="{00000000-0005-0000-0000-000007760000}"/>
    <cellStyle name="Normal 2 8 2 2 5 3" xfId="42320" xr:uid="{00000000-0005-0000-0000-000008760000}"/>
    <cellStyle name="Normal 2 8 2 2 5 4" xfId="53019" xr:uid="{00000000-0005-0000-0000-000009760000}"/>
    <cellStyle name="Normal 2 8 2 2 6" xfId="13124" xr:uid="{00000000-0005-0000-0000-00000A760000}"/>
    <cellStyle name="Normal 2 8 2 2 7" xfId="16027" xr:uid="{00000000-0005-0000-0000-00000B760000}"/>
    <cellStyle name="Normal 2 8 2 2 8" xfId="34603" xr:uid="{00000000-0005-0000-0000-00000C760000}"/>
    <cellStyle name="Normal 2 8 2 2 9" xfId="46129" xr:uid="{00000000-0005-0000-0000-00000D760000}"/>
    <cellStyle name="Normal 2 8 2 3" xfId="3002" xr:uid="{00000000-0005-0000-0000-00000E760000}"/>
    <cellStyle name="Normal 2 8 2 3 2" xfId="4723" xr:uid="{00000000-0005-0000-0000-00000F760000}"/>
    <cellStyle name="Normal 2 8 2 3 2 2" xfId="10345" xr:uid="{00000000-0005-0000-0000-000010760000}"/>
    <cellStyle name="Normal 2 8 2 3 2 2 2" xfId="24110" xr:uid="{00000000-0005-0000-0000-000011760000}"/>
    <cellStyle name="Normal 2 8 2 3 2 2 3" xfId="42326" xr:uid="{00000000-0005-0000-0000-000012760000}"/>
    <cellStyle name="Normal 2 8 2 3 2 2 4" xfId="53025" xr:uid="{00000000-0005-0000-0000-000013760000}"/>
    <cellStyle name="Normal 2 8 2 3 2 3" xfId="18538" xr:uid="{00000000-0005-0000-0000-000014760000}"/>
    <cellStyle name="Normal 2 8 2 3 2 4" xfId="36840" xr:uid="{00000000-0005-0000-0000-000015760000}"/>
    <cellStyle name="Normal 2 8 2 3 2 5" xfId="48145" xr:uid="{00000000-0005-0000-0000-000016760000}"/>
    <cellStyle name="Normal 2 8 2 3 3" xfId="10344" xr:uid="{00000000-0005-0000-0000-000017760000}"/>
    <cellStyle name="Normal 2 8 2 3 3 2" xfId="24109" xr:uid="{00000000-0005-0000-0000-000018760000}"/>
    <cellStyle name="Normal 2 8 2 3 3 3" xfId="42325" xr:uid="{00000000-0005-0000-0000-000019760000}"/>
    <cellStyle name="Normal 2 8 2 3 3 4" xfId="53024" xr:uid="{00000000-0005-0000-0000-00001A760000}"/>
    <cellStyle name="Normal 2 8 2 3 4" xfId="13656" xr:uid="{00000000-0005-0000-0000-00001B760000}"/>
    <cellStyle name="Normal 2 8 2 3 5" xfId="16827" xr:uid="{00000000-0005-0000-0000-00001C760000}"/>
    <cellStyle name="Normal 2 8 2 3 6" xfId="35134" xr:uid="{00000000-0005-0000-0000-00001D760000}"/>
    <cellStyle name="Normal 2 8 2 3 7" xfId="46581" xr:uid="{00000000-0005-0000-0000-00001E760000}"/>
    <cellStyle name="Normal 2 8 2 4" xfId="3930" xr:uid="{00000000-0005-0000-0000-00001F760000}"/>
    <cellStyle name="Normal 2 8 2 4 2" xfId="10346" xr:uid="{00000000-0005-0000-0000-000020760000}"/>
    <cellStyle name="Normal 2 8 2 4 2 2" xfId="24111" xr:uid="{00000000-0005-0000-0000-000021760000}"/>
    <cellStyle name="Normal 2 8 2 4 2 3" xfId="42327" xr:uid="{00000000-0005-0000-0000-000022760000}"/>
    <cellStyle name="Normal 2 8 2 4 2 4" xfId="53026" xr:uid="{00000000-0005-0000-0000-000023760000}"/>
    <cellStyle name="Normal 2 8 2 4 3" xfId="17746" xr:uid="{00000000-0005-0000-0000-000024760000}"/>
    <cellStyle name="Normal 2 8 2 4 4" xfId="36049" xr:uid="{00000000-0005-0000-0000-000025760000}"/>
    <cellStyle name="Normal 2 8 2 4 5" xfId="47404" xr:uid="{00000000-0005-0000-0000-000026760000}"/>
    <cellStyle name="Normal 2 8 2 5" xfId="5951" xr:uid="{00000000-0005-0000-0000-000027760000}"/>
    <cellStyle name="Normal 2 8 2 5 2" xfId="10347" xr:uid="{00000000-0005-0000-0000-000028760000}"/>
    <cellStyle name="Normal 2 8 2 5 2 2" xfId="24112" xr:uid="{00000000-0005-0000-0000-000029760000}"/>
    <cellStyle name="Normal 2 8 2 5 2 3" xfId="42328" xr:uid="{00000000-0005-0000-0000-00002A760000}"/>
    <cellStyle name="Normal 2 8 2 5 2 4" xfId="53027" xr:uid="{00000000-0005-0000-0000-00002B760000}"/>
    <cellStyle name="Normal 2 8 2 5 3" xfId="19732" xr:uid="{00000000-0005-0000-0000-00002C760000}"/>
    <cellStyle name="Normal 2 8 2 5 4" xfId="37985" xr:uid="{00000000-0005-0000-0000-00002D760000}"/>
    <cellStyle name="Normal 2 8 2 5 5" xfId="49185" xr:uid="{00000000-0005-0000-0000-00002E760000}"/>
    <cellStyle name="Normal 2 8 2 6" xfId="10338" xr:uid="{00000000-0005-0000-0000-00002F760000}"/>
    <cellStyle name="Normal 2 8 2 6 2" xfId="24103" xr:uid="{00000000-0005-0000-0000-000030760000}"/>
    <cellStyle name="Normal 2 8 2 6 3" xfId="42319" xr:uid="{00000000-0005-0000-0000-000031760000}"/>
    <cellStyle name="Normal 2 8 2 6 4" xfId="53018" xr:uid="{00000000-0005-0000-0000-000032760000}"/>
    <cellStyle name="Normal 2 8 2 7" xfId="12875" xr:uid="{00000000-0005-0000-0000-000033760000}"/>
    <cellStyle name="Normal 2 8 2 8" xfId="15359" xr:uid="{00000000-0005-0000-0000-000034760000}"/>
    <cellStyle name="Normal 2 8 2 9" xfId="34354" xr:uid="{00000000-0005-0000-0000-000035760000}"/>
    <cellStyle name="Normal 2 8 3" xfId="1895" xr:uid="{00000000-0005-0000-0000-000036760000}"/>
    <cellStyle name="Normal 2 8 3 2" xfId="3358" xr:uid="{00000000-0005-0000-0000-000037760000}"/>
    <cellStyle name="Normal 2 8 3 2 2" xfId="4883" xr:uid="{00000000-0005-0000-0000-000038760000}"/>
    <cellStyle name="Normal 2 8 3 2 2 2" xfId="10350" xr:uid="{00000000-0005-0000-0000-000039760000}"/>
    <cellStyle name="Normal 2 8 3 2 2 2 2" xfId="24115" xr:uid="{00000000-0005-0000-0000-00003A760000}"/>
    <cellStyle name="Normal 2 8 3 2 2 2 3" xfId="42331" xr:uid="{00000000-0005-0000-0000-00003B760000}"/>
    <cellStyle name="Normal 2 8 3 2 2 2 4" xfId="53030" xr:uid="{00000000-0005-0000-0000-00003C760000}"/>
    <cellStyle name="Normal 2 8 3 2 2 3" xfId="18698" xr:uid="{00000000-0005-0000-0000-00003D760000}"/>
    <cellStyle name="Normal 2 8 3 2 2 4" xfId="37000" xr:uid="{00000000-0005-0000-0000-00003E760000}"/>
    <cellStyle name="Normal 2 8 3 2 2 5" xfId="48297" xr:uid="{00000000-0005-0000-0000-00003F760000}"/>
    <cellStyle name="Normal 2 8 3 2 3" xfId="10349" xr:uid="{00000000-0005-0000-0000-000040760000}"/>
    <cellStyle name="Normal 2 8 3 2 3 2" xfId="24114" xr:uid="{00000000-0005-0000-0000-000041760000}"/>
    <cellStyle name="Normal 2 8 3 2 3 3" xfId="42330" xr:uid="{00000000-0005-0000-0000-000042760000}"/>
    <cellStyle name="Normal 2 8 3 2 3 4" xfId="53029" xr:uid="{00000000-0005-0000-0000-000043760000}"/>
    <cellStyle name="Normal 2 8 3 2 4" xfId="14011" xr:uid="{00000000-0005-0000-0000-000044760000}"/>
    <cellStyle name="Normal 2 8 3 2 5" xfId="17183" xr:uid="{00000000-0005-0000-0000-000045760000}"/>
    <cellStyle name="Normal 2 8 3 2 6" xfId="35489" xr:uid="{00000000-0005-0000-0000-000046760000}"/>
    <cellStyle name="Normal 2 8 3 2 7" xfId="46916" xr:uid="{00000000-0005-0000-0000-000047760000}"/>
    <cellStyle name="Normal 2 8 3 3" xfId="4266" xr:uid="{00000000-0005-0000-0000-000048760000}"/>
    <cellStyle name="Normal 2 8 3 3 2" xfId="10351" xr:uid="{00000000-0005-0000-0000-000049760000}"/>
    <cellStyle name="Normal 2 8 3 3 2 2" xfId="24116" xr:uid="{00000000-0005-0000-0000-00004A760000}"/>
    <cellStyle name="Normal 2 8 3 3 2 3" xfId="42332" xr:uid="{00000000-0005-0000-0000-00004B760000}"/>
    <cellStyle name="Normal 2 8 3 3 2 4" xfId="53031" xr:uid="{00000000-0005-0000-0000-00004C760000}"/>
    <cellStyle name="Normal 2 8 3 3 3" xfId="18081" xr:uid="{00000000-0005-0000-0000-00004D760000}"/>
    <cellStyle name="Normal 2 8 3 3 4" xfId="36383" xr:uid="{00000000-0005-0000-0000-00004E760000}"/>
    <cellStyle name="Normal 2 8 3 3 5" xfId="47730" xr:uid="{00000000-0005-0000-0000-00004F760000}"/>
    <cellStyle name="Normal 2 8 3 4" xfId="6119" xr:uid="{00000000-0005-0000-0000-000050760000}"/>
    <cellStyle name="Normal 2 8 3 4 2" xfId="10352" xr:uid="{00000000-0005-0000-0000-000051760000}"/>
    <cellStyle name="Normal 2 8 3 4 2 2" xfId="24117" xr:uid="{00000000-0005-0000-0000-000052760000}"/>
    <cellStyle name="Normal 2 8 3 4 2 3" xfId="42333" xr:uid="{00000000-0005-0000-0000-000053760000}"/>
    <cellStyle name="Normal 2 8 3 4 2 4" xfId="53032" xr:uid="{00000000-0005-0000-0000-000054760000}"/>
    <cellStyle name="Normal 2 8 3 4 3" xfId="19898" xr:uid="{00000000-0005-0000-0000-000055760000}"/>
    <cellStyle name="Normal 2 8 3 4 4" xfId="38148" xr:uid="{00000000-0005-0000-0000-000056760000}"/>
    <cellStyle name="Normal 2 8 3 4 5" xfId="49347" xr:uid="{00000000-0005-0000-0000-000057760000}"/>
    <cellStyle name="Normal 2 8 3 5" xfId="10348" xr:uid="{00000000-0005-0000-0000-000058760000}"/>
    <cellStyle name="Normal 2 8 3 5 2" xfId="24113" xr:uid="{00000000-0005-0000-0000-000059760000}"/>
    <cellStyle name="Normal 2 8 3 5 3" xfId="42329" xr:uid="{00000000-0005-0000-0000-00005A760000}"/>
    <cellStyle name="Normal 2 8 3 5 4" xfId="53028" xr:uid="{00000000-0005-0000-0000-00005B760000}"/>
    <cellStyle name="Normal 2 8 3 6" xfId="13036" xr:uid="{00000000-0005-0000-0000-00005C760000}"/>
    <cellStyle name="Normal 2 8 3 7" xfId="15938" xr:uid="{00000000-0005-0000-0000-00005D760000}"/>
    <cellStyle name="Normal 2 8 3 8" xfId="34515" xr:uid="{00000000-0005-0000-0000-00005E760000}"/>
    <cellStyle name="Normal 2 8 3 9" xfId="46083" xr:uid="{00000000-0005-0000-0000-00005F760000}"/>
    <cellStyle name="Normal 2 8 4" xfId="2914" xr:uid="{00000000-0005-0000-0000-000060760000}"/>
    <cellStyle name="Normal 2 8 4 2" xfId="4635" xr:uid="{00000000-0005-0000-0000-000061760000}"/>
    <cellStyle name="Normal 2 8 4 2 2" xfId="10354" xr:uid="{00000000-0005-0000-0000-000062760000}"/>
    <cellStyle name="Normal 2 8 4 2 2 2" xfId="24119" xr:uid="{00000000-0005-0000-0000-000063760000}"/>
    <cellStyle name="Normal 2 8 4 2 2 3" xfId="42335" xr:uid="{00000000-0005-0000-0000-000064760000}"/>
    <cellStyle name="Normal 2 8 4 2 2 4" xfId="53034" xr:uid="{00000000-0005-0000-0000-000065760000}"/>
    <cellStyle name="Normal 2 8 4 2 3" xfId="18450" xr:uid="{00000000-0005-0000-0000-000066760000}"/>
    <cellStyle name="Normal 2 8 4 2 4" xfId="36752" xr:uid="{00000000-0005-0000-0000-000067760000}"/>
    <cellStyle name="Normal 2 8 4 2 5" xfId="48065" xr:uid="{00000000-0005-0000-0000-000068760000}"/>
    <cellStyle name="Normal 2 8 4 3" xfId="10353" xr:uid="{00000000-0005-0000-0000-000069760000}"/>
    <cellStyle name="Normal 2 8 4 3 2" xfId="24118" xr:uid="{00000000-0005-0000-0000-00006A760000}"/>
    <cellStyle name="Normal 2 8 4 3 3" xfId="42334" xr:uid="{00000000-0005-0000-0000-00006B760000}"/>
    <cellStyle name="Normal 2 8 4 3 4" xfId="53033" xr:uid="{00000000-0005-0000-0000-00006C760000}"/>
    <cellStyle name="Normal 2 8 4 4" xfId="13568" xr:uid="{00000000-0005-0000-0000-00006D760000}"/>
    <cellStyle name="Normal 2 8 4 5" xfId="16739" xr:uid="{00000000-0005-0000-0000-00006E760000}"/>
    <cellStyle name="Normal 2 8 4 6" xfId="35046" xr:uid="{00000000-0005-0000-0000-00006F760000}"/>
    <cellStyle name="Normal 2 8 4 7" xfId="46511" xr:uid="{00000000-0005-0000-0000-000070760000}"/>
    <cellStyle name="Normal 2 8 5" xfId="3842" xr:uid="{00000000-0005-0000-0000-000071760000}"/>
    <cellStyle name="Normal 2 8 5 2" xfId="10355" xr:uid="{00000000-0005-0000-0000-000072760000}"/>
    <cellStyle name="Normal 2 8 5 2 2" xfId="24120" xr:uid="{00000000-0005-0000-0000-000073760000}"/>
    <cellStyle name="Normal 2 8 5 2 3" xfId="42336" xr:uid="{00000000-0005-0000-0000-000074760000}"/>
    <cellStyle name="Normal 2 8 5 2 4" xfId="53035" xr:uid="{00000000-0005-0000-0000-000075760000}"/>
    <cellStyle name="Normal 2 8 5 3" xfId="17658" xr:uid="{00000000-0005-0000-0000-000076760000}"/>
    <cellStyle name="Normal 2 8 5 4" xfId="35961" xr:uid="{00000000-0005-0000-0000-000077760000}"/>
    <cellStyle name="Normal 2 8 5 5" xfId="47324" xr:uid="{00000000-0005-0000-0000-000078760000}"/>
    <cellStyle name="Normal 2 8 6" xfId="5861" xr:uid="{00000000-0005-0000-0000-000079760000}"/>
    <cellStyle name="Normal 2 8 6 2" xfId="10356" xr:uid="{00000000-0005-0000-0000-00007A760000}"/>
    <cellStyle name="Normal 2 8 6 2 2" xfId="24121" xr:uid="{00000000-0005-0000-0000-00007B760000}"/>
    <cellStyle name="Normal 2 8 6 2 3" xfId="42337" xr:uid="{00000000-0005-0000-0000-00007C760000}"/>
    <cellStyle name="Normal 2 8 6 2 4" xfId="53036" xr:uid="{00000000-0005-0000-0000-00007D760000}"/>
    <cellStyle name="Normal 2 8 6 3" xfId="19643" xr:uid="{00000000-0005-0000-0000-00007E760000}"/>
    <cellStyle name="Normal 2 8 6 4" xfId="37897" xr:uid="{00000000-0005-0000-0000-00007F760000}"/>
    <cellStyle name="Normal 2 8 6 5" xfId="49099" xr:uid="{00000000-0005-0000-0000-000080760000}"/>
    <cellStyle name="Normal 2 8 7" xfId="10337" xr:uid="{00000000-0005-0000-0000-000081760000}"/>
    <cellStyle name="Normal 2 8 7 2" xfId="24102" xr:uid="{00000000-0005-0000-0000-000082760000}"/>
    <cellStyle name="Normal 2 8 7 3" xfId="42318" xr:uid="{00000000-0005-0000-0000-000083760000}"/>
    <cellStyle name="Normal 2 8 7 4" xfId="53017" xr:uid="{00000000-0005-0000-0000-000084760000}"/>
    <cellStyle name="Normal 2 8 8" xfId="12787" xr:uid="{00000000-0005-0000-0000-000085760000}"/>
    <cellStyle name="Normal 2 8 9" xfId="15257" xr:uid="{00000000-0005-0000-0000-000086760000}"/>
    <cellStyle name="Normal 2 9" xfId="823" xr:uid="{00000000-0005-0000-0000-000087760000}"/>
    <cellStyle name="Normal 2 9 10" xfId="34267" xr:uid="{00000000-0005-0000-0000-000088760000}"/>
    <cellStyle name="Normal 2 9 11" xfId="46045" xr:uid="{00000000-0005-0000-0000-000089760000}"/>
    <cellStyle name="Normal 2 9 2" xfId="931" xr:uid="{00000000-0005-0000-0000-00008A760000}"/>
    <cellStyle name="Normal 2 9 2 10" xfId="45926" xr:uid="{00000000-0005-0000-0000-00008B760000}"/>
    <cellStyle name="Normal 2 9 2 2" xfId="1985" xr:uid="{00000000-0005-0000-0000-00008C760000}"/>
    <cellStyle name="Normal 2 9 2 2 2" xfId="3447" xr:uid="{00000000-0005-0000-0000-00008D760000}"/>
    <cellStyle name="Normal 2 9 2 2 2 2" xfId="4972" xr:uid="{00000000-0005-0000-0000-00008E760000}"/>
    <cellStyle name="Normal 2 9 2 2 2 2 2" xfId="10361" xr:uid="{00000000-0005-0000-0000-00008F760000}"/>
    <cellStyle name="Normal 2 9 2 2 2 2 2 2" xfId="24126" xr:uid="{00000000-0005-0000-0000-000090760000}"/>
    <cellStyle name="Normal 2 9 2 2 2 2 2 3" xfId="42342" xr:uid="{00000000-0005-0000-0000-000091760000}"/>
    <cellStyle name="Normal 2 9 2 2 2 2 2 4" xfId="53041" xr:uid="{00000000-0005-0000-0000-000092760000}"/>
    <cellStyle name="Normal 2 9 2 2 2 2 3" xfId="18787" xr:uid="{00000000-0005-0000-0000-000093760000}"/>
    <cellStyle name="Normal 2 9 2 2 2 2 4" xfId="37089" xr:uid="{00000000-0005-0000-0000-000094760000}"/>
    <cellStyle name="Normal 2 9 2 2 2 2 5" xfId="48378" xr:uid="{00000000-0005-0000-0000-000095760000}"/>
    <cellStyle name="Normal 2 9 2 2 2 3" xfId="10360" xr:uid="{00000000-0005-0000-0000-000096760000}"/>
    <cellStyle name="Normal 2 9 2 2 2 3 2" xfId="24125" xr:uid="{00000000-0005-0000-0000-000097760000}"/>
    <cellStyle name="Normal 2 9 2 2 2 3 3" xfId="42341" xr:uid="{00000000-0005-0000-0000-000098760000}"/>
    <cellStyle name="Normal 2 9 2 2 2 3 4" xfId="53040" xr:uid="{00000000-0005-0000-0000-000099760000}"/>
    <cellStyle name="Normal 2 9 2 2 2 4" xfId="14100" xr:uid="{00000000-0005-0000-0000-00009A760000}"/>
    <cellStyle name="Normal 2 9 2 2 2 5" xfId="17272" xr:uid="{00000000-0005-0000-0000-00009B760000}"/>
    <cellStyle name="Normal 2 9 2 2 2 6" xfId="35578" xr:uid="{00000000-0005-0000-0000-00009C760000}"/>
    <cellStyle name="Normal 2 9 2 2 2 7" xfId="46987" xr:uid="{00000000-0005-0000-0000-00009D760000}"/>
    <cellStyle name="Normal 2 9 2 2 3" xfId="4355" xr:uid="{00000000-0005-0000-0000-00009E760000}"/>
    <cellStyle name="Normal 2 9 2 2 3 2" xfId="10362" xr:uid="{00000000-0005-0000-0000-00009F760000}"/>
    <cellStyle name="Normal 2 9 2 2 3 2 2" xfId="24127" xr:uid="{00000000-0005-0000-0000-0000A0760000}"/>
    <cellStyle name="Normal 2 9 2 2 3 2 3" xfId="42343" xr:uid="{00000000-0005-0000-0000-0000A1760000}"/>
    <cellStyle name="Normal 2 9 2 2 3 2 4" xfId="53042" xr:uid="{00000000-0005-0000-0000-0000A2760000}"/>
    <cellStyle name="Normal 2 9 2 2 3 3" xfId="18170" xr:uid="{00000000-0005-0000-0000-0000A3760000}"/>
    <cellStyle name="Normal 2 9 2 2 3 4" xfId="36472" xr:uid="{00000000-0005-0000-0000-0000A4760000}"/>
    <cellStyle name="Normal 2 9 2 2 3 5" xfId="47811" xr:uid="{00000000-0005-0000-0000-0000A5760000}"/>
    <cellStyle name="Normal 2 9 2 2 4" xfId="6208" xr:uid="{00000000-0005-0000-0000-0000A6760000}"/>
    <cellStyle name="Normal 2 9 2 2 4 2" xfId="10363" xr:uid="{00000000-0005-0000-0000-0000A7760000}"/>
    <cellStyle name="Normal 2 9 2 2 4 2 2" xfId="24128" xr:uid="{00000000-0005-0000-0000-0000A8760000}"/>
    <cellStyle name="Normal 2 9 2 2 4 2 3" xfId="42344" xr:uid="{00000000-0005-0000-0000-0000A9760000}"/>
    <cellStyle name="Normal 2 9 2 2 4 2 4" xfId="53043" xr:uid="{00000000-0005-0000-0000-0000AA760000}"/>
    <cellStyle name="Normal 2 9 2 2 4 3" xfId="19987" xr:uid="{00000000-0005-0000-0000-0000AB760000}"/>
    <cellStyle name="Normal 2 9 2 2 4 4" xfId="38237" xr:uid="{00000000-0005-0000-0000-0000AC760000}"/>
    <cellStyle name="Normal 2 9 2 2 4 5" xfId="49436" xr:uid="{00000000-0005-0000-0000-0000AD760000}"/>
    <cellStyle name="Normal 2 9 2 2 5" xfId="10359" xr:uid="{00000000-0005-0000-0000-0000AE760000}"/>
    <cellStyle name="Normal 2 9 2 2 5 2" xfId="24124" xr:uid="{00000000-0005-0000-0000-0000AF760000}"/>
    <cellStyle name="Normal 2 9 2 2 5 3" xfId="42340" xr:uid="{00000000-0005-0000-0000-0000B0760000}"/>
    <cellStyle name="Normal 2 9 2 2 5 4" xfId="53039" xr:uid="{00000000-0005-0000-0000-0000B1760000}"/>
    <cellStyle name="Normal 2 9 2 2 6" xfId="13125" xr:uid="{00000000-0005-0000-0000-0000B2760000}"/>
    <cellStyle name="Normal 2 9 2 2 7" xfId="16028" xr:uid="{00000000-0005-0000-0000-0000B3760000}"/>
    <cellStyle name="Normal 2 9 2 2 8" xfId="34604" xr:uid="{00000000-0005-0000-0000-0000B4760000}"/>
    <cellStyle name="Normal 2 9 2 2 9" xfId="46130" xr:uid="{00000000-0005-0000-0000-0000B5760000}"/>
    <cellStyle name="Normal 2 9 2 3" xfId="3003" xr:uid="{00000000-0005-0000-0000-0000B6760000}"/>
    <cellStyle name="Normal 2 9 2 3 2" xfId="4724" xr:uid="{00000000-0005-0000-0000-0000B7760000}"/>
    <cellStyle name="Normal 2 9 2 3 2 2" xfId="10365" xr:uid="{00000000-0005-0000-0000-0000B8760000}"/>
    <cellStyle name="Normal 2 9 2 3 2 2 2" xfId="24130" xr:uid="{00000000-0005-0000-0000-0000B9760000}"/>
    <cellStyle name="Normal 2 9 2 3 2 2 3" xfId="42346" xr:uid="{00000000-0005-0000-0000-0000BA760000}"/>
    <cellStyle name="Normal 2 9 2 3 2 2 4" xfId="53045" xr:uid="{00000000-0005-0000-0000-0000BB760000}"/>
    <cellStyle name="Normal 2 9 2 3 2 3" xfId="18539" xr:uid="{00000000-0005-0000-0000-0000BC760000}"/>
    <cellStyle name="Normal 2 9 2 3 2 4" xfId="36841" xr:uid="{00000000-0005-0000-0000-0000BD760000}"/>
    <cellStyle name="Normal 2 9 2 3 2 5" xfId="48146" xr:uid="{00000000-0005-0000-0000-0000BE760000}"/>
    <cellStyle name="Normal 2 9 2 3 3" xfId="10364" xr:uid="{00000000-0005-0000-0000-0000BF760000}"/>
    <cellStyle name="Normal 2 9 2 3 3 2" xfId="24129" xr:uid="{00000000-0005-0000-0000-0000C0760000}"/>
    <cellStyle name="Normal 2 9 2 3 3 3" xfId="42345" xr:uid="{00000000-0005-0000-0000-0000C1760000}"/>
    <cellStyle name="Normal 2 9 2 3 3 4" xfId="53044" xr:uid="{00000000-0005-0000-0000-0000C2760000}"/>
    <cellStyle name="Normal 2 9 2 3 4" xfId="13657" xr:uid="{00000000-0005-0000-0000-0000C3760000}"/>
    <cellStyle name="Normal 2 9 2 3 5" xfId="16828" xr:uid="{00000000-0005-0000-0000-0000C4760000}"/>
    <cellStyle name="Normal 2 9 2 3 6" xfId="35135" xr:uid="{00000000-0005-0000-0000-0000C5760000}"/>
    <cellStyle name="Normal 2 9 2 3 7" xfId="46582" xr:uid="{00000000-0005-0000-0000-0000C6760000}"/>
    <cellStyle name="Normal 2 9 2 4" xfId="3931" xr:uid="{00000000-0005-0000-0000-0000C7760000}"/>
    <cellStyle name="Normal 2 9 2 4 2" xfId="10366" xr:uid="{00000000-0005-0000-0000-0000C8760000}"/>
    <cellStyle name="Normal 2 9 2 4 2 2" xfId="24131" xr:uid="{00000000-0005-0000-0000-0000C9760000}"/>
    <cellStyle name="Normal 2 9 2 4 2 3" xfId="42347" xr:uid="{00000000-0005-0000-0000-0000CA760000}"/>
    <cellStyle name="Normal 2 9 2 4 2 4" xfId="53046" xr:uid="{00000000-0005-0000-0000-0000CB760000}"/>
    <cellStyle name="Normal 2 9 2 4 3" xfId="17747" xr:uid="{00000000-0005-0000-0000-0000CC760000}"/>
    <cellStyle name="Normal 2 9 2 4 4" xfId="36050" xr:uid="{00000000-0005-0000-0000-0000CD760000}"/>
    <cellStyle name="Normal 2 9 2 4 5" xfId="47405" xr:uid="{00000000-0005-0000-0000-0000CE760000}"/>
    <cellStyle name="Normal 2 9 2 5" xfId="5952" xr:uid="{00000000-0005-0000-0000-0000CF760000}"/>
    <cellStyle name="Normal 2 9 2 5 2" xfId="10367" xr:uid="{00000000-0005-0000-0000-0000D0760000}"/>
    <cellStyle name="Normal 2 9 2 5 2 2" xfId="24132" xr:uid="{00000000-0005-0000-0000-0000D1760000}"/>
    <cellStyle name="Normal 2 9 2 5 2 3" xfId="42348" xr:uid="{00000000-0005-0000-0000-0000D2760000}"/>
    <cellStyle name="Normal 2 9 2 5 2 4" xfId="53047" xr:uid="{00000000-0005-0000-0000-0000D3760000}"/>
    <cellStyle name="Normal 2 9 2 5 3" xfId="19733" xr:uid="{00000000-0005-0000-0000-0000D4760000}"/>
    <cellStyle name="Normal 2 9 2 5 4" xfId="37986" xr:uid="{00000000-0005-0000-0000-0000D5760000}"/>
    <cellStyle name="Normal 2 9 2 5 5" xfId="49186" xr:uid="{00000000-0005-0000-0000-0000D6760000}"/>
    <cellStyle name="Normal 2 9 2 6" xfId="10358" xr:uid="{00000000-0005-0000-0000-0000D7760000}"/>
    <cellStyle name="Normal 2 9 2 6 2" xfId="24123" xr:uid="{00000000-0005-0000-0000-0000D8760000}"/>
    <cellStyle name="Normal 2 9 2 6 3" xfId="42339" xr:uid="{00000000-0005-0000-0000-0000D9760000}"/>
    <cellStyle name="Normal 2 9 2 6 4" xfId="53038" xr:uid="{00000000-0005-0000-0000-0000DA760000}"/>
    <cellStyle name="Normal 2 9 2 7" xfId="12876" xr:uid="{00000000-0005-0000-0000-0000DB760000}"/>
    <cellStyle name="Normal 2 9 2 8" xfId="15360" xr:uid="{00000000-0005-0000-0000-0000DC760000}"/>
    <cellStyle name="Normal 2 9 2 9" xfId="34355" xr:uid="{00000000-0005-0000-0000-0000DD760000}"/>
    <cellStyle name="Normal 2 9 3" xfId="1896" xr:uid="{00000000-0005-0000-0000-0000DE760000}"/>
    <cellStyle name="Normal 2 9 3 2" xfId="3359" xr:uid="{00000000-0005-0000-0000-0000DF760000}"/>
    <cellStyle name="Normal 2 9 3 2 2" xfId="4884" xr:uid="{00000000-0005-0000-0000-0000E0760000}"/>
    <cellStyle name="Normal 2 9 3 2 2 2" xfId="10370" xr:uid="{00000000-0005-0000-0000-0000E1760000}"/>
    <cellStyle name="Normal 2 9 3 2 2 2 2" xfId="24135" xr:uid="{00000000-0005-0000-0000-0000E2760000}"/>
    <cellStyle name="Normal 2 9 3 2 2 2 3" xfId="42351" xr:uid="{00000000-0005-0000-0000-0000E3760000}"/>
    <cellStyle name="Normal 2 9 3 2 2 2 4" xfId="53050" xr:uid="{00000000-0005-0000-0000-0000E4760000}"/>
    <cellStyle name="Normal 2 9 3 2 2 3" xfId="18699" xr:uid="{00000000-0005-0000-0000-0000E5760000}"/>
    <cellStyle name="Normal 2 9 3 2 2 4" xfId="37001" xr:uid="{00000000-0005-0000-0000-0000E6760000}"/>
    <cellStyle name="Normal 2 9 3 2 2 5" xfId="48298" xr:uid="{00000000-0005-0000-0000-0000E7760000}"/>
    <cellStyle name="Normal 2 9 3 2 3" xfId="10369" xr:uid="{00000000-0005-0000-0000-0000E8760000}"/>
    <cellStyle name="Normal 2 9 3 2 3 2" xfId="24134" xr:uid="{00000000-0005-0000-0000-0000E9760000}"/>
    <cellStyle name="Normal 2 9 3 2 3 3" xfId="42350" xr:uid="{00000000-0005-0000-0000-0000EA760000}"/>
    <cellStyle name="Normal 2 9 3 2 3 4" xfId="53049" xr:uid="{00000000-0005-0000-0000-0000EB760000}"/>
    <cellStyle name="Normal 2 9 3 2 4" xfId="14012" xr:uid="{00000000-0005-0000-0000-0000EC760000}"/>
    <cellStyle name="Normal 2 9 3 2 5" xfId="17184" xr:uid="{00000000-0005-0000-0000-0000ED760000}"/>
    <cellStyle name="Normal 2 9 3 2 6" xfId="35490" xr:uid="{00000000-0005-0000-0000-0000EE760000}"/>
    <cellStyle name="Normal 2 9 3 2 7" xfId="46917" xr:uid="{00000000-0005-0000-0000-0000EF760000}"/>
    <cellStyle name="Normal 2 9 3 3" xfId="4267" xr:uid="{00000000-0005-0000-0000-0000F0760000}"/>
    <cellStyle name="Normal 2 9 3 3 2" xfId="10371" xr:uid="{00000000-0005-0000-0000-0000F1760000}"/>
    <cellStyle name="Normal 2 9 3 3 2 2" xfId="24136" xr:uid="{00000000-0005-0000-0000-0000F2760000}"/>
    <cellStyle name="Normal 2 9 3 3 2 3" xfId="42352" xr:uid="{00000000-0005-0000-0000-0000F3760000}"/>
    <cellStyle name="Normal 2 9 3 3 2 4" xfId="53051" xr:uid="{00000000-0005-0000-0000-0000F4760000}"/>
    <cellStyle name="Normal 2 9 3 3 3" xfId="18082" xr:uid="{00000000-0005-0000-0000-0000F5760000}"/>
    <cellStyle name="Normal 2 9 3 3 4" xfId="36384" xr:uid="{00000000-0005-0000-0000-0000F6760000}"/>
    <cellStyle name="Normal 2 9 3 3 5" xfId="47731" xr:uid="{00000000-0005-0000-0000-0000F7760000}"/>
    <cellStyle name="Normal 2 9 3 4" xfId="6120" xr:uid="{00000000-0005-0000-0000-0000F8760000}"/>
    <cellStyle name="Normal 2 9 3 4 2" xfId="10372" xr:uid="{00000000-0005-0000-0000-0000F9760000}"/>
    <cellStyle name="Normal 2 9 3 4 2 2" xfId="24137" xr:uid="{00000000-0005-0000-0000-0000FA760000}"/>
    <cellStyle name="Normal 2 9 3 4 2 3" xfId="42353" xr:uid="{00000000-0005-0000-0000-0000FB760000}"/>
    <cellStyle name="Normal 2 9 3 4 2 4" xfId="53052" xr:uid="{00000000-0005-0000-0000-0000FC760000}"/>
    <cellStyle name="Normal 2 9 3 4 3" xfId="19899" xr:uid="{00000000-0005-0000-0000-0000FD760000}"/>
    <cellStyle name="Normal 2 9 3 4 4" xfId="38149" xr:uid="{00000000-0005-0000-0000-0000FE760000}"/>
    <cellStyle name="Normal 2 9 3 4 5" xfId="49348" xr:uid="{00000000-0005-0000-0000-0000FF760000}"/>
    <cellStyle name="Normal 2 9 3 5" xfId="10368" xr:uid="{00000000-0005-0000-0000-000000770000}"/>
    <cellStyle name="Normal 2 9 3 5 2" xfId="24133" xr:uid="{00000000-0005-0000-0000-000001770000}"/>
    <cellStyle name="Normal 2 9 3 5 3" xfId="42349" xr:uid="{00000000-0005-0000-0000-000002770000}"/>
    <cellStyle name="Normal 2 9 3 5 4" xfId="53048" xr:uid="{00000000-0005-0000-0000-000003770000}"/>
    <cellStyle name="Normal 2 9 3 6" xfId="13037" xr:uid="{00000000-0005-0000-0000-000004770000}"/>
    <cellStyle name="Normal 2 9 3 7" xfId="15939" xr:uid="{00000000-0005-0000-0000-000005770000}"/>
    <cellStyle name="Normal 2 9 3 8" xfId="34516" xr:uid="{00000000-0005-0000-0000-000006770000}"/>
    <cellStyle name="Normal 2 9 3 9" xfId="46084" xr:uid="{00000000-0005-0000-0000-000007770000}"/>
    <cellStyle name="Normal 2 9 4" xfId="2915" xr:uid="{00000000-0005-0000-0000-000008770000}"/>
    <cellStyle name="Normal 2 9 4 2" xfId="4636" xr:uid="{00000000-0005-0000-0000-000009770000}"/>
    <cellStyle name="Normal 2 9 4 2 2" xfId="10374" xr:uid="{00000000-0005-0000-0000-00000A770000}"/>
    <cellStyle name="Normal 2 9 4 2 2 2" xfId="24139" xr:uid="{00000000-0005-0000-0000-00000B770000}"/>
    <cellStyle name="Normal 2 9 4 2 2 3" xfId="42355" xr:uid="{00000000-0005-0000-0000-00000C770000}"/>
    <cellStyle name="Normal 2 9 4 2 2 4" xfId="53054" xr:uid="{00000000-0005-0000-0000-00000D770000}"/>
    <cellStyle name="Normal 2 9 4 2 3" xfId="18451" xr:uid="{00000000-0005-0000-0000-00000E770000}"/>
    <cellStyle name="Normal 2 9 4 2 4" xfId="36753" xr:uid="{00000000-0005-0000-0000-00000F770000}"/>
    <cellStyle name="Normal 2 9 4 2 5" xfId="48066" xr:uid="{00000000-0005-0000-0000-000010770000}"/>
    <cellStyle name="Normal 2 9 4 3" xfId="10373" xr:uid="{00000000-0005-0000-0000-000011770000}"/>
    <cellStyle name="Normal 2 9 4 3 2" xfId="24138" xr:uid="{00000000-0005-0000-0000-000012770000}"/>
    <cellStyle name="Normal 2 9 4 3 3" xfId="42354" xr:uid="{00000000-0005-0000-0000-000013770000}"/>
    <cellStyle name="Normal 2 9 4 3 4" xfId="53053" xr:uid="{00000000-0005-0000-0000-000014770000}"/>
    <cellStyle name="Normal 2 9 4 4" xfId="13569" xr:uid="{00000000-0005-0000-0000-000015770000}"/>
    <cellStyle name="Normal 2 9 4 5" xfId="16740" xr:uid="{00000000-0005-0000-0000-000016770000}"/>
    <cellStyle name="Normal 2 9 4 6" xfId="35047" xr:uid="{00000000-0005-0000-0000-000017770000}"/>
    <cellStyle name="Normal 2 9 4 7" xfId="46512" xr:uid="{00000000-0005-0000-0000-000018770000}"/>
    <cellStyle name="Normal 2 9 5" xfId="3843" xr:uid="{00000000-0005-0000-0000-000019770000}"/>
    <cellStyle name="Normal 2 9 5 2" xfId="10375" xr:uid="{00000000-0005-0000-0000-00001A770000}"/>
    <cellStyle name="Normal 2 9 5 2 2" xfId="24140" xr:uid="{00000000-0005-0000-0000-00001B770000}"/>
    <cellStyle name="Normal 2 9 5 2 3" xfId="42356" xr:uid="{00000000-0005-0000-0000-00001C770000}"/>
    <cellStyle name="Normal 2 9 5 2 4" xfId="53055" xr:uid="{00000000-0005-0000-0000-00001D770000}"/>
    <cellStyle name="Normal 2 9 5 3" xfId="17659" xr:uid="{00000000-0005-0000-0000-00001E770000}"/>
    <cellStyle name="Normal 2 9 5 4" xfId="35962" xr:uid="{00000000-0005-0000-0000-00001F770000}"/>
    <cellStyle name="Normal 2 9 5 5" xfId="47325" xr:uid="{00000000-0005-0000-0000-000020770000}"/>
    <cellStyle name="Normal 2 9 6" xfId="5862" xr:uid="{00000000-0005-0000-0000-000021770000}"/>
    <cellStyle name="Normal 2 9 6 2" xfId="10376" xr:uid="{00000000-0005-0000-0000-000022770000}"/>
    <cellStyle name="Normal 2 9 6 2 2" xfId="24141" xr:uid="{00000000-0005-0000-0000-000023770000}"/>
    <cellStyle name="Normal 2 9 6 2 3" xfId="42357" xr:uid="{00000000-0005-0000-0000-000024770000}"/>
    <cellStyle name="Normal 2 9 6 2 4" xfId="53056" xr:uid="{00000000-0005-0000-0000-000025770000}"/>
    <cellStyle name="Normal 2 9 6 3" xfId="19644" xr:uid="{00000000-0005-0000-0000-000026770000}"/>
    <cellStyle name="Normal 2 9 6 4" xfId="37898" xr:uid="{00000000-0005-0000-0000-000027770000}"/>
    <cellStyle name="Normal 2 9 6 5" xfId="49100" xr:uid="{00000000-0005-0000-0000-000028770000}"/>
    <cellStyle name="Normal 2 9 7" xfId="10357" xr:uid="{00000000-0005-0000-0000-000029770000}"/>
    <cellStyle name="Normal 2 9 7 2" xfId="24122" xr:uid="{00000000-0005-0000-0000-00002A770000}"/>
    <cellStyle name="Normal 2 9 7 3" xfId="42338" xr:uid="{00000000-0005-0000-0000-00002B770000}"/>
    <cellStyle name="Normal 2 9 7 4" xfId="53037" xr:uid="{00000000-0005-0000-0000-00002C770000}"/>
    <cellStyle name="Normal 2 9 8" xfId="12788" xr:uid="{00000000-0005-0000-0000-00002D770000}"/>
    <cellStyle name="Normal 2 9 9" xfId="15258" xr:uid="{00000000-0005-0000-0000-00002E770000}"/>
    <cellStyle name="Normal 20" xfId="178" xr:uid="{00000000-0005-0000-0000-00002F770000}"/>
    <cellStyle name="Normal 20 2" xfId="179" xr:uid="{00000000-0005-0000-0000-000030770000}"/>
    <cellStyle name="Normal 20 2 2" xfId="1631" xr:uid="{00000000-0005-0000-0000-000031770000}"/>
    <cellStyle name="Normal 20 2 2 2" xfId="57478" xr:uid="{00000000-0005-0000-0000-000032770000}"/>
    <cellStyle name="Normal 20 2 3" xfId="57479" xr:uid="{00000000-0005-0000-0000-000033770000}"/>
    <cellStyle name="Normal 20 3" xfId="1328" xr:uid="{00000000-0005-0000-0000-000034770000}"/>
    <cellStyle name="Normal 20 3 2" xfId="57480" xr:uid="{00000000-0005-0000-0000-000035770000}"/>
    <cellStyle name="Normal 20 4" xfId="1630" xr:uid="{00000000-0005-0000-0000-000036770000}"/>
    <cellStyle name="Normal 20 5" xfId="45343" xr:uid="{00000000-0005-0000-0000-000037770000}"/>
    <cellStyle name="Normal 20 6" xfId="57481" xr:uid="{00000000-0005-0000-0000-000038770000}"/>
    <cellStyle name="Normal 200" xfId="7896" xr:uid="{00000000-0005-0000-0000-000039770000}"/>
    <cellStyle name="Normal 201" xfId="7900" xr:uid="{00000000-0005-0000-0000-00003A770000}"/>
    <cellStyle name="Normal 201 2" xfId="21666" xr:uid="{00000000-0005-0000-0000-00003B770000}"/>
    <cellStyle name="Normal 201 3" xfId="39884" xr:uid="{00000000-0005-0000-0000-00003C770000}"/>
    <cellStyle name="Normal 201 4" xfId="50583" xr:uid="{00000000-0005-0000-0000-00003D770000}"/>
    <cellStyle name="Normal 202" xfId="12744" xr:uid="{00000000-0005-0000-0000-00003E770000}"/>
    <cellStyle name="Normal 202 2" xfId="26509" xr:uid="{00000000-0005-0000-0000-00003F770000}"/>
    <cellStyle name="Normal 202 3" xfId="44724" xr:uid="{00000000-0005-0000-0000-000040770000}"/>
    <cellStyle name="Normal 202 4" xfId="55423" xr:uid="{00000000-0005-0000-0000-000041770000}"/>
    <cellStyle name="Normal 203" xfId="12746" xr:uid="{00000000-0005-0000-0000-000042770000}"/>
    <cellStyle name="Normal 203 2" xfId="26511" xr:uid="{00000000-0005-0000-0000-000043770000}"/>
    <cellStyle name="Normal 203 3" xfId="44726" xr:uid="{00000000-0005-0000-0000-000044770000}"/>
    <cellStyle name="Normal 203 4" xfId="55425" xr:uid="{00000000-0005-0000-0000-000045770000}"/>
    <cellStyle name="Normal 204" xfId="12747" xr:uid="{00000000-0005-0000-0000-000046770000}"/>
    <cellStyle name="Normal 205" xfId="12750" xr:uid="{00000000-0005-0000-0000-000047770000}"/>
    <cellStyle name="Normal 206" xfId="14787" xr:uid="{00000000-0005-0000-0000-000048770000}"/>
    <cellStyle name="Normal 207" xfId="15212" xr:uid="{00000000-0005-0000-0000-000049770000}"/>
    <cellStyle name="Normal 208" xfId="15643" xr:uid="{00000000-0005-0000-0000-00004A770000}"/>
    <cellStyle name="Normal 209" xfId="29513" xr:uid="{00000000-0005-0000-0000-00004B770000}"/>
    <cellStyle name="Normal 21" xfId="180" xr:uid="{00000000-0005-0000-0000-00004C770000}"/>
    <cellStyle name="Normal 21 2" xfId="181" xr:uid="{00000000-0005-0000-0000-00004D770000}"/>
    <cellStyle name="Normal 21 2 2" xfId="1633" xr:uid="{00000000-0005-0000-0000-00004E770000}"/>
    <cellStyle name="Normal 21 2 2 2" xfId="57482" xr:uid="{00000000-0005-0000-0000-00004F770000}"/>
    <cellStyle name="Normal 21 2 3" xfId="57483" xr:uid="{00000000-0005-0000-0000-000050770000}"/>
    <cellStyle name="Normal 21 3" xfId="1329" xr:uid="{00000000-0005-0000-0000-000051770000}"/>
    <cellStyle name="Normal 21 3 2" xfId="57484" xr:uid="{00000000-0005-0000-0000-000052770000}"/>
    <cellStyle name="Normal 21 4" xfId="1632" xr:uid="{00000000-0005-0000-0000-000053770000}"/>
    <cellStyle name="Normal 21 5" xfId="45897" xr:uid="{00000000-0005-0000-0000-000054770000}"/>
    <cellStyle name="Normal 21 6" xfId="57485" xr:uid="{00000000-0005-0000-0000-000055770000}"/>
    <cellStyle name="Normal 210" xfId="32503" xr:uid="{00000000-0005-0000-0000-000056770000}"/>
    <cellStyle name="Normal 211" xfId="29077" xr:uid="{00000000-0005-0000-0000-000057770000}"/>
    <cellStyle name="Normal 212" xfId="30020" xr:uid="{00000000-0005-0000-0000-000058770000}"/>
    <cellStyle name="Normal 213" xfId="34017" xr:uid="{00000000-0005-0000-0000-000059770000}"/>
    <cellStyle name="Normal 214" xfId="34221" xr:uid="{00000000-0005-0000-0000-00005A770000}"/>
    <cellStyle name="Normal 215" xfId="34222" xr:uid="{00000000-0005-0000-0000-00005B770000}"/>
    <cellStyle name="Normal 216" xfId="34223" xr:uid="{00000000-0005-0000-0000-00005C770000}"/>
    <cellStyle name="Normal 217" xfId="34224" xr:uid="{00000000-0005-0000-0000-00005D770000}"/>
    <cellStyle name="Normal 218" xfId="34225" xr:uid="{00000000-0005-0000-0000-00005E770000}"/>
    <cellStyle name="Normal 219" xfId="34226" xr:uid="{00000000-0005-0000-0000-00005F770000}"/>
    <cellStyle name="Normal 22" xfId="182" xr:uid="{00000000-0005-0000-0000-000060770000}"/>
    <cellStyle name="Normal 22 2" xfId="183" xr:uid="{00000000-0005-0000-0000-000061770000}"/>
    <cellStyle name="Normal 22 2 2" xfId="1635" xr:uid="{00000000-0005-0000-0000-000062770000}"/>
    <cellStyle name="Normal 22 2 2 2" xfId="57486" xr:uid="{00000000-0005-0000-0000-000063770000}"/>
    <cellStyle name="Normal 22 2 3" xfId="57487" xr:uid="{00000000-0005-0000-0000-000064770000}"/>
    <cellStyle name="Normal 22 3" xfId="1330" xr:uid="{00000000-0005-0000-0000-000065770000}"/>
    <cellStyle name="Normal 22 3 2" xfId="57488" xr:uid="{00000000-0005-0000-0000-000066770000}"/>
    <cellStyle name="Normal 22 4" xfId="1634" xr:uid="{00000000-0005-0000-0000-000067770000}"/>
    <cellStyle name="Normal 22 5" xfId="45899" xr:uid="{00000000-0005-0000-0000-000068770000}"/>
    <cellStyle name="Normal 22 6" xfId="57489" xr:uid="{00000000-0005-0000-0000-000069770000}"/>
    <cellStyle name="Normal 220" xfId="34227" xr:uid="{00000000-0005-0000-0000-00006A770000}"/>
    <cellStyle name="Normal 221" xfId="34228" xr:uid="{00000000-0005-0000-0000-00006B770000}"/>
    <cellStyle name="Normal 222" xfId="44727" xr:uid="{00000000-0005-0000-0000-00006C770000}"/>
    <cellStyle name="Normal 223" xfId="44728" xr:uid="{00000000-0005-0000-0000-00006D770000}"/>
    <cellStyle name="Normal 224" xfId="44729" xr:uid="{00000000-0005-0000-0000-00006E770000}"/>
    <cellStyle name="Normal 225" xfId="44731" xr:uid="{00000000-0005-0000-0000-00006F770000}"/>
    <cellStyle name="Normal 226" xfId="44733" xr:uid="{00000000-0005-0000-0000-000070770000}"/>
    <cellStyle name="Normal 227" xfId="44734" xr:uid="{00000000-0005-0000-0000-000071770000}"/>
    <cellStyle name="Normal 228" xfId="44735" xr:uid="{00000000-0005-0000-0000-000072770000}"/>
    <cellStyle name="Normal 229" xfId="44736" xr:uid="{00000000-0005-0000-0000-000073770000}"/>
    <cellStyle name="Normal 23" xfId="184" xr:uid="{00000000-0005-0000-0000-000074770000}"/>
    <cellStyle name="Normal 23 2" xfId="185" xr:uid="{00000000-0005-0000-0000-000075770000}"/>
    <cellStyle name="Normal 23 2 2" xfId="1637" xr:uid="{00000000-0005-0000-0000-000076770000}"/>
    <cellStyle name="Normal 23 2 2 2" xfId="57490" xr:uid="{00000000-0005-0000-0000-000077770000}"/>
    <cellStyle name="Normal 23 2 3" xfId="57491" xr:uid="{00000000-0005-0000-0000-000078770000}"/>
    <cellStyle name="Normal 23 3" xfId="1331" xr:uid="{00000000-0005-0000-0000-000079770000}"/>
    <cellStyle name="Normal 23 3 2" xfId="57492" xr:uid="{00000000-0005-0000-0000-00007A770000}"/>
    <cellStyle name="Normal 23 4" xfId="1636" xr:uid="{00000000-0005-0000-0000-00007B770000}"/>
    <cellStyle name="Normal 23 5" xfId="45900" xr:uid="{00000000-0005-0000-0000-00007C770000}"/>
    <cellStyle name="Normal 23 6" xfId="57493" xr:uid="{00000000-0005-0000-0000-00007D770000}"/>
    <cellStyle name="Normal 230" xfId="44738" xr:uid="{00000000-0005-0000-0000-00007E770000}"/>
    <cellStyle name="Normal 231" xfId="44740" xr:uid="{00000000-0005-0000-0000-00007F770000}"/>
    <cellStyle name="Normal 232" xfId="44742" xr:uid="{00000000-0005-0000-0000-000080770000}"/>
    <cellStyle name="Normal 233" xfId="44744" xr:uid="{00000000-0005-0000-0000-000081770000}"/>
    <cellStyle name="Normal 234" xfId="44746" xr:uid="{00000000-0005-0000-0000-000082770000}"/>
    <cellStyle name="Normal 235" xfId="44748" xr:uid="{00000000-0005-0000-0000-000083770000}"/>
    <cellStyle name="Normal 236" xfId="44750" xr:uid="{00000000-0005-0000-0000-000084770000}"/>
    <cellStyle name="Normal 237" xfId="44752" xr:uid="{00000000-0005-0000-0000-000085770000}"/>
    <cellStyle name="Normal 238" xfId="44855" xr:uid="{00000000-0005-0000-0000-000086770000}"/>
    <cellStyle name="Normal 239" xfId="45950" xr:uid="{00000000-0005-0000-0000-000087770000}"/>
    <cellStyle name="Normal 24" xfId="186" xr:uid="{00000000-0005-0000-0000-000088770000}"/>
    <cellStyle name="Normal 24 2" xfId="187" xr:uid="{00000000-0005-0000-0000-000089770000}"/>
    <cellStyle name="Normal 24 2 2" xfId="1639" xr:uid="{00000000-0005-0000-0000-00008A770000}"/>
    <cellStyle name="Normal 24 2 2 2" xfId="57494" xr:uid="{00000000-0005-0000-0000-00008B770000}"/>
    <cellStyle name="Normal 24 2 3" xfId="57495" xr:uid="{00000000-0005-0000-0000-00008C770000}"/>
    <cellStyle name="Normal 24 3" xfId="1332" xr:uid="{00000000-0005-0000-0000-00008D770000}"/>
    <cellStyle name="Normal 24 3 2" xfId="57496" xr:uid="{00000000-0005-0000-0000-00008E770000}"/>
    <cellStyle name="Normal 24 4" xfId="1638" xr:uid="{00000000-0005-0000-0000-00008F770000}"/>
    <cellStyle name="Normal 24 5" xfId="45901" xr:uid="{00000000-0005-0000-0000-000090770000}"/>
    <cellStyle name="Normal 24 6" xfId="57497" xr:uid="{00000000-0005-0000-0000-000091770000}"/>
    <cellStyle name="Normal 240" xfId="46026" xr:uid="{00000000-0005-0000-0000-000092770000}"/>
    <cellStyle name="Normal 241" xfId="46013" xr:uid="{00000000-0005-0000-0000-000093770000}"/>
    <cellStyle name="Normal 242" xfId="46008" xr:uid="{00000000-0005-0000-0000-000094770000}"/>
    <cellStyle name="Normal 243" xfId="46036" xr:uid="{00000000-0005-0000-0000-000095770000}"/>
    <cellStyle name="Normal 244" xfId="45988" xr:uid="{00000000-0005-0000-0000-000096770000}"/>
    <cellStyle name="Normal 245" xfId="46031" xr:uid="{00000000-0005-0000-0000-000097770000}"/>
    <cellStyle name="Normal 246" xfId="55426" xr:uid="{00000000-0005-0000-0000-000098770000}"/>
    <cellStyle name="Normal 247" xfId="55427" xr:uid="{00000000-0005-0000-0000-000099770000}"/>
    <cellStyle name="Normal 248" xfId="55428" xr:uid="{00000000-0005-0000-0000-00009A770000}"/>
    <cellStyle name="Normal 249" xfId="55429" xr:uid="{00000000-0005-0000-0000-00009B770000}"/>
    <cellStyle name="Normal 25" xfId="188" xr:uid="{00000000-0005-0000-0000-00009C770000}"/>
    <cellStyle name="Normal 25 2" xfId="189" xr:uid="{00000000-0005-0000-0000-00009D770000}"/>
    <cellStyle name="Normal 25 2 2" xfId="1640" xr:uid="{00000000-0005-0000-0000-00009E770000}"/>
    <cellStyle name="Normal 25 2 2 2" xfId="57498" xr:uid="{00000000-0005-0000-0000-00009F770000}"/>
    <cellStyle name="Normal 25 2 3" xfId="57499" xr:uid="{00000000-0005-0000-0000-0000A0770000}"/>
    <cellStyle name="Normal 25 3" xfId="1333" xr:uid="{00000000-0005-0000-0000-0000A1770000}"/>
    <cellStyle name="Normal 25 3 2" xfId="57500" xr:uid="{00000000-0005-0000-0000-0000A2770000}"/>
    <cellStyle name="Normal 25 4" xfId="45902" xr:uid="{00000000-0005-0000-0000-0000A3770000}"/>
    <cellStyle name="Normal 25 5" xfId="57501" xr:uid="{00000000-0005-0000-0000-0000A4770000}"/>
    <cellStyle name="Normal 250" xfId="55432" xr:uid="{00000000-0005-0000-0000-0000A5770000}"/>
    <cellStyle name="Normal 251" xfId="55433" xr:uid="{00000000-0005-0000-0000-0000A6770000}"/>
    <cellStyle name="Normal 252" xfId="55434" xr:uid="{00000000-0005-0000-0000-0000A7770000}"/>
    <cellStyle name="Normal 253" xfId="55441" xr:uid="{00000000-0005-0000-0000-0000A8770000}"/>
    <cellStyle name="Normal 254" xfId="55446" xr:uid="{00000000-0005-0000-0000-0000A9770000}"/>
    <cellStyle name="Normal 255" xfId="55459" xr:uid="{00000000-0005-0000-0000-0000AA770000}"/>
    <cellStyle name="Normal 256" xfId="55461" xr:uid="{00000000-0005-0000-0000-0000AB770000}"/>
    <cellStyle name="Normal 257" xfId="55464" xr:uid="{00000000-0005-0000-0000-0000AC770000}"/>
    <cellStyle name="Normal 258" xfId="55466" xr:uid="{00000000-0005-0000-0000-0000AD770000}"/>
    <cellStyle name="Normal 259" xfId="55468" xr:uid="{00000000-0005-0000-0000-0000AE770000}"/>
    <cellStyle name="Normal 26" xfId="190" xr:uid="{00000000-0005-0000-0000-0000AF770000}"/>
    <cellStyle name="Normal 26 2" xfId="191" xr:uid="{00000000-0005-0000-0000-0000B0770000}"/>
    <cellStyle name="Normal 26 2 2" xfId="1641" xr:uid="{00000000-0005-0000-0000-0000B1770000}"/>
    <cellStyle name="Normal 26 2 2 2" xfId="57502" xr:uid="{00000000-0005-0000-0000-0000B2770000}"/>
    <cellStyle name="Normal 26 2 3" xfId="57503" xr:uid="{00000000-0005-0000-0000-0000B3770000}"/>
    <cellStyle name="Normal 26 3" xfId="1334" xr:uid="{00000000-0005-0000-0000-0000B4770000}"/>
    <cellStyle name="Normal 26 3 2" xfId="57504" xr:uid="{00000000-0005-0000-0000-0000B5770000}"/>
    <cellStyle name="Normal 26 4" xfId="45903" xr:uid="{00000000-0005-0000-0000-0000B6770000}"/>
    <cellStyle name="Normal 26 5" xfId="57505" xr:uid="{00000000-0005-0000-0000-0000B7770000}"/>
    <cellStyle name="Normal 260" xfId="55470" xr:uid="{00000000-0005-0000-0000-0000B8770000}"/>
    <cellStyle name="Normal 261" xfId="55471" xr:uid="{00000000-0005-0000-0000-0000B9770000}"/>
    <cellStyle name="Normal 262" xfId="57506" xr:uid="{00000000-0005-0000-0000-0000BA770000}"/>
    <cellStyle name="Normal 263" xfId="57507" xr:uid="{00000000-0005-0000-0000-0000BB770000}"/>
    <cellStyle name="Normal 264" xfId="57508" xr:uid="{00000000-0005-0000-0000-0000BC770000}"/>
    <cellStyle name="Normal 265" xfId="57509" xr:uid="{00000000-0005-0000-0000-0000BD770000}"/>
    <cellStyle name="Normal 266" xfId="57510" xr:uid="{00000000-0005-0000-0000-0000BE770000}"/>
    <cellStyle name="Normal 267" xfId="57511" xr:uid="{00000000-0005-0000-0000-0000BF770000}"/>
    <cellStyle name="Normal 268" xfId="57512" xr:uid="{00000000-0005-0000-0000-0000C0770000}"/>
    <cellStyle name="Normal 269" xfId="60121" xr:uid="{00000000-0005-0000-0000-0000C1770000}"/>
    <cellStyle name="Normal 27" xfId="192" xr:uid="{00000000-0005-0000-0000-0000C2770000}"/>
    <cellStyle name="Normal 27 2" xfId="193" xr:uid="{00000000-0005-0000-0000-0000C3770000}"/>
    <cellStyle name="Normal 27 2 2" xfId="1642" xr:uid="{00000000-0005-0000-0000-0000C4770000}"/>
    <cellStyle name="Normal 27 2 2 2" xfId="57513" xr:uid="{00000000-0005-0000-0000-0000C5770000}"/>
    <cellStyle name="Normal 27 2 3" xfId="57514" xr:uid="{00000000-0005-0000-0000-0000C6770000}"/>
    <cellStyle name="Normal 27 3" xfId="1335" xr:uid="{00000000-0005-0000-0000-0000C7770000}"/>
    <cellStyle name="Normal 27 3 2" xfId="57515" xr:uid="{00000000-0005-0000-0000-0000C8770000}"/>
    <cellStyle name="Normal 27 4" xfId="45904" xr:uid="{00000000-0005-0000-0000-0000C9770000}"/>
    <cellStyle name="Normal 27 5" xfId="57516" xr:uid="{00000000-0005-0000-0000-0000CA770000}"/>
    <cellStyle name="Normal 270" xfId="60123" xr:uid="{00000000-0005-0000-0000-0000CB770000}"/>
    <cellStyle name="Normal 271" xfId="60125" xr:uid="{00000000-0005-0000-0000-0000CC770000}"/>
    <cellStyle name="Normal 272" xfId="60127" xr:uid="{00000000-0005-0000-0000-0000CD770000}"/>
    <cellStyle name="Normal 273" xfId="60129" xr:uid="{00000000-0005-0000-0000-0000CE770000}"/>
    <cellStyle name="Normal 274" xfId="60136" xr:uid="{CBE843F1-AF7B-430D-ABCC-E8C0FF205415}"/>
    <cellStyle name="Normal 275" xfId="60142" xr:uid="{FFFEEA8D-F380-44CB-A31B-7ADD010E3D08}"/>
    <cellStyle name="Normal 275 2" xfId="60144" xr:uid="{99FCBC1E-4E59-4C8A-A250-2C3D5478B7F0}"/>
    <cellStyle name="Normal 276" xfId="60152" xr:uid="{8DE60391-6716-4E0A-9EE4-60F1FC67F7EE}"/>
    <cellStyle name="Normal 28" xfId="194" xr:uid="{00000000-0005-0000-0000-0000CF770000}"/>
    <cellStyle name="Normal 28 2" xfId="1336" xr:uid="{00000000-0005-0000-0000-0000D0770000}"/>
    <cellStyle name="Normal 28 2 2" xfId="57517" xr:uid="{00000000-0005-0000-0000-0000D1770000}"/>
    <cellStyle name="Normal 28 2 2 2" xfId="57518" xr:uid="{00000000-0005-0000-0000-0000D2770000}"/>
    <cellStyle name="Normal 28 2 3" xfId="57519" xr:uid="{00000000-0005-0000-0000-0000D3770000}"/>
    <cellStyle name="Normal 28 3" xfId="45905" xr:uid="{00000000-0005-0000-0000-0000D4770000}"/>
    <cellStyle name="Normal 28 3 2" xfId="57520" xr:uid="{00000000-0005-0000-0000-0000D5770000}"/>
    <cellStyle name="Normal 28 4" xfId="57521" xr:uid="{00000000-0005-0000-0000-0000D6770000}"/>
    <cellStyle name="Normal 288" xfId="60131" xr:uid="{00000000-0005-0000-0000-0000D7770000}"/>
    <cellStyle name="Normal 29" xfId="195" xr:uid="{00000000-0005-0000-0000-0000D8770000}"/>
    <cellStyle name="Normal 29 2" xfId="1337" xr:uid="{00000000-0005-0000-0000-0000D9770000}"/>
    <cellStyle name="Normal 29 2 2" xfId="57522" xr:uid="{00000000-0005-0000-0000-0000DA770000}"/>
    <cellStyle name="Normal 29 2 2 2" xfId="57523" xr:uid="{00000000-0005-0000-0000-0000DB770000}"/>
    <cellStyle name="Normal 29 2 3" xfId="57524" xr:uid="{00000000-0005-0000-0000-0000DC770000}"/>
    <cellStyle name="Normal 29 3" xfId="45906" xr:uid="{00000000-0005-0000-0000-0000DD770000}"/>
    <cellStyle name="Normal 29 3 2" xfId="57525" xr:uid="{00000000-0005-0000-0000-0000DE770000}"/>
    <cellStyle name="Normal 29 4" xfId="57526" xr:uid="{00000000-0005-0000-0000-0000DF770000}"/>
    <cellStyle name="Normal 291" xfId="60134" xr:uid="{00000000-0005-0000-0000-0000E0770000}"/>
    <cellStyle name="Normal 3" xfId="196" xr:uid="{00000000-0005-0000-0000-0000E1770000}"/>
    <cellStyle name="Normal 3 10" xfId="3717" xr:uid="{00000000-0005-0000-0000-0000E2770000}"/>
    <cellStyle name="Normal 3 10 10" xfId="57527" xr:uid="{00000000-0005-0000-0000-0000E3770000}"/>
    <cellStyle name="Normal 3 10 2" xfId="5201" xr:uid="{00000000-0005-0000-0000-0000E4770000}"/>
    <cellStyle name="Normal 3 10 2 2" xfId="10378" xr:uid="{00000000-0005-0000-0000-0000E5770000}"/>
    <cellStyle name="Normal 3 10 2 2 2" xfId="24143" xr:uid="{00000000-0005-0000-0000-0000E6770000}"/>
    <cellStyle name="Normal 3 10 2 2 2 2" xfId="57528" xr:uid="{00000000-0005-0000-0000-0000E7770000}"/>
    <cellStyle name="Normal 3 10 2 2 3" xfId="42359" xr:uid="{00000000-0005-0000-0000-0000E8770000}"/>
    <cellStyle name="Normal 3 10 2 2 4" xfId="53058" xr:uid="{00000000-0005-0000-0000-0000E9770000}"/>
    <cellStyle name="Normal 3 10 2 2 5" xfId="57529" xr:uid="{00000000-0005-0000-0000-0000EA770000}"/>
    <cellStyle name="Normal 3 10 2 3" xfId="19016" xr:uid="{00000000-0005-0000-0000-0000EB770000}"/>
    <cellStyle name="Normal 3 10 2 3 2" xfId="57530" xr:uid="{00000000-0005-0000-0000-0000EC770000}"/>
    <cellStyle name="Normal 3 10 2 4" xfId="37318" xr:uid="{00000000-0005-0000-0000-0000ED770000}"/>
    <cellStyle name="Normal 3 10 2 5" xfId="45579" xr:uid="{00000000-0005-0000-0000-0000EE770000}"/>
    <cellStyle name="Normal 3 10 2 6" xfId="57531" xr:uid="{00000000-0005-0000-0000-0000EF770000}"/>
    <cellStyle name="Normal 3 10 3" xfId="7109" xr:uid="{00000000-0005-0000-0000-0000F0770000}"/>
    <cellStyle name="Normal 3 10 3 2" xfId="10379" xr:uid="{00000000-0005-0000-0000-0000F1770000}"/>
    <cellStyle name="Normal 3 10 3 2 2" xfId="24144" xr:uid="{00000000-0005-0000-0000-0000F2770000}"/>
    <cellStyle name="Normal 3 10 3 2 3" xfId="42360" xr:uid="{00000000-0005-0000-0000-0000F3770000}"/>
    <cellStyle name="Normal 3 10 3 2 4" xfId="53059" xr:uid="{00000000-0005-0000-0000-0000F4770000}"/>
    <cellStyle name="Normal 3 10 3 2 5" xfId="57532" xr:uid="{00000000-0005-0000-0000-0000F5770000}"/>
    <cellStyle name="Normal 3 10 3 3" xfId="20880" xr:uid="{00000000-0005-0000-0000-0000F6770000}"/>
    <cellStyle name="Normal 3 10 3 4" xfId="39102" xr:uid="{00000000-0005-0000-0000-0000F7770000}"/>
    <cellStyle name="Normal 3 10 3 5" xfId="49963" xr:uid="{00000000-0005-0000-0000-0000F8770000}"/>
    <cellStyle name="Normal 3 10 3 6" xfId="57533" xr:uid="{00000000-0005-0000-0000-0000F9770000}"/>
    <cellStyle name="Normal 3 10 4" xfId="7686" xr:uid="{00000000-0005-0000-0000-0000FA770000}"/>
    <cellStyle name="Normal 3 10 4 2" xfId="10380" xr:uid="{00000000-0005-0000-0000-0000FB770000}"/>
    <cellStyle name="Normal 3 10 4 2 2" xfId="24145" xr:uid="{00000000-0005-0000-0000-0000FC770000}"/>
    <cellStyle name="Normal 3 10 4 2 3" xfId="42361" xr:uid="{00000000-0005-0000-0000-0000FD770000}"/>
    <cellStyle name="Normal 3 10 4 2 4" xfId="53060" xr:uid="{00000000-0005-0000-0000-0000FE770000}"/>
    <cellStyle name="Normal 3 10 4 3" xfId="21454" xr:uid="{00000000-0005-0000-0000-0000FF770000}"/>
    <cellStyle name="Normal 3 10 4 4" xfId="39672" xr:uid="{00000000-0005-0000-0000-000000780000}"/>
    <cellStyle name="Normal 3 10 4 5" xfId="50394" xr:uid="{00000000-0005-0000-0000-000001780000}"/>
    <cellStyle name="Normal 3 10 4 6" xfId="57534" xr:uid="{00000000-0005-0000-0000-000002780000}"/>
    <cellStyle name="Normal 3 10 5" xfId="10377" xr:uid="{00000000-0005-0000-0000-000003780000}"/>
    <cellStyle name="Normal 3 10 5 2" xfId="24142" xr:uid="{00000000-0005-0000-0000-000004780000}"/>
    <cellStyle name="Normal 3 10 5 3" xfId="42358" xr:uid="{00000000-0005-0000-0000-000005780000}"/>
    <cellStyle name="Normal 3 10 5 4" xfId="53057" xr:uid="{00000000-0005-0000-0000-000006780000}"/>
    <cellStyle name="Normal 3 10 6" xfId="14362" xr:uid="{00000000-0005-0000-0000-000007780000}"/>
    <cellStyle name="Normal 3 10 7" xfId="17536" xr:uid="{00000000-0005-0000-0000-000008780000}"/>
    <cellStyle name="Normal 3 10 8" xfId="35840" xr:uid="{00000000-0005-0000-0000-000009780000}"/>
    <cellStyle name="Normal 3 10 9" xfId="45133" xr:uid="{00000000-0005-0000-0000-00000A780000}"/>
    <cellStyle name="Normal 3 11" xfId="3733" xr:uid="{00000000-0005-0000-0000-00000B780000}"/>
    <cellStyle name="Normal 3 11 2" xfId="5214" xr:uid="{00000000-0005-0000-0000-00000C780000}"/>
    <cellStyle name="Normal 3 11 2 2" xfId="10382" xr:uid="{00000000-0005-0000-0000-00000D780000}"/>
    <cellStyle name="Normal 3 11 2 2 2" xfId="24147" xr:uid="{00000000-0005-0000-0000-00000E780000}"/>
    <cellStyle name="Normal 3 11 2 2 3" xfId="42363" xr:uid="{00000000-0005-0000-0000-00000F780000}"/>
    <cellStyle name="Normal 3 11 2 2 4" xfId="53062" xr:uid="{00000000-0005-0000-0000-000010780000}"/>
    <cellStyle name="Normal 3 11 2 2 5" xfId="57535" xr:uid="{00000000-0005-0000-0000-000011780000}"/>
    <cellStyle name="Normal 3 11 2 3" xfId="19029" xr:uid="{00000000-0005-0000-0000-000012780000}"/>
    <cellStyle name="Normal 3 11 2 4" xfId="37331" xr:uid="{00000000-0005-0000-0000-000013780000}"/>
    <cellStyle name="Normal 3 11 2 5" xfId="48594" xr:uid="{00000000-0005-0000-0000-000014780000}"/>
    <cellStyle name="Normal 3 11 2 6" xfId="57536" xr:uid="{00000000-0005-0000-0000-000015780000}"/>
    <cellStyle name="Normal 3 11 3" xfId="10381" xr:uid="{00000000-0005-0000-0000-000016780000}"/>
    <cellStyle name="Normal 3 11 3 2" xfId="24146" xr:uid="{00000000-0005-0000-0000-000017780000}"/>
    <cellStyle name="Normal 3 11 3 3" xfId="42362" xr:uid="{00000000-0005-0000-0000-000018780000}"/>
    <cellStyle name="Normal 3 11 3 4" xfId="53061" xr:uid="{00000000-0005-0000-0000-000019780000}"/>
    <cellStyle name="Normal 3 11 3 5" xfId="57537" xr:uid="{00000000-0005-0000-0000-00001A780000}"/>
    <cellStyle name="Normal 3 11 4" xfId="14376" xr:uid="{00000000-0005-0000-0000-00001B780000}"/>
    <cellStyle name="Normal 3 11 5" xfId="17550" xr:uid="{00000000-0005-0000-0000-00001C780000}"/>
    <cellStyle name="Normal 3 11 6" xfId="35854" xr:uid="{00000000-0005-0000-0000-00001D780000}"/>
    <cellStyle name="Normal 3 11 7" xfId="45578" xr:uid="{00000000-0005-0000-0000-00001E780000}"/>
    <cellStyle name="Normal 3 11 8" xfId="57538" xr:uid="{00000000-0005-0000-0000-00001F780000}"/>
    <cellStyle name="Normal 3 12" xfId="5627" xr:uid="{00000000-0005-0000-0000-000020780000}"/>
    <cellStyle name="Normal 3 12 2" xfId="10383" xr:uid="{00000000-0005-0000-0000-000021780000}"/>
    <cellStyle name="Normal 3 12 2 2" xfId="24148" xr:uid="{00000000-0005-0000-0000-000022780000}"/>
    <cellStyle name="Normal 3 12 2 3" xfId="42364" xr:uid="{00000000-0005-0000-0000-000023780000}"/>
    <cellStyle name="Normal 3 12 2 4" xfId="53063" xr:uid="{00000000-0005-0000-0000-000024780000}"/>
    <cellStyle name="Normal 3 12 2 5" xfId="57539" xr:uid="{00000000-0005-0000-0000-000025780000}"/>
    <cellStyle name="Normal 3 12 3" xfId="19442" xr:uid="{00000000-0005-0000-0000-000026780000}"/>
    <cellStyle name="Normal 3 12 4" xfId="37716" xr:uid="{00000000-0005-0000-0000-000027780000}"/>
    <cellStyle name="Normal 3 12 5" xfId="49006" xr:uid="{00000000-0005-0000-0000-000028780000}"/>
    <cellStyle name="Normal 3 12 6" xfId="57540" xr:uid="{00000000-0005-0000-0000-000029780000}"/>
    <cellStyle name="Normal 3 13" xfId="6467" xr:uid="{00000000-0005-0000-0000-00002A780000}"/>
    <cellStyle name="Normal 3 13 2" xfId="10384" xr:uid="{00000000-0005-0000-0000-00002B780000}"/>
    <cellStyle name="Normal 3 13 2 2" xfId="24149" xr:uid="{00000000-0005-0000-0000-00002C780000}"/>
    <cellStyle name="Normal 3 13 2 3" xfId="42365" xr:uid="{00000000-0005-0000-0000-00002D780000}"/>
    <cellStyle name="Normal 3 13 2 4" xfId="53064" xr:uid="{00000000-0005-0000-0000-00002E780000}"/>
    <cellStyle name="Normal 3 13 3" xfId="20239" xr:uid="{00000000-0005-0000-0000-00002F780000}"/>
    <cellStyle name="Normal 3 13 4" xfId="38467" xr:uid="{00000000-0005-0000-0000-000030780000}"/>
    <cellStyle name="Normal 3 13 5" xfId="49666" xr:uid="{00000000-0005-0000-0000-000031780000}"/>
    <cellStyle name="Normal 3 13 6" xfId="57541" xr:uid="{00000000-0005-0000-0000-000032780000}"/>
    <cellStyle name="Normal 3 14" xfId="6756" xr:uid="{00000000-0005-0000-0000-000033780000}"/>
    <cellStyle name="Normal 3 14 2" xfId="10385" xr:uid="{00000000-0005-0000-0000-000034780000}"/>
    <cellStyle name="Normal 3 14 2 2" xfId="24150" xr:uid="{00000000-0005-0000-0000-000035780000}"/>
    <cellStyle name="Normal 3 14 2 3" xfId="42366" xr:uid="{00000000-0005-0000-0000-000036780000}"/>
    <cellStyle name="Normal 3 14 2 4" xfId="53065" xr:uid="{00000000-0005-0000-0000-000037780000}"/>
    <cellStyle name="Normal 3 14 3" xfId="20528" xr:uid="{00000000-0005-0000-0000-000038780000}"/>
    <cellStyle name="Normal 3 14 4" xfId="38753" xr:uid="{00000000-0005-0000-0000-000039780000}"/>
    <cellStyle name="Normal 3 14 5" xfId="49791" xr:uid="{00000000-0005-0000-0000-00003A780000}"/>
    <cellStyle name="Normal 3 15" xfId="7338" xr:uid="{00000000-0005-0000-0000-00003B780000}"/>
    <cellStyle name="Normal 3 15 2" xfId="10386" xr:uid="{00000000-0005-0000-0000-00003C780000}"/>
    <cellStyle name="Normal 3 15 2 2" xfId="24151" xr:uid="{00000000-0005-0000-0000-00003D780000}"/>
    <cellStyle name="Normal 3 15 2 3" xfId="42367" xr:uid="{00000000-0005-0000-0000-00003E780000}"/>
    <cellStyle name="Normal 3 15 2 4" xfId="53066" xr:uid="{00000000-0005-0000-0000-00003F780000}"/>
    <cellStyle name="Normal 3 15 3" xfId="21106" xr:uid="{00000000-0005-0000-0000-000040780000}"/>
    <cellStyle name="Normal 3 15 4" xfId="39325" xr:uid="{00000000-0005-0000-0000-000041780000}"/>
    <cellStyle name="Normal 3 15 5" xfId="50052" xr:uid="{00000000-0005-0000-0000-000042780000}"/>
    <cellStyle name="Normal 3 16" xfId="44763" xr:uid="{00000000-0005-0000-0000-000043780000}"/>
    <cellStyle name="Normal 3 17" xfId="57542" xr:uid="{00000000-0005-0000-0000-000044780000}"/>
    <cellStyle name="Normal 3 2" xfId="197" xr:uid="{00000000-0005-0000-0000-000045780000}"/>
    <cellStyle name="Normal 3 2 2" xfId="825" xr:uid="{00000000-0005-0000-0000-000046780000}"/>
    <cellStyle name="Normal 3 2 2 2" xfId="2521" xr:uid="{00000000-0005-0000-0000-000047780000}"/>
    <cellStyle name="Normal 3 2 2 2 2" xfId="3652" xr:uid="{00000000-0005-0000-0000-000048780000}"/>
    <cellStyle name="Normal 3 2 2 2 2 2" xfId="5164" xr:uid="{00000000-0005-0000-0000-000049780000}"/>
    <cellStyle name="Normal 3 2 2 2 2 2 2" xfId="10389" xr:uid="{00000000-0005-0000-0000-00004A780000}"/>
    <cellStyle name="Normal 3 2 2 2 2 2 2 2" xfId="24154" xr:uid="{00000000-0005-0000-0000-00004B780000}"/>
    <cellStyle name="Normal 3 2 2 2 2 2 2 3" xfId="42370" xr:uid="{00000000-0005-0000-0000-00004C780000}"/>
    <cellStyle name="Normal 3 2 2 2 2 2 2 4" xfId="53069" xr:uid="{00000000-0005-0000-0000-00004D780000}"/>
    <cellStyle name="Normal 3 2 2 2 2 2 3" xfId="18979" xr:uid="{00000000-0005-0000-0000-00004E780000}"/>
    <cellStyle name="Normal 3 2 2 2 2 2 4" xfId="37281" xr:uid="{00000000-0005-0000-0000-00004F780000}"/>
    <cellStyle name="Normal 3 2 2 2 2 2 5" xfId="48567" xr:uid="{00000000-0005-0000-0000-000050780000}"/>
    <cellStyle name="Normal 3 2 2 2 2 3" xfId="10388" xr:uid="{00000000-0005-0000-0000-000051780000}"/>
    <cellStyle name="Normal 3 2 2 2 2 3 2" xfId="24153" xr:uid="{00000000-0005-0000-0000-000052780000}"/>
    <cellStyle name="Normal 3 2 2 2 2 3 3" xfId="42369" xr:uid="{00000000-0005-0000-0000-000053780000}"/>
    <cellStyle name="Normal 3 2 2 2 2 3 4" xfId="53068" xr:uid="{00000000-0005-0000-0000-000054780000}"/>
    <cellStyle name="Normal 3 2 2 2 2 4" xfId="14305" xr:uid="{00000000-0005-0000-0000-000055780000}"/>
    <cellStyle name="Normal 3 2 2 2 2 5" xfId="17477" xr:uid="{00000000-0005-0000-0000-000056780000}"/>
    <cellStyle name="Normal 3 2 2 2 2 6" xfId="35783" xr:uid="{00000000-0005-0000-0000-000057780000}"/>
    <cellStyle name="Normal 3 2 2 2 2 7" xfId="47177" xr:uid="{00000000-0005-0000-0000-000058780000}"/>
    <cellStyle name="Normal 3 2 2 2 3" xfId="4559" xr:uid="{00000000-0005-0000-0000-000059780000}"/>
    <cellStyle name="Normal 3 2 2 2 3 2" xfId="10390" xr:uid="{00000000-0005-0000-0000-00005A780000}"/>
    <cellStyle name="Normal 3 2 2 2 3 2 2" xfId="24155" xr:uid="{00000000-0005-0000-0000-00005B780000}"/>
    <cellStyle name="Normal 3 2 2 2 3 2 3" xfId="42371" xr:uid="{00000000-0005-0000-0000-00005C780000}"/>
    <cellStyle name="Normal 3 2 2 2 3 2 4" xfId="53070" xr:uid="{00000000-0005-0000-0000-00005D780000}"/>
    <cellStyle name="Normal 3 2 2 2 3 3" xfId="18374" xr:uid="{00000000-0005-0000-0000-00005E780000}"/>
    <cellStyle name="Normal 3 2 2 2 3 4" xfId="36676" xr:uid="{00000000-0005-0000-0000-00005F780000}"/>
    <cellStyle name="Normal 3 2 2 2 3 5" xfId="48012" xr:uid="{00000000-0005-0000-0000-000060780000}"/>
    <cellStyle name="Normal 3 2 2 2 4" xfId="6419" xr:uid="{00000000-0005-0000-0000-000061780000}"/>
    <cellStyle name="Normal 3 2 2 2 4 2" xfId="10391" xr:uid="{00000000-0005-0000-0000-000062780000}"/>
    <cellStyle name="Normal 3 2 2 2 4 2 2" xfId="24156" xr:uid="{00000000-0005-0000-0000-000063780000}"/>
    <cellStyle name="Normal 3 2 2 2 4 2 3" xfId="42372" xr:uid="{00000000-0005-0000-0000-000064780000}"/>
    <cellStyle name="Normal 3 2 2 2 4 2 4" xfId="53071" xr:uid="{00000000-0005-0000-0000-000065780000}"/>
    <cellStyle name="Normal 3 2 2 2 4 3" xfId="20192" xr:uid="{00000000-0005-0000-0000-000066780000}"/>
    <cellStyle name="Normal 3 2 2 2 4 4" xfId="38429" xr:uid="{00000000-0005-0000-0000-000067780000}"/>
    <cellStyle name="Normal 3 2 2 2 4 5" xfId="49628" xr:uid="{00000000-0005-0000-0000-000068780000}"/>
    <cellStyle name="Normal 3 2 2 2 5" xfId="10387" xr:uid="{00000000-0005-0000-0000-000069780000}"/>
    <cellStyle name="Normal 3 2 2 2 5 2" xfId="24152" xr:uid="{00000000-0005-0000-0000-00006A780000}"/>
    <cellStyle name="Normal 3 2 2 2 5 3" xfId="42368" xr:uid="{00000000-0005-0000-0000-00006B780000}"/>
    <cellStyle name="Normal 3 2 2 2 5 4" xfId="53067" xr:uid="{00000000-0005-0000-0000-00006C780000}"/>
    <cellStyle name="Normal 3 2 2 2 6" xfId="13318" xr:uid="{00000000-0005-0000-0000-00006D780000}"/>
    <cellStyle name="Normal 3 2 2 2 7" xfId="16395" xr:uid="{00000000-0005-0000-0000-00006E780000}"/>
    <cellStyle name="Normal 3 2 2 2 8" xfId="34796" xr:uid="{00000000-0005-0000-0000-00006F780000}"/>
    <cellStyle name="Normal 3 2 2 2 9" xfId="46286" xr:uid="{00000000-0005-0000-0000-000070780000}"/>
    <cellStyle name="Normal 3 2 2 3" xfId="2522" xr:uid="{00000000-0005-0000-0000-000071780000}"/>
    <cellStyle name="Normal 3 2 2 3 2" xfId="3653" xr:uid="{00000000-0005-0000-0000-000072780000}"/>
    <cellStyle name="Normal 3 2 2 3 2 2" xfId="5165" xr:uid="{00000000-0005-0000-0000-000073780000}"/>
    <cellStyle name="Normal 3 2 2 3 2 2 2" xfId="10394" xr:uid="{00000000-0005-0000-0000-000074780000}"/>
    <cellStyle name="Normal 3 2 2 3 2 2 2 2" xfId="24159" xr:uid="{00000000-0005-0000-0000-000075780000}"/>
    <cellStyle name="Normal 3 2 2 3 2 2 2 3" xfId="42375" xr:uid="{00000000-0005-0000-0000-000076780000}"/>
    <cellStyle name="Normal 3 2 2 3 2 2 2 4" xfId="53074" xr:uid="{00000000-0005-0000-0000-000077780000}"/>
    <cellStyle name="Normal 3 2 2 3 2 2 3" xfId="18980" xr:uid="{00000000-0005-0000-0000-000078780000}"/>
    <cellStyle name="Normal 3 2 2 3 2 2 4" xfId="37282" xr:uid="{00000000-0005-0000-0000-000079780000}"/>
    <cellStyle name="Normal 3 2 2 3 2 2 5" xfId="48568" xr:uid="{00000000-0005-0000-0000-00007A780000}"/>
    <cellStyle name="Normal 3 2 2 3 2 3" xfId="10393" xr:uid="{00000000-0005-0000-0000-00007B780000}"/>
    <cellStyle name="Normal 3 2 2 3 2 3 2" xfId="24158" xr:uid="{00000000-0005-0000-0000-00007C780000}"/>
    <cellStyle name="Normal 3 2 2 3 2 3 3" xfId="42374" xr:uid="{00000000-0005-0000-0000-00007D780000}"/>
    <cellStyle name="Normal 3 2 2 3 2 3 4" xfId="53073" xr:uid="{00000000-0005-0000-0000-00007E780000}"/>
    <cellStyle name="Normal 3 2 2 3 2 4" xfId="14306" xr:uid="{00000000-0005-0000-0000-00007F780000}"/>
    <cellStyle name="Normal 3 2 2 3 2 5" xfId="17478" xr:uid="{00000000-0005-0000-0000-000080780000}"/>
    <cellStyle name="Normal 3 2 2 3 2 6" xfId="35784" xr:uid="{00000000-0005-0000-0000-000081780000}"/>
    <cellStyle name="Normal 3 2 2 3 2 7" xfId="47178" xr:uid="{00000000-0005-0000-0000-000082780000}"/>
    <cellStyle name="Normal 3 2 2 3 3" xfId="4560" xr:uid="{00000000-0005-0000-0000-000083780000}"/>
    <cellStyle name="Normal 3 2 2 3 3 2" xfId="10395" xr:uid="{00000000-0005-0000-0000-000084780000}"/>
    <cellStyle name="Normal 3 2 2 3 3 2 2" xfId="24160" xr:uid="{00000000-0005-0000-0000-000085780000}"/>
    <cellStyle name="Normal 3 2 2 3 3 2 3" xfId="42376" xr:uid="{00000000-0005-0000-0000-000086780000}"/>
    <cellStyle name="Normal 3 2 2 3 3 2 4" xfId="53075" xr:uid="{00000000-0005-0000-0000-000087780000}"/>
    <cellStyle name="Normal 3 2 2 3 3 3" xfId="18375" xr:uid="{00000000-0005-0000-0000-000088780000}"/>
    <cellStyle name="Normal 3 2 2 3 3 4" xfId="36677" xr:uid="{00000000-0005-0000-0000-000089780000}"/>
    <cellStyle name="Normal 3 2 2 3 3 5" xfId="48013" xr:uid="{00000000-0005-0000-0000-00008A780000}"/>
    <cellStyle name="Normal 3 2 2 3 4" xfId="6420" xr:uid="{00000000-0005-0000-0000-00008B780000}"/>
    <cellStyle name="Normal 3 2 2 3 4 2" xfId="10396" xr:uid="{00000000-0005-0000-0000-00008C780000}"/>
    <cellStyle name="Normal 3 2 2 3 4 2 2" xfId="24161" xr:uid="{00000000-0005-0000-0000-00008D780000}"/>
    <cellStyle name="Normal 3 2 2 3 4 2 3" xfId="42377" xr:uid="{00000000-0005-0000-0000-00008E780000}"/>
    <cellStyle name="Normal 3 2 2 3 4 2 4" xfId="53076" xr:uid="{00000000-0005-0000-0000-00008F780000}"/>
    <cellStyle name="Normal 3 2 2 3 4 3" xfId="20193" xr:uid="{00000000-0005-0000-0000-000090780000}"/>
    <cellStyle name="Normal 3 2 2 3 4 4" xfId="38430" xr:uid="{00000000-0005-0000-0000-000091780000}"/>
    <cellStyle name="Normal 3 2 2 3 4 5" xfId="49629" xr:uid="{00000000-0005-0000-0000-000092780000}"/>
    <cellStyle name="Normal 3 2 2 3 5" xfId="10392" xr:uid="{00000000-0005-0000-0000-000093780000}"/>
    <cellStyle name="Normal 3 2 2 3 5 2" xfId="24157" xr:uid="{00000000-0005-0000-0000-000094780000}"/>
    <cellStyle name="Normal 3 2 2 3 5 3" xfId="42373" xr:uid="{00000000-0005-0000-0000-000095780000}"/>
    <cellStyle name="Normal 3 2 2 3 5 4" xfId="53072" xr:uid="{00000000-0005-0000-0000-000096780000}"/>
    <cellStyle name="Normal 3 2 2 3 6" xfId="13319" xr:uid="{00000000-0005-0000-0000-000097780000}"/>
    <cellStyle name="Normal 3 2 2 3 7" xfId="16396" xr:uid="{00000000-0005-0000-0000-000098780000}"/>
    <cellStyle name="Normal 3 2 2 3 8" xfId="34797" xr:uid="{00000000-0005-0000-0000-000099780000}"/>
    <cellStyle name="Normal 3 2 2 3 9" xfId="46287" xr:uid="{00000000-0005-0000-0000-00009A780000}"/>
    <cellStyle name="Normal 3 2 2 4" xfId="2523" xr:uid="{00000000-0005-0000-0000-00009B780000}"/>
    <cellStyle name="Normal 3 2 2 4 2" xfId="3654" xr:uid="{00000000-0005-0000-0000-00009C780000}"/>
    <cellStyle name="Normal 3 2 2 4 2 2" xfId="5166" xr:uid="{00000000-0005-0000-0000-00009D780000}"/>
    <cellStyle name="Normal 3 2 2 4 2 2 2" xfId="10399" xr:uid="{00000000-0005-0000-0000-00009E780000}"/>
    <cellStyle name="Normal 3 2 2 4 2 2 2 2" xfId="24164" xr:uid="{00000000-0005-0000-0000-00009F780000}"/>
    <cellStyle name="Normal 3 2 2 4 2 2 2 3" xfId="42380" xr:uid="{00000000-0005-0000-0000-0000A0780000}"/>
    <cellStyle name="Normal 3 2 2 4 2 2 2 4" xfId="53079" xr:uid="{00000000-0005-0000-0000-0000A1780000}"/>
    <cellStyle name="Normal 3 2 2 4 2 2 3" xfId="18981" xr:uid="{00000000-0005-0000-0000-0000A2780000}"/>
    <cellStyle name="Normal 3 2 2 4 2 2 4" xfId="37283" xr:uid="{00000000-0005-0000-0000-0000A3780000}"/>
    <cellStyle name="Normal 3 2 2 4 2 2 5" xfId="48569" xr:uid="{00000000-0005-0000-0000-0000A4780000}"/>
    <cellStyle name="Normal 3 2 2 4 2 3" xfId="10398" xr:uid="{00000000-0005-0000-0000-0000A5780000}"/>
    <cellStyle name="Normal 3 2 2 4 2 3 2" xfId="24163" xr:uid="{00000000-0005-0000-0000-0000A6780000}"/>
    <cellStyle name="Normal 3 2 2 4 2 3 3" xfId="42379" xr:uid="{00000000-0005-0000-0000-0000A7780000}"/>
    <cellStyle name="Normal 3 2 2 4 2 3 4" xfId="53078" xr:uid="{00000000-0005-0000-0000-0000A8780000}"/>
    <cellStyle name="Normal 3 2 2 4 2 4" xfId="14307" xr:uid="{00000000-0005-0000-0000-0000A9780000}"/>
    <cellStyle name="Normal 3 2 2 4 2 5" xfId="17479" xr:uid="{00000000-0005-0000-0000-0000AA780000}"/>
    <cellStyle name="Normal 3 2 2 4 2 6" xfId="35785" xr:uid="{00000000-0005-0000-0000-0000AB780000}"/>
    <cellStyle name="Normal 3 2 2 4 2 7" xfId="47179" xr:uid="{00000000-0005-0000-0000-0000AC780000}"/>
    <cellStyle name="Normal 3 2 2 4 3" xfId="4561" xr:uid="{00000000-0005-0000-0000-0000AD780000}"/>
    <cellStyle name="Normal 3 2 2 4 3 2" xfId="10400" xr:uid="{00000000-0005-0000-0000-0000AE780000}"/>
    <cellStyle name="Normal 3 2 2 4 3 2 2" xfId="24165" xr:uid="{00000000-0005-0000-0000-0000AF780000}"/>
    <cellStyle name="Normal 3 2 2 4 3 2 3" xfId="42381" xr:uid="{00000000-0005-0000-0000-0000B0780000}"/>
    <cellStyle name="Normal 3 2 2 4 3 2 4" xfId="53080" xr:uid="{00000000-0005-0000-0000-0000B1780000}"/>
    <cellStyle name="Normal 3 2 2 4 3 3" xfId="18376" xr:uid="{00000000-0005-0000-0000-0000B2780000}"/>
    <cellStyle name="Normal 3 2 2 4 3 4" xfId="36678" xr:uid="{00000000-0005-0000-0000-0000B3780000}"/>
    <cellStyle name="Normal 3 2 2 4 3 5" xfId="48014" xr:uid="{00000000-0005-0000-0000-0000B4780000}"/>
    <cellStyle name="Normal 3 2 2 4 4" xfId="6421" xr:uid="{00000000-0005-0000-0000-0000B5780000}"/>
    <cellStyle name="Normal 3 2 2 4 4 2" xfId="10401" xr:uid="{00000000-0005-0000-0000-0000B6780000}"/>
    <cellStyle name="Normal 3 2 2 4 4 2 2" xfId="24166" xr:uid="{00000000-0005-0000-0000-0000B7780000}"/>
    <cellStyle name="Normal 3 2 2 4 4 2 3" xfId="42382" xr:uid="{00000000-0005-0000-0000-0000B8780000}"/>
    <cellStyle name="Normal 3 2 2 4 4 2 4" xfId="53081" xr:uid="{00000000-0005-0000-0000-0000B9780000}"/>
    <cellStyle name="Normal 3 2 2 4 4 3" xfId="20194" xr:uid="{00000000-0005-0000-0000-0000BA780000}"/>
    <cellStyle name="Normal 3 2 2 4 4 4" xfId="38431" xr:uid="{00000000-0005-0000-0000-0000BB780000}"/>
    <cellStyle name="Normal 3 2 2 4 4 5" xfId="49630" xr:uid="{00000000-0005-0000-0000-0000BC780000}"/>
    <cellStyle name="Normal 3 2 2 4 5" xfId="10397" xr:uid="{00000000-0005-0000-0000-0000BD780000}"/>
    <cellStyle name="Normal 3 2 2 4 5 2" xfId="24162" xr:uid="{00000000-0005-0000-0000-0000BE780000}"/>
    <cellStyle name="Normal 3 2 2 4 5 3" xfId="42378" xr:uid="{00000000-0005-0000-0000-0000BF780000}"/>
    <cellStyle name="Normal 3 2 2 4 5 4" xfId="53077" xr:uid="{00000000-0005-0000-0000-0000C0780000}"/>
    <cellStyle name="Normal 3 2 2 4 6" xfId="13320" xr:uid="{00000000-0005-0000-0000-0000C1780000}"/>
    <cellStyle name="Normal 3 2 2 4 7" xfId="16397" xr:uid="{00000000-0005-0000-0000-0000C2780000}"/>
    <cellStyle name="Normal 3 2 2 4 8" xfId="34798" xr:uid="{00000000-0005-0000-0000-0000C3780000}"/>
    <cellStyle name="Normal 3 2 2 4 9" xfId="46288" xr:uid="{00000000-0005-0000-0000-0000C4780000}"/>
    <cellStyle name="Normal 3 2 3" xfId="2524" xr:uid="{00000000-0005-0000-0000-0000C5780000}"/>
    <cellStyle name="Normal 3 2 3 2" xfId="3655" xr:uid="{00000000-0005-0000-0000-0000C6780000}"/>
    <cellStyle name="Normal 3 2 3 2 2" xfId="5167" xr:uid="{00000000-0005-0000-0000-0000C7780000}"/>
    <cellStyle name="Normal 3 2 3 2 2 2" xfId="10404" xr:uid="{00000000-0005-0000-0000-0000C8780000}"/>
    <cellStyle name="Normal 3 2 3 2 2 2 2" xfId="24169" xr:uid="{00000000-0005-0000-0000-0000C9780000}"/>
    <cellStyle name="Normal 3 2 3 2 2 2 3" xfId="42385" xr:uid="{00000000-0005-0000-0000-0000CA780000}"/>
    <cellStyle name="Normal 3 2 3 2 2 2 4" xfId="53084" xr:uid="{00000000-0005-0000-0000-0000CB780000}"/>
    <cellStyle name="Normal 3 2 3 2 2 3" xfId="18982" xr:uid="{00000000-0005-0000-0000-0000CC780000}"/>
    <cellStyle name="Normal 3 2 3 2 2 4" xfId="37284" xr:uid="{00000000-0005-0000-0000-0000CD780000}"/>
    <cellStyle name="Normal 3 2 3 2 2 5" xfId="48570" xr:uid="{00000000-0005-0000-0000-0000CE780000}"/>
    <cellStyle name="Normal 3 2 3 2 3" xfId="10403" xr:uid="{00000000-0005-0000-0000-0000CF780000}"/>
    <cellStyle name="Normal 3 2 3 2 3 2" xfId="24168" xr:uid="{00000000-0005-0000-0000-0000D0780000}"/>
    <cellStyle name="Normal 3 2 3 2 3 3" xfId="42384" xr:uid="{00000000-0005-0000-0000-0000D1780000}"/>
    <cellStyle name="Normal 3 2 3 2 3 4" xfId="53083" xr:uid="{00000000-0005-0000-0000-0000D2780000}"/>
    <cellStyle name="Normal 3 2 3 2 4" xfId="14308" xr:uid="{00000000-0005-0000-0000-0000D3780000}"/>
    <cellStyle name="Normal 3 2 3 2 5" xfId="17480" xr:uid="{00000000-0005-0000-0000-0000D4780000}"/>
    <cellStyle name="Normal 3 2 3 2 6" xfId="35786" xr:uid="{00000000-0005-0000-0000-0000D5780000}"/>
    <cellStyle name="Normal 3 2 3 2 7" xfId="47180" xr:uid="{00000000-0005-0000-0000-0000D6780000}"/>
    <cellStyle name="Normal 3 2 3 3" xfId="4562" xr:uid="{00000000-0005-0000-0000-0000D7780000}"/>
    <cellStyle name="Normal 3 2 3 3 2" xfId="10405" xr:uid="{00000000-0005-0000-0000-0000D8780000}"/>
    <cellStyle name="Normal 3 2 3 3 2 2" xfId="24170" xr:uid="{00000000-0005-0000-0000-0000D9780000}"/>
    <cellStyle name="Normal 3 2 3 3 2 3" xfId="42386" xr:uid="{00000000-0005-0000-0000-0000DA780000}"/>
    <cellStyle name="Normal 3 2 3 3 2 4" xfId="53085" xr:uid="{00000000-0005-0000-0000-0000DB780000}"/>
    <cellStyle name="Normal 3 2 3 3 3" xfId="18377" xr:uid="{00000000-0005-0000-0000-0000DC780000}"/>
    <cellStyle name="Normal 3 2 3 3 4" xfId="36679" xr:uid="{00000000-0005-0000-0000-0000DD780000}"/>
    <cellStyle name="Normal 3 2 3 3 5" xfId="48015" xr:uid="{00000000-0005-0000-0000-0000DE780000}"/>
    <cellStyle name="Normal 3 2 3 4" xfId="6422" xr:uid="{00000000-0005-0000-0000-0000DF780000}"/>
    <cellStyle name="Normal 3 2 3 4 2" xfId="10406" xr:uid="{00000000-0005-0000-0000-0000E0780000}"/>
    <cellStyle name="Normal 3 2 3 4 2 2" xfId="24171" xr:uid="{00000000-0005-0000-0000-0000E1780000}"/>
    <cellStyle name="Normal 3 2 3 4 2 3" xfId="42387" xr:uid="{00000000-0005-0000-0000-0000E2780000}"/>
    <cellStyle name="Normal 3 2 3 4 2 4" xfId="53086" xr:uid="{00000000-0005-0000-0000-0000E3780000}"/>
    <cellStyle name="Normal 3 2 3 4 3" xfId="20195" xr:uid="{00000000-0005-0000-0000-0000E4780000}"/>
    <cellStyle name="Normal 3 2 3 4 4" xfId="38432" xr:uid="{00000000-0005-0000-0000-0000E5780000}"/>
    <cellStyle name="Normal 3 2 3 4 5" xfId="49631" xr:uid="{00000000-0005-0000-0000-0000E6780000}"/>
    <cellStyle name="Normal 3 2 3 5" xfId="10402" xr:uid="{00000000-0005-0000-0000-0000E7780000}"/>
    <cellStyle name="Normal 3 2 3 5 2" xfId="24167" xr:uid="{00000000-0005-0000-0000-0000E8780000}"/>
    <cellStyle name="Normal 3 2 3 5 3" xfId="42383" xr:uid="{00000000-0005-0000-0000-0000E9780000}"/>
    <cellStyle name="Normal 3 2 3 5 4" xfId="53082" xr:uid="{00000000-0005-0000-0000-0000EA780000}"/>
    <cellStyle name="Normal 3 2 3 6" xfId="13321" xr:uid="{00000000-0005-0000-0000-0000EB780000}"/>
    <cellStyle name="Normal 3 2 3 7" xfId="16398" xr:uid="{00000000-0005-0000-0000-0000EC780000}"/>
    <cellStyle name="Normal 3 2 3 8" xfId="34799" xr:uid="{00000000-0005-0000-0000-0000ED780000}"/>
    <cellStyle name="Normal 3 2 3 9" xfId="46289" xr:uid="{00000000-0005-0000-0000-0000EE780000}"/>
    <cellStyle name="Normal 3 2 4" xfId="2525" xr:uid="{00000000-0005-0000-0000-0000EF780000}"/>
    <cellStyle name="Normal 3 2 4 2" xfId="3656" xr:uid="{00000000-0005-0000-0000-0000F0780000}"/>
    <cellStyle name="Normal 3 2 4 2 2" xfId="5168" xr:uid="{00000000-0005-0000-0000-0000F1780000}"/>
    <cellStyle name="Normal 3 2 4 2 2 2" xfId="10409" xr:uid="{00000000-0005-0000-0000-0000F2780000}"/>
    <cellStyle name="Normal 3 2 4 2 2 2 2" xfId="24174" xr:uid="{00000000-0005-0000-0000-0000F3780000}"/>
    <cellStyle name="Normal 3 2 4 2 2 2 3" xfId="42390" xr:uid="{00000000-0005-0000-0000-0000F4780000}"/>
    <cellStyle name="Normal 3 2 4 2 2 2 4" xfId="53089" xr:uid="{00000000-0005-0000-0000-0000F5780000}"/>
    <cellStyle name="Normal 3 2 4 2 2 3" xfId="18983" xr:uid="{00000000-0005-0000-0000-0000F6780000}"/>
    <cellStyle name="Normal 3 2 4 2 2 4" xfId="37285" xr:uid="{00000000-0005-0000-0000-0000F7780000}"/>
    <cellStyle name="Normal 3 2 4 2 2 5" xfId="48571" xr:uid="{00000000-0005-0000-0000-0000F8780000}"/>
    <cellStyle name="Normal 3 2 4 2 3" xfId="10408" xr:uid="{00000000-0005-0000-0000-0000F9780000}"/>
    <cellStyle name="Normal 3 2 4 2 3 2" xfId="24173" xr:uid="{00000000-0005-0000-0000-0000FA780000}"/>
    <cellStyle name="Normal 3 2 4 2 3 3" xfId="42389" xr:uid="{00000000-0005-0000-0000-0000FB780000}"/>
    <cellStyle name="Normal 3 2 4 2 3 4" xfId="53088" xr:uid="{00000000-0005-0000-0000-0000FC780000}"/>
    <cellStyle name="Normal 3 2 4 2 4" xfId="14309" xr:uid="{00000000-0005-0000-0000-0000FD780000}"/>
    <cellStyle name="Normal 3 2 4 2 5" xfId="17481" xr:uid="{00000000-0005-0000-0000-0000FE780000}"/>
    <cellStyle name="Normal 3 2 4 2 6" xfId="35787" xr:uid="{00000000-0005-0000-0000-0000FF780000}"/>
    <cellStyle name="Normal 3 2 4 2 7" xfId="47181" xr:uid="{00000000-0005-0000-0000-000000790000}"/>
    <cellStyle name="Normal 3 2 4 3" xfId="4563" xr:uid="{00000000-0005-0000-0000-000001790000}"/>
    <cellStyle name="Normal 3 2 4 3 2" xfId="10410" xr:uid="{00000000-0005-0000-0000-000002790000}"/>
    <cellStyle name="Normal 3 2 4 3 2 2" xfId="24175" xr:uid="{00000000-0005-0000-0000-000003790000}"/>
    <cellStyle name="Normal 3 2 4 3 2 3" xfId="42391" xr:uid="{00000000-0005-0000-0000-000004790000}"/>
    <cellStyle name="Normal 3 2 4 3 2 4" xfId="53090" xr:uid="{00000000-0005-0000-0000-000005790000}"/>
    <cellStyle name="Normal 3 2 4 3 3" xfId="18378" xr:uid="{00000000-0005-0000-0000-000006790000}"/>
    <cellStyle name="Normal 3 2 4 3 4" xfId="36680" xr:uid="{00000000-0005-0000-0000-000007790000}"/>
    <cellStyle name="Normal 3 2 4 3 5" xfId="48016" xr:uid="{00000000-0005-0000-0000-000008790000}"/>
    <cellStyle name="Normal 3 2 4 4" xfId="6423" xr:uid="{00000000-0005-0000-0000-000009790000}"/>
    <cellStyle name="Normal 3 2 4 4 2" xfId="10411" xr:uid="{00000000-0005-0000-0000-00000A790000}"/>
    <cellStyle name="Normal 3 2 4 4 2 2" xfId="24176" xr:uid="{00000000-0005-0000-0000-00000B790000}"/>
    <cellStyle name="Normal 3 2 4 4 2 3" xfId="42392" xr:uid="{00000000-0005-0000-0000-00000C790000}"/>
    <cellStyle name="Normal 3 2 4 4 2 4" xfId="53091" xr:uid="{00000000-0005-0000-0000-00000D790000}"/>
    <cellStyle name="Normal 3 2 4 4 3" xfId="20196" xr:uid="{00000000-0005-0000-0000-00000E790000}"/>
    <cellStyle name="Normal 3 2 4 4 4" xfId="38433" xr:uid="{00000000-0005-0000-0000-00000F790000}"/>
    <cellStyle name="Normal 3 2 4 4 5" xfId="49632" xr:uid="{00000000-0005-0000-0000-000010790000}"/>
    <cellStyle name="Normal 3 2 4 5" xfId="10407" xr:uid="{00000000-0005-0000-0000-000011790000}"/>
    <cellStyle name="Normal 3 2 4 5 2" xfId="24172" xr:uid="{00000000-0005-0000-0000-000012790000}"/>
    <cellStyle name="Normal 3 2 4 5 3" xfId="42388" xr:uid="{00000000-0005-0000-0000-000013790000}"/>
    <cellStyle name="Normal 3 2 4 5 4" xfId="53087" xr:uid="{00000000-0005-0000-0000-000014790000}"/>
    <cellStyle name="Normal 3 2 4 6" xfId="13322" xr:uid="{00000000-0005-0000-0000-000015790000}"/>
    <cellStyle name="Normal 3 2 4 7" xfId="16399" xr:uid="{00000000-0005-0000-0000-000016790000}"/>
    <cellStyle name="Normal 3 2 4 8" xfId="34800" xr:uid="{00000000-0005-0000-0000-000017790000}"/>
    <cellStyle name="Normal 3 2 4 9" xfId="46290" xr:uid="{00000000-0005-0000-0000-000018790000}"/>
    <cellStyle name="Normal 3 2 5" xfId="2526" xr:uid="{00000000-0005-0000-0000-000019790000}"/>
    <cellStyle name="Normal 3 2 5 2" xfId="3657" xr:uid="{00000000-0005-0000-0000-00001A790000}"/>
    <cellStyle name="Normal 3 2 5 2 2" xfId="5169" xr:uid="{00000000-0005-0000-0000-00001B790000}"/>
    <cellStyle name="Normal 3 2 5 2 2 2" xfId="10414" xr:uid="{00000000-0005-0000-0000-00001C790000}"/>
    <cellStyle name="Normal 3 2 5 2 2 2 2" xfId="24179" xr:uid="{00000000-0005-0000-0000-00001D790000}"/>
    <cellStyle name="Normal 3 2 5 2 2 2 3" xfId="42395" xr:uid="{00000000-0005-0000-0000-00001E790000}"/>
    <cellStyle name="Normal 3 2 5 2 2 2 4" xfId="53094" xr:uid="{00000000-0005-0000-0000-00001F790000}"/>
    <cellStyle name="Normal 3 2 5 2 2 3" xfId="18984" xr:uid="{00000000-0005-0000-0000-000020790000}"/>
    <cellStyle name="Normal 3 2 5 2 2 4" xfId="37286" xr:uid="{00000000-0005-0000-0000-000021790000}"/>
    <cellStyle name="Normal 3 2 5 2 2 5" xfId="48572" xr:uid="{00000000-0005-0000-0000-000022790000}"/>
    <cellStyle name="Normal 3 2 5 2 3" xfId="10413" xr:uid="{00000000-0005-0000-0000-000023790000}"/>
    <cellStyle name="Normal 3 2 5 2 3 2" xfId="24178" xr:uid="{00000000-0005-0000-0000-000024790000}"/>
    <cellStyle name="Normal 3 2 5 2 3 3" xfId="42394" xr:uid="{00000000-0005-0000-0000-000025790000}"/>
    <cellStyle name="Normal 3 2 5 2 3 4" xfId="53093" xr:uid="{00000000-0005-0000-0000-000026790000}"/>
    <cellStyle name="Normal 3 2 5 2 4" xfId="14310" xr:uid="{00000000-0005-0000-0000-000027790000}"/>
    <cellStyle name="Normal 3 2 5 2 5" xfId="17482" xr:uid="{00000000-0005-0000-0000-000028790000}"/>
    <cellStyle name="Normal 3 2 5 2 6" xfId="35788" xr:uid="{00000000-0005-0000-0000-000029790000}"/>
    <cellStyle name="Normal 3 2 5 2 7" xfId="47182" xr:uid="{00000000-0005-0000-0000-00002A790000}"/>
    <cellStyle name="Normal 3 2 5 3" xfId="4564" xr:uid="{00000000-0005-0000-0000-00002B790000}"/>
    <cellStyle name="Normal 3 2 5 3 2" xfId="10415" xr:uid="{00000000-0005-0000-0000-00002C790000}"/>
    <cellStyle name="Normal 3 2 5 3 2 2" xfId="24180" xr:uid="{00000000-0005-0000-0000-00002D790000}"/>
    <cellStyle name="Normal 3 2 5 3 2 3" xfId="42396" xr:uid="{00000000-0005-0000-0000-00002E790000}"/>
    <cellStyle name="Normal 3 2 5 3 2 4" xfId="53095" xr:uid="{00000000-0005-0000-0000-00002F790000}"/>
    <cellStyle name="Normal 3 2 5 3 3" xfId="18379" xr:uid="{00000000-0005-0000-0000-000030790000}"/>
    <cellStyle name="Normal 3 2 5 3 4" xfId="36681" xr:uid="{00000000-0005-0000-0000-000031790000}"/>
    <cellStyle name="Normal 3 2 5 3 5" xfId="48017" xr:uid="{00000000-0005-0000-0000-000032790000}"/>
    <cellStyle name="Normal 3 2 5 4" xfId="6424" xr:uid="{00000000-0005-0000-0000-000033790000}"/>
    <cellStyle name="Normal 3 2 5 4 2" xfId="10416" xr:uid="{00000000-0005-0000-0000-000034790000}"/>
    <cellStyle name="Normal 3 2 5 4 2 2" xfId="24181" xr:uid="{00000000-0005-0000-0000-000035790000}"/>
    <cellStyle name="Normal 3 2 5 4 2 3" xfId="42397" xr:uid="{00000000-0005-0000-0000-000036790000}"/>
    <cellStyle name="Normal 3 2 5 4 2 4" xfId="53096" xr:uid="{00000000-0005-0000-0000-000037790000}"/>
    <cellStyle name="Normal 3 2 5 4 3" xfId="20197" xr:uid="{00000000-0005-0000-0000-000038790000}"/>
    <cellStyle name="Normal 3 2 5 4 4" xfId="38434" xr:uid="{00000000-0005-0000-0000-000039790000}"/>
    <cellStyle name="Normal 3 2 5 4 5" xfId="49633" xr:uid="{00000000-0005-0000-0000-00003A790000}"/>
    <cellStyle name="Normal 3 2 5 5" xfId="10412" xr:uid="{00000000-0005-0000-0000-00003B790000}"/>
    <cellStyle name="Normal 3 2 5 5 2" xfId="24177" xr:uid="{00000000-0005-0000-0000-00003C790000}"/>
    <cellStyle name="Normal 3 2 5 5 3" xfId="42393" xr:uid="{00000000-0005-0000-0000-00003D790000}"/>
    <cellStyle name="Normal 3 2 5 5 4" xfId="53092" xr:uid="{00000000-0005-0000-0000-00003E790000}"/>
    <cellStyle name="Normal 3 2 5 6" xfId="13323" xr:uid="{00000000-0005-0000-0000-00003F790000}"/>
    <cellStyle name="Normal 3 2 5 7" xfId="16400" xr:uid="{00000000-0005-0000-0000-000040790000}"/>
    <cellStyle name="Normal 3 2 5 8" xfId="34801" xr:uid="{00000000-0005-0000-0000-000041790000}"/>
    <cellStyle name="Normal 3 2 5 9" xfId="46291" xr:uid="{00000000-0005-0000-0000-000042790000}"/>
    <cellStyle name="Normal 3 3" xfId="824" xr:uid="{00000000-0005-0000-0000-000043790000}"/>
    <cellStyle name="Normal 3 3 10" xfId="44825" xr:uid="{00000000-0005-0000-0000-000044790000}"/>
    <cellStyle name="Normal 3 3 11" xfId="57543" xr:uid="{00000000-0005-0000-0000-000045790000}"/>
    <cellStyle name="Normal 3 3 2" xfId="2527" xr:uid="{00000000-0005-0000-0000-000046790000}"/>
    <cellStyle name="Normal 3 3 2 10" xfId="7381" xr:uid="{00000000-0005-0000-0000-000047790000}"/>
    <cellStyle name="Normal 3 3 2 10 2" xfId="10418" xr:uid="{00000000-0005-0000-0000-000048790000}"/>
    <cellStyle name="Normal 3 3 2 10 2 2" xfId="24183" xr:uid="{00000000-0005-0000-0000-000049790000}"/>
    <cellStyle name="Normal 3 3 2 10 2 3" xfId="42399" xr:uid="{00000000-0005-0000-0000-00004A790000}"/>
    <cellStyle name="Normal 3 3 2 10 2 4" xfId="53098" xr:uid="{00000000-0005-0000-0000-00004B790000}"/>
    <cellStyle name="Normal 3 3 2 10 3" xfId="21149" xr:uid="{00000000-0005-0000-0000-00004C790000}"/>
    <cellStyle name="Normal 3 3 2 10 4" xfId="39368" xr:uid="{00000000-0005-0000-0000-00004D790000}"/>
    <cellStyle name="Normal 3 3 2 10 5" xfId="50095" xr:uid="{00000000-0005-0000-0000-00004E790000}"/>
    <cellStyle name="Normal 3 3 2 11" xfId="10417" xr:uid="{00000000-0005-0000-0000-00004F790000}"/>
    <cellStyle name="Normal 3 3 2 11 2" xfId="24182" xr:uid="{00000000-0005-0000-0000-000050790000}"/>
    <cellStyle name="Normal 3 3 2 11 3" xfId="42398" xr:uid="{00000000-0005-0000-0000-000051790000}"/>
    <cellStyle name="Normal 3 3 2 11 4" xfId="53097" xr:uid="{00000000-0005-0000-0000-000052790000}"/>
    <cellStyle name="Normal 3 3 2 12" xfId="13324" xr:uid="{00000000-0005-0000-0000-000053790000}"/>
    <cellStyle name="Normal 3 3 2 13" xfId="16401" xr:uid="{00000000-0005-0000-0000-000054790000}"/>
    <cellStyle name="Normal 3 3 2 14" xfId="34802" xr:uid="{00000000-0005-0000-0000-000055790000}"/>
    <cellStyle name="Normal 3 3 2 15" xfId="44826" xr:uid="{00000000-0005-0000-0000-000056790000}"/>
    <cellStyle name="Normal 3 3 2 16" xfId="57544" xr:uid="{00000000-0005-0000-0000-000057790000}"/>
    <cellStyle name="Normal 3 3 2 2" xfId="2528" xr:uid="{00000000-0005-0000-0000-000058790000}"/>
    <cellStyle name="Normal 3 3 2 2 10" xfId="13325" xr:uid="{00000000-0005-0000-0000-000059790000}"/>
    <cellStyle name="Normal 3 3 2 2 11" xfId="16402" xr:uid="{00000000-0005-0000-0000-00005A790000}"/>
    <cellStyle name="Normal 3 3 2 2 12" xfId="34803" xr:uid="{00000000-0005-0000-0000-00005B790000}"/>
    <cellStyle name="Normal 3 3 2 2 13" xfId="44893" xr:uid="{00000000-0005-0000-0000-00005C790000}"/>
    <cellStyle name="Normal 3 3 2 2 14" xfId="57545" xr:uid="{00000000-0005-0000-0000-00005D790000}"/>
    <cellStyle name="Normal 3 3 2 2 2" xfId="3659" xr:uid="{00000000-0005-0000-0000-00005E790000}"/>
    <cellStyle name="Normal 3 3 2 2 2 10" xfId="57546" xr:uid="{00000000-0005-0000-0000-00005F790000}"/>
    <cellStyle name="Normal 3 3 2 2 2 2" xfId="5171" xr:uid="{00000000-0005-0000-0000-000060790000}"/>
    <cellStyle name="Normal 3 3 2 2 2 2 2" xfId="10421" xr:uid="{00000000-0005-0000-0000-000061790000}"/>
    <cellStyle name="Normal 3 3 2 2 2 2 2 2" xfId="24186" xr:uid="{00000000-0005-0000-0000-000062790000}"/>
    <cellStyle name="Normal 3 3 2 2 2 2 2 2 2" xfId="57547" xr:uid="{00000000-0005-0000-0000-000063790000}"/>
    <cellStyle name="Normal 3 3 2 2 2 2 2 3" xfId="42402" xr:uid="{00000000-0005-0000-0000-000064790000}"/>
    <cellStyle name="Normal 3 3 2 2 2 2 2 4" xfId="53101" xr:uid="{00000000-0005-0000-0000-000065790000}"/>
    <cellStyle name="Normal 3 3 2 2 2 2 2 5" xfId="57548" xr:uid="{00000000-0005-0000-0000-000066790000}"/>
    <cellStyle name="Normal 3 3 2 2 2 2 3" xfId="18986" xr:uid="{00000000-0005-0000-0000-000067790000}"/>
    <cellStyle name="Normal 3 3 2 2 2 2 3 2" xfId="57549" xr:uid="{00000000-0005-0000-0000-000068790000}"/>
    <cellStyle name="Normal 3 3 2 2 2 2 4" xfId="37288" xr:uid="{00000000-0005-0000-0000-000069790000}"/>
    <cellStyle name="Normal 3 3 2 2 2 2 5" xfId="45583" xr:uid="{00000000-0005-0000-0000-00006A790000}"/>
    <cellStyle name="Normal 3 3 2 2 2 2 6" xfId="57550" xr:uid="{00000000-0005-0000-0000-00006B790000}"/>
    <cellStyle name="Normal 3 3 2 2 2 3" xfId="7200" xr:uid="{00000000-0005-0000-0000-00006C790000}"/>
    <cellStyle name="Normal 3 3 2 2 2 3 2" xfId="10422" xr:uid="{00000000-0005-0000-0000-00006D790000}"/>
    <cellStyle name="Normal 3 3 2 2 2 3 2 2" xfId="24187" xr:uid="{00000000-0005-0000-0000-00006E790000}"/>
    <cellStyle name="Normal 3 3 2 2 2 3 2 3" xfId="42403" xr:uid="{00000000-0005-0000-0000-00006F790000}"/>
    <cellStyle name="Normal 3 3 2 2 2 3 2 4" xfId="53102" xr:uid="{00000000-0005-0000-0000-000070790000}"/>
    <cellStyle name="Normal 3 3 2 2 2 3 2 5" xfId="57551" xr:uid="{00000000-0005-0000-0000-000071790000}"/>
    <cellStyle name="Normal 3 3 2 2 2 3 3" xfId="20971" xr:uid="{00000000-0005-0000-0000-000072790000}"/>
    <cellStyle name="Normal 3 3 2 2 2 3 4" xfId="39193" xr:uid="{00000000-0005-0000-0000-000073790000}"/>
    <cellStyle name="Normal 3 3 2 2 2 3 5" xfId="49985" xr:uid="{00000000-0005-0000-0000-000074790000}"/>
    <cellStyle name="Normal 3 3 2 2 2 3 6" xfId="57552" xr:uid="{00000000-0005-0000-0000-000075790000}"/>
    <cellStyle name="Normal 3 3 2 2 2 4" xfId="7777" xr:uid="{00000000-0005-0000-0000-000076790000}"/>
    <cellStyle name="Normal 3 3 2 2 2 4 2" xfId="10423" xr:uid="{00000000-0005-0000-0000-000077790000}"/>
    <cellStyle name="Normal 3 3 2 2 2 4 2 2" xfId="24188" xr:uid="{00000000-0005-0000-0000-000078790000}"/>
    <cellStyle name="Normal 3 3 2 2 2 4 2 3" xfId="42404" xr:uid="{00000000-0005-0000-0000-000079790000}"/>
    <cellStyle name="Normal 3 3 2 2 2 4 2 4" xfId="53103" xr:uid="{00000000-0005-0000-0000-00007A790000}"/>
    <cellStyle name="Normal 3 3 2 2 2 4 3" xfId="21545" xr:uid="{00000000-0005-0000-0000-00007B790000}"/>
    <cellStyle name="Normal 3 3 2 2 2 4 4" xfId="39763" xr:uid="{00000000-0005-0000-0000-00007C790000}"/>
    <cellStyle name="Normal 3 3 2 2 2 4 5" xfId="50479" xr:uid="{00000000-0005-0000-0000-00007D790000}"/>
    <cellStyle name="Normal 3 3 2 2 2 4 6" xfId="57553" xr:uid="{00000000-0005-0000-0000-00007E790000}"/>
    <cellStyle name="Normal 3 3 2 2 2 5" xfId="10420" xr:uid="{00000000-0005-0000-0000-00007F790000}"/>
    <cellStyle name="Normal 3 3 2 2 2 5 2" xfId="24185" xr:uid="{00000000-0005-0000-0000-000080790000}"/>
    <cellStyle name="Normal 3 3 2 2 2 5 3" xfId="42401" xr:uid="{00000000-0005-0000-0000-000081790000}"/>
    <cellStyle name="Normal 3 3 2 2 2 5 4" xfId="53100" xr:uid="{00000000-0005-0000-0000-000082790000}"/>
    <cellStyle name="Normal 3 3 2 2 2 6" xfId="14312" xr:uid="{00000000-0005-0000-0000-000083790000}"/>
    <cellStyle name="Normal 3 3 2 2 2 7" xfId="17484" xr:uid="{00000000-0005-0000-0000-000084790000}"/>
    <cellStyle name="Normal 3 3 2 2 2 8" xfId="35790" xr:uid="{00000000-0005-0000-0000-000085790000}"/>
    <cellStyle name="Normal 3 3 2 2 2 9" xfId="45224" xr:uid="{00000000-0005-0000-0000-000086790000}"/>
    <cellStyle name="Normal 3 3 2 2 3" xfId="4566" xr:uid="{00000000-0005-0000-0000-000087790000}"/>
    <cellStyle name="Normal 3 3 2 2 3 2" xfId="10424" xr:uid="{00000000-0005-0000-0000-000088790000}"/>
    <cellStyle name="Normal 3 3 2 2 3 2 2" xfId="24189" xr:uid="{00000000-0005-0000-0000-000089790000}"/>
    <cellStyle name="Normal 3 3 2 2 3 2 2 2" xfId="57554" xr:uid="{00000000-0005-0000-0000-00008A790000}"/>
    <cellStyle name="Normal 3 3 2 2 3 2 3" xfId="42405" xr:uid="{00000000-0005-0000-0000-00008B790000}"/>
    <cellStyle name="Normal 3 3 2 2 3 2 4" xfId="53104" xr:uid="{00000000-0005-0000-0000-00008C790000}"/>
    <cellStyle name="Normal 3 3 2 2 3 2 5" xfId="57555" xr:uid="{00000000-0005-0000-0000-00008D790000}"/>
    <cellStyle name="Normal 3 3 2 2 3 3" xfId="18381" xr:uid="{00000000-0005-0000-0000-00008E790000}"/>
    <cellStyle name="Normal 3 3 2 2 3 3 2" xfId="57556" xr:uid="{00000000-0005-0000-0000-00008F790000}"/>
    <cellStyle name="Normal 3 3 2 2 3 4" xfId="36683" xr:uid="{00000000-0005-0000-0000-000090790000}"/>
    <cellStyle name="Normal 3 3 2 2 3 5" xfId="45582" xr:uid="{00000000-0005-0000-0000-000091790000}"/>
    <cellStyle name="Normal 3 3 2 2 3 6" xfId="57557" xr:uid="{00000000-0005-0000-0000-000092790000}"/>
    <cellStyle name="Normal 3 3 2 2 4" xfId="5788" xr:uid="{00000000-0005-0000-0000-000093790000}"/>
    <cellStyle name="Normal 3 3 2 2 4 2" xfId="10425" xr:uid="{00000000-0005-0000-0000-000094790000}"/>
    <cellStyle name="Normal 3 3 2 2 4 2 2" xfId="24190" xr:uid="{00000000-0005-0000-0000-000095790000}"/>
    <cellStyle name="Normal 3 3 2 2 4 2 3" xfId="42406" xr:uid="{00000000-0005-0000-0000-000096790000}"/>
    <cellStyle name="Normal 3 3 2 2 4 2 4" xfId="53105" xr:uid="{00000000-0005-0000-0000-000097790000}"/>
    <cellStyle name="Normal 3 3 2 2 4 2 5" xfId="57558" xr:uid="{00000000-0005-0000-0000-000098790000}"/>
    <cellStyle name="Normal 3 3 2 2 4 3" xfId="19571" xr:uid="{00000000-0005-0000-0000-000099790000}"/>
    <cellStyle name="Normal 3 3 2 2 4 4" xfId="37826" xr:uid="{00000000-0005-0000-0000-00009A790000}"/>
    <cellStyle name="Normal 3 3 2 2 4 5" xfId="49043" xr:uid="{00000000-0005-0000-0000-00009B790000}"/>
    <cellStyle name="Normal 3 3 2 2 4 6" xfId="57559" xr:uid="{00000000-0005-0000-0000-00009C790000}"/>
    <cellStyle name="Normal 3 3 2 2 5" xfId="6426" xr:uid="{00000000-0005-0000-0000-00009D790000}"/>
    <cellStyle name="Normal 3 3 2 2 5 2" xfId="10426" xr:uid="{00000000-0005-0000-0000-00009E790000}"/>
    <cellStyle name="Normal 3 3 2 2 5 2 2" xfId="24191" xr:uid="{00000000-0005-0000-0000-00009F790000}"/>
    <cellStyle name="Normal 3 3 2 2 5 2 3" xfId="42407" xr:uid="{00000000-0005-0000-0000-0000A0790000}"/>
    <cellStyle name="Normal 3 3 2 2 5 2 4" xfId="53106" xr:uid="{00000000-0005-0000-0000-0000A1790000}"/>
    <cellStyle name="Normal 3 3 2 2 5 3" xfId="20199" xr:uid="{00000000-0005-0000-0000-0000A2790000}"/>
    <cellStyle name="Normal 3 3 2 2 5 4" xfId="38436" xr:uid="{00000000-0005-0000-0000-0000A3790000}"/>
    <cellStyle name="Normal 3 3 2 2 5 5" xfId="49635" xr:uid="{00000000-0005-0000-0000-0000A4790000}"/>
    <cellStyle name="Normal 3 3 2 2 5 6" xfId="57560" xr:uid="{00000000-0005-0000-0000-0000A5790000}"/>
    <cellStyle name="Normal 3 3 2 2 6" xfId="6575" xr:uid="{00000000-0005-0000-0000-0000A6790000}"/>
    <cellStyle name="Normal 3 3 2 2 6 2" xfId="10427" xr:uid="{00000000-0005-0000-0000-0000A7790000}"/>
    <cellStyle name="Normal 3 3 2 2 6 2 2" xfId="24192" xr:uid="{00000000-0005-0000-0000-0000A8790000}"/>
    <cellStyle name="Normal 3 3 2 2 6 2 3" xfId="42408" xr:uid="{00000000-0005-0000-0000-0000A9790000}"/>
    <cellStyle name="Normal 3 3 2 2 6 2 4" xfId="53107" xr:uid="{00000000-0005-0000-0000-0000AA790000}"/>
    <cellStyle name="Normal 3 3 2 2 6 3" xfId="20347" xr:uid="{00000000-0005-0000-0000-0000AB790000}"/>
    <cellStyle name="Normal 3 3 2 2 6 4" xfId="38574" xr:uid="{00000000-0005-0000-0000-0000AC790000}"/>
    <cellStyle name="Normal 3 3 2 2 6 5" xfId="49722" xr:uid="{00000000-0005-0000-0000-0000AD790000}"/>
    <cellStyle name="Normal 3 3 2 2 7" xfId="6869" xr:uid="{00000000-0005-0000-0000-0000AE790000}"/>
    <cellStyle name="Normal 3 3 2 2 7 2" xfId="10428" xr:uid="{00000000-0005-0000-0000-0000AF790000}"/>
    <cellStyle name="Normal 3 3 2 2 7 2 2" xfId="24193" xr:uid="{00000000-0005-0000-0000-0000B0790000}"/>
    <cellStyle name="Normal 3 3 2 2 7 2 3" xfId="42409" xr:uid="{00000000-0005-0000-0000-0000B1790000}"/>
    <cellStyle name="Normal 3 3 2 2 7 2 4" xfId="53108" xr:uid="{00000000-0005-0000-0000-0000B2790000}"/>
    <cellStyle name="Normal 3 3 2 2 7 3" xfId="20640" xr:uid="{00000000-0005-0000-0000-0000B3790000}"/>
    <cellStyle name="Normal 3 3 2 2 7 4" xfId="38862" xr:uid="{00000000-0005-0000-0000-0000B4790000}"/>
    <cellStyle name="Normal 3 3 2 2 7 5" xfId="49862" xr:uid="{00000000-0005-0000-0000-0000B5790000}"/>
    <cellStyle name="Normal 3 3 2 2 8" xfId="7446" xr:uid="{00000000-0005-0000-0000-0000B6790000}"/>
    <cellStyle name="Normal 3 3 2 2 8 2" xfId="10429" xr:uid="{00000000-0005-0000-0000-0000B7790000}"/>
    <cellStyle name="Normal 3 3 2 2 8 2 2" xfId="24194" xr:uid="{00000000-0005-0000-0000-0000B8790000}"/>
    <cellStyle name="Normal 3 3 2 2 8 2 3" xfId="42410" xr:uid="{00000000-0005-0000-0000-0000B9790000}"/>
    <cellStyle name="Normal 3 3 2 2 8 2 4" xfId="53109" xr:uid="{00000000-0005-0000-0000-0000BA790000}"/>
    <cellStyle name="Normal 3 3 2 2 8 3" xfId="21214" xr:uid="{00000000-0005-0000-0000-0000BB790000}"/>
    <cellStyle name="Normal 3 3 2 2 8 4" xfId="39432" xr:uid="{00000000-0005-0000-0000-0000BC790000}"/>
    <cellStyle name="Normal 3 3 2 2 8 5" xfId="50159" xr:uid="{00000000-0005-0000-0000-0000BD790000}"/>
    <cellStyle name="Normal 3 3 2 2 9" xfId="10419" xr:uid="{00000000-0005-0000-0000-0000BE790000}"/>
    <cellStyle name="Normal 3 3 2 2 9 2" xfId="24184" xr:uid="{00000000-0005-0000-0000-0000BF790000}"/>
    <cellStyle name="Normal 3 3 2 2 9 3" xfId="42400" xr:uid="{00000000-0005-0000-0000-0000C0790000}"/>
    <cellStyle name="Normal 3 3 2 2 9 4" xfId="53099" xr:uid="{00000000-0005-0000-0000-0000C1790000}"/>
    <cellStyle name="Normal 3 3 2 3" xfId="2529" xr:uid="{00000000-0005-0000-0000-0000C2790000}"/>
    <cellStyle name="Normal 3 3 2 3 10" xfId="16403" xr:uid="{00000000-0005-0000-0000-0000C3790000}"/>
    <cellStyle name="Normal 3 3 2 3 11" xfId="34804" xr:uid="{00000000-0005-0000-0000-0000C4790000}"/>
    <cellStyle name="Normal 3 3 2 3 12" xfId="44957" xr:uid="{00000000-0005-0000-0000-0000C5790000}"/>
    <cellStyle name="Normal 3 3 2 3 13" xfId="57561" xr:uid="{00000000-0005-0000-0000-0000C6790000}"/>
    <cellStyle name="Normal 3 3 2 3 2" xfId="3660" xr:uid="{00000000-0005-0000-0000-0000C7790000}"/>
    <cellStyle name="Normal 3 3 2 3 2 10" xfId="57562" xr:uid="{00000000-0005-0000-0000-0000C8790000}"/>
    <cellStyle name="Normal 3 3 2 3 2 2" xfId="5172" xr:uid="{00000000-0005-0000-0000-0000C9790000}"/>
    <cellStyle name="Normal 3 3 2 3 2 2 2" xfId="10432" xr:uid="{00000000-0005-0000-0000-0000CA790000}"/>
    <cellStyle name="Normal 3 3 2 3 2 2 2 2" xfId="24197" xr:uid="{00000000-0005-0000-0000-0000CB790000}"/>
    <cellStyle name="Normal 3 3 2 3 2 2 2 2 2" xfId="57563" xr:uid="{00000000-0005-0000-0000-0000CC790000}"/>
    <cellStyle name="Normal 3 3 2 3 2 2 2 3" xfId="42413" xr:uid="{00000000-0005-0000-0000-0000CD790000}"/>
    <cellStyle name="Normal 3 3 2 3 2 2 2 4" xfId="53112" xr:uid="{00000000-0005-0000-0000-0000CE790000}"/>
    <cellStyle name="Normal 3 3 2 3 2 2 2 5" xfId="57564" xr:uid="{00000000-0005-0000-0000-0000CF790000}"/>
    <cellStyle name="Normal 3 3 2 3 2 2 3" xfId="18987" xr:uid="{00000000-0005-0000-0000-0000D0790000}"/>
    <cellStyle name="Normal 3 3 2 3 2 2 3 2" xfId="57565" xr:uid="{00000000-0005-0000-0000-0000D1790000}"/>
    <cellStyle name="Normal 3 3 2 3 2 2 4" xfId="37289" xr:uid="{00000000-0005-0000-0000-0000D2790000}"/>
    <cellStyle name="Normal 3 3 2 3 2 2 5" xfId="45585" xr:uid="{00000000-0005-0000-0000-0000D3790000}"/>
    <cellStyle name="Normal 3 3 2 3 2 2 6" xfId="57566" xr:uid="{00000000-0005-0000-0000-0000D4790000}"/>
    <cellStyle name="Normal 3 3 2 3 2 3" xfId="7201" xr:uid="{00000000-0005-0000-0000-0000D5790000}"/>
    <cellStyle name="Normal 3 3 2 3 2 3 2" xfId="10433" xr:uid="{00000000-0005-0000-0000-0000D6790000}"/>
    <cellStyle name="Normal 3 3 2 3 2 3 2 2" xfId="24198" xr:uid="{00000000-0005-0000-0000-0000D7790000}"/>
    <cellStyle name="Normal 3 3 2 3 2 3 2 3" xfId="42414" xr:uid="{00000000-0005-0000-0000-0000D8790000}"/>
    <cellStyle name="Normal 3 3 2 3 2 3 2 4" xfId="53113" xr:uid="{00000000-0005-0000-0000-0000D9790000}"/>
    <cellStyle name="Normal 3 3 2 3 2 3 2 5" xfId="57567" xr:uid="{00000000-0005-0000-0000-0000DA790000}"/>
    <cellStyle name="Normal 3 3 2 3 2 3 3" xfId="20972" xr:uid="{00000000-0005-0000-0000-0000DB790000}"/>
    <cellStyle name="Normal 3 3 2 3 2 3 4" xfId="39194" xr:uid="{00000000-0005-0000-0000-0000DC790000}"/>
    <cellStyle name="Normal 3 3 2 3 2 3 5" xfId="49986" xr:uid="{00000000-0005-0000-0000-0000DD790000}"/>
    <cellStyle name="Normal 3 3 2 3 2 3 6" xfId="57568" xr:uid="{00000000-0005-0000-0000-0000DE790000}"/>
    <cellStyle name="Normal 3 3 2 3 2 4" xfId="7778" xr:uid="{00000000-0005-0000-0000-0000DF790000}"/>
    <cellStyle name="Normal 3 3 2 3 2 4 2" xfId="10434" xr:uid="{00000000-0005-0000-0000-0000E0790000}"/>
    <cellStyle name="Normal 3 3 2 3 2 4 2 2" xfId="24199" xr:uid="{00000000-0005-0000-0000-0000E1790000}"/>
    <cellStyle name="Normal 3 3 2 3 2 4 2 3" xfId="42415" xr:uid="{00000000-0005-0000-0000-0000E2790000}"/>
    <cellStyle name="Normal 3 3 2 3 2 4 2 4" xfId="53114" xr:uid="{00000000-0005-0000-0000-0000E3790000}"/>
    <cellStyle name="Normal 3 3 2 3 2 4 3" xfId="21546" xr:uid="{00000000-0005-0000-0000-0000E4790000}"/>
    <cellStyle name="Normal 3 3 2 3 2 4 4" xfId="39764" xr:uid="{00000000-0005-0000-0000-0000E5790000}"/>
    <cellStyle name="Normal 3 3 2 3 2 4 5" xfId="50480" xr:uid="{00000000-0005-0000-0000-0000E6790000}"/>
    <cellStyle name="Normal 3 3 2 3 2 4 6" xfId="57569" xr:uid="{00000000-0005-0000-0000-0000E7790000}"/>
    <cellStyle name="Normal 3 3 2 3 2 5" xfId="10431" xr:uid="{00000000-0005-0000-0000-0000E8790000}"/>
    <cellStyle name="Normal 3 3 2 3 2 5 2" xfId="24196" xr:uid="{00000000-0005-0000-0000-0000E9790000}"/>
    <cellStyle name="Normal 3 3 2 3 2 5 3" xfId="42412" xr:uid="{00000000-0005-0000-0000-0000EA790000}"/>
    <cellStyle name="Normal 3 3 2 3 2 5 4" xfId="53111" xr:uid="{00000000-0005-0000-0000-0000EB790000}"/>
    <cellStyle name="Normal 3 3 2 3 2 6" xfId="14313" xr:uid="{00000000-0005-0000-0000-0000EC790000}"/>
    <cellStyle name="Normal 3 3 2 3 2 7" xfId="17485" xr:uid="{00000000-0005-0000-0000-0000ED790000}"/>
    <cellStyle name="Normal 3 3 2 3 2 8" xfId="35791" xr:uid="{00000000-0005-0000-0000-0000EE790000}"/>
    <cellStyle name="Normal 3 3 2 3 2 9" xfId="45225" xr:uid="{00000000-0005-0000-0000-0000EF790000}"/>
    <cellStyle name="Normal 3 3 2 3 3" xfId="4567" xr:uid="{00000000-0005-0000-0000-0000F0790000}"/>
    <cellStyle name="Normal 3 3 2 3 3 2" xfId="10435" xr:uid="{00000000-0005-0000-0000-0000F1790000}"/>
    <cellStyle name="Normal 3 3 2 3 3 2 2" xfId="24200" xr:uid="{00000000-0005-0000-0000-0000F2790000}"/>
    <cellStyle name="Normal 3 3 2 3 3 2 2 2" xfId="57570" xr:uid="{00000000-0005-0000-0000-0000F3790000}"/>
    <cellStyle name="Normal 3 3 2 3 3 2 3" xfId="42416" xr:uid="{00000000-0005-0000-0000-0000F4790000}"/>
    <cellStyle name="Normal 3 3 2 3 3 2 4" xfId="53115" xr:uid="{00000000-0005-0000-0000-0000F5790000}"/>
    <cellStyle name="Normal 3 3 2 3 3 2 5" xfId="57571" xr:uid="{00000000-0005-0000-0000-0000F6790000}"/>
    <cellStyle name="Normal 3 3 2 3 3 3" xfId="18382" xr:uid="{00000000-0005-0000-0000-0000F7790000}"/>
    <cellStyle name="Normal 3 3 2 3 3 3 2" xfId="57572" xr:uid="{00000000-0005-0000-0000-0000F8790000}"/>
    <cellStyle name="Normal 3 3 2 3 3 4" xfId="36684" xr:uid="{00000000-0005-0000-0000-0000F9790000}"/>
    <cellStyle name="Normal 3 3 2 3 3 5" xfId="45584" xr:uid="{00000000-0005-0000-0000-0000FA790000}"/>
    <cellStyle name="Normal 3 3 2 3 3 6" xfId="57573" xr:uid="{00000000-0005-0000-0000-0000FB790000}"/>
    <cellStyle name="Normal 3 3 2 3 4" xfId="6427" xr:uid="{00000000-0005-0000-0000-0000FC790000}"/>
    <cellStyle name="Normal 3 3 2 3 4 2" xfId="10436" xr:uid="{00000000-0005-0000-0000-0000FD790000}"/>
    <cellStyle name="Normal 3 3 2 3 4 2 2" xfId="24201" xr:uid="{00000000-0005-0000-0000-0000FE790000}"/>
    <cellStyle name="Normal 3 3 2 3 4 2 3" xfId="42417" xr:uid="{00000000-0005-0000-0000-0000FF790000}"/>
    <cellStyle name="Normal 3 3 2 3 4 2 4" xfId="53116" xr:uid="{00000000-0005-0000-0000-0000007A0000}"/>
    <cellStyle name="Normal 3 3 2 3 4 2 5" xfId="57574" xr:uid="{00000000-0005-0000-0000-0000017A0000}"/>
    <cellStyle name="Normal 3 3 2 3 4 3" xfId="20200" xr:uid="{00000000-0005-0000-0000-0000027A0000}"/>
    <cellStyle name="Normal 3 3 2 3 4 4" xfId="38437" xr:uid="{00000000-0005-0000-0000-0000037A0000}"/>
    <cellStyle name="Normal 3 3 2 3 4 5" xfId="49636" xr:uid="{00000000-0005-0000-0000-0000047A0000}"/>
    <cellStyle name="Normal 3 3 2 3 4 6" xfId="57575" xr:uid="{00000000-0005-0000-0000-0000057A0000}"/>
    <cellStyle name="Normal 3 3 2 3 5" xfId="6639" xr:uid="{00000000-0005-0000-0000-0000067A0000}"/>
    <cellStyle name="Normal 3 3 2 3 5 2" xfId="10437" xr:uid="{00000000-0005-0000-0000-0000077A0000}"/>
    <cellStyle name="Normal 3 3 2 3 5 2 2" xfId="24202" xr:uid="{00000000-0005-0000-0000-0000087A0000}"/>
    <cellStyle name="Normal 3 3 2 3 5 2 3" xfId="42418" xr:uid="{00000000-0005-0000-0000-0000097A0000}"/>
    <cellStyle name="Normal 3 3 2 3 5 2 4" xfId="53117" xr:uid="{00000000-0005-0000-0000-00000A7A0000}"/>
    <cellStyle name="Normal 3 3 2 3 5 3" xfId="20411" xr:uid="{00000000-0005-0000-0000-00000B7A0000}"/>
    <cellStyle name="Normal 3 3 2 3 5 4" xfId="38638" xr:uid="{00000000-0005-0000-0000-00000C7A0000}"/>
    <cellStyle name="Normal 3 3 2 3 5 5" xfId="49751" xr:uid="{00000000-0005-0000-0000-00000D7A0000}"/>
    <cellStyle name="Normal 3 3 2 3 5 6" xfId="57576" xr:uid="{00000000-0005-0000-0000-00000E7A0000}"/>
    <cellStyle name="Normal 3 3 2 3 6" xfId="6933" xr:uid="{00000000-0005-0000-0000-00000F7A0000}"/>
    <cellStyle name="Normal 3 3 2 3 6 2" xfId="10438" xr:uid="{00000000-0005-0000-0000-0000107A0000}"/>
    <cellStyle name="Normal 3 3 2 3 6 2 2" xfId="24203" xr:uid="{00000000-0005-0000-0000-0000117A0000}"/>
    <cellStyle name="Normal 3 3 2 3 6 2 3" xfId="42419" xr:uid="{00000000-0005-0000-0000-0000127A0000}"/>
    <cellStyle name="Normal 3 3 2 3 6 2 4" xfId="53118" xr:uid="{00000000-0005-0000-0000-0000137A0000}"/>
    <cellStyle name="Normal 3 3 2 3 6 3" xfId="20704" xr:uid="{00000000-0005-0000-0000-0000147A0000}"/>
    <cellStyle name="Normal 3 3 2 3 6 4" xfId="38926" xr:uid="{00000000-0005-0000-0000-0000157A0000}"/>
    <cellStyle name="Normal 3 3 2 3 6 5" xfId="49900" xr:uid="{00000000-0005-0000-0000-0000167A0000}"/>
    <cellStyle name="Normal 3 3 2 3 7" xfId="7510" xr:uid="{00000000-0005-0000-0000-0000177A0000}"/>
    <cellStyle name="Normal 3 3 2 3 7 2" xfId="10439" xr:uid="{00000000-0005-0000-0000-0000187A0000}"/>
    <cellStyle name="Normal 3 3 2 3 7 2 2" xfId="24204" xr:uid="{00000000-0005-0000-0000-0000197A0000}"/>
    <cellStyle name="Normal 3 3 2 3 7 2 3" xfId="42420" xr:uid="{00000000-0005-0000-0000-00001A7A0000}"/>
    <cellStyle name="Normal 3 3 2 3 7 2 4" xfId="53119" xr:uid="{00000000-0005-0000-0000-00001B7A0000}"/>
    <cellStyle name="Normal 3 3 2 3 7 3" xfId="21278" xr:uid="{00000000-0005-0000-0000-00001C7A0000}"/>
    <cellStyle name="Normal 3 3 2 3 7 4" xfId="39496" xr:uid="{00000000-0005-0000-0000-00001D7A0000}"/>
    <cellStyle name="Normal 3 3 2 3 7 5" xfId="50223" xr:uid="{00000000-0005-0000-0000-00001E7A0000}"/>
    <cellStyle name="Normal 3 3 2 3 8" xfId="10430" xr:uid="{00000000-0005-0000-0000-00001F7A0000}"/>
    <cellStyle name="Normal 3 3 2 3 8 2" xfId="24195" xr:uid="{00000000-0005-0000-0000-0000207A0000}"/>
    <cellStyle name="Normal 3 3 2 3 8 3" xfId="42411" xr:uid="{00000000-0005-0000-0000-0000217A0000}"/>
    <cellStyle name="Normal 3 3 2 3 8 4" xfId="53110" xr:uid="{00000000-0005-0000-0000-0000227A0000}"/>
    <cellStyle name="Normal 3 3 2 3 9" xfId="13326" xr:uid="{00000000-0005-0000-0000-0000237A0000}"/>
    <cellStyle name="Normal 3 3 2 4" xfId="3658" xr:uid="{00000000-0005-0000-0000-0000247A0000}"/>
    <cellStyle name="Normal 3 3 2 4 10" xfId="45027" xr:uid="{00000000-0005-0000-0000-0000257A0000}"/>
    <cellStyle name="Normal 3 3 2 4 11" xfId="57577" xr:uid="{00000000-0005-0000-0000-0000267A0000}"/>
    <cellStyle name="Normal 3 3 2 4 2" xfId="5170" xr:uid="{00000000-0005-0000-0000-0000277A0000}"/>
    <cellStyle name="Normal 3 3 2 4 2 2" xfId="7202" xr:uid="{00000000-0005-0000-0000-0000287A0000}"/>
    <cellStyle name="Normal 3 3 2 4 2 2 2" xfId="10442" xr:uid="{00000000-0005-0000-0000-0000297A0000}"/>
    <cellStyle name="Normal 3 3 2 4 2 2 2 2" xfId="24207" xr:uid="{00000000-0005-0000-0000-00002A7A0000}"/>
    <cellStyle name="Normal 3 3 2 4 2 2 2 2 2" xfId="57578" xr:uid="{00000000-0005-0000-0000-00002B7A0000}"/>
    <cellStyle name="Normal 3 3 2 4 2 2 2 3" xfId="42423" xr:uid="{00000000-0005-0000-0000-00002C7A0000}"/>
    <cellStyle name="Normal 3 3 2 4 2 2 2 4" xfId="53122" xr:uid="{00000000-0005-0000-0000-00002D7A0000}"/>
    <cellStyle name="Normal 3 3 2 4 2 2 2 5" xfId="57579" xr:uid="{00000000-0005-0000-0000-00002E7A0000}"/>
    <cellStyle name="Normal 3 3 2 4 2 2 3" xfId="20973" xr:uid="{00000000-0005-0000-0000-00002F7A0000}"/>
    <cellStyle name="Normal 3 3 2 4 2 2 3 2" xfId="57580" xr:uid="{00000000-0005-0000-0000-0000307A0000}"/>
    <cellStyle name="Normal 3 3 2 4 2 2 4" xfId="39195" xr:uid="{00000000-0005-0000-0000-0000317A0000}"/>
    <cellStyle name="Normal 3 3 2 4 2 2 5" xfId="45587" xr:uid="{00000000-0005-0000-0000-0000327A0000}"/>
    <cellStyle name="Normal 3 3 2 4 2 2 6" xfId="57581" xr:uid="{00000000-0005-0000-0000-0000337A0000}"/>
    <cellStyle name="Normal 3 3 2 4 2 3" xfId="7779" xr:uid="{00000000-0005-0000-0000-0000347A0000}"/>
    <cellStyle name="Normal 3 3 2 4 2 3 2" xfId="10443" xr:uid="{00000000-0005-0000-0000-0000357A0000}"/>
    <cellStyle name="Normal 3 3 2 4 2 3 2 2" xfId="24208" xr:uid="{00000000-0005-0000-0000-0000367A0000}"/>
    <cellStyle name="Normal 3 3 2 4 2 3 2 3" xfId="42424" xr:uid="{00000000-0005-0000-0000-0000377A0000}"/>
    <cellStyle name="Normal 3 3 2 4 2 3 2 4" xfId="53123" xr:uid="{00000000-0005-0000-0000-0000387A0000}"/>
    <cellStyle name="Normal 3 3 2 4 2 3 2 5" xfId="57582" xr:uid="{00000000-0005-0000-0000-0000397A0000}"/>
    <cellStyle name="Normal 3 3 2 4 2 3 3" xfId="21547" xr:uid="{00000000-0005-0000-0000-00003A7A0000}"/>
    <cellStyle name="Normal 3 3 2 4 2 3 4" xfId="39765" xr:uid="{00000000-0005-0000-0000-00003B7A0000}"/>
    <cellStyle name="Normal 3 3 2 4 2 3 5" xfId="50481" xr:uid="{00000000-0005-0000-0000-00003C7A0000}"/>
    <cellStyle name="Normal 3 3 2 4 2 3 6" xfId="57583" xr:uid="{00000000-0005-0000-0000-00003D7A0000}"/>
    <cellStyle name="Normal 3 3 2 4 2 4" xfId="10441" xr:uid="{00000000-0005-0000-0000-00003E7A0000}"/>
    <cellStyle name="Normal 3 3 2 4 2 4 2" xfId="24206" xr:uid="{00000000-0005-0000-0000-00003F7A0000}"/>
    <cellStyle name="Normal 3 3 2 4 2 4 3" xfId="42422" xr:uid="{00000000-0005-0000-0000-0000407A0000}"/>
    <cellStyle name="Normal 3 3 2 4 2 4 4" xfId="53121" xr:uid="{00000000-0005-0000-0000-0000417A0000}"/>
    <cellStyle name="Normal 3 3 2 4 2 4 5" xfId="57584" xr:uid="{00000000-0005-0000-0000-0000427A0000}"/>
    <cellStyle name="Normal 3 3 2 4 2 5" xfId="18985" xr:uid="{00000000-0005-0000-0000-0000437A0000}"/>
    <cellStyle name="Normal 3 3 2 4 2 6" xfId="37287" xr:uid="{00000000-0005-0000-0000-0000447A0000}"/>
    <cellStyle name="Normal 3 3 2 4 2 7" xfId="45226" xr:uid="{00000000-0005-0000-0000-0000457A0000}"/>
    <cellStyle name="Normal 3 3 2 4 2 8" xfId="57585" xr:uid="{00000000-0005-0000-0000-0000467A0000}"/>
    <cellStyle name="Normal 3 3 2 4 3" xfId="6709" xr:uid="{00000000-0005-0000-0000-0000477A0000}"/>
    <cellStyle name="Normal 3 3 2 4 3 2" xfId="10444" xr:uid="{00000000-0005-0000-0000-0000487A0000}"/>
    <cellStyle name="Normal 3 3 2 4 3 2 2" xfId="24209" xr:uid="{00000000-0005-0000-0000-0000497A0000}"/>
    <cellStyle name="Normal 3 3 2 4 3 2 2 2" xfId="57586" xr:uid="{00000000-0005-0000-0000-00004A7A0000}"/>
    <cellStyle name="Normal 3 3 2 4 3 2 3" xfId="42425" xr:uid="{00000000-0005-0000-0000-00004B7A0000}"/>
    <cellStyle name="Normal 3 3 2 4 3 2 4" xfId="53124" xr:uid="{00000000-0005-0000-0000-00004C7A0000}"/>
    <cellStyle name="Normal 3 3 2 4 3 2 5" xfId="57587" xr:uid="{00000000-0005-0000-0000-00004D7A0000}"/>
    <cellStyle name="Normal 3 3 2 4 3 3" xfId="20481" xr:uid="{00000000-0005-0000-0000-00004E7A0000}"/>
    <cellStyle name="Normal 3 3 2 4 3 3 2" xfId="57588" xr:uid="{00000000-0005-0000-0000-00004F7A0000}"/>
    <cellStyle name="Normal 3 3 2 4 3 4" xfId="38708" xr:uid="{00000000-0005-0000-0000-0000507A0000}"/>
    <cellStyle name="Normal 3 3 2 4 3 5" xfId="45586" xr:uid="{00000000-0005-0000-0000-0000517A0000}"/>
    <cellStyle name="Normal 3 3 2 4 3 6" xfId="57589" xr:uid="{00000000-0005-0000-0000-0000527A0000}"/>
    <cellStyle name="Normal 3 3 2 4 4" xfId="7003" xr:uid="{00000000-0005-0000-0000-0000537A0000}"/>
    <cellStyle name="Normal 3 3 2 4 4 2" xfId="10445" xr:uid="{00000000-0005-0000-0000-0000547A0000}"/>
    <cellStyle name="Normal 3 3 2 4 4 2 2" xfId="24210" xr:uid="{00000000-0005-0000-0000-0000557A0000}"/>
    <cellStyle name="Normal 3 3 2 4 4 2 3" xfId="42426" xr:uid="{00000000-0005-0000-0000-0000567A0000}"/>
    <cellStyle name="Normal 3 3 2 4 4 2 4" xfId="53125" xr:uid="{00000000-0005-0000-0000-0000577A0000}"/>
    <cellStyle name="Normal 3 3 2 4 4 2 5" xfId="57590" xr:uid="{00000000-0005-0000-0000-0000587A0000}"/>
    <cellStyle name="Normal 3 3 2 4 4 3" xfId="20774" xr:uid="{00000000-0005-0000-0000-0000597A0000}"/>
    <cellStyle name="Normal 3 3 2 4 4 4" xfId="38996" xr:uid="{00000000-0005-0000-0000-00005A7A0000}"/>
    <cellStyle name="Normal 3 3 2 4 4 5" xfId="49933" xr:uid="{00000000-0005-0000-0000-00005B7A0000}"/>
    <cellStyle name="Normal 3 3 2 4 4 6" xfId="57591" xr:uid="{00000000-0005-0000-0000-00005C7A0000}"/>
    <cellStyle name="Normal 3 3 2 4 5" xfId="7580" xr:uid="{00000000-0005-0000-0000-00005D7A0000}"/>
    <cellStyle name="Normal 3 3 2 4 5 2" xfId="10446" xr:uid="{00000000-0005-0000-0000-00005E7A0000}"/>
    <cellStyle name="Normal 3 3 2 4 5 2 2" xfId="24211" xr:uid="{00000000-0005-0000-0000-00005F7A0000}"/>
    <cellStyle name="Normal 3 3 2 4 5 2 3" xfId="42427" xr:uid="{00000000-0005-0000-0000-0000607A0000}"/>
    <cellStyle name="Normal 3 3 2 4 5 2 4" xfId="53126" xr:uid="{00000000-0005-0000-0000-0000617A0000}"/>
    <cellStyle name="Normal 3 3 2 4 5 3" xfId="21348" xr:uid="{00000000-0005-0000-0000-0000627A0000}"/>
    <cellStyle name="Normal 3 3 2 4 5 4" xfId="39566" xr:uid="{00000000-0005-0000-0000-0000637A0000}"/>
    <cellStyle name="Normal 3 3 2 4 5 5" xfId="50293" xr:uid="{00000000-0005-0000-0000-0000647A0000}"/>
    <cellStyle name="Normal 3 3 2 4 5 6" xfId="57592" xr:uid="{00000000-0005-0000-0000-0000657A0000}"/>
    <cellStyle name="Normal 3 3 2 4 6" xfId="10440" xr:uid="{00000000-0005-0000-0000-0000667A0000}"/>
    <cellStyle name="Normal 3 3 2 4 6 2" xfId="24205" xr:uid="{00000000-0005-0000-0000-0000677A0000}"/>
    <cellStyle name="Normal 3 3 2 4 6 3" xfId="42421" xr:uid="{00000000-0005-0000-0000-0000687A0000}"/>
    <cellStyle name="Normal 3 3 2 4 6 4" xfId="53120" xr:uid="{00000000-0005-0000-0000-0000697A0000}"/>
    <cellStyle name="Normal 3 3 2 4 7" xfId="14311" xr:uid="{00000000-0005-0000-0000-00006A7A0000}"/>
    <cellStyle name="Normal 3 3 2 4 8" xfId="17483" xr:uid="{00000000-0005-0000-0000-00006B7A0000}"/>
    <cellStyle name="Normal 3 3 2 4 9" xfId="35789" xr:uid="{00000000-0005-0000-0000-00006C7A0000}"/>
    <cellStyle name="Normal 3 3 2 5" xfId="4565" xr:uid="{00000000-0005-0000-0000-00006D7A0000}"/>
    <cellStyle name="Normal 3 3 2 5 2" xfId="7111" xr:uid="{00000000-0005-0000-0000-00006E7A0000}"/>
    <cellStyle name="Normal 3 3 2 5 2 2" xfId="10448" xr:uid="{00000000-0005-0000-0000-00006F7A0000}"/>
    <cellStyle name="Normal 3 3 2 5 2 2 2" xfId="24213" xr:uid="{00000000-0005-0000-0000-0000707A0000}"/>
    <cellStyle name="Normal 3 3 2 5 2 2 2 2" xfId="57593" xr:uid="{00000000-0005-0000-0000-0000717A0000}"/>
    <cellStyle name="Normal 3 3 2 5 2 2 3" xfId="42429" xr:uid="{00000000-0005-0000-0000-0000727A0000}"/>
    <cellStyle name="Normal 3 3 2 5 2 2 4" xfId="53128" xr:uid="{00000000-0005-0000-0000-0000737A0000}"/>
    <cellStyle name="Normal 3 3 2 5 2 2 5" xfId="57594" xr:uid="{00000000-0005-0000-0000-0000747A0000}"/>
    <cellStyle name="Normal 3 3 2 5 2 3" xfId="20882" xr:uid="{00000000-0005-0000-0000-0000757A0000}"/>
    <cellStyle name="Normal 3 3 2 5 2 3 2" xfId="57595" xr:uid="{00000000-0005-0000-0000-0000767A0000}"/>
    <cellStyle name="Normal 3 3 2 5 2 4" xfId="39104" xr:uid="{00000000-0005-0000-0000-0000777A0000}"/>
    <cellStyle name="Normal 3 3 2 5 2 5" xfId="45588" xr:uid="{00000000-0005-0000-0000-0000787A0000}"/>
    <cellStyle name="Normal 3 3 2 5 2 6" xfId="57596" xr:uid="{00000000-0005-0000-0000-0000797A0000}"/>
    <cellStyle name="Normal 3 3 2 5 3" xfId="7688" xr:uid="{00000000-0005-0000-0000-00007A7A0000}"/>
    <cellStyle name="Normal 3 3 2 5 3 2" xfId="10449" xr:uid="{00000000-0005-0000-0000-00007B7A0000}"/>
    <cellStyle name="Normal 3 3 2 5 3 2 2" xfId="24214" xr:uid="{00000000-0005-0000-0000-00007C7A0000}"/>
    <cellStyle name="Normal 3 3 2 5 3 2 3" xfId="42430" xr:uid="{00000000-0005-0000-0000-00007D7A0000}"/>
    <cellStyle name="Normal 3 3 2 5 3 2 4" xfId="53129" xr:uid="{00000000-0005-0000-0000-00007E7A0000}"/>
    <cellStyle name="Normal 3 3 2 5 3 2 5" xfId="57597" xr:uid="{00000000-0005-0000-0000-00007F7A0000}"/>
    <cellStyle name="Normal 3 3 2 5 3 3" xfId="21456" xr:uid="{00000000-0005-0000-0000-0000807A0000}"/>
    <cellStyle name="Normal 3 3 2 5 3 4" xfId="39674" xr:uid="{00000000-0005-0000-0000-0000817A0000}"/>
    <cellStyle name="Normal 3 3 2 5 3 5" xfId="50396" xr:uid="{00000000-0005-0000-0000-0000827A0000}"/>
    <cellStyle name="Normal 3 3 2 5 3 6" xfId="57598" xr:uid="{00000000-0005-0000-0000-0000837A0000}"/>
    <cellStyle name="Normal 3 3 2 5 4" xfId="10447" xr:uid="{00000000-0005-0000-0000-0000847A0000}"/>
    <cellStyle name="Normal 3 3 2 5 4 2" xfId="24212" xr:uid="{00000000-0005-0000-0000-0000857A0000}"/>
    <cellStyle name="Normal 3 3 2 5 4 3" xfId="42428" xr:uid="{00000000-0005-0000-0000-0000867A0000}"/>
    <cellStyle name="Normal 3 3 2 5 4 4" xfId="53127" xr:uid="{00000000-0005-0000-0000-0000877A0000}"/>
    <cellStyle name="Normal 3 3 2 5 4 5" xfId="57599" xr:uid="{00000000-0005-0000-0000-0000887A0000}"/>
    <cellStyle name="Normal 3 3 2 5 5" xfId="18380" xr:uid="{00000000-0005-0000-0000-0000897A0000}"/>
    <cellStyle name="Normal 3 3 2 5 6" xfId="36682" xr:uid="{00000000-0005-0000-0000-00008A7A0000}"/>
    <cellStyle name="Normal 3 3 2 5 7" xfId="45135" xr:uid="{00000000-0005-0000-0000-00008B7A0000}"/>
    <cellStyle name="Normal 3 3 2 5 8" xfId="57600" xr:uid="{00000000-0005-0000-0000-00008C7A0000}"/>
    <cellStyle name="Normal 3 3 2 6" xfId="5718" xr:uid="{00000000-0005-0000-0000-00008D7A0000}"/>
    <cellStyle name="Normal 3 3 2 6 2" xfId="10450" xr:uid="{00000000-0005-0000-0000-00008E7A0000}"/>
    <cellStyle name="Normal 3 3 2 6 2 2" xfId="24215" xr:uid="{00000000-0005-0000-0000-00008F7A0000}"/>
    <cellStyle name="Normal 3 3 2 6 2 2 2" xfId="57601" xr:uid="{00000000-0005-0000-0000-0000907A0000}"/>
    <cellStyle name="Normal 3 3 2 6 2 3" xfId="42431" xr:uid="{00000000-0005-0000-0000-0000917A0000}"/>
    <cellStyle name="Normal 3 3 2 6 2 4" xfId="53130" xr:uid="{00000000-0005-0000-0000-0000927A0000}"/>
    <cellStyle name="Normal 3 3 2 6 2 5" xfId="57602" xr:uid="{00000000-0005-0000-0000-0000937A0000}"/>
    <cellStyle name="Normal 3 3 2 6 3" xfId="19502" xr:uid="{00000000-0005-0000-0000-0000947A0000}"/>
    <cellStyle name="Normal 3 3 2 6 3 2" xfId="57603" xr:uid="{00000000-0005-0000-0000-0000957A0000}"/>
    <cellStyle name="Normal 3 3 2 6 4" xfId="37759" xr:uid="{00000000-0005-0000-0000-0000967A0000}"/>
    <cellStyle name="Normal 3 3 2 6 5" xfId="45581" xr:uid="{00000000-0005-0000-0000-0000977A0000}"/>
    <cellStyle name="Normal 3 3 2 6 6" xfId="57604" xr:uid="{00000000-0005-0000-0000-0000987A0000}"/>
    <cellStyle name="Normal 3 3 2 7" xfId="6425" xr:uid="{00000000-0005-0000-0000-0000997A0000}"/>
    <cellStyle name="Normal 3 3 2 7 2" xfId="10451" xr:uid="{00000000-0005-0000-0000-00009A7A0000}"/>
    <cellStyle name="Normal 3 3 2 7 2 2" xfId="24216" xr:uid="{00000000-0005-0000-0000-00009B7A0000}"/>
    <cellStyle name="Normal 3 3 2 7 2 3" xfId="42432" xr:uid="{00000000-0005-0000-0000-00009C7A0000}"/>
    <cellStyle name="Normal 3 3 2 7 2 4" xfId="53131" xr:uid="{00000000-0005-0000-0000-00009D7A0000}"/>
    <cellStyle name="Normal 3 3 2 7 2 5" xfId="57605" xr:uid="{00000000-0005-0000-0000-00009E7A0000}"/>
    <cellStyle name="Normal 3 3 2 7 3" xfId="20198" xr:uid="{00000000-0005-0000-0000-00009F7A0000}"/>
    <cellStyle name="Normal 3 3 2 7 4" xfId="38435" xr:uid="{00000000-0005-0000-0000-0000A07A0000}"/>
    <cellStyle name="Normal 3 3 2 7 5" xfId="49634" xr:uid="{00000000-0005-0000-0000-0000A17A0000}"/>
    <cellStyle name="Normal 3 3 2 7 6" xfId="57606" xr:uid="{00000000-0005-0000-0000-0000A27A0000}"/>
    <cellStyle name="Normal 3 3 2 8" xfId="6510" xr:uid="{00000000-0005-0000-0000-0000A37A0000}"/>
    <cellStyle name="Normal 3 3 2 8 2" xfId="10452" xr:uid="{00000000-0005-0000-0000-0000A47A0000}"/>
    <cellStyle name="Normal 3 3 2 8 2 2" xfId="24217" xr:uid="{00000000-0005-0000-0000-0000A57A0000}"/>
    <cellStyle name="Normal 3 3 2 8 2 3" xfId="42433" xr:uid="{00000000-0005-0000-0000-0000A67A0000}"/>
    <cellStyle name="Normal 3 3 2 8 2 4" xfId="53132" xr:uid="{00000000-0005-0000-0000-0000A77A0000}"/>
    <cellStyle name="Normal 3 3 2 8 3" xfId="20282" xr:uid="{00000000-0005-0000-0000-0000A87A0000}"/>
    <cellStyle name="Normal 3 3 2 8 4" xfId="38510" xr:uid="{00000000-0005-0000-0000-0000A97A0000}"/>
    <cellStyle name="Normal 3 3 2 8 5" xfId="49688" xr:uid="{00000000-0005-0000-0000-0000AA7A0000}"/>
    <cellStyle name="Normal 3 3 2 8 6" xfId="57607" xr:uid="{00000000-0005-0000-0000-0000AB7A0000}"/>
    <cellStyle name="Normal 3 3 2 9" xfId="6804" xr:uid="{00000000-0005-0000-0000-0000AC7A0000}"/>
    <cellStyle name="Normal 3 3 2 9 2" xfId="10453" xr:uid="{00000000-0005-0000-0000-0000AD7A0000}"/>
    <cellStyle name="Normal 3 3 2 9 2 2" xfId="24218" xr:uid="{00000000-0005-0000-0000-0000AE7A0000}"/>
    <cellStyle name="Normal 3 3 2 9 2 3" xfId="42434" xr:uid="{00000000-0005-0000-0000-0000AF7A0000}"/>
    <cellStyle name="Normal 3 3 2 9 2 4" xfId="53133" xr:uid="{00000000-0005-0000-0000-0000B07A0000}"/>
    <cellStyle name="Normal 3 3 2 9 3" xfId="20575" xr:uid="{00000000-0005-0000-0000-0000B17A0000}"/>
    <cellStyle name="Normal 3 3 2 9 4" xfId="38798" xr:uid="{00000000-0005-0000-0000-0000B27A0000}"/>
    <cellStyle name="Normal 3 3 2 9 5" xfId="49819" xr:uid="{00000000-0005-0000-0000-0000B37A0000}"/>
    <cellStyle name="Normal 3 3 3" xfId="2530" xr:uid="{00000000-0005-0000-0000-0000B47A0000}"/>
    <cellStyle name="Normal 3 3 3 10" xfId="13327" xr:uid="{00000000-0005-0000-0000-0000B57A0000}"/>
    <cellStyle name="Normal 3 3 3 11" xfId="16404" xr:uid="{00000000-0005-0000-0000-0000B67A0000}"/>
    <cellStyle name="Normal 3 3 3 12" xfId="34805" xr:uid="{00000000-0005-0000-0000-0000B77A0000}"/>
    <cellStyle name="Normal 3 3 3 13" xfId="44892" xr:uid="{00000000-0005-0000-0000-0000B87A0000}"/>
    <cellStyle name="Normal 3 3 3 14" xfId="57608" xr:uid="{00000000-0005-0000-0000-0000B97A0000}"/>
    <cellStyle name="Normal 3 3 3 2" xfId="3661" xr:uid="{00000000-0005-0000-0000-0000BA7A0000}"/>
    <cellStyle name="Normal 3 3 3 2 10" xfId="57609" xr:uid="{00000000-0005-0000-0000-0000BB7A0000}"/>
    <cellStyle name="Normal 3 3 3 2 2" xfId="5173" xr:uid="{00000000-0005-0000-0000-0000BC7A0000}"/>
    <cellStyle name="Normal 3 3 3 2 2 2" xfId="10456" xr:uid="{00000000-0005-0000-0000-0000BD7A0000}"/>
    <cellStyle name="Normal 3 3 3 2 2 2 2" xfId="24221" xr:uid="{00000000-0005-0000-0000-0000BE7A0000}"/>
    <cellStyle name="Normal 3 3 3 2 2 2 2 2" xfId="57610" xr:uid="{00000000-0005-0000-0000-0000BF7A0000}"/>
    <cellStyle name="Normal 3 3 3 2 2 2 3" xfId="42437" xr:uid="{00000000-0005-0000-0000-0000C07A0000}"/>
    <cellStyle name="Normal 3 3 3 2 2 2 4" xfId="53136" xr:uid="{00000000-0005-0000-0000-0000C17A0000}"/>
    <cellStyle name="Normal 3 3 3 2 2 2 5" xfId="57611" xr:uid="{00000000-0005-0000-0000-0000C27A0000}"/>
    <cellStyle name="Normal 3 3 3 2 2 3" xfId="18988" xr:uid="{00000000-0005-0000-0000-0000C37A0000}"/>
    <cellStyle name="Normal 3 3 3 2 2 3 2" xfId="57612" xr:uid="{00000000-0005-0000-0000-0000C47A0000}"/>
    <cellStyle name="Normal 3 3 3 2 2 4" xfId="37290" xr:uid="{00000000-0005-0000-0000-0000C57A0000}"/>
    <cellStyle name="Normal 3 3 3 2 2 5" xfId="45590" xr:uid="{00000000-0005-0000-0000-0000C67A0000}"/>
    <cellStyle name="Normal 3 3 3 2 2 6" xfId="57613" xr:uid="{00000000-0005-0000-0000-0000C77A0000}"/>
    <cellStyle name="Normal 3 3 3 2 3" xfId="7203" xr:uid="{00000000-0005-0000-0000-0000C87A0000}"/>
    <cellStyle name="Normal 3 3 3 2 3 2" xfId="10457" xr:uid="{00000000-0005-0000-0000-0000C97A0000}"/>
    <cellStyle name="Normal 3 3 3 2 3 2 2" xfId="24222" xr:uid="{00000000-0005-0000-0000-0000CA7A0000}"/>
    <cellStyle name="Normal 3 3 3 2 3 2 3" xfId="42438" xr:uid="{00000000-0005-0000-0000-0000CB7A0000}"/>
    <cellStyle name="Normal 3 3 3 2 3 2 4" xfId="53137" xr:uid="{00000000-0005-0000-0000-0000CC7A0000}"/>
    <cellStyle name="Normal 3 3 3 2 3 2 5" xfId="57614" xr:uid="{00000000-0005-0000-0000-0000CD7A0000}"/>
    <cellStyle name="Normal 3 3 3 2 3 3" xfId="20974" xr:uid="{00000000-0005-0000-0000-0000CE7A0000}"/>
    <cellStyle name="Normal 3 3 3 2 3 4" xfId="39196" xr:uid="{00000000-0005-0000-0000-0000CF7A0000}"/>
    <cellStyle name="Normal 3 3 3 2 3 5" xfId="49987" xr:uid="{00000000-0005-0000-0000-0000D07A0000}"/>
    <cellStyle name="Normal 3 3 3 2 3 6" xfId="57615" xr:uid="{00000000-0005-0000-0000-0000D17A0000}"/>
    <cellStyle name="Normal 3 3 3 2 4" xfId="7780" xr:uid="{00000000-0005-0000-0000-0000D27A0000}"/>
    <cellStyle name="Normal 3 3 3 2 4 2" xfId="10458" xr:uid="{00000000-0005-0000-0000-0000D37A0000}"/>
    <cellStyle name="Normal 3 3 3 2 4 2 2" xfId="24223" xr:uid="{00000000-0005-0000-0000-0000D47A0000}"/>
    <cellStyle name="Normal 3 3 3 2 4 2 3" xfId="42439" xr:uid="{00000000-0005-0000-0000-0000D57A0000}"/>
    <cellStyle name="Normal 3 3 3 2 4 2 4" xfId="53138" xr:uid="{00000000-0005-0000-0000-0000D67A0000}"/>
    <cellStyle name="Normal 3 3 3 2 4 3" xfId="21548" xr:uid="{00000000-0005-0000-0000-0000D77A0000}"/>
    <cellStyle name="Normal 3 3 3 2 4 4" xfId="39766" xr:uid="{00000000-0005-0000-0000-0000D87A0000}"/>
    <cellStyle name="Normal 3 3 3 2 4 5" xfId="50482" xr:uid="{00000000-0005-0000-0000-0000D97A0000}"/>
    <cellStyle name="Normal 3 3 3 2 4 6" xfId="57616" xr:uid="{00000000-0005-0000-0000-0000DA7A0000}"/>
    <cellStyle name="Normal 3 3 3 2 5" xfId="10455" xr:uid="{00000000-0005-0000-0000-0000DB7A0000}"/>
    <cellStyle name="Normal 3 3 3 2 5 2" xfId="24220" xr:uid="{00000000-0005-0000-0000-0000DC7A0000}"/>
    <cellStyle name="Normal 3 3 3 2 5 3" xfId="42436" xr:uid="{00000000-0005-0000-0000-0000DD7A0000}"/>
    <cellStyle name="Normal 3 3 3 2 5 4" xfId="53135" xr:uid="{00000000-0005-0000-0000-0000DE7A0000}"/>
    <cellStyle name="Normal 3 3 3 2 6" xfId="14314" xr:uid="{00000000-0005-0000-0000-0000DF7A0000}"/>
    <cellStyle name="Normal 3 3 3 2 7" xfId="17486" xr:uid="{00000000-0005-0000-0000-0000E07A0000}"/>
    <cellStyle name="Normal 3 3 3 2 8" xfId="35792" xr:uid="{00000000-0005-0000-0000-0000E17A0000}"/>
    <cellStyle name="Normal 3 3 3 2 9" xfId="45227" xr:uid="{00000000-0005-0000-0000-0000E27A0000}"/>
    <cellStyle name="Normal 3 3 3 3" xfId="4568" xr:uid="{00000000-0005-0000-0000-0000E37A0000}"/>
    <cellStyle name="Normal 3 3 3 3 2" xfId="10459" xr:uid="{00000000-0005-0000-0000-0000E47A0000}"/>
    <cellStyle name="Normal 3 3 3 3 2 2" xfId="24224" xr:uid="{00000000-0005-0000-0000-0000E57A0000}"/>
    <cellStyle name="Normal 3 3 3 3 2 2 2" xfId="57617" xr:uid="{00000000-0005-0000-0000-0000E67A0000}"/>
    <cellStyle name="Normal 3 3 3 3 2 3" xfId="42440" xr:uid="{00000000-0005-0000-0000-0000E77A0000}"/>
    <cellStyle name="Normal 3 3 3 3 2 4" xfId="53139" xr:uid="{00000000-0005-0000-0000-0000E87A0000}"/>
    <cellStyle name="Normal 3 3 3 3 2 5" xfId="57618" xr:uid="{00000000-0005-0000-0000-0000E97A0000}"/>
    <cellStyle name="Normal 3 3 3 3 3" xfId="18383" xr:uid="{00000000-0005-0000-0000-0000EA7A0000}"/>
    <cellStyle name="Normal 3 3 3 3 3 2" xfId="57619" xr:uid="{00000000-0005-0000-0000-0000EB7A0000}"/>
    <cellStyle name="Normal 3 3 3 3 4" xfId="36685" xr:uid="{00000000-0005-0000-0000-0000EC7A0000}"/>
    <cellStyle name="Normal 3 3 3 3 5" xfId="45589" xr:uid="{00000000-0005-0000-0000-0000ED7A0000}"/>
    <cellStyle name="Normal 3 3 3 3 6" xfId="57620" xr:uid="{00000000-0005-0000-0000-0000EE7A0000}"/>
    <cellStyle name="Normal 3 3 3 4" xfId="5787" xr:uid="{00000000-0005-0000-0000-0000EF7A0000}"/>
    <cellStyle name="Normal 3 3 3 4 2" xfId="10460" xr:uid="{00000000-0005-0000-0000-0000F07A0000}"/>
    <cellStyle name="Normal 3 3 3 4 2 2" xfId="24225" xr:uid="{00000000-0005-0000-0000-0000F17A0000}"/>
    <cellStyle name="Normal 3 3 3 4 2 3" xfId="42441" xr:uid="{00000000-0005-0000-0000-0000F27A0000}"/>
    <cellStyle name="Normal 3 3 3 4 2 4" xfId="53140" xr:uid="{00000000-0005-0000-0000-0000F37A0000}"/>
    <cellStyle name="Normal 3 3 3 4 2 5" xfId="57621" xr:uid="{00000000-0005-0000-0000-0000F47A0000}"/>
    <cellStyle name="Normal 3 3 3 4 3" xfId="19570" xr:uid="{00000000-0005-0000-0000-0000F57A0000}"/>
    <cellStyle name="Normal 3 3 3 4 4" xfId="37825" xr:uid="{00000000-0005-0000-0000-0000F67A0000}"/>
    <cellStyle name="Normal 3 3 3 4 5" xfId="49042" xr:uid="{00000000-0005-0000-0000-0000F77A0000}"/>
    <cellStyle name="Normal 3 3 3 4 6" xfId="57622" xr:uid="{00000000-0005-0000-0000-0000F87A0000}"/>
    <cellStyle name="Normal 3 3 3 5" xfId="6428" xr:uid="{00000000-0005-0000-0000-0000F97A0000}"/>
    <cellStyle name="Normal 3 3 3 5 2" xfId="10461" xr:uid="{00000000-0005-0000-0000-0000FA7A0000}"/>
    <cellStyle name="Normal 3 3 3 5 2 2" xfId="24226" xr:uid="{00000000-0005-0000-0000-0000FB7A0000}"/>
    <cellStyle name="Normal 3 3 3 5 2 3" xfId="42442" xr:uid="{00000000-0005-0000-0000-0000FC7A0000}"/>
    <cellStyle name="Normal 3 3 3 5 2 4" xfId="53141" xr:uid="{00000000-0005-0000-0000-0000FD7A0000}"/>
    <cellStyle name="Normal 3 3 3 5 3" xfId="20201" xr:uid="{00000000-0005-0000-0000-0000FE7A0000}"/>
    <cellStyle name="Normal 3 3 3 5 4" xfId="38438" xr:uid="{00000000-0005-0000-0000-0000FF7A0000}"/>
    <cellStyle name="Normal 3 3 3 5 5" xfId="49637" xr:uid="{00000000-0005-0000-0000-0000007B0000}"/>
    <cellStyle name="Normal 3 3 3 5 6" xfId="57623" xr:uid="{00000000-0005-0000-0000-0000017B0000}"/>
    <cellStyle name="Normal 3 3 3 6" xfId="6574" xr:uid="{00000000-0005-0000-0000-0000027B0000}"/>
    <cellStyle name="Normal 3 3 3 6 2" xfId="10462" xr:uid="{00000000-0005-0000-0000-0000037B0000}"/>
    <cellStyle name="Normal 3 3 3 6 2 2" xfId="24227" xr:uid="{00000000-0005-0000-0000-0000047B0000}"/>
    <cellStyle name="Normal 3 3 3 6 2 3" xfId="42443" xr:uid="{00000000-0005-0000-0000-0000057B0000}"/>
    <cellStyle name="Normal 3 3 3 6 2 4" xfId="53142" xr:uid="{00000000-0005-0000-0000-0000067B0000}"/>
    <cellStyle name="Normal 3 3 3 6 3" xfId="20346" xr:uid="{00000000-0005-0000-0000-0000077B0000}"/>
    <cellStyle name="Normal 3 3 3 6 4" xfId="38573" xr:uid="{00000000-0005-0000-0000-0000087B0000}"/>
    <cellStyle name="Normal 3 3 3 6 5" xfId="49721" xr:uid="{00000000-0005-0000-0000-0000097B0000}"/>
    <cellStyle name="Normal 3 3 3 7" xfId="6868" xr:uid="{00000000-0005-0000-0000-00000A7B0000}"/>
    <cellStyle name="Normal 3 3 3 7 2" xfId="10463" xr:uid="{00000000-0005-0000-0000-00000B7B0000}"/>
    <cellStyle name="Normal 3 3 3 7 2 2" xfId="24228" xr:uid="{00000000-0005-0000-0000-00000C7B0000}"/>
    <cellStyle name="Normal 3 3 3 7 2 3" xfId="42444" xr:uid="{00000000-0005-0000-0000-00000D7B0000}"/>
    <cellStyle name="Normal 3 3 3 7 2 4" xfId="53143" xr:uid="{00000000-0005-0000-0000-00000E7B0000}"/>
    <cellStyle name="Normal 3 3 3 7 3" xfId="20639" xr:uid="{00000000-0005-0000-0000-00000F7B0000}"/>
    <cellStyle name="Normal 3 3 3 7 4" xfId="38861" xr:uid="{00000000-0005-0000-0000-0000107B0000}"/>
    <cellStyle name="Normal 3 3 3 7 5" xfId="49861" xr:uid="{00000000-0005-0000-0000-0000117B0000}"/>
    <cellStyle name="Normal 3 3 3 8" xfId="7445" xr:uid="{00000000-0005-0000-0000-0000127B0000}"/>
    <cellStyle name="Normal 3 3 3 8 2" xfId="10464" xr:uid="{00000000-0005-0000-0000-0000137B0000}"/>
    <cellStyle name="Normal 3 3 3 8 2 2" xfId="24229" xr:uid="{00000000-0005-0000-0000-0000147B0000}"/>
    <cellStyle name="Normal 3 3 3 8 2 3" xfId="42445" xr:uid="{00000000-0005-0000-0000-0000157B0000}"/>
    <cellStyle name="Normal 3 3 3 8 2 4" xfId="53144" xr:uid="{00000000-0005-0000-0000-0000167B0000}"/>
    <cellStyle name="Normal 3 3 3 8 3" xfId="21213" xr:uid="{00000000-0005-0000-0000-0000177B0000}"/>
    <cellStyle name="Normal 3 3 3 8 4" xfId="39431" xr:uid="{00000000-0005-0000-0000-0000187B0000}"/>
    <cellStyle name="Normal 3 3 3 8 5" xfId="50158" xr:uid="{00000000-0005-0000-0000-0000197B0000}"/>
    <cellStyle name="Normal 3 3 3 9" xfId="10454" xr:uid="{00000000-0005-0000-0000-00001A7B0000}"/>
    <cellStyle name="Normal 3 3 3 9 2" xfId="24219" xr:uid="{00000000-0005-0000-0000-00001B7B0000}"/>
    <cellStyle name="Normal 3 3 3 9 3" xfId="42435" xr:uid="{00000000-0005-0000-0000-00001C7B0000}"/>
    <cellStyle name="Normal 3 3 3 9 4" xfId="53134" xr:uid="{00000000-0005-0000-0000-00001D7B0000}"/>
    <cellStyle name="Normal 3 3 4" xfId="2531" xr:uid="{00000000-0005-0000-0000-00001E7B0000}"/>
    <cellStyle name="Normal 3 3 4 10" xfId="16405" xr:uid="{00000000-0005-0000-0000-00001F7B0000}"/>
    <cellStyle name="Normal 3 3 4 11" xfId="34806" xr:uid="{00000000-0005-0000-0000-0000207B0000}"/>
    <cellStyle name="Normal 3 3 4 12" xfId="44956" xr:uid="{00000000-0005-0000-0000-0000217B0000}"/>
    <cellStyle name="Normal 3 3 4 13" xfId="57624" xr:uid="{00000000-0005-0000-0000-0000227B0000}"/>
    <cellStyle name="Normal 3 3 4 2" xfId="3662" xr:uid="{00000000-0005-0000-0000-0000237B0000}"/>
    <cellStyle name="Normal 3 3 4 2 10" xfId="57625" xr:uid="{00000000-0005-0000-0000-0000247B0000}"/>
    <cellStyle name="Normal 3 3 4 2 2" xfId="5174" xr:uid="{00000000-0005-0000-0000-0000257B0000}"/>
    <cellStyle name="Normal 3 3 4 2 2 2" xfId="10467" xr:uid="{00000000-0005-0000-0000-0000267B0000}"/>
    <cellStyle name="Normal 3 3 4 2 2 2 2" xfId="24232" xr:uid="{00000000-0005-0000-0000-0000277B0000}"/>
    <cellStyle name="Normal 3 3 4 2 2 2 2 2" xfId="57626" xr:uid="{00000000-0005-0000-0000-0000287B0000}"/>
    <cellStyle name="Normal 3 3 4 2 2 2 3" xfId="42448" xr:uid="{00000000-0005-0000-0000-0000297B0000}"/>
    <cellStyle name="Normal 3 3 4 2 2 2 4" xfId="53147" xr:uid="{00000000-0005-0000-0000-00002A7B0000}"/>
    <cellStyle name="Normal 3 3 4 2 2 2 5" xfId="57627" xr:uid="{00000000-0005-0000-0000-00002B7B0000}"/>
    <cellStyle name="Normal 3 3 4 2 2 3" xfId="18989" xr:uid="{00000000-0005-0000-0000-00002C7B0000}"/>
    <cellStyle name="Normal 3 3 4 2 2 3 2" xfId="57628" xr:uid="{00000000-0005-0000-0000-00002D7B0000}"/>
    <cellStyle name="Normal 3 3 4 2 2 4" xfId="37291" xr:uid="{00000000-0005-0000-0000-00002E7B0000}"/>
    <cellStyle name="Normal 3 3 4 2 2 5" xfId="45592" xr:uid="{00000000-0005-0000-0000-00002F7B0000}"/>
    <cellStyle name="Normal 3 3 4 2 2 6" xfId="57629" xr:uid="{00000000-0005-0000-0000-0000307B0000}"/>
    <cellStyle name="Normal 3 3 4 2 3" xfId="7204" xr:uid="{00000000-0005-0000-0000-0000317B0000}"/>
    <cellStyle name="Normal 3 3 4 2 3 2" xfId="10468" xr:uid="{00000000-0005-0000-0000-0000327B0000}"/>
    <cellStyle name="Normal 3 3 4 2 3 2 2" xfId="24233" xr:uid="{00000000-0005-0000-0000-0000337B0000}"/>
    <cellStyle name="Normal 3 3 4 2 3 2 3" xfId="42449" xr:uid="{00000000-0005-0000-0000-0000347B0000}"/>
    <cellStyle name="Normal 3 3 4 2 3 2 4" xfId="53148" xr:uid="{00000000-0005-0000-0000-0000357B0000}"/>
    <cellStyle name="Normal 3 3 4 2 3 2 5" xfId="57630" xr:uid="{00000000-0005-0000-0000-0000367B0000}"/>
    <cellStyle name="Normal 3 3 4 2 3 3" xfId="20975" xr:uid="{00000000-0005-0000-0000-0000377B0000}"/>
    <cellStyle name="Normal 3 3 4 2 3 4" xfId="39197" xr:uid="{00000000-0005-0000-0000-0000387B0000}"/>
    <cellStyle name="Normal 3 3 4 2 3 5" xfId="49988" xr:uid="{00000000-0005-0000-0000-0000397B0000}"/>
    <cellStyle name="Normal 3 3 4 2 3 6" xfId="57631" xr:uid="{00000000-0005-0000-0000-00003A7B0000}"/>
    <cellStyle name="Normal 3 3 4 2 4" xfId="7781" xr:uid="{00000000-0005-0000-0000-00003B7B0000}"/>
    <cellStyle name="Normal 3 3 4 2 4 2" xfId="10469" xr:uid="{00000000-0005-0000-0000-00003C7B0000}"/>
    <cellStyle name="Normal 3 3 4 2 4 2 2" xfId="24234" xr:uid="{00000000-0005-0000-0000-00003D7B0000}"/>
    <cellStyle name="Normal 3 3 4 2 4 2 3" xfId="42450" xr:uid="{00000000-0005-0000-0000-00003E7B0000}"/>
    <cellStyle name="Normal 3 3 4 2 4 2 4" xfId="53149" xr:uid="{00000000-0005-0000-0000-00003F7B0000}"/>
    <cellStyle name="Normal 3 3 4 2 4 3" xfId="21549" xr:uid="{00000000-0005-0000-0000-0000407B0000}"/>
    <cellStyle name="Normal 3 3 4 2 4 4" xfId="39767" xr:uid="{00000000-0005-0000-0000-0000417B0000}"/>
    <cellStyle name="Normal 3 3 4 2 4 5" xfId="50483" xr:uid="{00000000-0005-0000-0000-0000427B0000}"/>
    <cellStyle name="Normal 3 3 4 2 4 6" xfId="57632" xr:uid="{00000000-0005-0000-0000-0000437B0000}"/>
    <cellStyle name="Normal 3 3 4 2 5" xfId="10466" xr:uid="{00000000-0005-0000-0000-0000447B0000}"/>
    <cellStyle name="Normal 3 3 4 2 5 2" xfId="24231" xr:uid="{00000000-0005-0000-0000-0000457B0000}"/>
    <cellStyle name="Normal 3 3 4 2 5 3" xfId="42447" xr:uid="{00000000-0005-0000-0000-0000467B0000}"/>
    <cellStyle name="Normal 3 3 4 2 5 4" xfId="53146" xr:uid="{00000000-0005-0000-0000-0000477B0000}"/>
    <cellStyle name="Normal 3 3 4 2 6" xfId="14315" xr:uid="{00000000-0005-0000-0000-0000487B0000}"/>
    <cellStyle name="Normal 3 3 4 2 7" xfId="17487" xr:uid="{00000000-0005-0000-0000-0000497B0000}"/>
    <cellStyle name="Normal 3 3 4 2 8" xfId="35793" xr:uid="{00000000-0005-0000-0000-00004A7B0000}"/>
    <cellStyle name="Normal 3 3 4 2 9" xfId="45228" xr:uid="{00000000-0005-0000-0000-00004B7B0000}"/>
    <cellStyle name="Normal 3 3 4 3" xfId="4569" xr:uid="{00000000-0005-0000-0000-00004C7B0000}"/>
    <cellStyle name="Normal 3 3 4 3 2" xfId="10470" xr:uid="{00000000-0005-0000-0000-00004D7B0000}"/>
    <cellStyle name="Normal 3 3 4 3 2 2" xfId="24235" xr:uid="{00000000-0005-0000-0000-00004E7B0000}"/>
    <cellStyle name="Normal 3 3 4 3 2 2 2" xfId="57633" xr:uid="{00000000-0005-0000-0000-00004F7B0000}"/>
    <cellStyle name="Normal 3 3 4 3 2 3" xfId="42451" xr:uid="{00000000-0005-0000-0000-0000507B0000}"/>
    <cellStyle name="Normal 3 3 4 3 2 4" xfId="53150" xr:uid="{00000000-0005-0000-0000-0000517B0000}"/>
    <cellStyle name="Normal 3 3 4 3 2 5" xfId="57634" xr:uid="{00000000-0005-0000-0000-0000527B0000}"/>
    <cellStyle name="Normal 3 3 4 3 3" xfId="18384" xr:uid="{00000000-0005-0000-0000-0000537B0000}"/>
    <cellStyle name="Normal 3 3 4 3 3 2" xfId="57635" xr:uid="{00000000-0005-0000-0000-0000547B0000}"/>
    <cellStyle name="Normal 3 3 4 3 4" xfId="36686" xr:uid="{00000000-0005-0000-0000-0000557B0000}"/>
    <cellStyle name="Normal 3 3 4 3 5" xfId="45591" xr:uid="{00000000-0005-0000-0000-0000567B0000}"/>
    <cellStyle name="Normal 3 3 4 3 6" xfId="57636" xr:uid="{00000000-0005-0000-0000-0000577B0000}"/>
    <cellStyle name="Normal 3 3 4 4" xfId="6429" xr:uid="{00000000-0005-0000-0000-0000587B0000}"/>
    <cellStyle name="Normal 3 3 4 4 2" xfId="10471" xr:uid="{00000000-0005-0000-0000-0000597B0000}"/>
    <cellStyle name="Normal 3 3 4 4 2 2" xfId="24236" xr:uid="{00000000-0005-0000-0000-00005A7B0000}"/>
    <cellStyle name="Normal 3 3 4 4 2 3" xfId="42452" xr:uid="{00000000-0005-0000-0000-00005B7B0000}"/>
    <cellStyle name="Normal 3 3 4 4 2 4" xfId="53151" xr:uid="{00000000-0005-0000-0000-00005C7B0000}"/>
    <cellStyle name="Normal 3 3 4 4 2 5" xfId="57637" xr:uid="{00000000-0005-0000-0000-00005D7B0000}"/>
    <cellStyle name="Normal 3 3 4 4 3" xfId="20202" xr:uid="{00000000-0005-0000-0000-00005E7B0000}"/>
    <cellStyle name="Normal 3 3 4 4 4" xfId="38439" xr:uid="{00000000-0005-0000-0000-00005F7B0000}"/>
    <cellStyle name="Normal 3 3 4 4 5" xfId="49638" xr:uid="{00000000-0005-0000-0000-0000607B0000}"/>
    <cellStyle name="Normal 3 3 4 4 6" xfId="57638" xr:uid="{00000000-0005-0000-0000-0000617B0000}"/>
    <cellStyle name="Normal 3 3 4 5" xfId="6638" xr:uid="{00000000-0005-0000-0000-0000627B0000}"/>
    <cellStyle name="Normal 3 3 4 5 2" xfId="10472" xr:uid="{00000000-0005-0000-0000-0000637B0000}"/>
    <cellStyle name="Normal 3 3 4 5 2 2" xfId="24237" xr:uid="{00000000-0005-0000-0000-0000647B0000}"/>
    <cellStyle name="Normal 3 3 4 5 2 3" xfId="42453" xr:uid="{00000000-0005-0000-0000-0000657B0000}"/>
    <cellStyle name="Normal 3 3 4 5 2 4" xfId="53152" xr:uid="{00000000-0005-0000-0000-0000667B0000}"/>
    <cellStyle name="Normal 3 3 4 5 3" xfId="20410" xr:uid="{00000000-0005-0000-0000-0000677B0000}"/>
    <cellStyle name="Normal 3 3 4 5 4" xfId="38637" xr:uid="{00000000-0005-0000-0000-0000687B0000}"/>
    <cellStyle name="Normal 3 3 4 5 5" xfId="49750" xr:uid="{00000000-0005-0000-0000-0000697B0000}"/>
    <cellStyle name="Normal 3 3 4 5 6" xfId="57639" xr:uid="{00000000-0005-0000-0000-00006A7B0000}"/>
    <cellStyle name="Normal 3 3 4 6" xfId="6932" xr:uid="{00000000-0005-0000-0000-00006B7B0000}"/>
    <cellStyle name="Normal 3 3 4 6 2" xfId="10473" xr:uid="{00000000-0005-0000-0000-00006C7B0000}"/>
    <cellStyle name="Normal 3 3 4 6 2 2" xfId="24238" xr:uid="{00000000-0005-0000-0000-00006D7B0000}"/>
    <cellStyle name="Normal 3 3 4 6 2 3" xfId="42454" xr:uid="{00000000-0005-0000-0000-00006E7B0000}"/>
    <cellStyle name="Normal 3 3 4 6 2 4" xfId="53153" xr:uid="{00000000-0005-0000-0000-00006F7B0000}"/>
    <cellStyle name="Normal 3 3 4 6 3" xfId="20703" xr:uid="{00000000-0005-0000-0000-0000707B0000}"/>
    <cellStyle name="Normal 3 3 4 6 4" xfId="38925" xr:uid="{00000000-0005-0000-0000-0000717B0000}"/>
    <cellStyle name="Normal 3 3 4 6 5" xfId="49899" xr:uid="{00000000-0005-0000-0000-0000727B0000}"/>
    <cellStyle name="Normal 3 3 4 7" xfId="7509" xr:uid="{00000000-0005-0000-0000-0000737B0000}"/>
    <cellStyle name="Normal 3 3 4 7 2" xfId="10474" xr:uid="{00000000-0005-0000-0000-0000747B0000}"/>
    <cellStyle name="Normal 3 3 4 7 2 2" xfId="24239" xr:uid="{00000000-0005-0000-0000-0000757B0000}"/>
    <cellStyle name="Normal 3 3 4 7 2 3" xfId="42455" xr:uid="{00000000-0005-0000-0000-0000767B0000}"/>
    <cellStyle name="Normal 3 3 4 7 2 4" xfId="53154" xr:uid="{00000000-0005-0000-0000-0000777B0000}"/>
    <cellStyle name="Normal 3 3 4 7 3" xfId="21277" xr:uid="{00000000-0005-0000-0000-0000787B0000}"/>
    <cellStyle name="Normal 3 3 4 7 4" xfId="39495" xr:uid="{00000000-0005-0000-0000-0000797B0000}"/>
    <cellStyle name="Normal 3 3 4 7 5" xfId="50222" xr:uid="{00000000-0005-0000-0000-00007A7B0000}"/>
    <cellStyle name="Normal 3 3 4 8" xfId="10465" xr:uid="{00000000-0005-0000-0000-00007B7B0000}"/>
    <cellStyle name="Normal 3 3 4 8 2" xfId="24230" xr:uid="{00000000-0005-0000-0000-00007C7B0000}"/>
    <cellStyle name="Normal 3 3 4 8 3" xfId="42446" xr:uid="{00000000-0005-0000-0000-00007D7B0000}"/>
    <cellStyle name="Normal 3 3 4 8 4" xfId="53145" xr:uid="{00000000-0005-0000-0000-00007E7B0000}"/>
    <cellStyle name="Normal 3 3 4 9" xfId="13328" xr:uid="{00000000-0005-0000-0000-00007F7B0000}"/>
    <cellStyle name="Normal 3 3 5" xfId="2532" xr:uid="{00000000-0005-0000-0000-0000807B0000}"/>
    <cellStyle name="Normal 3 3 5 10" xfId="16406" xr:uid="{00000000-0005-0000-0000-0000817B0000}"/>
    <cellStyle name="Normal 3 3 5 11" xfId="34807" xr:uid="{00000000-0005-0000-0000-0000827B0000}"/>
    <cellStyle name="Normal 3 3 5 12" xfId="45026" xr:uid="{00000000-0005-0000-0000-0000837B0000}"/>
    <cellStyle name="Normal 3 3 5 13" xfId="57640" xr:uid="{00000000-0005-0000-0000-0000847B0000}"/>
    <cellStyle name="Normal 3 3 5 2" xfId="3663" xr:uid="{00000000-0005-0000-0000-0000857B0000}"/>
    <cellStyle name="Normal 3 3 5 2 10" xfId="57641" xr:uid="{00000000-0005-0000-0000-0000867B0000}"/>
    <cellStyle name="Normal 3 3 5 2 2" xfId="5175" xr:uid="{00000000-0005-0000-0000-0000877B0000}"/>
    <cellStyle name="Normal 3 3 5 2 2 2" xfId="10477" xr:uid="{00000000-0005-0000-0000-0000887B0000}"/>
    <cellStyle name="Normal 3 3 5 2 2 2 2" xfId="24242" xr:uid="{00000000-0005-0000-0000-0000897B0000}"/>
    <cellStyle name="Normal 3 3 5 2 2 2 2 2" xfId="57642" xr:uid="{00000000-0005-0000-0000-00008A7B0000}"/>
    <cellStyle name="Normal 3 3 5 2 2 2 3" xfId="42458" xr:uid="{00000000-0005-0000-0000-00008B7B0000}"/>
    <cellStyle name="Normal 3 3 5 2 2 2 4" xfId="53157" xr:uid="{00000000-0005-0000-0000-00008C7B0000}"/>
    <cellStyle name="Normal 3 3 5 2 2 2 5" xfId="57643" xr:uid="{00000000-0005-0000-0000-00008D7B0000}"/>
    <cellStyle name="Normal 3 3 5 2 2 3" xfId="18990" xr:uid="{00000000-0005-0000-0000-00008E7B0000}"/>
    <cellStyle name="Normal 3 3 5 2 2 3 2" xfId="57644" xr:uid="{00000000-0005-0000-0000-00008F7B0000}"/>
    <cellStyle name="Normal 3 3 5 2 2 4" xfId="37292" xr:uid="{00000000-0005-0000-0000-0000907B0000}"/>
    <cellStyle name="Normal 3 3 5 2 2 5" xfId="45594" xr:uid="{00000000-0005-0000-0000-0000917B0000}"/>
    <cellStyle name="Normal 3 3 5 2 2 6" xfId="57645" xr:uid="{00000000-0005-0000-0000-0000927B0000}"/>
    <cellStyle name="Normal 3 3 5 2 3" xfId="7205" xr:uid="{00000000-0005-0000-0000-0000937B0000}"/>
    <cellStyle name="Normal 3 3 5 2 3 2" xfId="10478" xr:uid="{00000000-0005-0000-0000-0000947B0000}"/>
    <cellStyle name="Normal 3 3 5 2 3 2 2" xfId="24243" xr:uid="{00000000-0005-0000-0000-0000957B0000}"/>
    <cellStyle name="Normal 3 3 5 2 3 2 3" xfId="42459" xr:uid="{00000000-0005-0000-0000-0000967B0000}"/>
    <cellStyle name="Normal 3 3 5 2 3 2 4" xfId="53158" xr:uid="{00000000-0005-0000-0000-0000977B0000}"/>
    <cellStyle name="Normal 3 3 5 2 3 2 5" xfId="57646" xr:uid="{00000000-0005-0000-0000-0000987B0000}"/>
    <cellStyle name="Normal 3 3 5 2 3 3" xfId="20976" xr:uid="{00000000-0005-0000-0000-0000997B0000}"/>
    <cellStyle name="Normal 3 3 5 2 3 4" xfId="39198" xr:uid="{00000000-0005-0000-0000-00009A7B0000}"/>
    <cellStyle name="Normal 3 3 5 2 3 5" xfId="49989" xr:uid="{00000000-0005-0000-0000-00009B7B0000}"/>
    <cellStyle name="Normal 3 3 5 2 3 6" xfId="57647" xr:uid="{00000000-0005-0000-0000-00009C7B0000}"/>
    <cellStyle name="Normal 3 3 5 2 4" xfId="7782" xr:uid="{00000000-0005-0000-0000-00009D7B0000}"/>
    <cellStyle name="Normal 3 3 5 2 4 2" xfId="10479" xr:uid="{00000000-0005-0000-0000-00009E7B0000}"/>
    <cellStyle name="Normal 3 3 5 2 4 2 2" xfId="24244" xr:uid="{00000000-0005-0000-0000-00009F7B0000}"/>
    <cellStyle name="Normal 3 3 5 2 4 2 3" xfId="42460" xr:uid="{00000000-0005-0000-0000-0000A07B0000}"/>
    <cellStyle name="Normal 3 3 5 2 4 2 4" xfId="53159" xr:uid="{00000000-0005-0000-0000-0000A17B0000}"/>
    <cellStyle name="Normal 3 3 5 2 4 3" xfId="21550" xr:uid="{00000000-0005-0000-0000-0000A27B0000}"/>
    <cellStyle name="Normal 3 3 5 2 4 4" xfId="39768" xr:uid="{00000000-0005-0000-0000-0000A37B0000}"/>
    <cellStyle name="Normal 3 3 5 2 4 5" xfId="50484" xr:uid="{00000000-0005-0000-0000-0000A47B0000}"/>
    <cellStyle name="Normal 3 3 5 2 4 6" xfId="57648" xr:uid="{00000000-0005-0000-0000-0000A57B0000}"/>
    <cellStyle name="Normal 3 3 5 2 5" xfId="10476" xr:uid="{00000000-0005-0000-0000-0000A67B0000}"/>
    <cellStyle name="Normal 3 3 5 2 5 2" xfId="24241" xr:uid="{00000000-0005-0000-0000-0000A77B0000}"/>
    <cellStyle name="Normal 3 3 5 2 5 3" xfId="42457" xr:uid="{00000000-0005-0000-0000-0000A87B0000}"/>
    <cellStyle name="Normal 3 3 5 2 5 4" xfId="53156" xr:uid="{00000000-0005-0000-0000-0000A97B0000}"/>
    <cellStyle name="Normal 3 3 5 2 6" xfId="14316" xr:uid="{00000000-0005-0000-0000-0000AA7B0000}"/>
    <cellStyle name="Normal 3 3 5 2 7" xfId="17488" xr:uid="{00000000-0005-0000-0000-0000AB7B0000}"/>
    <cellStyle name="Normal 3 3 5 2 8" xfId="35794" xr:uid="{00000000-0005-0000-0000-0000AC7B0000}"/>
    <cellStyle name="Normal 3 3 5 2 9" xfId="45229" xr:uid="{00000000-0005-0000-0000-0000AD7B0000}"/>
    <cellStyle name="Normal 3 3 5 3" xfId="4570" xr:uid="{00000000-0005-0000-0000-0000AE7B0000}"/>
    <cellStyle name="Normal 3 3 5 3 2" xfId="10480" xr:uid="{00000000-0005-0000-0000-0000AF7B0000}"/>
    <cellStyle name="Normal 3 3 5 3 2 2" xfId="24245" xr:uid="{00000000-0005-0000-0000-0000B07B0000}"/>
    <cellStyle name="Normal 3 3 5 3 2 2 2" xfId="57649" xr:uid="{00000000-0005-0000-0000-0000B17B0000}"/>
    <cellStyle name="Normal 3 3 5 3 2 3" xfId="42461" xr:uid="{00000000-0005-0000-0000-0000B27B0000}"/>
    <cellStyle name="Normal 3 3 5 3 2 4" xfId="53160" xr:uid="{00000000-0005-0000-0000-0000B37B0000}"/>
    <cellStyle name="Normal 3 3 5 3 2 5" xfId="57650" xr:uid="{00000000-0005-0000-0000-0000B47B0000}"/>
    <cellStyle name="Normal 3 3 5 3 3" xfId="18385" xr:uid="{00000000-0005-0000-0000-0000B57B0000}"/>
    <cellStyle name="Normal 3 3 5 3 3 2" xfId="57651" xr:uid="{00000000-0005-0000-0000-0000B67B0000}"/>
    <cellStyle name="Normal 3 3 5 3 4" xfId="36687" xr:uid="{00000000-0005-0000-0000-0000B77B0000}"/>
    <cellStyle name="Normal 3 3 5 3 5" xfId="45593" xr:uid="{00000000-0005-0000-0000-0000B87B0000}"/>
    <cellStyle name="Normal 3 3 5 3 6" xfId="57652" xr:uid="{00000000-0005-0000-0000-0000B97B0000}"/>
    <cellStyle name="Normal 3 3 5 4" xfId="6430" xr:uid="{00000000-0005-0000-0000-0000BA7B0000}"/>
    <cellStyle name="Normal 3 3 5 4 2" xfId="10481" xr:uid="{00000000-0005-0000-0000-0000BB7B0000}"/>
    <cellStyle name="Normal 3 3 5 4 2 2" xfId="24246" xr:uid="{00000000-0005-0000-0000-0000BC7B0000}"/>
    <cellStyle name="Normal 3 3 5 4 2 3" xfId="42462" xr:uid="{00000000-0005-0000-0000-0000BD7B0000}"/>
    <cellStyle name="Normal 3 3 5 4 2 4" xfId="53161" xr:uid="{00000000-0005-0000-0000-0000BE7B0000}"/>
    <cellStyle name="Normal 3 3 5 4 2 5" xfId="57653" xr:uid="{00000000-0005-0000-0000-0000BF7B0000}"/>
    <cellStyle name="Normal 3 3 5 4 3" xfId="20203" xr:uid="{00000000-0005-0000-0000-0000C07B0000}"/>
    <cellStyle name="Normal 3 3 5 4 4" xfId="38440" xr:uid="{00000000-0005-0000-0000-0000C17B0000}"/>
    <cellStyle name="Normal 3 3 5 4 5" xfId="49639" xr:uid="{00000000-0005-0000-0000-0000C27B0000}"/>
    <cellStyle name="Normal 3 3 5 4 6" xfId="57654" xr:uid="{00000000-0005-0000-0000-0000C37B0000}"/>
    <cellStyle name="Normal 3 3 5 5" xfId="6708" xr:uid="{00000000-0005-0000-0000-0000C47B0000}"/>
    <cellStyle name="Normal 3 3 5 5 2" xfId="10482" xr:uid="{00000000-0005-0000-0000-0000C57B0000}"/>
    <cellStyle name="Normal 3 3 5 5 2 2" xfId="24247" xr:uid="{00000000-0005-0000-0000-0000C67B0000}"/>
    <cellStyle name="Normal 3 3 5 5 2 3" xfId="42463" xr:uid="{00000000-0005-0000-0000-0000C77B0000}"/>
    <cellStyle name="Normal 3 3 5 5 2 4" xfId="53162" xr:uid="{00000000-0005-0000-0000-0000C87B0000}"/>
    <cellStyle name="Normal 3 3 5 5 3" xfId="20480" xr:uid="{00000000-0005-0000-0000-0000C97B0000}"/>
    <cellStyle name="Normal 3 3 5 5 4" xfId="38707" xr:uid="{00000000-0005-0000-0000-0000CA7B0000}"/>
    <cellStyle name="Normal 3 3 5 5 5" xfId="49775" xr:uid="{00000000-0005-0000-0000-0000CB7B0000}"/>
    <cellStyle name="Normal 3 3 5 5 6" xfId="57655" xr:uid="{00000000-0005-0000-0000-0000CC7B0000}"/>
    <cellStyle name="Normal 3 3 5 6" xfId="7002" xr:uid="{00000000-0005-0000-0000-0000CD7B0000}"/>
    <cellStyle name="Normal 3 3 5 6 2" xfId="10483" xr:uid="{00000000-0005-0000-0000-0000CE7B0000}"/>
    <cellStyle name="Normal 3 3 5 6 2 2" xfId="24248" xr:uid="{00000000-0005-0000-0000-0000CF7B0000}"/>
    <cellStyle name="Normal 3 3 5 6 2 3" xfId="42464" xr:uid="{00000000-0005-0000-0000-0000D07B0000}"/>
    <cellStyle name="Normal 3 3 5 6 2 4" xfId="53163" xr:uid="{00000000-0005-0000-0000-0000D17B0000}"/>
    <cellStyle name="Normal 3 3 5 6 3" xfId="20773" xr:uid="{00000000-0005-0000-0000-0000D27B0000}"/>
    <cellStyle name="Normal 3 3 5 6 4" xfId="38995" xr:uid="{00000000-0005-0000-0000-0000D37B0000}"/>
    <cellStyle name="Normal 3 3 5 6 5" xfId="49932" xr:uid="{00000000-0005-0000-0000-0000D47B0000}"/>
    <cellStyle name="Normal 3 3 5 7" xfId="7579" xr:uid="{00000000-0005-0000-0000-0000D57B0000}"/>
    <cellStyle name="Normal 3 3 5 7 2" xfId="10484" xr:uid="{00000000-0005-0000-0000-0000D67B0000}"/>
    <cellStyle name="Normal 3 3 5 7 2 2" xfId="24249" xr:uid="{00000000-0005-0000-0000-0000D77B0000}"/>
    <cellStyle name="Normal 3 3 5 7 2 3" xfId="42465" xr:uid="{00000000-0005-0000-0000-0000D87B0000}"/>
    <cellStyle name="Normal 3 3 5 7 2 4" xfId="53164" xr:uid="{00000000-0005-0000-0000-0000D97B0000}"/>
    <cellStyle name="Normal 3 3 5 7 3" xfId="21347" xr:uid="{00000000-0005-0000-0000-0000DA7B0000}"/>
    <cellStyle name="Normal 3 3 5 7 4" xfId="39565" xr:uid="{00000000-0005-0000-0000-0000DB7B0000}"/>
    <cellStyle name="Normal 3 3 5 7 5" xfId="50292" xr:uid="{00000000-0005-0000-0000-0000DC7B0000}"/>
    <cellStyle name="Normal 3 3 5 8" xfId="10475" xr:uid="{00000000-0005-0000-0000-0000DD7B0000}"/>
    <cellStyle name="Normal 3 3 5 8 2" xfId="24240" xr:uid="{00000000-0005-0000-0000-0000DE7B0000}"/>
    <cellStyle name="Normal 3 3 5 8 3" xfId="42456" xr:uid="{00000000-0005-0000-0000-0000DF7B0000}"/>
    <cellStyle name="Normal 3 3 5 8 4" xfId="53155" xr:uid="{00000000-0005-0000-0000-0000E07B0000}"/>
    <cellStyle name="Normal 3 3 5 9" xfId="13329" xr:uid="{00000000-0005-0000-0000-0000E17B0000}"/>
    <cellStyle name="Normal 3 3 6" xfId="5717" xr:uid="{00000000-0005-0000-0000-0000E27B0000}"/>
    <cellStyle name="Normal 3 3 6 2" xfId="7110" xr:uid="{00000000-0005-0000-0000-0000E37B0000}"/>
    <cellStyle name="Normal 3 3 6 2 2" xfId="10486" xr:uid="{00000000-0005-0000-0000-0000E47B0000}"/>
    <cellStyle name="Normal 3 3 6 2 2 2" xfId="24251" xr:uid="{00000000-0005-0000-0000-0000E57B0000}"/>
    <cellStyle name="Normal 3 3 6 2 2 2 2" xfId="57656" xr:uid="{00000000-0005-0000-0000-0000E67B0000}"/>
    <cellStyle name="Normal 3 3 6 2 2 3" xfId="42467" xr:uid="{00000000-0005-0000-0000-0000E77B0000}"/>
    <cellStyle name="Normal 3 3 6 2 2 4" xfId="53166" xr:uid="{00000000-0005-0000-0000-0000E87B0000}"/>
    <cellStyle name="Normal 3 3 6 2 2 5" xfId="57657" xr:uid="{00000000-0005-0000-0000-0000E97B0000}"/>
    <cellStyle name="Normal 3 3 6 2 3" xfId="20881" xr:uid="{00000000-0005-0000-0000-0000EA7B0000}"/>
    <cellStyle name="Normal 3 3 6 2 3 2" xfId="57658" xr:uid="{00000000-0005-0000-0000-0000EB7B0000}"/>
    <cellStyle name="Normal 3 3 6 2 4" xfId="39103" xr:uid="{00000000-0005-0000-0000-0000EC7B0000}"/>
    <cellStyle name="Normal 3 3 6 2 5" xfId="45595" xr:uid="{00000000-0005-0000-0000-0000ED7B0000}"/>
    <cellStyle name="Normal 3 3 6 2 6" xfId="57659" xr:uid="{00000000-0005-0000-0000-0000EE7B0000}"/>
    <cellStyle name="Normal 3 3 6 3" xfId="7687" xr:uid="{00000000-0005-0000-0000-0000EF7B0000}"/>
    <cellStyle name="Normal 3 3 6 3 2" xfId="10487" xr:uid="{00000000-0005-0000-0000-0000F07B0000}"/>
    <cellStyle name="Normal 3 3 6 3 2 2" xfId="24252" xr:uid="{00000000-0005-0000-0000-0000F17B0000}"/>
    <cellStyle name="Normal 3 3 6 3 2 3" xfId="42468" xr:uid="{00000000-0005-0000-0000-0000F27B0000}"/>
    <cellStyle name="Normal 3 3 6 3 2 4" xfId="53167" xr:uid="{00000000-0005-0000-0000-0000F37B0000}"/>
    <cellStyle name="Normal 3 3 6 3 2 5" xfId="57660" xr:uid="{00000000-0005-0000-0000-0000F47B0000}"/>
    <cellStyle name="Normal 3 3 6 3 3" xfId="21455" xr:uid="{00000000-0005-0000-0000-0000F57B0000}"/>
    <cellStyle name="Normal 3 3 6 3 4" xfId="39673" xr:uid="{00000000-0005-0000-0000-0000F67B0000}"/>
    <cellStyle name="Normal 3 3 6 3 5" xfId="50395" xr:uid="{00000000-0005-0000-0000-0000F77B0000}"/>
    <cellStyle name="Normal 3 3 6 3 6" xfId="57661" xr:uid="{00000000-0005-0000-0000-0000F87B0000}"/>
    <cellStyle name="Normal 3 3 6 4" xfId="10485" xr:uid="{00000000-0005-0000-0000-0000F97B0000}"/>
    <cellStyle name="Normal 3 3 6 4 2" xfId="24250" xr:uid="{00000000-0005-0000-0000-0000FA7B0000}"/>
    <cellStyle name="Normal 3 3 6 4 3" xfId="42466" xr:uid="{00000000-0005-0000-0000-0000FB7B0000}"/>
    <cellStyle name="Normal 3 3 6 4 4" xfId="53165" xr:uid="{00000000-0005-0000-0000-0000FC7B0000}"/>
    <cellStyle name="Normal 3 3 6 4 5" xfId="57662" xr:uid="{00000000-0005-0000-0000-0000FD7B0000}"/>
    <cellStyle name="Normal 3 3 6 5" xfId="19501" xr:uid="{00000000-0005-0000-0000-0000FE7B0000}"/>
    <cellStyle name="Normal 3 3 6 6" xfId="37758" xr:uid="{00000000-0005-0000-0000-0000FF7B0000}"/>
    <cellStyle name="Normal 3 3 6 7" xfId="45134" xr:uid="{00000000-0005-0000-0000-0000007C0000}"/>
    <cellStyle name="Normal 3 3 6 8" xfId="57663" xr:uid="{00000000-0005-0000-0000-0000017C0000}"/>
    <cellStyle name="Normal 3 3 7" xfId="6509" xr:uid="{00000000-0005-0000-0000-0000027C0000}"/>
    <cellStyle name="Normal 3 3 7 2" xfId="10488" xr:uid="{00000000-0005-0000-0000-0000037C0000}"/>
    <cellStyle name="Normal 3 3 7 2 2" xfId="24253" xr:uid="{00000000-0005-0000-0000-0000047C0000}"/>
    <cellStyle name="Normal 3 3 7 2 2 2" xfId="57664" xr:uid="{00000000-0005-0000-0000-0000057C0000}"/>
    <cellStyle name="Normal 3 3 7 2 3" xfId="42469" xr:uid="{00000000-0005-0000-0000-0000067C0000}"/>
    <cellStyle name="Normal 3 3 7 2 4" xfId="53168" xr:uid="{00000000-0005-0000-0000-0000077C0000}"/>
    <cellStyle name="Normal 3 3 7 2 5" xfId="57665" xr:uid="{00000000-0005-0000-0000-0000087C0000}"/>
    <cellStyle name="Normal 3 3 7 3" xfId="20281" xr:uid="{00000000-0005-0000-0000-0000097C0000}"/>
    <cellStyle name="Normal 3 3 7 3 2" xfId="57666" xr:uid="{00000000-0005-0000-0000-00000A7C0000}"/>
    <cellStyle name="Normal 3 3 7 4" xfId="38509" xr:uid="{00000000-0005-0000-0000-00000B7C0000}"/>
    <cellStyle name="Normal 3 3 7 5" xfId="45580" xr:uid="{00000000-0005-0000-0000-00000C7C0000}"/>
    <cellStyle name="Normal 3 3 7 6" xfId="57667" xr:uid="{00000000-0005-0000-0000-00000D7C0000}"/>
    <cellStyle name="Normal 3 3 8" xfId="6803" xr:uid="{00000000-0005-0000-0000-00000E7C0000}"/>
    <cellStyle name="Normal 3 3 8 2" xfId="10489" xr:uid="{00000000-0005-0000-0000-00000F7C0000}"/>
    <cellStyle name="Normal 3 3 8 2 2" xfId="24254" xr:uid="{00000000-0005-0000-0000-0000107C0000}"/>
    <cellStyle name="Normal 3 3 8 2 3" xfId="42470" xr:uid="{00000000-0005-0000-0000-0000117C0000}"/>
    <cellStyle name="Normal 3 3 8 2 4" xfId="53169" xr:uid="{00000000-0005-0000-0000-0000127C0000}"/>
    <cellStyle name="Normal 3 3 8 2 5" xfId="57668" xr:uid="{00000000-0005-0000-0000-0000137C0000}"/>
    <cellStyle name="Normal 3 3 8 3" xfId="20574" xr:uid="{00000000-0005-0000-0000-0000147C0000}"/>
    <cellStyle name="Normal 3 3 8 4" xfId="38797" xr:uid="{00000000-0005-0000-0000-0000157C0000}"/>
    <cellStyle name="Normal 3 3 8 5" xfId="49818" xr:uid="{00000000-0005-0000-0000-0000167C0000}"/>
    <cellStyle name="Normal 3 3 8 6" xfId="57669" xr:uid="{00000000-0005-0000-0000-0000177C0000}"/>
    <cellStyle name="Normal 3 3 9" xfId="7380" xr:uid="{00000000-0005-0000-0000-0000187C0000}"/>
    <cellStyle name="Normal 3 3 9 2" xfId="10490" xr:uid="{00000000-0005-0000-0000-0000197C0000}"/>
    <cellStyle name="Normal 3 3 9 2 2" xfId="24255" xr:uid="{00000000-0005-0000-0000-00001A7C0000}"/>
    <cellStyle name="Normal 3 3 9 2 3" xfId="42471" xr:uid="{00000000-0005-0000-0000-00001B7C0000}"/>
    <cellStyle name="Normal 3 3 9 2 4" xfId="53170" xr:uid="{00000000-0005-0000-0000-00001C7C0000}"/>
    <cellStyle name="Normal 3 3 9 3" xfId="21148" xr:uid="{00000000-0005-0000-0000-00001D7C0000}"/>
    <cellStyle name="Normal 3 3 9 4" xfId="39367" xr:uid="{00000000-0005-0000-0000-00001E7C0000}"/>
    <cellStyle name="Normal 3 3 9 5" xfId="50094" xr:uid="{00000000-0005-0000-0000-00001F7C0000}"/>
    <cellStyle name="Normal 3 3 9 6" xfId="57670" xr:uid="{00000000-0005-0000-0000-0000207C0000}"/>
    <cellStyle name="Normal 3 4" xfId="1643" xr:uid="{00000000-0005-0000-0000-0000217C0000}"/>
    <cellStyle name="Normal 3 4 10" xfId="57671" xr:uid="{00000000-0005-0000-0000-0000227C0000}"/>
    <cellStyle name="Normal 3 4 2" xfId="2533" xr:uid="{00000000-0005-0000-0000-0000237C0000}"/>
    <cellStyle name="Normal 3 4 2 10" xfId="7383" xr:uid="{00000000-0005-0000-0000-0000247C0000}"/>
    <cellStyle name="Normal 3 4 2 10 2" xfId="10492" xr:uid="{00000000-0005-0000-0000-0000257C0000}"/>
    <cellStyle name="Normal 3 4 2 10 2 2" xfId="24257" xr:uid="{00000000-0005-0000-0000-0000267C0000}"/>
    <cellStyle name="Normal 3 4 2 10 2 3" xfId="42473" xr:uid="{00000000-0005-0000-0000-0000277C0000}"/>
    <cellStyle name="Normal 3 4 2 10 2 4" xfId="53172" xr:uid="{00000000-0005-0000-0000-0000287C0000}"/>
    <cellStyle name="Normal 3 4 2 10 3" xfId="21151" xr:uid="{00000000-0005-0000-0000-0000297C0000}"/>
    <cellStyle name="Normal 3 4 2 10 4" xfId="39370" xr:uid="{00000000-0005-0000-0000-00002A7C0000}"/>
    <cellStyle name="Normal 3 4 2 10 5" xfId="50097" xr:uid="{00000000-0005-0000-0000-00002B7C0000}"/>
    <cellStyle name="Normal 3 4 2 11" xfId="10491" xr:uid="{00000000-0005-0000-0000-00002C7C0000}"/>
    <cellStyle name="Normal 3 4 2 11 2" xfId="24256" xr:uid="{00000000-0005-0000-0000-00002D7C0000}"/>
    <cellStyle name="Normal 3 4 2 11 3" xfId="42472" xr:uid="{00000000-0005-0000-0000-00002E7C0000}"/>
    <cellStyle name="Normal 3 4 2 11 4" xfId="53171" xr:uid="{00000000-0005-0000-0000-00002F7C0000}"/>
    <cellStyle name="Normal 3 4 2 12" xfId="13330" xr:uid="{00000000-0005-0000-0000-0000307C0000}"/>
    <cellStyle name="Normal 3 4 2 13" xfId="16407" xr:uid="{00000000-0005-0000-0000-0000317C0000}"/>
    <cellStyle name="Normal 3 4 2 14" xfId="34808" xr:uid="{00000000-0005-0000-0000-0000327C0000}"/>
    <cellStyle name="Normal 3 4 2 15" xfId="44828" xr:uid="{00000000-0005-0000-0000-0000337C0000}"/>
    <cellStyle name="Normal 3 4 2 16" xfId="57672" xr:uid="{00000000-0005-0000-0000-0000347C0000}"/>
    <cellStyle name="Normal 3 4 2 2" xfId="2534" xr:uid="{00000000-0005-0000-0000-0000357C0000}"/>
    <cellStyle name="Normal 3 4 2 2 10" xfId="13331" xr:uid="{00000000-0005-0000-0000-0000367C0000}"/>
    <cellStyle name="Normal 3 4 2 2 11" xfId="16408" xr:uid="{00000000-0005-0000-0000-0000377C0000}"/>
    <cellStyle name="Normal 3 4 2 2 12" xfId="34809" xr:uid="{00000000-0005-0000-0000-0000387C0000}"/>
    <cellStyle name="Normal 3 4 2 2 13" xfId="44895" xr:uid="{00000000-0005-0000-0000-0000397C0000}"/>
    <cellStyle name="Normal 3 4 2 2 14" xfId="57673" xr:uid="{00000000-0005-0000-0000-00003A7C0000}"/>
    <cellStyle name="Normal 3 4 2 2 2" xfId="3665" xr:uid="{00000000-0005-0000-0000-00003B7C0000}"/>
    <cellStyle name="Normal 3 4 2 2 2 10" xfId="57674" xr:uid="{00000000-0005-0000-0000-00003C7C0000}"/>
    <cellStyle name="Normal 3 4 2 2 2 2" xfId="5177" xr:uid="{00000000-0005-0000-0000-00003D7C0000}"/>
    <cellStyle name="Normal 3 4 2 2 2 2 2" xfId="10495" xr:uid="{00000000-0005-0000-0000-00003E7C0000}"/>
    <cellStyle name="Normal 3 4 2 2 2 2 2 2" xfId="24260" xr:uid="{00000000-0005-0000-0000-00003F7C0000}"/>
    <cellStyle name="Normal 3 4 2 2 2 2 2 2 2" xfId="57675" xr:uid="{00000000-0005-0000-0000-0000407C0000}"/>
    <cellStyle name="Normal 3 4 2 2 2 2 2 3" xfId="42476" xr:uid="{00000000-0005-0000-0000-0000417C0000}"/>
    <cellStyle name="Normal 3 4 2 2 2 2 2 4" xfId="53175" xr:uid="{00000000-0005-0000-0000-0000427C0000}"/>
    <cellStyle name="Normal 3 4 2 2 2 2 2 5" xfId="57676" xr:uid="{00000000-0005-0000-0000-0000437C0000}"/>
    <cellStyle name="Normal 3 4 2 2 2 2 3" xfId="18992" xr:uid="{00000000-0005-0000-0000-0000447C0000}"/>
    <cellStyle name="Normal 3 4 2 2 2 2 3 2" xfId="57677" xr:uid="{00000000-0005-0000-0000-0000457C0000}"/>
    <cellStyle name="Normal 3 4 2 2 2 2 4" xfId="37294" xr:uid="{00000000-0005-0000-0000-0000467C0000}"/>
    <cellStyle name="Normal 3 4 2 2 2 2 5" xfId="45599" xr:uid="{00000000-0005-0000-0000-0000477C0000}"/>
    <cellStyle name="Normal 3 4 2 2 2 2 6" xfId="57678" xr:uid="{00000000-0005-0000-0000-0000487C0000}"/>
    <cellStyle name="Normal 3 4 2 2 2 3" xfId="7206" xr:uid="{00000000-0005-0000-0000-0000497C0000}"/>
    <cellStyle name="Normal 3 4 2 2 2 3 2" xfId="10496" xr:uid="{00000000-0005-0000-0000-00004A7C0000}"/>
    <cellStyle name="Normal 3 4 2 2 2 3 2 2" xfId="24261" xr:uid="{00000000-0005-0000-0000-00004B7C0000}"/>
    <cellStyle name="Normal 3 4 2 2 2 3 2 3" xfId="42477" xr:uid="{00000000-0005-0000-0000-00004C7C0000}"/>
    <cellStyle name="Normal 3 4 2 2 2 3 2 4" xfId="53176" xr:uid="{00000000-0005-0000-0000-00004D7C0000}"/>
    <cellStyle name="Normal 3 4 2 2 2 3 2 5" xfId="57679" xr:uid="{00000000-0005-0000-0000-00004E7C0000}"/>
    <cellStyle name="Normal 3 4 2 2 2 3 3" xfId="20977" xr:uid="{00000000-0005-0000-0000-00004F7C0000}"/>
    <cellStyle name="Normal 3 4 2 2 2 3 4" xfId="39199" xr:uid="{00000000-0005-0000-0000-0000507C0000}"/>
    <cellStyle name="Normal 3 4 2 2 2 3 5" xfId="49990" xr:uid="{00000000-0005-0000-0000-0000517C0000}"/>
    <cellStyle name="Normal 3 4 2 2 2 3 6" xfId="57680" xr:uid="{00000000-0005-0000-0000-0000527C0000}"/>
    <cellStyle name="Normal 3 4 2 2 2 4" xfId="7783" xr:uid="{00000000-0005-0000-0000-0000537C0000}"/>
    <cellStyle name="Normal 3 4 2 2 2 4 2" xfId="10497" xr:uid="{00000000-0005-0000-0000-0000547C0000}"/>
    <cellStyle name="Normal 3 4 2 2 2 4 2 2" xfId="24262" xr:uid="{00000000-0005-0000-0000-0000557C0000}"/>
    <cellStyle name="Normal 3 4 2 2 2 4 2 3" xfId="42478" xr:uid="{00000000-0005-0000-0000-0000567C0000}"/>
    <cellStyle name="Normal 3 4 2 2 2 4 2 4" xfId="53177" xr:uid="{00000000-0005-0000-0000-0000577C0000}"/>
    <cellStyle name="Normal 3 4 2 2 2 4 3" xfId="21551" xr:uid="{00000000-0005-0000-0000-0000587C0000}"/>
    <cellStyle name="Normal 3 4 2 2 2 4 4" xfId="39769" xr:uid="{00000000-0005-0000-0000-0000597C0000}"/>
    <cellStyle name="Normal 3 4 2 2 2 4 5" xfId="50485" xr:uid="{00000000-0005-0000-0000-00005A7C0000}"/>
    <cellStyle name="Normal 3 4 2 2 2 4 6" xfId="57681" xr:uid="{00000000-0005-0000-0000-00005B7C0000}"/>
    <cellStyle name="Normal 3 4 2 2 2 5" xfId="10494" xr:uid="{00000000-0005-0000-0000-00005C7C0000}"/>
    <cellStyle name="Normal 3 4 2 2 2 5 2" xfId="24259" xr:uid="{00000000-0005-0000-0000-00005D7C0000}"/>
    <cellStyle name="Normal 3 4 2 2 2 5 3" xfId="42475" xr:uid="{00000000-0005-0000-0000-00005E7C0000}"/>
    <cellStyle name="Normal 3 4 2 2 2 5 4" xfId="53174" xr:uid="{00000000-0005-0000-0000-00005F7C0000}"/>
    <cellStyle name="Normal 3 4 2 2 2 6" xfId="14318" xr:uid="{00000000-0005-0000-0000-0000607C0000}"/>
    <cellStyle name="Normal 3 4 2 2 2 7" xfId="17490" xr:uid="{00000000-0005-0000-0000-0000617C0000}"/>
    <cellStyle name="Normal 3 4 2 2 2 8" xfId="35796" xr:uid="{00000000-0005-0000-0000-0000627C0000}"/>
    <cellStyle name="Normal 3 4 2 2 2 9" xfId="45230" xr:uid="{00000000-0005-0000-0000-0000637C0000}"/>
    <cellStyle name="Normal 3 4 2 2 3" xfId="4572" xr:uid="{00000000-0005-0000-0000-0000647C0000}"/>
    <cellStyle name="Normal 3 4 2 2 3 2" xfId="10498" xr:uid="{00000000-0005-0000-0000-0000657C0000}"/>
    <cellStyle name="Normal 3 4 2 2 3 2 2" xfId="24263" xr:uid="{00000000-0005-0000-0000-0000667C0000}"/>
    <cellStyle name="Normal 3 4 2 2 3 2 2 2" xfId="57682" xr:uid="{00000000-0005-0000-0000-0000677C0000}"/>
    <cellStyle name="Normal 3 4 2 2 3 2 3" xfId="42479" xr:uid="{00000000-0005-0000-0000-0000687C0000}"/>
    <cellStyle name="Normal 3 4 2 2 3 2 4" xfId="53178" xr:uid="{00000000-0005-0000-0000-0000697C0000}"/>
    <cellStyle name="Normal 3 4 2 2 3 2 5" xfId="57683" xr:uid="{00000000-0005-0000-0000-00006A7C0000}"/>
    <cellStyle name="Normal 3 4 2 2 3 3" xfId="18387" xr:uid="{00000000-0005-0000-0000-00006B7C0000}"/>
    <cellStyle name="Normal 3 4 2 2 3 3 2" xfId="57684" xr:uid="{00000000-0005-0000-0000-00006C7C0000}"/>
    <cellStyle name="Normal 3 4 2 2 3 4" xfId="36689" xr:uid="{00000000-0005-0000-0000-00006D7C0000}"/>
    <cellStyle name="Normal 3 4 2 2 3 5" xfId="45598" xr:uid="{00000000-0005-0000-0000-00006E7C0000}"/>
    <cellStyle name="Normal 3 4 2 2 3 6" xfId="57685" xr:uid="{00000000-0005-0000-0000-00006F7C0000}"/>
    <cellStyle name="Normal 3 4 2 2 4" xfId="5790" xr:uid="{00000000-0005-0000-0000-0000707C0000}"/>
    <cellStyle name="Normal 3 4 2 2 4 2" xfId="10499" xr:uid="{00000000-0005-0000-0000-0000717C0000}"/>
    <cellStyle name="Normal 3 4 2 2 4 2 2" xfId="24264" xr:uid="{00000000-0005-0000-0000-0000727C0000}"/>
    <cellStyle name="Normal 3 4 2 2 4 2 3" xfId="42480" xr:uid="{00000000-0005-0000-0000-0000737C0000}"/>
    <cellStyle name="Normal 3 4 2 2 4 2 4" xfId="53179" xr:uid="{00000000-0005-0000-0000-0000747C0000}"/>
    <cellStyle name="Normal 3 4 2 2 4 2 5" xfId="57686" xr:uid="{00000000-0005-0000-0000-0000757C0000}"/>
    <cellStyle name="Normal 3 4 2 2 4 3" xfId="19573" xr:uid="{00000000-0005-0000-0000-0000767C0000}"/>
    <cellStyle name="Normal 3 4 2 2 4 4" xfId="37828" xr:uid="{00000000-0005-0000-0000-0000777C0000}"/>
    <cellStyle name="Normal 3 4 2 2 4 5" xfId="49045" xr:uid="{00000000-0005-0000-0000-0000787C0000}"/>
    <cellStyle name="Normal 3 4 2 2 4 6" xfId="57687" xr:uid="{00000000-0005-0000-0000-0000797C0000}"/>
    <cellStyle name="Normal 3 4 2 2 5" xfId="6432" xr:uid="{00000000-0005-0000-0000-00007A7C0000}"/>
    <cellStyle name="Normal 3 4 2 2 5 2" xfId="10500" xr:uid="{00000000-0005-0000-0000-00007B7C0000}"/>
    <cellStyle name="Normal 3 4 2 2 5 2 2" xfId="24265" xr:uid="{00000000-0005-0000-0000-00007C7C0000}"/>
    <cellStyle name="Normal 3 4 2 2 5 2 3" xfId="42481" xr:uid="{00000000-0005-0000-0000-00007D7C0000}"/>
    <cellStyle name="Normal 3 4 2 2 5 2 4" xfId="53180" xr:uid="{00000000-0005-0000-0000-00007E7C0000}"/>
    <cellStyle name="Normal 3 4 2 2 5 3" xfId="20205" xr:uid="{00000000-0005-0000-0000-00007F7C0000}"/>
    <cellStyle name="Normal 3 4 2 2 5 4" xfId="38442" xr:uid="{00000000-0005-0000-0000-0000807C0000}"/>
    <cellStyle name="Normal 3 4 2 2 5 5" xfId="49641" xr:uid="{00000000-0005-0000-0000-0000817C0000}"/>
    <cellStyle name="Normal 3 4 2 2 5 6" xfId="57688" xr:uid="{00000000-0005-0000-0000-0000827C0000}"/>
    <cellStyle name="Normal 3 4 2 2 6" xfId="6577" xr:uid="{00000000-0005-0000-0000-0000837C0000}"/>
    <cellStyle name="Normal 3 4 2 2 6 2" xfId="10501" xr:uid="{00000000-0005-0000-0000-0000847C0000}"/>
    <cellStyle name="Normal 3 4 2 2 6 2 2" xfId="24266" xr:uid="{00000000-0005-0000-0000-0000857C0000}"/>
    <cellStyle name="Normal 3 4 2 2 6 2 3" xfId="42482" xr:uid="{00000000-0005-0000-0000-0000867C0000}"/>
    <cellStyle name="Normal 3 4 2 2 6 2 4" xfId="53181" xr:uid="{00000000-0005-0000-0000-0000877C0000}"/>
    <cellStyle name="Normal 3 4 2 2 6 3" xfId="20349" xr:uid="{00000000-0005-0000-0000-0000887C0000}"/>
    <cellStyle name="Normal 3 4 2 2 6 4" xfId="38576" xr:uid="{00000000-0005-0000-0000-0000897C0000}"/>
    <cellStyle name="Normal 3 4 2 2 6 5" xfId="49724" xr:uid="{00000000-0005-0000-0000-00008A7C0000}"/>
    <cellStyle name="Normal 3 4 2 2 7" xfId="6871" xr:uid="{00000000-0005-0000-0000-00008B7C0000}"/>
    <cellStyle name="Normal 3 4 2 2 7 2" xfId="10502" xr:uid="{00000000-0005-0000-0000-00008C7C0000}"/>
    <cellStyle name="Normal 3 4 2 2 7 2 2" xfId="24267" xr:uid="{00000000-0005-0000-0000-00008D7C0000}"/>
    <cellStyle name="Normal 3 4 2 2 7 2 3" xfId="42483" xr:uid="{00000000-0005-0000-0000-00008E7C0000}"/>
    <cellStyle name="Normal 3 4 2 2 7 2 4" xfId="53182" xr:uid="{00000000-0005-0000-0000-00008F7C0000}"/>
    <cellStyle name="Normal 3 4 2 2 7 3" xfId="20642" xr:uid="{00000000-0005-0000-0000-0000907C0000}"/>
    <cellStyle name="Normal 3 4 2 2 7 4" xfId="38864" xr:uid="{00000000-0005-0000-0000-0000917C0000}"/>
    <cellStyle name="Normal 3 4 2 2 7 5" xfId="49864" xr:uid="{00000000-0005-0000-0000-0000927C0000}"/>
    <cellStyle name="Normal 3 4 2 2 8" xfId="7448" xr:uid="{00000000-0005-0000-0000-0000937C0000}"/>
    <cellStyle name="Normal 3 4 2 2 8 2" xfId="10503" xr:uid="{00000000-0005-0000-0000-0000947C0000}"/>
    <cellStyle name="Normal 3 4 2 2 8 2 2" xfId="24268" xr:uid="{00000000-0005-0000-0000-0000957C0000}"/>
    <cellStyle name="Normal 3 4 2 2 8 2 3" xfId="42484" xr:uid="{00000000-0005-0000-0000-0000967C0000}"/>
    <cellStyle name="Normal 3 4 2 2 8 2 4" xfId="53183" xr:uid="{00000000-0005-0000-0000-0000977C0000}"/>
    <cellStyle name="Normal 3 4 2 2 8 3" xfId="21216" xr:uid="{00000000-0005-0000-0000-0000987C0000}"/>
    <cellStyle name="Normal 3 4 2 2 8 4" xfId="39434" xr:uid="{00000000-0005-0000-0000-0000997C0000}"/>
    <cellStyle name="Normal 3 4 2 2 8 5" xfId="50161" xr:uid="{00000000-0005-0000-0000-00009A7C0000}"/>
    <cellStyle name="Normal 3 4 2 2 9" xfId="10493" xr:uid="{00000000-0005-0000-0000-00009B7C0000}"/>
    <cellStyle name="Normal 3 4 2 2 9 2" xfId="24258" xr:uid="{00000000-0005-0000-0000-00009C7C0000}"/>
    <cellStyle name="Normal 3 4 2 2 9 3" xfId="42474" xr:uid="{00000000-0005-0000-0000-00009D7C0000}"/>
    <cellStyle name="Normal 3 4 2 2 9 4" xfId="53173" xr:uid="{00000000-0005-0000-0000-00009E7C0000}"/>
    <cellStyle name="Normal 3 4 2 3" xfId="2535" xr:uid="{00000000-0005-0000-0000-00009F7C0000}"/>
    <cellStyle name="Normal 3 4 2 3 10" xfId="16409" xr:uid="{00000000-0005-0000-0000-0000A07C0000}"/>
    <cellStyle name="Normal 3 4 2 3 11" xfId="34810" xr:uid="{00000000-0005-0000-0000-0000A17C0000}"/>
    <cellStyle name="Normal 3 4 2 3 12" xfId="44959" xr:uid="{00000000-0005-0000-0000-0000A27C0000}"/>
    <cellStyle name="Normal 3 4 2 3 13" xfId="57689" xr:uid="{00000000-0005-0000-0000-0000A37C0000}"/>
    <cellStyle name="Normal 3 4 2 3 2" xfId="3666" xr:uid="{00000000-0005-0000-0000-0000A47C0000}"/>
    <cellStyle name="Normal 3 4 2 3 2 10" xfId="57690" xr:uid="{00000000-0005-0000-0000-0000A57C0000}"/>
    <cellStyle name="Normal 3 4 2 3 2 2" xfId="5178" xr:uid="{00000000-0005-0000-0000-0000A67C0000}"/>
    <cellStyle name="Normal 3 4 2 3 2 2 2" xfId="10506" xr:uid="{00000000-0005-0000-0000-0000A77C0000}"/>
    <cellStyle name="Normal 3 4 2 3 2 2 2 2" xfId="24271" xr:uid="{00000000-0005-0000-0000-0000A87C0000}"/>
    <cellStyle name="Normal 3 4 2 3 2 2 2 2 2" xfId="57691" xr:uid="{00000000-0005-0000-0000-0000A97C0000}"/>
    <cellStyle name="Normal 3 4 2 3 2 2 2 3" xfId="42487" xr:uid="{00000000-0005-0000-0000-0000AA7C0000}"/>
    <cellStyle name="Normal 3 4 2 3 2 2 2 4" xfId="53186" xr:uid="{00000000-0005-0000-0000-0000AB7C0000}"/>
    <cellStyle name="Normal 3 4 2 3 2 2 2 5" xfId="57692" xr:uid="{00000000-0005-0000-0000-0000AC7C0000}"/>
    <cellStyle name="Normal 3 4 2 3 2 2 3" xfId="18993" xr:uid="{00000000-0005-0000-0000-0000AD7C0000}"/>
    <cellStyle name="Normal 3 4 2 3 2 2 3 2" xfId="57693" xr:uid="{00000000-0005-0000-0000-0000AE7C0000}"/>
    <cellStyle name="Normal 3 4 2 3 2 2 4" xfId="37295" xr:uid="{00000000-0005-0000-0000-0000AF7C0000}"/>
    <cellStyle name="Normal 3 4 2 3 2 2 5" xfId="45601" xr:uid="{00000000-0005-0000-0000-0000B07C0000}"/>
    <cellStyle name="Normal 3 4 2 3 2 2 6" xfId="57694" xr:uid="{00000000-0005-0000-0000-0000B17C0000}"/>
    <cellStyle name="Normal 3 4 2 3 2 3" xfId="7207" xr:uid="{00000000-0005-0000-0000-0000B27C0000}"/>
    <cellStyle name="Normal 3 4 2 3 2 3 2" xfId="10507" xr:uid="{00000000-0005-0000-0000-0000B37C0000}"/>
    <cellStyle name="Normal 3 4 2 3 2 3 2 2" xfId="24272" xr:uid="{00000000-0005-0000-0000-0000B47C0000}"/>
    <cellStyle name="Normal 3 4 2 3 2 3 2 3" xfId="42488" xr:uid="{00000000-0005-0000-0000-0000B57C0000}"/>
    <cellStyle name="Normal 3 4 2 3 2 3 2 4" xfId="53187" xr:uid="{00000000-0005-0000-0000-0000B67C0000}"/>
    <cellStyle name="Normal 3 4 2 3 2 3 2 5" xfId="57695" xr:uid="{00000000-0005-0000-0000-0000B77C0000}"/>
    <cellStyle name="Normal 3 4 2 3 2 3 3" xfId="20978" xr:uid="{00000000-0005-0000-0000-0000B87C0000}"/>
    <cellStyle name="Normal 3 4 2 3 2 3 4" xfId="39200" xr:uid="{00000000-0005-0000-0000-0000B97C0000}"/>
    <cellStyle name="Normal 3 4 2 3 2 3 5" xfId="49991" xr:uid="{00000000-0005-0000-0000-0000BA7C0000}"/>
    <cellStyle name="Normal 3 4 2 3 2 3 6" xfId="57696" xr:uid="{00000000-0005-0000-0000-0000BB7C0000}"/>
    <cellStyle name="Normal 3 4 2 3 2 4" xfId="7784" xr:uid="{00000000-0005-0000-0000-0000BC7C0000}"/>
    <cellStyle name="Normal 3 4 2 3 2 4 2" xfId="10508" xr:uid="{00000000-0005-0000-0000-0000BD7C0000}"/>
    <cellStyle name="Normal 3 4 2 3 2 4 2 2" xfId="24273" xr:uid="{00000000-0005-0000-0000-0000BE7C0000}"/>
    <cellStyle name="Normal 3 4 2 3 2 4 2 3" xfId="42489" xr:uid="{00000000-0005-0000-0000-0000BF7C0000}"/>
    <cellStyle name="Normal 3 4 2 3 2 4 2 4" xfId="53188" xr:uid="{00000000-0005-0000-0000-0000C07C0000}"/>
    <cellStyle name="Normal 3 4 2 3 2 4 3" xfId="21552" xr:uid="{00000000-0005-0000-0000-0000C17C0000}"/>
    <cellStyle name="Normal 3 4 2 3 2 4 4" xfId="39770" xr:uid="{00000000-0005-0000-0000-0000C27C0000}"/>
    <cellStyle name="Normal 3 4 2 3 2 4 5" xfId="50486" xr:uid="{00000000-0005-0000-0000-0000C37C0000}"/>
    <cellStyle name="Normal 3 4 2 3 2 4 6" xfId="57697" xr:uid="{00000000-0005-0000-0000-0000C47C0000}"/>
    <cellStyle name="Normal 3 4 2 3 2 5" xfId="10505" xr:uid="{00000000-0005-0000-0000-0000C57C0000}"/>
    <cellStyle name="Normal 3 4 2 3 2 5 2" xfId="24270" xr:uid="{00000000-0005-0000-0000-0000C67C0000}"/>
    <cellStyle name="Normal 3 4 2 3 2 5 3" xfId="42486" xr:uid="{00000000-0005-0000-0000-0000C77C0000}"/>
    <cellStyle name="Normal 3 4 2 3 2 5 4" xfId="53185" xr:uid="{00000000-0005-0000-0000-0000C87C0000}"/>
    <cellStyle name="Normal 3 4 2 3 2 6" xfId="14319" xr:uid="{00000000-0005-0000-0000-0000C97C0000}"/>
    <cellStyle name="Normal 3 4 2 3 2 7" xfId="17491" xr:uid="{00000000-0005-0000-0000-0000CA7C0000}"/>
    <cellStyle name="Normal 3 4 2 3 2 8" xfId="35797" xr:uid="{00000000-0005-0000-0000-0000CB7C0000}"/>
    <cellStyle name="Normal 3 4 2 3 2 9" xfId="45231" xr:uid="{00000000-0005-0000-0000-0000CC7C0000}"/>
    <cellStyle name="Normal 3 4 2 3 3" xfId="4573" xr:uid="{00000000-0005-0000-0000-0000CD7C0000}"/>
    <cellStyle name="Normal 3 4 2 3 3 2" xfId="10509" xr:uid="{00000000-0005-0000-0000-0000CE7C0000}"/>
    <cellStyle name="Normal 3 4 2 3 3 2 2" xfId="24274" xr:uid="{00000000-0005-0000-0000-0000CF7C0000}"/>
    <cellStyle name="Normal 3 4 2 3 3 2 2 2" xfId="57698" xr:uid="{00000000-0005-0000-0000-0000D07C0000}"/>
    <cellStyle name="Normal 3 4 2 3 3 2 3" xfId="42490" xr:uid="{00000000-0005-0000-0000-0000D17C0000}"/>
    <cellStyle name="Normal 3 4 2 3 3 2 4" xfId="53189" xr:uid="{00000000-0005-0000-0000-0000D27C0000}"/>
    <cellStyle name="Normal 3 4 2 3 3 2 5" xfId="57699" xr:uid="{00000000-0005-0000-0000-0000D37C0000}"/>
    <cellStyle name="Normal 3 4 2 3 3 3" xfId="18388" xr:uid="{00000000-0005-0000-0000-0000D47C0000}"/>
    <cellStyle name="Normal 3 4 2 3 3 3 2" xfId="57700" xr:uid="{00000000-0005-0000-0000-0000D57C0000}"/>
    <cellStyle name="Normal 3 4 2 3 3 4" xfId="36690" xr:uid="{00000000-0005-0000-0000-0000D67C0000}"/>
    <cellStyle name="Normal 3 4 2 3 3 5" xfId="45600" xr:uid="{00000000-0005-0000-0000-0000D77C0000}"/>
    <cellStyle name="Normal 3 4 2 3 3 6" xfId="57701" xr:uid="{00000000-0005-0000-0000-0000D87C0000}"/>
    <cellStyle name="Normal 3 4 2 3 4" xfId="6433" xr:uid="{00000000-0005-0000-0000-0000D97C0000}"/>
    <cellStyle name="Normal 3 4 2 3 4 2" xfId="10510" xr:uid="{00000000-0005-0000-0000-0000DA7C0000}"/>
    <cellStyle name="Normal 3 4 2 3 4 2 2" xfId="24275" xr:uid="{00000000-0005-0000-0000-0000DB7C0000}"/>
    <cellStyle name="Normal 3 4 2 3 4 2 3" xfId="42491" xr:uid="{00000000-0005-0000-0000-0000DC7C0000}"/>
    <cellStyle name="Normal 3 4 2 3 4 2 4" xfId="53190" xr:uid="{00000000-0005-0000-0000-0000DD7C0000}"/>
    <cellStyle name="Normal 3 4 2 3 4 2 5" xfId="57702" xr:uid="{00000000-0005-0000-0000-0000DE7C0000}"/>
    <cellStyle name="Normal 3 4 2 3 4 3" xfId="20206" xr:uid="{00000000-0005-0000-0000-0000DF7C0000}"/>
    <cellStyle name="Normal 3 4 2 3 4 4" xfId="38443" xr:uid="{00000000-0005-0000-0000-0000E07C0000}"/>
    <cellStyle name="Normal 3 4 2 3 4 5" xfId="49642" xr:uid="{00000000-0005-0000-0000-0000E17C0000}"/>
    <cellStyle name="Normal 3 4 2 3 4 6" xfId="57703" xr:uid="{00000000-0005-0000-0000-0000E27C0000}"/>
    <cellStyle name="Normal 3 4 2 3 5" xfId="6641" xr:uid="{00000000-0005-0000-0000-0000E37C0000}"/>
    <cellStyle name="Normal 3 4 2 3 5 2" xfId="10511" xr:uid="{00000000-0005-0000-0000-0000E47C0000}"/>
    <cellStyle name="Normal 3 4 2 3 5 2 2" xfId="24276" xr:uid="{00000000-0005-0000-0000-0000E57C0000}"/>
    <cellStyle name="Normal 3 4 2 3 5 2 3" xfId="42492" xr:uid="{00000000-0005-0000-0000-0000E67C0000}"/>
    <cellStyle name="Normal 3 4 2 3 5 2 4" xfId="53191" xr:uid="{00000000-0005-0000-0000-0000E77C0000}"/>
    <cellStyle name="Normal 3 4 2 3 5 3" xfId="20413" xr:uid="{00000000-0005-0000-0000-0000E87C0000}"/>
    <cellStyle name="Normal 3 4 2 3 5 4" xfId="38640" xr:uid="{00000000-0005-0000-0000-0000E97C0000}"/>
    <cellStyle name="Normal 3 4 2 3 5 5" xfId="49753" xr:uid="{00000000-0005-0000-0000-0000EA7C0000}"/>
    <cellStyle name="Normal 3 4 2 3 5 6" xfId="57704" xr:uid="{00000000-0005-0000-0000-0000EB7C0000}"/>
    <cellStyle name="Normal 3 4 2 3 6" xfId="6935" xr:uid="{00000000-0005-0000-0000-0000EC7C0000}"/>
    <cellStyle name="Normal 3 4 2 3 6 2" xfId="10512" xr:uid="{00000000-0005-0000-0000-0000ED7C0000}"/>
    <cellStyle name="Normal 3 4 2 3 6 2 2" xfId="24277" xr:uid="{00000000-0005-0000-0000-0000EE7C0000}"/>
    <cellStyle name="Normal 3 4 2 3 6 2 3" xfId="42493" xr:uid="{00000000-0005-0000-0000-0000EF7C0000}"/>
    <cellStyle name="Normal 3 4 2 3 6 2 4" xfId="53192" xr:uid="{00000000-0005-0000-0000-0000F07C0000}"/>
    <cellStyle name="Normal 3 4 2 3 6 3" xfId="20706" xr:uid="{00000000-0005-0000-0000-0000F17C0000}"/>
    <cellStyle name="Normal 3 4 2 3 6 4" xfId="38928" xr:uid="{00000000-0005-0000-0000-0000F27C0000}"/>
    <cellStyle name="Normal 3 4 2 3 6 5" xfId="49902" xr:uid="{00000000-0005-0000-0000-0000F37C0000}"/>
    <cellStyle name="Normal 3 4 2 3 7" xfId="7512" xr:uid="{00000000-0005-0000-0000-0000F47C0000}"/>
    <cellStyle name="Normal 3 4 2 3 7 2" xfId="10513" xr:uid="{00000000-0005-0000-0000-0000F57C0000}"/>
    <cellStyle name="Normal 3 4 2 3 7 2 2" xfId="24278" xr:uid="{00000000-0005-0000-0000-0000F67C0000}"/>
    <cellStyle name="Normal 3 4 2 3 7 2 3" xfId="42494" xr:uid="{00000000-0005-0000-0000-0000F77C0000}"/>
    <cellStyle name="Normal 3 4 2 3 7 2 4" xfId="53193" xr:uid="{00000000-0005-0000-0000-0000F87C0000}"/>
    <cellStyle name="Normal 3 4 2 3 7 3" xfId="21280" xr:uid="{00000000-0005-0000-0000-0000F97C0000}"/>
    <cellStyle name="Normal 3 4 2 3 7 4" xfId="39498" xr:uid="{00000000-0005-0000-0000-0000FA7C0000}"/>
    <cellStyle name="Normal 3 4 2 3 7 5" xfId="50225" xr:uid="{00000000-0005-0000-0000-0000FB7C0000}"/>
    <cellStyle name="Normal 3 4 2 3 8" xfId="10504" xr:uid="{00000000-0005-0000-0000-0000FC7C0000}"/>
    <cellStyle name="Normal 3 4 2 3 8 2" xfId="24269" xr:uid="{00000000-0005-0000-0000-0000FD7C0000}"/>
    <cellStyle name="Normal 3 4 2 3 8 3" xfId="42485" xr:uid="{00000000-0005-0000-0000-0000FE7C0000}"/>
    <cellStyle name="Normal 3 4 2 3 8 4" xfId="53184" xr:uid="{00000000-0005-0000-0000-0000FF7C0000}"/>
    <cellStyle name="Normal 3 4 2 3 9" xfId="13332" xr:uid="{00000000-0005-0000-0000-0000007D0000}"/>
    <cellStyle name="Normal 3 4 2 4" xfId="3664" xr:uid="{00000000-0005-0000-0000-0000017D0000}"/>
    <cellStyle name="Normal 3 4 2 4 10" xfId="45029" xr:uid="{00000000-0005-0000-0000-0000027D0000}"/>
    <cellStyle name="Normal 3 4 2 4 11" xfId="57705" xr:uid="{00000000-0005-0000-0000-0000037D0000}"/>
    <cellStyle name="Normal 3 4 2 4 2" xfId="5176" xr:uid="{00000000-0005-0000-0000-0000047D0000}"/>
    <cellStyle name="Normal 3 4 2 4 2 2" xfId="7208" xr:uid="{00000000-0005-0000-0000-0000057D0000}"/>
    <cellStyle name="Normal 3 4 2 4 2 2 2" xfId="10516" xr:uid="{00000000-0005-0000-0000-0000067D0000}"/>
    <cellStyle name="Normal 3 4 2 4 2 2 2 2" xfId="24281" xr:uid="{00000000-0005-0000-0000-0000077D0000}"/>
    <cellStyle name="Normal 3 4 2 4 2 2 2 2 2" xfId="57706" xr:uid="{00000000-0005-0000-0000-0000087D0000}"/>
    <cellStyle name="Normal 3 4 2 4 2 2 2 3" xfId="42497" xr:uid="{00000000-0005-0000-0000-0000097D0000}"/>
    <cellStyle name="Normal 3 4 2 4 2 2 2 4" xfId="53196" xr:uid="{00000000-0005-0000-0000-00000A7D0000}"/>
    <cellStyle name="Normal 3 4 2 4 2 2 2 5" xfId="57707" xr:uid="{00000000-0005-0000-0000-00000B7D0000}"/>
    <cellStyle name="Normal 3 4 2 4 2 2 3" xfId="20979" xr:uid="{00000000-0005-0000-0000-00000C7D0000}"/>
    <cellStyle name="Normal 3 4 2 4 2 2 3 2" xfId="57708" xr:uid="{00000000-0005-0000-0000-00000D7D0000}"/>
    <cellStyle name="Normal 3 4 2 4 2 2 4" xfId="39201" xr:uid="{00000000-0005-0000-0000-00000E7D0000}"/>
    <cellStyle name="Normal 3 4 2 4 2 2 5" xfId="45603" xr:uid="{00000000-0005-0000-0000-00000F7D0000}"/>
    <cellStyle name="Normal 3 4 2 4 2 2 6" xfId="57709" xr:uid="{00000000-0005-0000-0000-0000107D0000}"/>
    <cellStyle name="Normal 3 4 2 4 2 3" xfId="7785" xr:uid="{00000000-0005-0000-0000-0000117D0000}"/>
    <cellStyle name="Normal 3 4 2 4 2 3 2" xfId="10517" xr:uid="{00000000-0005-0000-0000-0000127D0000}"/>
    <cellStyle name="Normal 3 4 2 4 2 3 2 2" xfId="24282" xr:uid="{00000000-0005-0000-0000-0000137D0000}"/>
    <cellStyle name="Normal 3 4 2 4 2 3 2 3" xfId="42498" xr:uid="{00000000-0005-0000-0000-0000147D0000}"/>
    <cellStyle name="Normal 3 4 2 4 2 3 2 4" xfId="53197" xr:uid="{00000000-0005-0000-0000-0000157D0000}"/>
    <cellStyle name="Normal 3 4 2 4 2 3 2 5" xfId="57710" xr:uid="{00000000-0005-0000-0000-0000167D0000}"/>
    <cellStyle name="Normal 3 4 2 4 2 3 3" xfId="21553" xr:uid="{00000000-0005-0000-0000-0000177D0000}"/>
    <cellStyle name="Normal 3 4 2 4 2 3 4" xfId="39771" xr:uid="{00000000-0005-0000-0000-0000187D0000}"/>
    <cellStyle name="Normal 3 4 2 4 2 3 5" xfId="50487" xr:uid="{00000000-0005-0000-0000-0000197D0000}"/>
    <cellStyle name="Normal 3 4 2 4 2 3 6" xfId="57711" xr:uid="{00000000-0005-0000-0000-00001A7D0000}"/>
    <cellStyle name="Normal 3 4 2 4 2 4" xfId="10515" xr:uid="{00000000-0005-0000-0000-00001B7D0000}"/>
    <cellStyle name="Normal 3 4 2 4 2 4 2" xfId="24280" xr:uid="{00000000-0005-0000-0000-00001C7D0000}"/>
    <cellStyle name="Normal 3 4 2 4 2 4 3" xfId="42496" xr:uid="{00000000-0005-0000-0000-00001D7D0000}"/>
    <cellStyle name="Normal 3 4 2 4 2 4 4" xfId="53195" xr:uid="{00000000-0005-0000-0000-00001E7D0000}"/>
    <cellStyle name="Normal 3 4 2 4 2 4 5" xfId="57712" xr:uid="{00000000-0005-0000-0000-00001F7D0000}"/>
    <cellStyle name="Normal 3 4 2 4 2 5" xfId="18991" xr:uid="{00000000-0005-0000-0000-0000207D0000}"/>
    <cellStyle name="Normal 3 4 2 4 2 6" xfId="37293" xr:uid="{00000000-0005-0000-0000-0000217D0000}"/>
    <cellStyle name="Normal 3 4 2 4 2 7" xfId="45232" xr:uid="{00000000-0005-0000-0000-0000227D0000}"/>
    <cellStyle name="Normal 3 4 2 4 2 8" xfId="57713" xr:uid="{00000000-0005-0000-0000-0000237D0000}"/>
    <cellStyle name="Normal 3 4 2 4 3" xfId="6711" xr:uid="{00000000-0005-0000-0000-0000247D0000}"/>
    <cellStyle name="Normal 3 4 2 4 3 2" xfId="10518" xr:uid="{00000000-0005-0000-0000-0000257D0000}"/>
    <cellStyle name="Normal 3 4 2 4 3 2 2" xfId="24283" xr:uid="{00000000-0005-0000-0000-0000267D0000}"/>
    <cellStyle name="Normal 3 4 2 4 3 2 2 2" xfId="57714" xr:uid="{00000000-0005-0000-0000-0000277D0000}"/>
    <cellStyle name="Normal 3 4 2 4 3 2 3" xfId="42499" xr:uid="{00000000-0005-0000-0000-0000287D0000}"/>
    <cellStyle name="Normal 3 4 2 4 3 2 4" xfId="53198" xr:uid="{00000000-0005-0000-0000-0000297D0000}"/>
    <cellStyle name="Normal 3 4 2 4 3 2 5" xfId="57715" xr:uid="{00000000-0005-0000-0000-00002A7D0000}"/>
    <cellStyle name="Normal 3 4 2 4 3 3" xfId="20483" xr:uid="{00000000-0005-0000-0000-00002B7D0000}"/>
    <cellStyle name="Normal 3 4 2 4 3 3 2" xfId="57716" xr:uid="{00000000-0005-0000-0000-00002C7D0000}"/>
    <cellStyle name="Normal 3 4 2 4 3 4" xfId="38710" xr:uid="{00000000-0005-0000-0000-00002D7D0000}"/>
    <cellStyle name="Normal 3 4 2 4 3 5" xfId="45602" xr:uid="{00000000-0005-0000-0000-00002E7D0000}"/>
    <cellStyle name="Normal 3 4 2 4 3 6" xfId="57717" xr:uid="{00000000-0005-0000-0000-00002F7D0000}"/>
    <cellStyle name="Normal 3 4 2 4 4" xfId="7005" xr:uid="{00000000-0005-0000-0000-0000307D0000}"/>
    <cellStyle name="Normal 3 4 2 4 4 2" xfId="10519" xr:uid="{00000000-0005-0000-0000-0000317D0000}"/>
    <cellStyle name="Normal 3 4 2 4 4 2 2" xfId="24284" xr:uid="{00000000-0005-0000-0000-0000327D0000}"/>
    <cellStyle name="Normal 3 4 2 4 4 2 3" xfId="42500" xr:uid="{00000000-0005-0000-0000-0000337D0000}"/>
    <cellStyle name="Normal 3 4 2 4 4 2 4" xfId="53199" xr:uid="{00000000-0005-0000-0000-0000347D0000}"/>
    <cellStyle name="Normal 3 4 2 4 4 2 5" xfId="57718" xr:uid="{00000000-0005-0000-0000-0000357D0000}"/>
    <cellStyle name="Normal 3 4 2 4 4 3" xfId="20776" xr:uid="{00000000-0005-0000-0000-0000367D0000}"/>
    <cellStyle name="Normal 3 4 2 4 4 4" xfId="38998" xr:uid="{00000000-0005-0000-0000-0000377D0000}"/>
    <cellStyle name="Normal 3 4 2 4 4 5" xfId="49934" xr:uid="{00000000-0005-0000-0000-0000387D0000}"/>
    <cellStyle name="Normal 3 4 2 4 4 6" xfId="57719" xr:uid="{00000000-0005-0000-0000-0000397D0000}"/>
    <cellStyle name="Normal 3 4 2 4 5" xfId="7582" xr:uid="{00000000-0005-0000-0000-00003A7D0000}"/>
    <cellStyle name="Normal 3 4 2 4 5 2" xfId="10520" xr:uid="{00000000-0005-0000-0000-00003B7D0000}"/>
    <cellStyle name="Normal 3 4 2 4 5 2 2" xfId="24285" xr:uid="{00000000-0005-0000-0000-00003C7D0000}"/>
    <cellStyle name="Normal 3 4 2 4 5 2 3" xfId="42501" xr:uid="{00000000-0005-0000-0000-00003D7D0000}"/>
    <cellStyle name="Normal 3 4 2 4 5 2 4" xfId="53200" xr:uid="{00000000-0005-0000-0000-00003E7D0000}"/>
    <cellStyle name="Normal 3 4 2 4 5 3" xfId="21350" xr:uid="{00000000-0005-0000-0000-00003F7D0000}"/>
    <cellStyle name="Normal 3 4 2 4 5 4" xfId="39568" xr:uid="{00000000-0005-0000-0000-0000407D0000}"/>
    <cellStyle name="Normal 3 4 2 4 5 5" xfId="50295" xr:uid="{00000000-0005-0000-0000-0000417D0000}"/>
    <cellStyle name="Normal 3 4 2 4 5 6" xfId="57720" xr:uid="{00000000-0005-0000-0000-0000427D0000}"/>
    <cellStyle name="Normal 3 4 2 4 6" xfId="10514" xr:uid="{00000000-0005-0000-0000-0000437D0000}"/>
    <cellStyle name="Normal 3 4 2 4 6 2" xfId="24279" xr:uid="{00000000-0005-0000-0000-0000447D0000}"/>
    <cellStyle name="Normal 3 4 2 4 6 3" xfId="42495" xr:uid="{00000000-0005-0000-0000-0000457D0000}"/>
    <cellStyle name="Normal 3 4 2 4 6 4" xfId="53194" xr:uid="{00000000-0005-0000-0000-0000467D0000}"/>
    <cellStyle name="Normal 3 4 2 4 7" xfId="14317" xr:uid="{00000000-0005-0000-0000-0000477D0000}"/>
    <cellStyle name="Normal 3 4 2 4 8" xfId="17489" xr:uid="{00000000-0005-0000-0000-0000487D0000}"/>
    <cellStyle name="Normal 3 4 2 4 9" xfId="35795" xr:uid="{00000000-0005-0000-0000-0000497D0000}"/>
    <cellStyle name="Normal 3 4 2 5" xfId="4571" xr:uid="{00000000-0005-0000-0000-00004A7D0000}"/>
    <cellStyle name="Normal 3 4 2 5 2" xfId="7113" xr:uid="{00000000-0005-0000-0000-00004B7D0000}"/>
    <cellStyle name="Normal 3 4 2 5 2 2" xfId="10522" xr:uid="{00000000-0005-0000-0000-00004C7D0000}"/>
    <cellStyle name="Normal 3 4 2 5 2 2 2" xfId="24287" xr:uid="{00000000-0005-0000-0000-00004D7D0000}"/>
    <cellStyle name="Normal 3 4 2 5 2 2 2 2" xfId="57721" xr:uid="{00000000-0005-0000-0000-00004E7D0000}"/>
    <cellStyle name="Normal 3 4 2 5 2 2 3" xfId="42503" xr:uid="{00000000-0005-0000-0000-00004F7D0000}"/>
    <cellStyle name="Normal 3 4 2 5 2 2 4" xfId="53202" xr:uid="{00000000-0005-0000-0000-0000507D0000}"/>
    <cellStyle name="Normal 3 4 2 5 2 2 5" xfId="57722" xr:uid="{00000000-0005-0000-0000-0000517D0000}"/>
    <cellStyle name="Normal 3 4 2 5 2 3" xfId="20884" xr:uid="{00000000-0005-0000-0000-0000527D0000}"/>
    <cellStyle name="Normal 3 4 2 5 2 3 2" xfId="57723" xr:uid="{00000000-0005-0000-0000-0000537D0000}"/>
    <cellStyle name="Normal 3 4 2 5 2 4" xfId="39106" xr:uid="{00000000-0005-0000-0000-0000547D0000}"/>
    <cellStyle name="Normal 3 4 2 5 2 5" xfId="45604" xr:uid="{00000000-0005-0000-0000-0000557D0000}"/>
    <cellStyle name="Normal 3 4 2 5 2 6" xfId="57724" xr:uid="{00000000-0005-0000-0000-0000567D0000}"/>
    <cellStyle name="Normal 3 4 2 5 3" xfId="7690" xr:uid="{00000000-0005-0000-0000-0000577D0000}"/>
    <cellStyle name="Normal 3 4 2 5 3 2" xfId="10523" xr:uid="{00000000-0005-0000-0000-0000587D0000}"/>
    <cellStyle name="Normal 3 4 2 5 3 2 2" xfId="24288" xr:uid="{00000000-0005-0000-0000-0000597D0000}"/>
    <cellStyle name="Normal 3 4 2 5 3 2 3" xfId="42504" xr:uid="{00000000-0005-0000-0000-00005A7D0000}"/>
    <cellStyle name="Normal 3 4 2 5 3 2 4" xfId="53203" xr:uid="{00000000-0005-0000-0000-00005B7D0000}"/>
    <cellStyle name="Normal 3 4 2 5 3 2 5" xfId="57725" xr:uid="{00000000-0005-0000-0000-00005C7D0000}"/>
    <cellStyle name="Normal 3 4 2 5 3 3" xfId="21458" xr:uid="{00000000-0005-0000-0000-00005D7D0000}"/>
    <cellStyle name="Normal 3 4 2 5 3 4" xfId="39676" xr:uid="{00000000-0005-0000-0000-00005E7D0000}"/>
    <cellStyle name="Normal 3 4 2 5 3 5" xfId="50398" xr:uid="{00000000-0005-0000-0000-00005F7D0000}"/>
    <cellStyle name="Normal 3 4 2 5 3 6" xfId="57726" xr:uid="{00000000-0005-0000-0000-0000607D0000}"/>
    <cellStyle name="Normal 3 4 2 5 4" xfId="10521" xr:uid="{00000000-0005-0000-0000-0000617D0000}"/>
    <cellStyle name="Normal 3 4 2 5 4 2" xfId="24286" xr:uid="{00000000-0005-0000-0000-0000627D0000}"/>
    <cellStyle name="Normal 3 4 2 5 4 3" xfId="42502" xr:uid="{00000000-0005-0000-0000-0000637D0000}"/>
    <cellStyle name="Normal 3 4 2 5 4 4" xfId="53201" xr:uid="{00000000-0005-0000-0000-0000647D0000}"/>
    <cellStyle name="Normal 3 4 2 5 4 5" xfId="57727" xr:uid="{00000000-0005-0000-0000-0000657D0000}"/>
    <cellStyle name="Normal 3 4 2 5 5" xfId="18386" xr:uid="{00000000-0005-0000-0000-0000667D0000}"/>
    <cellStyle name="Normal 3 4 2 5 6" xfId="36688" xr:uid="{00000000-0005-0000-0000-0000677D0000}"/>
    <cellStyle name="Normal 3 4 2 5 7" xfId="45137" xr:uid="{00000000-0005-0000-0000-0000687D0000}"/>
    <cellStyle name="Normal 3 4 2 5 8" xfId="57728" xr:uid="{00000000-0005-0000-0000-0000697D0000}"/>
    <cellStyle name="Normal 3 4 2 6" xfId="5720" xr:uid="{00000000-0005-0000-0000-00006A7D0000}"/>
    <cellStyle name="Normal 3 4 2 6 2" xfId="10524" xr:uid="{00000000-0005-0000-0000-00006B7D0000}"/>
    <cellStyle name="Normal 3 4 2 6 2 2" xfId="24289" xr:uid="{00000000-0005-0000-0000-00006C7D0000}"/>
    <cellStyle name="Normal 3 4 2 6 2 2 2" xfId="57729" xr:uid="{00000000-0005-0000-0000-00006D7D0000}"/>
    <cellStyle name="Normal 3 4 2 6 2 3" xfId="42505" xr:uid="{00000000-0005-0000-0000-00006E7D0000}"/>
    <cellStyle name="Normal 3 4 2 6 2 4" xfId="53204" xr:uid="{00000000-0005-0000-0000-00006F7D0000}"/>
    <cellStyle name="Normal 3 4 2 6 2 5" xfId="57730" xr:uid="{00000000-0005-0000-0000-0000707D0000}"/>
    <cellStyle name="Normal 3 4 2 6 3" xfId="19504" xr:uid="{00000000-0005-0000-0000-0000717D0000}"/>
    <cellStyle name="Normal 3 4 2 6 3 2" xfId="57731" xr:uid="{00000000-0005-0000-0000-0000727D0000}"/>
    <cellStyle name="Normal 3 4 2 6 4" xfId="37761" xr:uid="{00000000-0005-0000-0000-0000737D0000}"/>
    <cellStyle name="Normal 3 4 2 6 5" xfId="45597" xr:uid="{00000000-0005-0000-0000-0000747D0000}"/>
    <cellStyle name="Normal 3 4 2 6 6" xfId="57732" xr:uid="{00000000-0005-0000-0000-0000757D0000}"/>
    <cellStyle name="Normal 3 4 2 7" xfId="6431" xr:uid="{00000000-0005-0000-0000-0000767D0000}"/>
    <cellStyle name="Normal 3 4 2 7 2" xfId="10525" xr:uid="{00000000-0005-0000-0000-0000777D0000}"/>
    <cellStyle name="Normal 3 4 2 7 2 2" xfId="24290" xr:uid="{00000000-0005-0000-0000-0000787D0000}"/>
    <cellStyle name="Normal 3 4 2 7 2 3" xfId="42506" xr:uid="{00000000-0005-0000-0000-0000797D0000}"/>
    <cellStyle name="Normal 3 4 2 7 2 4" xfId="53205" xr:uid="{00000000-0005-0000-0000-00007A7D0000}"/>
    <cellStyle name="Normal 3 4 2 7 2 5" xfId="57733" xr:uid="{00000000-0005-0000-0000-00007B7D0000}"/>
    <cellStyle name="Normal 3 4 2 7 3" xfId="20204" xr:uid="{00000000-0005-0000-0000-00007C7D0000}"/>
    <cellStyle name="Normal 3 4 2 7 4" xfId="38441" xr:uid="{00000000-0005-0000-0000-00007D7D0000}"/>
    <cellStyle name="Normal 3 4 2 7 5" xfId="49640" xr:uid="{00000000-0005-0000-0000-00007E7D0000}"/>
    <cellStyle name="Normal 3 4 2 7 6" xfId="57734" xr:uid="{00000000-0005-0000-0000-00007F7D0000}"/>
    <cellStyle name="Normal 3 4 2 8" xfId="6512" xr:uid="{00000000-0005-0000-0000-0000807D0000}"/>
    <cellStyle name="Normal 3 4 2 8 2" xfId="10526" xr:uid="{00000000-0005-0000-0000-0000817D0000}"/>
    <cellStyle name="Normal 3 4 2 8 2 2" xfId="24291" xr:uid="{00000000-0005-0000-0000-0000827D0000}"/>
    <cellStyle name="Normal 3 4 2 8 2 3" xfId="42507" xr:uid="{00000000-0005-0000-0000-0000837D0000}"/>
    <cellStyle name="Normal 3 4 2 8 2 4" xfId="53206" xr:uid="{00000000-0005-0000-0000-0000847D0000}"/>
    <cellStyle name="Normal 3 4 2 8 3" xfId="20284" xr:uid="{00000000-0005-0000-0000-0000857D0000}"/>
    <cellStyle name="Normal 3 4 2 8 4" xfId="38512" xr:uid="{00000000-0005-0000-0000-0000867D0000}"/>
    <cellStyle name="Normal 3 4 2 8 5" xfId="49689" xr:uid="{00000000-0005-0000-0000-0000877D0000}"/>
    <cellStyle name="Normal 3 4 2 8 6" xfId="57735" xr:uid="{00000000-0005-0000-0000-0000887D0000}"/>
    <cellStyle name="Normal 3 4 2 9" xfId="6806" xr:uid="{00000000-0005-0000-0000-0000897D0000}"/>
    <cellStyle name="Normal 3 4 2 9 2" xfId="10527" xr:uid="{00000000-0005-0000-0000-00008A7D0000}"/>
    <cellStyle name="Normal 3 4 2 9 2 2" xfId="24292" xr:uid="{00000000-0005-0000-0000-00008B7D0000}"/>
    <cellStyle name="Normal 3 4 2 9 2 3" xfId="42508" xr:uid="{00000000-0005-0000-0000-00008C7D0000}"/>
    <cellStyle name="Normal 3 4 2 9 2 4" xfId="53207" xr:uid="{00000000-0005-0000-0000-00008D7D0000}"/>
    <cellStyle name="Normal 3 4 2 9 3" xfId="20577" xr:uid="{00000000-0005-0000-0000-00008E7D0000}"/>
    <cellStyle name="Normal 3 4 2 9 4" xfId="38800" xr:uid="{00000000-0005-0000-0000-00008F7D0000}"/>
    <cellStyle name="Normal 3 4 2 9 5" xfId="49820" xr:uid="{00000000-0005-0000-0000-0000907D0000}"/>
    <cellStyle name="Normal 3 4 3" xfId="2536" xr:uid="{00000000-0005-0000-0000-0000917D0000}"/>
    <cellStyle name="Normal 3 4 3 10" xfId="13333" xr:uid="{00000000-0005-0000-0000-0000927D0000}"/>
    <cellStyle name="Normal 3 4 3 11" xfId="16410" xr:uid="{00000000-0005-0000-0000-0000937D0000}"/>
    <cellStyle name="Normal 3 4 3 12" xfId="34811" xr:uid="{00000000-0005-0000-0000-0000947D0000}"/>
    <cellStyle name="Normal 3 4 3 13" xfId="44894" xr:uid="{00000000-0005-0000-0000-0000957D0000}"/>
    <cellStyle name="Normal 3 4 3 14" xfId="57736" xr:uid="{00000000-0005-0000-0000-0000967D0000}"/>
    <cellStyle name="Normal 3 4 3 2" xfId="3667" xr:uid="{00000000-0005-0000-0000-0000977D0000}"/>
    <cellStyle name="Normal 3 4 3 2 10" xfId="57737" xr:uid="{00000000-0005-0000-0000-0000987D0000}"/>
    <cellStyle name="Normal 3 4 3 2 2" xfId="5179" xr:uid="{00000000-0005-0000-0000-0000997D0000}"/>
    <cellStyle name="Normal 3 4 3 2 2 2" xfId="10530" xr:uid="{00000000-0005-0000-0000-00009A7D0000}"/>
    <cellStyle name="Normal 3 4 3 2 2 2 2" xfId="24295" xr:uid="{00000000-0005-0000-0000-00009B7D0000}"/>
    <cellStyle name="Normal 3 4 3 2 2 2 2 2" xfId="57738" xr:uid="{00000000-0005-0000-0000-00009C7D0000}"/>
    <cellStyle name="Normal 3 4 3 2 2 2 3" xfId="42511" xr:uid="{00000000-0005-0000-0000-00009D7D0000}"/>
    <cellStyle name="Normal 3 4 3 2 2 2 4" xfId="53210" xr:uid="{00000000-0005-0000-0000-00009E7D0000}"/>
    <cellStyle name="Normal 3 4 3 2 2 2 5" xfId="57739" xr:uid="{00000000-0005-0000-0000-00009F7D0000}"/>
    <cellStyle name="Normal 3 4 3 2 2 3" xfId="18994" xr:uid="{00000000-0005-0000-0000-0000A07D0000}"/>
    <cellStyle name="Normal 3 4 3 2 2 3 2" xfId="57740" xr:uid="{00000000-0005-0000-0000-0000A17D0000}"/>
    <cellStyle name="Normal 3 4 3 2 2 4" xfId="37296" xr:uid="{00000000-0005-0000-0000-0000A27D0000}"/>
    <cellStyle name="Normal 3 4 3 2 2 5" xfId="45606" xr:uid="{00000000-0005-0000-0000-0000A37D0000}"/>
    <cellStyle name="Normal 3 4 3 2 2 6" xfId="57741" xr:uid="{00000000-0005-0000-0000-0000A47D0000}"/>
    <cellStyle name="Normal 3 4 3 2 3" xfId="7209" xr:uid="{00000000-0005-0000-0000-0000A57D0000}"/>
    <cellStyle name="Normal 3 4 3 2 3 2" xfId="10531" xr:uid="{00000000-0005-0000-0000-0000A67D0000}"/>
    <cellStyle name="Normal 3 4 3 2 3 2 2" xfId="24296" xr:uid="{00000000-0005-0000-0000-0000A77D0000}"/>
    <cellStyle name="Normal 3 4 3 2 3 2 3" xfId="42512" xr:uid="{00000000-0005-0000-0000-0000A87D0000}"/>
    <cellStyle name="Normal 3 4 3 2 3 2 4" xfId="53211" xr:uid="{00000000-0005-0000-0000-0000A97D0000}"/>
    <cellStyle name="Normal 3 4 3 2 3 2 5" xfId="57742" xr:uid="{00000000-0005-0000-0000-0000AA7D0000}"/>
    <cellStyle name="Normal 3 4 3 2 3 3" xfId="20980" xr:uid="{00000000-0005-0000-0000-0000AB7D0000}"/>
    <cellStyle name="Normal 3 4 3 2 3 4" xfId="39202" xr:uid="{00000000-0005-0000-0000-0000AC7D0000}"/>
    <cellStyle name="Normal 3 4 3 2 3 5" xfId="49992" xr:uid="{00000000-0005-0000-0000-0000AD7D0000}"/>
    <cellStyle name="Normal 3 4 3 2 3 6" xfId="57743" xr:uid="{00000000-0005-0000-0000-0000AE7D0000}"/>
    <cellStyle name="Normal 3 4 3 2 4" xfId="7786" xr:uid="{00000000-0005-0000-0000-0000AF7D0000}"/>
    <cellStyle name="Normal 3 4 3 2 4 2" xfId="10532" xr:uid="{00000000-0005-0000-0000-0000B07D0000}"/>
    <cellStyle name="Normal 3 4 3 2 4 2 2" xfId="24297" xr:uid="{00000000-0005-0000-0000-0000B17D0000}"/>
    <cellStyle name="Normal 3 4 3 2 4 2 3" xfId="42513" xr:uid="{00000000-0005-0000-0000-0000B27D0000}"/>
    <cellStyle name="Normal 3 4 3 2 4 2 4" xfId="53212" xr:uid="{00000000-0005-0000-0000-0000B37D0000}"/>
    <cellStyle name="Normal 3 4 3 2 4 3" xfId="21554" xr:uid="{00000000-0005-0000-0000-0000B47D0000}"/>
    <cellStyle name="Normal 3 4 3 2 4 4" xfId="39772" xr:uid="{00000000-0005-0000-0000-0000B57D0000}"/>
    <cellStyle name="Normal 3 4 3 2 4 5" xfId="50488" xr:uid="{00000000-0005-0000-0000-0000B67D0000}"/>
    <cellStyle name="Normal 3 4 3 2 4 6" xfId="57744" xr:uid="{00000000-0005-0000-0000-0000B77D0000}"/>
    <cellStyle name="Normal 3 4 3 2 5" xfId="10529" xr:uid="{00000000-0005-0000-0000-0000B87D0000}"/>
    <cellStyle name="Normal 3 4 3 2 5 2" xfId="24294" xr:uid="{00000000-0005-0000-0000-0000B97D0000}"/>
    <cellStyle name="Normal 3 4 3 2 5 3" xfId="42510" xr:uid="{00000000-0005-0000-0000-0000BA7D0000}"/>
    <cellStyle name="Normal 3 4 3 2 5 4" xfId="53209" xr:uid="{00000000-0005-0000-0000-0000BB7D0000}"/>
    <cellStyle name="Normal 3 4 3 2 6" xfId="14320" xr:uid="{00000000-0005-0000-0000-0000BC7D0000}"/>
    <cellStyle name="Normal 3 4 3 2 7" xfId="17492" xr:uid="{00000000-0005-0000-0000-0000BD7D0000}"/>
    <cellStyle name="Normal 3 4 3 2 8" xfId="35798" xr:uid="{00000000-0005-0000-0000-0000BE7D0000}"/>
    <cellStyle name="Normal 3 4 3 2 9" xfId="45233" xr:uid="{00000000-0005-0000-0000-0000BF7D0000}"/>
    <cellStyle name="Normal 3 4 3 3" xfId="4574" xr:uid="{00000000-0005-0000-0000-0000C07D0000}"/>
    <cellStyle name="Normal 3 4 3 3 2" xfId="10533" xr:uid="{00000000-0005-0000-0000-0000C17D0000}"/>
    <cellStyle name="Normal 3 4 3 3 2 2" xfId="24298" xr:uid="{00000000-0005-0000-0000-0000C27D0000}"/>
    <cellStyle name="Normal 3 4 3 3 2 2 2" xfId="57745" xr:uid="{00000000-0005-0000-0000-0000C37D0000}"/>
    <cellStyle name="Normal 3 4 3 3 2 3" xfId="42514" xr:uid="{00000000-0005-0000-0000-0000C47D0000}"/>
    <cellStyle name="Normal 3 4 3 3 2 4" xfId="53213" xr:uid="{00000000-0005-0000-0000-0000C57D0000}"/>
    <cellStyle name="Normal 3 4 3 3 2 5" xfId="57746" xr:uid="{00000000-0005-0000-0000-0000C67D0000}"/>
    <cellStyle name="Normal 3 4 3 3 3" xfId="18389" xr:uid="{00000000-0005-0000-0000-0000C77D0000}"/>
    <cellStyle name="Normal 3 4 3 3 3 2" xfId="57747" xr:uid="{00000000-0005-0000-0000-0000C87D0000}"/>
    <cellStyle name="Normal 3 4 3 3 4" xfId="36691" xr:uid="{00000000-0005-0000-0000-0000C97D0000}"/>
    <cellStyle name="Normal 3 4 3 3 5" xfId="45605" xr:uid="{00000000-0005-0000-0000-0000CA7D0000}"/>
    <cellStyle name="Normal 3 4 3 3 6" xfId="57748" xr:uid="{00000000-0005-0000-0000-0000CB7D0000}"/>
    <cellStyle name="Normal 3 4 3 4" xfId="5789" xr:uid="{00000000-0005-0000-0000-0000CC7D0000}"/>
    <cellStyle name="Normal 3 4 3 4 2" xfId="10534" xr:uid="{00000000-0005-0000-0000-0000CD7D0000}"/>
    <cellStyle name="Normal 3 4 3 4 2 2" xfId="24299" xr:uid="{00000000-0005-0000-0000-0000CE7D0000}"/>
    <cellStyle name="Normal 3 4 3 4 2 3" xfId="42515" xr:uid="{00000000-0005-0000-0000-0000CF7D0000}"/>
    <cellStyle name="Normal 3 4 3 4 2 4" xfId="53214" xr:uid="{00000000-0005-0000-0000-0000D07D0000}"/>
    <cellStyle name="Normal 3 4 3 4 2 5" xfId="57749" xr:uid="{00000000-0005-0000-0000-0000D17D0000}"/>
    <cellStyle name="Normal 3 4 3 4 3" xfId="19572" xr:uid="{00000000-0005-0000-0000-0000D27D0000}"/>
    <cellStyle name="Normal 3 4 3 4 4" xfId="37827" xr:uid="{00000000-0005-0000-0000-0000D37D0000}"/>
    <cellStyle name="Normal 3 4 3 4 5" xfId="49044" xr:uid="{00000000-0005-0000-0000-0000D47D0000}"/>
    <cellStyle name="Normal 3 4 3 4 6" xfId="57750" xr:uid="{00000000-0005-0000-0000-0000D57D0000}"/>
    <cellStyle name="Normal 3 4 3 5" xfId="6434" xr:uid="{00000000-0005-0000-0000-0000D67D0000}"/>
    <cellStyle name="Normal 3 4 3 5 2" xfId="10535" xr:uid="{00000000-0005-0000-0000-0000D77D0000}"/>
    <cellStyle name="Normal 3 4 3 5 2 2" xfId="24300" xr:uid="{00000000-0005-0000-0000-0000D87D0000}"/>
    <cellStyle name="Normal 3 4 3 5 2 3" xfId="42516" xr:uid="{00000000-0005-0000-0000-0000D97D0000}"/>
    <cellStyle name="Normal 3 4 3 5 2 4" xfId="53215" xr:uid="{00000000-0005-0000-0000-0000DA7D0000}"/>
    <cellStyle name="Normal 3 4 3 5 3" xfId="20207" xr:uid="{00000000-0005-0000-0000-0000DB7D0000}"/>
    <cellStyle name="Normal 3 4 3 5 4" xfId="38444" xr:uid="{00000000-0005-0000-0000-0000DC7D0000}"/>
    <cellStyle name="Normal 3 4 3 5 5" xfId="49643" xr:uid="{00000000-0005-0000-0000-0000DD7D0000}"/>
    <cellStyle name="Normal 3 4 3 5 6" xfId="57751" xr:uid="{00000000-0005-0000-0000-0000DE7D0000}"/>
    <cellStyle name="Normal 3 4 3 6" xfId="6576" xr:uid="{00000000-0005-0000-0000-0000DF7D0000}"/>
    <cellStyle name="Normal 3 4 3 6 2" xfId="10536" xr:uid="{00000000-0005-0000-0000-0000E07D0000}"/>
    <cellStyle name="Normal 3 4 3 6 2 2" xfId="24301" xr:uid="{00000000-0005-0000-0000-0000E17D0000}"/>
    <cellStyle name="Normal 3 4 3 6 2 3" xfId="42517" xr:uid="{00000000-0005-0000-0000-0000E27D0000}"/>
    <cellStyle name="Normal 3 4 3 6 2 4" xfId="53216" xr:uid="{00000000-0005-0000-0000-0000E37D0000}"/>
    <cellStyle name="Normal 3 4 3 6 3" xfId="20348" xr:uid="{00000000-0005-0000-0000-0000E47D0000}"/>
    <cellStyle name="Normal 3 4 3 6 4" xfId="38575" xr:uid="{00000000-0005-0000-0000-0000E57D0000}"/>
    <cellStyle name="Normal 3 4 3 6 5" xfId="49723" xr:uid="{00000000-0005-0000-0000-0000E67D0000}"/>
    <cellStyle name="Normal 3 4 3 7" xfId="6870" xr:uid="{00000000-0005-0000-0000-0000E77D0000}"/>
    <cellStyle name="Normal 3 4 3 7 2" xfId="10537" xr:uid="{00000000-0005-0000-0000-0000E87D0000}"/>
    <cellStyle name="Normal 3 4 3 7 2 2" xfId="24302" xr:uid="{00000000-0005-0000-0000-0000E97D0000}"/>
    <cellStyle name="Normal 3 4 3 7 2 3" xfId="42518" xr:uid="{00000000-0005-0000-0000-0000EA7D0000}"/>
    <cellStyle name="Normal 3 4 3 7 2 4" xfId="53217" xr:uid="{00000000-0005-0000-0000-0000EB7D0000}"/>
    <cellStyle name="Normal 3 4 3 7 3" xfId="20641" xr:uid="{00000000-0005-0000-0000-0000EC7D0000}"/>
    <cellStyle name="Normal 3 4 3 7 4" xfId="38863" xr:uid="{00000000-0005-0000-0000-0000ED7D0000}"/>
    <cellStyle name="Normal 3 4 3 7 5" xfId="49863" xr:uid="{00000000-0005-0000-0000-0000EE7D0000}"/>
    <cellStyle name="Normal 3 4 3 8" xfId="7447" xr:uid="{00000000-0005-0000-0000-0000EF7D0000}"/>
    <cellStyle name="Normal 3 4 3 8 2" xfId="10538" xr:uid="{00000000-0005-0000-0000-0000F07D0000}"/>
    <cellStyle name="Normal 3 4 3 8 2 2" xfId="24303" xr:uid="{00000000-0005-0000-0000-0000F17D0000}"/>
    <cellStyle name="Normal 3 4 3 8 2 3" xfId="42519" xr:uid="{00000000-0005-0000-0000-0000F27D0000}"/>
    <cellStyle name="Normal 3 4 3 8 2 4" xfId="53218" xr:uid="{00000000-0005-0000-0000-0000F37D0000}"/>
    <cellStyle name="Normal 3 4 3 8 3" xfId="21215" xr:uid="{00000000-0005-0000-0000-0000F47D0000}"/>
    <cellStyle name="Normal 3 4 3 8 4" xfId="39433" xr:uid="{00000000-0005-0000-0000-0000F57D0000}"/>
    <cellStyle name="Normal 3 4 3 8 5" xfId="50160" xr:uid="{00000000-0005-0000-0000-0000F67D0000}"/>
    <cellStyle name="Normal 3 4 3 9" xfId="10528" xr:uid="{00000000-0005-0000-0000-0000F77D0000}"/>
    <cellStyle name="Normal 3 4 3 9 2" xfId="24293" xr:uid="{00000000-0005-0000-0000-0000F87D0000}"/>
    <cellStyle name="Normal 3 4 3 9 3" xfId="42509" xr:uid="{00000000-0005-0000-0000-0000F97D0000}"/>
    <cellStyle name="Normal 3 4 3 9 4" xfId="53208" xr:uid="{00000000-0005-0000-0000-0000FA7D0000}"/>
    <cellStyle name="Normal 3 4 4" xfId="2537" xr:uid="{00000000-0005-0000-0000-0000FB7D0000}"/>
    <cellStyle name="Normal 3 4 4 10" xfId="16411" xr:uid="{00000000-0005-0000-0000-0000FC7D0000}"/>
    <cellStyle name="Normal 3 4 4 11" xfId="34812" xr:uid="{00000000-0005-0000-0000-0000FD7D0000}"/>
    <cellStyle name="Normal 3 4 4 12" xfId="44958" xr:uid="{00000000-0005-0000-0000-0000FE7D0000}"/>
    <cellStyle name="Normal 3 4 4 13" xfId="57752" xr:uid="{00000000-0005-0000-0000-0000FF7D0000}"/>
    <cellStyle name="Normal 3 4 4 2" xfId="3668" xr:uid="{00000000-0005-0000-0000-0000007E0000}"/>
    <cellStyle name="Normal 3 4 4 2 10" xfId="57753" xr:uid="{00000000-0005-0000-0000-0000017E0000}"/>
    <cellStyle name="Normal 3 4 4 2 2" xfId="5180" xr:uid="{00000000-0005-0000-0000-0000027E0000}"/>
    <cellStyle name="Normal 3 4 4 2 2 2" xfId="10541" xr:uid="{00000000-0005-0000-0000-0000037E0000}"/>
    <cellStyle name="Normal 3 4 4 2 2 2 2" xfId="24306" xr:uid="{00000000-0005-0000-0000-0000047E0000}"/>
    <cellStyle name="Normal 3 4 4 2 2 2 2 2" xfId="57754" xr:uid="{00000000-0005-0000-0000-0000057E0000}"/>
    <cellStyle name="Normal 3 4 4 2 2 2 3" xfId="42522" xr:uid="{00000000-0005-0000-0000-0000067E0000}"/>
    <cellStyle name="Normal 3 4 4 2 2 2 4" xfId="53221" xr:uid="{00000000-0005-0000-0000-0000077E0000}"/>
    <cellStyle name="Normal 3 4 4 2 2 2 5" xfId="57755" xr:uid="{00000000-0005-0000-0000-0000087E0000}"/>
    <cellStyle name="Normal 3 4 4 2 2 3" xfId="18995" xr:uid="{00000000-0005-0000-0000-0000097E0000}"/>
    <cellStyle name="Normal 3 4 4 2 2 3 2" xfId="57756" xr:uid="{00000000-0005-0000-0000-00000A7E0000}"/>
    <cellStyle name="Normal 3 4 4 2 2 4" xfId="37297" xr:uid="{00000000-0005-0000-0000-00000B7E0000}"/>
    <cellStyle name="Normal 3 4 4 2 2 5" xfId="45608" xr:uid="{00000000-0005-0000-0000-00000C7E0000}"/>
    <cellStyle name="Normal 3 4 4 2 2 6" xfId="57757" xr:uid="{00000000-0005-0000-0000-00000D7E0000}"/>
    <cellStyle name="Normal 3 4 4 2 3" xfId="7210" xr:uid="{00000000-0005-0000-0000-00000E7E0000}"/>
    <cellStyle name="Normal 3 4 4 2 3 2" xfId="10542" xr:uid="{00000000-0005-0000-0000-00000F7E0000}"/>
    <cellStyle name="Normal 3 4 4 2 3 2 2" xfId="24307" xr:uid="{00000000-0005-0000-0000-0000107E0000}"/>
    <cellStyle name="Normal 3 4 4 2 3 2 3" xfId="42523" xr:uid="{00000000-0005-0000-0000-0000117E0000}"/>
    <cellStyle name="Normal 3 4 4 2 3 2 4" xfId="53222" xr:uid="{00000000-0005-0000-0000-0000127E0000}"/>
    <cellStyle name="Normal 3 4 4 2 3 2 5" xfId="57758" xr:uid="{00000000-0005-0000-0000-0000137E0000}"/>
    <cellStyle name="Normal 3 4 4 2 3 3" xfId="20981" xr:uid="{00000000-0005-0000-0000-0000147E0000}"/>
    <cellStyle name="Normal 3 4 4 2 3 4" xfId="39203" xr:uid="{00000000-0005-0000-0000-0000157E0000}"/>
    <cellStyle name="Normal 3 4 4 2 3 5" xfId="49993" xr:uid="{00000000-0005-0000-0000-0000167E0000}"/>
    <cellStyle name="Normal 3 4 4 2 3 6" xfId="57759" xr:uid="{00000000-0005-0000-0000-0000177E0000}"/>
    <cellStyle name="Normal 3 4 4 2 4" xfId="7787" xr:uid="{00000000-0005-0000-0000-0000187E0000}"/>
    <cellStyle name="Normal 3 4 4 2 4 2" xfId="10543" xr:uid="{00000000-0005-0000-0000-0000197E0000}"/>
    <cellStyle name="Normal 3 4 4 2 4 2 2" xfId="24308" xr:uid="{00000000-0005-0000-0000-00001A7E0000}"/>
    <cellStyle name="Normal 3 4 4 2 4 2 3" xfId="42524" xr:uid="{00000000-0005-0000-0000-00001B7E0000}"/>
    <cellStyle name="Normal 3 4 4 2 4 2 4" xfId="53223" xr:uid="{00000000-0005-0000-0000-00001C7E0000}"/>
    <cellStyle name="Normal 3 4 4 2 4 3" xfId="21555" xr:uid="{00000000-0005-0000-0000-00001D7E0000}"/>
    <cellStyle name="Normal 3 4 4 2 4 4" xfId="39773" xr:uid="{00000000-0005-0000-0000-00001E7E0000}"/>
    <cellStyle name="Normal 3 4 4 2 4 5" xfId="50489" xr:uid="{00000000-0005-0000-0000-00001F7E0000}"/>
    <cellStyle name="Normal 3 4 4 2 4 6" xfId="57760" xr:uid="{00000000-0005-0000-0000-0000207E0000}"/>
    <cellStyle name="Normal 3 4 4 2 5" xfId="10540" xr:uid="{00000000-0005-0000-0000-0000217E0000}"/>
    <cellStyle name="Normal 3 4 4 2 5 2" xfId="24305" xr:uid="{00000000-0005-0000-0000-0000227E0000}"/>
    <cellStyle name="Normal 3 4 4 2 5 3" xfId="42521" xr:uid="{00000000-0005-0000-0000-0000237E0000}"/>
    <cellStyle name="Normal 3 4 4 2 5 4" xfId="53220" xr:uid="{00000000-0005-0000-0000-0000247E0000}"/>
    <cellStyle name="Normal 3 4 4 2 6" xfId="14321" xr:uid="{00000000-0005-0000-0000-0000257E0000}"/>
    <cellStyle name="Normal 3 4 4 2 7" xfId="17493" xr:uid="{00000000-0005-0000-0000-0000267E0000}"/>
    <cellStyle name="Normal 3 4 4 2 8" xfId="35799" xr:uid="{00000000-0005-0000-0000-0000277E0000}"/>
    <cellStyle name="Normal 3 4 4 2 9" xfId="45234" xr:uid="{00000000-0005-0000-0000-0000287E0000}"/>
    <cellStyle name="Normal 3 4 4 3" xfId="4575" xr:uid="{00000000-0005-0000-0000-0000297E0000}"/>
    <cellStyle name="Normal 3 4 4 3 2" xfId="10544" xr:uid="{00000000-0005-0000-0000-00002A7E0000}"/>
    <cellStyle name="Normal 3 4 4 3 2 2" xfId="24309" xr:uid="{00000000-0005-0000-0000-00002B7E0000}"/>
    <cellStyle name="Normal 3 4 4 3 2 2 2" xfId="57761" xr:uid="{00000000-0005-0000-0000-00002C7E0000}"/>
    <cellStyle name="Normal 3 4 4 3 2 3" xfId="42525" xr:uid="{00000000-0005-0000-0000-00002D7E0000}"/>
    <cellStyle name="Normal 3 4 4 3 2 4" xfId="53224" xr:uid="{00000000-0005-0000-0000-00002E7E0000}"/>
    <cellStyle name="Normal 3 4 4 3 2 5" xfId="57762" xr:uid="{00000000-0005-0000-0000-00002F7E0000}"/>
    <cellStyle name="Normal 3 4 4 3 3" xfId="18390" xr:uid="{00000000-0005-0000-0000-0000307E0000}"/>
    <cellStyle name="Normal 3 4 4 3 3 2" xfId="57763" xr:uid="{00000000-0005-0000-0000-0000317E0000}"/>
    <cellStyle name="Normal 3 4 4 3 4" xfId="36692" xr:uid="{00000000-0005-0000-0000-0000327E0000}"/>
    <cellStyle name="Normal 3 4 4 3 5" xfId="45607" xr:uid="{00000000-0005-0000-0000-0000337E0000}"/>
    <cellStyle name="Normal 3 4 4 3 6" xfId="57764" xr:uid="{00000000-0005-0000-0000-0000347E0000}"/>
    <cellStyle name="Normal 3 4 4 4" xfId="6435" xr:uid="{00000000-0005-0000-0000-0000357E0000}"/>
    <cellStyle name="Normal 3 4 4 4 2" xfId="10545" xr:uid="{00000000-0005-0000-0000-0000367E0000}"/>
    <cellStyle name="Normal 3 4 4 4 2 2" xfId="24310" xr:uid="{00000000-0005-0000-0000-0000377E0000}"/>
    <cellStyle name="Normal 3 4 4 4 2 3" xfId="42526" xr:uid="{00000000-0005-0000-0000-0000387E0000}"/>
    <cellStyle name="Normal 3 4 4 4 2 4" xfId="53225" xr:uid="{00000000-0005-0000-0000-0000397E0000}"/>
    <cellStyle name="Normal 3 4 4 4 2 5" xfId="57765" xr:uid="{00000000-0005-0000-0000-00003A7E0000}"/>
    <cellStyle name="Normal 3 4 4 4 3" xfId="20208" xr:uid="{00000000-0005-0000-0000-00003B7E0000}"/>
    <cellStyle name="Normal 3 4 4 4 4" xfId="38445" xr:uid="{00000000-0005-0000-0000-00003C7E0000}"/>
    <cellStyle name="Normal 3 4 4 4 5" xfId="49644" xr:uid="{00000000-0005-0000-0000-00003D7E0000}"/>
    <cellStyle name="Normal 3 4 4 4 6" xfId="57766" xr:uid="{00000000-0005-0000-0000-00003E7E0000}"/>
    <cellStyle name="Normal 3 4 4 5" xfId="6640" xr:uid="{00000000-0005-0000-0000-00003F7E0000}"/>
    <cellStyle name="Normal 3 4 4 5 2" xfId="10546" xr:uid="{00000000-0005-0000-0000-0000407E0000}"/>
    <cellStyle name="Normal 3 4 4 5 2 2" xfId="24311" xr:uid="{00000000-0005-0000-0000-0000417E0000}"/>
    <cellStyle name="Normal 3 4 4 5 2 3" xfId="42527" xr:uid="{00000000-0005-0000-0000-0000427E0000}"/>
    <cellStyle name="Normal 3 4 4 5 2 4" xfId="53226" xr:uid="{00000000-0005-0000-0000-0000437E0000}"/>
    <cellStyle name="Normal 3 4 4 5 3" xfId="20412" xr:uid="{00000000-0005-0000-0000-0000447E0000}"/>
    <cellStyle name="Normal 3 4 4 5 4" xfId="38639" xr:uid="{00000000-0005-0000-0000-0000457E0000}"/>
    <cellStyle name="Normal 3 4 4 5 5" xfId="49752" xr:uid="{00000000-0005-0000-0000-0000467E0000}"/>
    <cellStyle name="Normal 3 4 4 5 6" xfId="57767" xr:uid="{00000000-0005-0000-0000-0000477E0000}"/>
    <cellStyle name="Normal 3 4 4 6" xfId="6934" xr:uid="{00000000-0005-0000-0000-0000487E0000}"/>
    <cellStyle name="Normal 3 4 4 6 2" xfId="10547" xr:uid="{00000000-0005-0000-0000-0000497E0000}"/>
    <cellStyle name="Normal 3 4 4 6 2 2" xfId="24312" xr:uid="{00000000-0005-0000-0000-00004A7E0000}"/>
    <cellStyle name="Normal 3 4 4 6 2 3" xfId="42528" xr:uid="{00000000-0005-0000-0000-00004B7E0000}"/>
    <cellStyle name="Normal 3 4 4 6 2 4" xfId="53227" xr:uid="{00000000-0005-0000-0000-00004C7E0000}"/>
    <cellStyle name="Normal 3 4 4 6 3" xfId="20705" xr:uid="{00000000-0005-0000-0000-00004D7E0000}"/>
    <cellStyle name="Normal 3 4 4 6 4" xfId="38927" xr:uid="{00000000-0005-0000-0000-00004E7E0000}"/>
    <cellStyle name="Normal 3 4 4 6 5" xfId="49901" xr:uid="{00000000-0005-0000-0000-00004F7E0000}"/>
    <cellStyle name="Normal 3 4 4 7" xfId="7511" xr:uid="{00000000-0005-0000-0000-0000507E0000}"/>
    <cellStyle name="Normal 3 4 4 7 2" xfId="10548" xr:uid="{00000000-0005-0000-0000-0000517E0000}"/>
    <cellStyle name="Normal 3 4 4 7 2 2" xfId="24313" xr:uid="{00000000-0005-0000-0000-0000527E0000}"/>
    <cellStyle name="Normal 3 4 4 7 2 3" xfId="42529" xr:uid="{00000000-0005-0000-0000-0000537E0000}"/>
    <cellStyle name="Normal 3 4 4 7 2 4" xfId="53228" xr:uid="{00000000-0005-0000-0000-0000547E0000}"/>
    <cellStyle name="Normal 3 4 4 7 3" xfId="21279" xr:uid="{00000000-0005-0000-0000-0000557E0000}"/>
    <cellStyle name="Normal 3 4 4 7 4" xfId="39497" xr:uid="{00000000-0005-0000-0000-0000567E0000}"/>
    <cellStyle name="Normal 3 4 4 7 5" xfId="50224" xr:uid="{00000000-0005-0000-0000-0000577E0000}"/>
    <cellStyle name="Normal 3 4 4 8" xfId="10539" xr:uid="{00000000-0005-0000-0000-0000587E0000}"/>
    <cellStyle name="Normal 3 4 4 8 2" xfId="24304" xr:uid="{00000000-0005-0000-0000-0000597E0000}"/>
    <cellStyle name="Normal 3 4 4 8 3" xfId="42520" xr:uid="{00000000-0005-0000-0000-00005A7E0000}"/>
    <cellStyle name="Normal 3 4 4 8 4" xfId="53219" xr:uid="{00000000-0005-0000-0000-00005B7E0000}"/>
    <cellStyle name="Normal 3 4 4 9" xfId="13334" xr:uid="{00000000-0005-0000-0000-00005C7E0000}"/>
    <cellStyle name="Normal 3 4 5" xfId="5719" xr:uid="{00000000-0005-0000-0000-00005D7E0000}"/>
    <cellStyle name="Normal 3 4 5 2" xfId="6710" xr:uid="{00000000-0005-0000-0000-00005E7E0000}"/>
    <cellStyle name="Normal 3 4 5 2 2" xfId="7211" xr:uid="{00000000-0005-0000-0000-00005F7E0000}"/>
    <cellStyle name="Normal 3 4 5 2 2 2" xfId="10551" xr:uid="{00000000-0005-0000-0000-0000607E0000}"/>
    <cellStyle name="Normal 3 4 5 2 2 2 2" xfId="24316" xr:uid="{00000000-0005-0000-0000-0000617E0000}"/>
    <cellStyle name="Normal 3 4 5 2 2 2 2 2" xfId="57768" xr:uid="{00000000-0005-0000-0000-0000627E0000}"/>
    <cellStyle name="Normal 3 4 5 2 2 2 3" xfId="42532" xr:uid="{00000000-0005-0000-0000-0000637E0000}"/>
    <cellStyle name="Normal 3 4 5 2 2 2 4" xfId="53231" xr:uid="{00000000-0005-0000-0000-0000647E0000}"/>
    <cellStyle name="Normal 3 4 5 2 2 2 5" xfId="57769" xr:uid="{00000000-0005-0000-0000-0000657E0000}"/>
    <cellStyle name="Normal 3 4 5 2 2 3" xfId="20982" xr:uid="{00000000-0005-0000-0000-0000667E0000}"/>
    <cellStyle name="Normal 3 4 5 2 2 3 2" xfId="57770" xr:uid="{00000000-0005-0000-0000-0000677E0000}"/>
    <cellStyle name="Normal 3 4 5 2 2 4" xfId="39204" xr:uid="{00000000-0005-0000-0000-0000687E0000}"/>
    <cellStyle name="Normal 3 4 5 2 2 5" xfId="45610" xr:uid="{00000000-0005-0000-0000-0000697E0000}"/>
    <cellStyle name="Normal 3 4 5 2 2 6" xfId="57771" xr:uid="{00000000-0005-0000-0000-00006A7E0000}"/>
    <cellStyle name="Normal 3 4 5 2 3" xfId="7788" xr:uid="{00000000-0005-0000-0000-00006B7E0000}"/>
    <cellStyle name="Normal 3 4 5 2 3 2" xfId="10552" xr:uid="{00000000-0005-0000-0000-00006C7E0000}"/>
    <cellStyle name="Normal 3 4 5 2 3 2 2" xfId="24317" xr:uid="{00000000-0005-0000-0000-00006D7E0000}"/>
    <cellStyle name="Normal 3 4 5 2 3 2 3" xfId="42533" xr:uid="{00000000-0005-0000-0000-00006E7E0000}"/>
    <cellStyle name="Normal 3 4 5 2 3 2 4" xfId="53232" xr:uid="{00000000-0005-0000-0000-00006F7E0000}"/>
    <cellStyle name="Normal 3 4 5 2 3 2 5" xfId="57772" xr:uid="{00000000-0005-0000-0000-0000707E0000}"/>
    <cellStyle name="Normal 3 4 5 2 3 3" xfId="21556" xr:uid="{00000000-0005-0000-0000-0000717E0000}"/>
    <cellStyle name="Normal 3 4 5 2 3 4" xfId="39774" xr:uid="{00000000-0005-0000-0000-0000727E0000}"/>
    <cellStyle name="Normal 3 4 5 2 3 5" xfId="50490" xr:uid="{00000000-0005-0000-0000-0000737E0000}"/>
    <cellStyle name="Normal 3 4 5 2 3 6" xfId="57773" xr:uid="{00000000-0005-0000-0000-0000747E0000}"/>
    <cellStyle name="Normal 3 4 5 2 4" xfId="10550" xr:uid="{00000000-0005-0000-0000-0000757E0000}"/>
    <cellStyle name="Normal 3 4 5 2 4 2" xfId="24315" xr:uid="{00000000-0005-0000-0000-0000767E0000}"/>
    <cellStyle name="Normal 3 4 5 2 4 3" xfId="42531" xr:uid="{00000000-0005-0000-0000-0000777E0000}"/>
    <cellStyle name="Normal 3 4 5 2 4 4" xfId="53230" xr:uid="{00000000-0005-0000-0000-0000787E0000}"/>
    <cellStyle name="Normal 3 4 5 2 4 5" xfId="57774" xr:uid="{00000000-0005-0000-0000-0000797E0000}"/>
    <cellStyle name="Normal 3 4 5 2 5" xfId="20482" xr:uid="{00000000-0005-0000-0000-00007A7E0000}"/>
    <cellStyle name="Normal 3 4 5 2 6" xfId="38709" xr:uid="{00000000-0005-0000-0000-00007B7E0000}"/>
    <cellStyle name="Normal 3 4 5 2 7" xfId="45235" xr:uid="{00000000-0005-0000-0000-00007C7E0000}"/>
    <cellStyle name="Normal 3 4 5 2 8" xfId="57775" xr:uid="{00000000-0005-0000-0000-00007D7E0000}"/>
    <cellStyle name="Normal 3 4 5 3" xfId="7004" xr:uid="{00000000-0005-0000-0000-00007E7E0000}"/>
    <cellStyle name="Normal 3 4 5 3 2" xfId="10553" xr:uid="{00000000-0005-0000-0000-00007F7E0000}"/>
    <cellStyle name="Normal 3 4 5 3 2 2" xfId="24318" xr:uid="{00000000-0005-0000-0000-0000807E0000}"/>
    <cellStyle name="Normal 3 4 5 3 2 2 2" xfId="57776" xr:uid="{00000000-0005-0000-0000-0000817E0000}"/>
    <cellStyle name="Normal 3 4 5 3 2 3" xfId="42534" xr:uid="{00000000-0005-0000-0000-0000827E0000}"/>
    <cellStyle name="Normal 3 4 5 3 2 4" xfId="53233" xr:uid="{00000000-0005-0000-0000-0000837E0000}"/>
    <cellStyle name="Normal 3 4 5 3 2 5" xfId="57777" xr:uid="{00000000-0005-0000-0000-0000847E0000}"/>
    <cellStyle name="Normal 3 4 5 3 3" xfId="20775" xr:uid="{00000000-0005-0000-0000-0000857E0000}"/>
    <cellStyle name="Normal 3 4 5 3 3 2" xfId="57778" xr:uid="{00000000-0005-0000-0000-0000867E0000}"/>
    <cellStyle name="Normal 3 4 5 3 4" xfId="38997" xr:uid="{00000000-0005-0000-0000-0000877E0000}"/>
    <cellStyle name="Normal 3 4 5 3 5" xfId="45609" xr:uid="{00000000-0005-0000-0000-0000887E0000}"/>
    <cellStyle name="Normal 3 4 5 3 6" xfId="57779" xr:uid="{00000000-0005-0000-0000-0000897E0000}"/>
    <cellStyle name="Normal 3 4 5 4" xfId="7581" xr:uid="{00000000-0005-0000-0000-00008A7E0000}"/>
    <cellStyle name="Normal 3 4 5 4 2" xfId="10554" xr:uid="{00000000-0005-0000-0000-00008B7E0000}"/>
    <cellStyle name="Normal 3 4 5 4 2 2" xfId="24319" xr:uid="{00000000-0005-0000-0000-00008C7E0000}"/>
    <cellStyle name="Normal 3 4 5 4 2 3" xfId="42535" xr:uid="{00000000-0005-0000-0000-00008D7E0000}"/>
    <cellStyle name="Normal 3 4 5 4 2 4" xfId="53234" xr:uid="{00000000-0005-0000-0000-00008E7E0000}"/>
    <cellStyle name="Normal 3 4 5 4 2 5" xfId="57780" xr:uid="{00000000-0005-0000-0000-00008F7E0000}"/>
    <cellStyle name="Normal 3 4 5 4 3" xfId="21349" xr:uid="{00000000-0005-0000-0000-0000907E0000}"/>
    <cellStyle name="Normal 3 4 5 4 4" xfId="39567" xr:uid="{00000000-0005-0000-0000-0000917E0000}"/>
    <cellStyle name="Normal 3 4 5 4 5" xfId="50294" xr:uid="{00000000-0005-0000-0000-0000927E0000}"/>
    <cellStyle name="Normal 3 4 5 4 6" xfId="57781" xr:uid="{00000000-0005-0000-0000-0000937E0000}"/>
    <cellStyle name="Normal 3 4 5 5" xfId="10549" xr:uid="{00000000-0005-0000-0000-0000947E0000}"/>
    <cellStyle name="Normal 3 4 5 5 2" xfId="24314" xr:uid="{00000000-0005-0000-0000-0000957E0000}"/>
    <cellStyle name="Normal 3 4 5 5 3" xfId="42530" xr:uid="{00000000-0005-0000-0000-0000967E0000}"/>
    <cellStyle name="Normal 3 4 5 5 4" xfId="53229" xr:uid="{00000000-0005-0000-0000-0000977E0000}"/>
    <cellStyle name="Normal 3 4 5 5 5" xfId="57782" xr:uid="{00000000-0005-0000-0000-0000987E0000}"/>
    <cellStyle name="Normal 3 4 5 6" xfId="19503" xr:uid="{00000000-0005-0000-0000-0000997E0000}"/>
    <cellStyle name="Normal 3 4 5 7" xfId="37760" xr:uid="{00000000-0005-0000-0000-00009A7E0000}"/>
    <cellStyle name="Normal 3 4 5 8" xfId="45028" xr:uid="{00000000-0005-0000-0000-00009B7E0000}"/>
    <cellStyle name="Normal 3 4 5 9" xfId="57783" xr:uid="{00000000-0005-0000-0000-00009C7E0000}"/>
    <cellStyle name="Normal 3 4 6" xfId="6511" xr:uid="{00000000-0005-0000-0000-00009D7E0000}"/>
    <cellStyle name="Normal 3 4 6 2" xfId="7112" xr:uid="{00000000-0005-0000-0000-00009E7E0000}"/>
    <cellStyle name="Normal 3 4 6 2 2" xfId="10556" xr:uid="{00000000-0005-0000-0000-00009F7E0000}"/>
    <cellStyle name="Normal 3 4 6 2 2 2" xfId="24321" xr:uid="{00000000-0005-0000-0000-0000A07E0000}"/>
    <cellStyle name="Normal 3 4 6 2 2 2 2" xfId="57784" xr:uid="{00000000-0005-0000-0000-0000A17E0000}"/>
    <cellStyle name="Normal 3 4 6 2 2 3" xfId="42537" xr:uid="{00000000-0005-0000-0000-0000A27E0000}"/>
    <cellStyle name="Normal 3 4 6 2 2 4" xfId="53236" xr:uid="{00000000-0005-0000-0000-0000A37E0000}"/>
    <cellStyle name="Normal 3 4 6 2 2 5" xfId="57785" xr:uid="{00000000-0005-0000-0000-0000A47E0000}"/>
    <cellStyle name="Normal 3 4 6 2 3" xfId="20883" xr:uid="{00000000-0005-0000-0000-0000A57E0000}"/>
    <cellStyle name="Normal 3 4 6 2 3 2" xfId="57786" xr:uid="{00000000-0005-0000-0000-0000A67E0000}"/>
    <cellStyle name="Normal 3 4 6 2 4" xfId="39105" xr:uid="{00000000-0005-0000-0000-0000A77E0000}"/>
    <cellStyle name="Normal 3 4 6 2 5" xfId="45611" xr:uid="{00000000-0005-0000-0000-0000A87E0000}"/>
    <cellStyle name="Normal 3 4 6 2 6" xfId="57787" xr:uid="{00000000-0005-0000-0000-0000A97E0000}"/>
    <cellStyle name="Normal 3 4 6 3" xfId="7689" xr:uid="{00000000-0005-0000-0000-0000AA7E0000}"/>
    <cellStyle name="Normal 3 4 6 3 2" xfId="10557" xr:uid="{00000000-0005-0000-0000-0000AB7E0000}"/>
    <cellStyle name="Normal 3 4 6 3 2 2" xfId="24322" xr:uid="{00000000-0005-0000-0000-0000AC7E0000}"/>
    <cellStyle name="Normal 3 4 6 3 2 3" xfId="42538" xr:uid="{00000000-0005-0000-0000-0000AD7E0000}"/>
    <cellStyle name="Normal 3 4 6 3 2 4" xfId="53237" xr:uid="{00000000-0005-0000-0000-0000AE7E0000}"/>
    <cellStyle name="Normal 3 4 6 3 2 5" xfId="57788" xr:uid="{00000000-0005-0000-0000-0000AF7E0000}"/>
    <cellStyle name="Normal 3 4 6 3 3" xfId="21457" xr:uid="{00000000-0005-0000-0000-0000B07E0000}"/>
    <cellStyle name="Normal 3 4 6 3 4" xfId="39675" xr:uid="{00000000-0005-0000-0000-0000B17E0000}"/>
    <cellStyle name="Normal 3 4 6 3 5" xfId="50397" xr:uid="{00000000-0005-0000-0000-0000B27E0000}"/>
    <cellStyle name="Normal 3 4 6 3 6" xfId="57789" xr:uid="{00000000-0005-0000-0000-0000B37E0000}"/>
    <cellStyle name="Normal 3 4 6 4" xfId="10555" xr:uid="{00000000-0005-0000-0000-0000B47E0000}"/>
    <cellStyle name="Normal 3 4 6 4 2" xfId="24320" xr:uid="{00000000-0005-0000-0000-0000B57E0000}"/>
    <cellStyle name="Normal 3 4 6 4 3" xfId="42536" xr:uid="{00000000-0005-0000-0000-0000B67E0000}"/>
    <cellStyle name="Normal 3 4 6 4 4" xfId="53235" xr:uid="{00000000-0005-0000-0000-0000B77E0000}"/>
    <cellStyle name="Normal 3 4 6 4 5" xfId="57790" xr:uid="{00000000-0005-0000-0000-0000B87E0000}"/>
    <cellStyle name="Normal 3 4 6 5" xfId="20283" xr:uid="{00000000-0005-0000-0000-0000B97E0000}"/>
    <cellStyle name="Normal 3 4 6 6" xfId="38511" xr:uid="{00000000-0005-0000-0000-0000BA7E0000}"/>
    <cellStyle name="Normal 3 4 6 7" xfId="45136" xr:uid="{00000000-0005-0000-0000-0000BB7E0000}"/>
    <cellStyle name="Normal 3 4 6 8" xfId="57791" xr:uid="{00000000-0005-0000-0000-0000BC7E0000}"/>
    <cellStyle name="Normal 3 4 7" xfId="6805" xr:uid="{00000000-0005-0000-0000-0000BD7E0000}"/>
    <cellStyle name="Normal 3 4 7 2" xfId="10558" xr:uid="{00000000-0005-0000-0000-0000BE7E0000}"/>
    <cellStyle name="Normal 3 4 7 2 2" xfId="24323" xr:uid="{00000000-0005-0000-0000-0000BF7E0000}"/>
    <cellStyle name="Normal 3 4 7 2 2 2" xfId="57792" xr:uid="{00000000-0005-0000-0000-0000C07E0000}"/>
    <cellStyle name="Normal 3 4 7 2 3" xfId="42539" xr:uid="{00000000-0005-0000-0000-0000C17E0000}"/>
    <cellStyle name="Normal 3 4 7 2 4" xfId="53238" xr:uid="{00000000-0005-0000-0000-0000C27E0000}"/>
    <cellStyle name="Normal 3 4 7 2 5" xfId="57793" xr:uid="{00000000-0005-0000-0000-0000C37E0000}"/>
    <cellStyle name="Normal 3 4 7 3" xfId="20576" xr:uid="{00000000-0005-0000-0000-0000C47E0000}"/>
    <cellStyle name="Normal 3 4 7 3 2" xfId="57794" xr:uid="{00000000-0005-0000-0000-0000C57E0000}"/>
    <cellStyle name="Normal 3 4 7 4" xfId="38799" xr:uid="{00000000-0005-0000-0000-0000C67E0000}"/>
    <cellStyle name="Normal 3 4 7 5" xfId="45596" xr:uid="{00000000-0005-0000-0000-0000C77E0000}"/>
    <cellStyle name="Normal 3 4 7 6" xfId="57795" xr:uid="{00000000-0005-0000-0000-0000C87E0000}"/>
    <cellStyle name="Normal 3 4 8" xfId="7382" xr:uid="{00000000-0005-0000-0000-0000C97E0000}"/>
    <cellStyle name="Normal 3 4 8 2" xfId="10559" xr:uid="{00000000-0005-0000-0000-0000CA7E0000}"/>
    <cellStyle name="Normal 3 4 8 2 2" xfId="24324" xr:uid="{00000000-0005-0000-0000-0000CB7E0000}"/>
    <cellStyle name="Normal 3 4 8 2 3" xfId="42540" xr:uid="{00000000-0005-0000-0000-0000CC7E0000}"/>
    <cellStyle name="Normal 3 4 8 2 4" xfId="53239" xr:uid="{00000000-0005-0000-0000-0000CD7E0000}"/>
    <cellStyle name="Normal 3 4 8 2 5" xfId="57796" xr:uid="{00000000-0005-0000-0000-0000CE7E0000}"/>
    <cellStyle name="Normal 3 4 8 3" xfId="21150" xr:uid="{00000000-0005-0000-0000-0000CF7E0000}"/>
    <cellStyle name="Normal 3 4 8 4" xfId="39369" xr:uid="{00000000-0005-0000-0000-0000D07E0000}"/>
    <cellStyle name="Normal 3 4 8 5" xfId="50096" xr:uid="{00000000-0005-0000-0000-0000D17E0000}"/>
    <cellStyle name="Normal 3 4 8 6" xfId="57797" xr:uid="{00000000-0005-0000-0000-0000D27E0000}"/>
    <cellStyle name="Normal 3 4 9" xfId="44827" xr:uid="{00000000-0005-0000-0000-0000D37E0000}"/>
    <cellStyle name="Normal 3 4 9 2" xfId="57798" xr:uid="{00000000-0005-0000-0000-0000D47E0000}"/>
    <cellStyle name="Normal 3 5" xfId="2538" xr:uid="{00000000-0005-0000-0000-0000D57E0000}"/>
    <cellStyle name="Normal 3 5 10" xfId="7384" xr:uid="{00000000-0005-0000-0000-0000D67E0000}"/>
    <cellStyle name="Normal 3 5 10 2" xfId="10561" xr:uid="{00000000-0005-0000-0000-0000D77E0000}"/>
    <cellStyle name="Normal 3 5 10 2 2" xfId="24326" xr:uid="{00000000-0005-0000-0000-0000D87E0000}"/>
    <cellStyle name="Normal 3 5 10 2 3" xfId="42542" xr:uid="{00000000-0005-0000-0000-0000D97E0000}"/>
    <cellStyle name="Normal 3 5 10 2 4" xfId="53241" xr:uid="{00000000-0005-0000-0000-0000DA7E0000}"/>
    <cellStyle name="Normal 3 5 10 3" xfId="21152" xr:uid="{00000000-0005-0000-0000-0000DB7E0000}"/>
    <cellStyle name="Normal 3 5 10 4" xfId="39371" xr:uid="{00000000-0005-0000-0000-0000DC7E0000}"/>
    <cellStyle name="Normal 3 5 10 5" xfId="50098" xr:uid="{00000000-0005-0000-0000-0000DD7E0000}"/>
    <cellStyle name="Normal 3 5 11" xfId="10560" xr:uid="{00000000-0005-0000-0000-0000DE7E0000}"/>
    <cellStyle name="Normal 3 5 11 2" xfId="24325" xr:uid="{00000000-0005-0000-0000-0000DF7E0000}"/>
    <cellStyle name="Normal 3 5 11 3" xfId="42541" xr:uid="{00000000-0005-0000-0000-0000E07E0000}"/>
    <cellStyle name="Normal 3 5 11 4" xfId="53240" xr:uid="{00000000-0005-0000-0000-0000E17E0000}"/>
    <cellStyle name="Normal 3 5 12" xfId="13335" xr:uid="{00000000-0005-0000-0000-0000E27E0000}"/>
    <cellStyle name="Normal 3 5 13" xfId="16412" xr:uid="{00000000-0005-0000-0000-0000E37E0000}"/>
    <cellStyle name="Normal 3 5 14" xfId="34813" xr:uid="{00000000-0005-0000-0000-0000E47E0000}"/>
    <cellStyle name="Normal 3 5 15" xfId="44829" xr:uid="{00000000-0005-0000-0000-0000E57E0000}"/>
    <cellStyle name="Normal 3 5 16" xfId="57799" xr:uid="{00000000-0005-0000-0000-0000E67E0000}"/>
    <cellStyle name="Normal 3 5 2" xfId="2539" xr:uid="{00000000-0005-0000-0000-0000E77E0000}"/>
    <cellStyle name="Normal 3 5 2 10" xfId="13336" xr:uid="{00000000-0005-0000-0000-0000E87E0000}"/>
    <cellStyle name="Normal 3 5 2 11" xfId="16413" xr:uid="{00000000-0005-0000-0000-0000E97E0000}"/>
    <cellStyle name="Normal 3 5 2 12" xfId="34814" xr:uid="{00000000-0005-0000-0000-0000EA7E0000}"/>
    <cellStyle name="Normal 3 5 2 13" xfId="44896" xr:uid="{00000000-0005-0000-0000-0000EB7E0000}"/>
    <cellStyle name="Normal 3 5 2 14" xfId="57800" xr:uid="{00000000-0005-0000-0000-0000EC7E0000}"/>
    <cellStyle name="Normal 3 5 2 2" xfId="3670" xr:uid="{00000000-0005-0000-0000-0000ED7E0000}"/>
    <cellStyle name="Normal 3 5 2 2 10" xfId="57801" xr:uid="{00000000-0005-0000-0000-0000EE7E0000}"/>
    <cellStyle name="Normal 3 5 2 2 2" xfId="5182" xr:uid="{00000000-0005-0000-0000-0000EF7E0000}"/>
    <cellStyle name="Normal 3 5 2 2 2 2" xfId="10564" xr:uid="{00000000-0005-0000-0000-0000F07E0000}"/>
    <cellStyle name="Normal 3 5 2 2 2 2 2" xfId="24329" xr:uid="{00000000-0005-0000-0000-0000F17E0000}"/>
    <cellStyle name="Normal 3 5 2 2 2 2 2 2" xfId="57802" xr:uid="{00000000-0005-0000-0000-0000F27E0000}"/>
    <cellStyle name="Normal 3 5 2 2 2 2 3" xfId="42545" xr:uid="{00000000-0005-0000-0000-0000F37E0000}"/>
    <cellStyle name="Normal 3 5 2 2 2 2 4" xfId="53244" xr:uid="{00000000-0005-0000-0000-0000F47E0000}"/>
    <cellStyle name="Normal 3 5 2 2 2 2 5" xfId="57803" xr:uid="{00000000-0005-0000-0000-0000F57E0000}"/>
    <cellStyle name="Normal 3 5 2 2 2 3" xfId="18997" xr:uid="{00000000-0005-0000-0000-0000F67E0000}"/>
    <cellStyle name="Normal 3 5 2 2 2 3 2" xfId="57804" xr:uid="{00000000-0005-0000-0000-0000F77E0000}"/>
    <cellStyle name="Normal 3 5 2 2 2 4" xfId="37299" xr:uid="{00000000-0005-0000-0000-0000F87E0000}"/>
    <cellStyle name="Normal 3 5 2 2 2 5" xfId="45614" xr:uid="{00000000-0005-0000-0000-0000F97E0000}"/>
    <cellStyle name="Normal 3 5 2 2 2 6" xfId="57805" xr:uid="{00000000-0005-0000-0000-0000FA7E0000}"/>
    <cellStyle name="Normal 3 5 2 2 3" xfId="7212" xr:uid="{00000000-0005-0000-0000-0000FB7E0000}"/>
    <cellStyle name="Normal 3 5 2 2 3 2" xfId="10565" xr:uid="{00000000-0005-0000-0000-0000FC7E0000}"/>
    <cellStyle name="Normal 3 5 2 2 3 2 2" xfId="24330" xr:uid="{00000000-0005-0000-0000-0000FD7E0000}"/>
    <cellStyle name="Normal 3 5 2 2 3 2 3" xfId="42546" xr:uid="{00000000-0005-0000-0000-0000FE7E0000}"/>
    <cellStyle name="Normal 3 5 2 2 3 2 4" xfId="53245" xr:uid="{00000000-0005-0000-0000-0000FF7E0000}"/>
    <cellStyle name="Normal 3 5 2 2 3 2 5" xfId="57806" xr:uid="{00000000-0005-0000-0000-0000007F0000}"/>
    <cellStyle name="Normal 3 5 2 2 3 3" xfId="20983" xr:uid="{00000000-0005-0000-0000-0000017F0000}"/>
    <cellStyle name="Normal 3 5 2 2 3 4" xfId="39205" xr:uid="{00000000-0005-0000-0000-0000027F0000}"/>
    <cellStyle name="Normal 3 5 2 2 3 5" xfId="49994" xr:uid="{00000000-0005-0000-0000-0000037F0000}"/>
    <cellStyle name="Normal 3 5 2 2 3 6" xfId="57807" xr:uid="{00000000-0005-0000-0000-0000047F0000}"/>
    <cellStyle name="Normal 3 5 2 2 4" xfId="7789" xr:uid="{00000000-0005-0000-0000-0000057F0000}"/>
    <cellStyle name="Normal 3 5 2 2 4 2" xfId="10566" xr:uid="{00000000-0005-0000-0000-0000067F0000}"/>
    <cellStyle name="Normal 3 5 2 2 4 2 2" xfId="24331" xr:uid="{00000000-0005-0000-0000-0000077F0000}"/>
    <cellStyle name="Normal 3 5 2 2 4 2 3" xfId="42547" xr:uid="{00000000-0005-0000-0000-0000087F0000}"/>
    <cellStyle name="Normal 3 5 2 2 4 2 4" xfId="53246" xr:uid="{00000000-0005-0000-0000-0000097F0000}"/>
    <cellStyle name="Normal 3 5 2 2 4 3" xfId="21557" xr:uid="{00000000-0005-0000-0000-00000A7F0000}"/>
    <cellStyle name="Normal 3 5 2 2 4 4" xfId="39775" xr:uid="{00000000-0005-0000-0000-00000B7F0000}"/>
    <cellStyle name="Normal 3 5 2 2 4 5" xfId="50491" xr:uid="{00000000-0005-0000-0000-00000C7F0000}"/>
    <cellStyle name="Normal 3 5 2 2 4 6" xfId="57808" xr:uid="{00000000-0005-0000-0000-00000D7F0000}"/>
    <cellStyle name="Normal 3 5 2 2 5" xfId="10563" xr:uid="{00000000-0005-0000-0000-00000E7F0000}"/>
    <cellStyle name="Normal 3 5 2 2 5 2" xfId="24328" xr:uid="{00000000-0005-0000-0000-00000F7F0000}"/>
    <cellStyle name="Normal 3 5 2 2 5 3" xfId="42544" xr:uid="{00000000-0005-0000-0000-0000107F0000}"/>
    <cellStyle name="Normal 3 5 2 2 5 4" xfId="53243" xr:uid="{00000000-0005-0000-0000-0000117F0000}"/>
    <cellStyle name="Normal 3 5 2 2 6" xfId="14323" xr:uid="{00000000-0005-0000-0000-0000127F0000}"/>
    <cellStyle name="Normal 3 5 2 2 7" xfId="17495" xr:uid="{00000000-0005-0000-0000-0000137F0000}"/>
    <cellStyle name="Normal 3 5 2 2 8" xfId="35801" xr:uid="{00000000-0005-0000-0000-0000147F0000}"/>
    <cellStyle name="Normal 3 5 2 2 9" xfId="45236" xr:uid="{00000000-0005-0000-0000-0000157F0000}"/>
    <cellStyle name="Normal 3 5 2 3" xfId="4577" xr:uid="{00000000-0005-0000-0000-0000167F0000}"/>
    <cellStyle name="Normal 3 5 2 3 2" xfId="10567" xr:uid="{00000000-0005-0000-0000-0000177F0000}"/>
    <cellStyle name="Normal 3 5 2 3 2 2" xfId="24332" xr:uid="{00000000-0005-0000-0000-0000187F0000}"/>
    <cellStyle name="Normal 3 5 2 3 2 2 2" xfId="57809" xr:uid="{00000000-0005-0000-0000-0000197F0000}"/>
    <cellStyle name="Normal 3 5 2 3 2 3" xfId="42548" xr:uid="{00000000-0005-0000-0000-00001A7F0000}"/>
    <cellStyle name="Normal 3 5 2 3 2 4" xfId="53247" xr:uid="{00000000-0005-0000-0000-00001B7F0000}"/>
    <cellStyle name="Normal 3 5 2 3 2 5" xfId="57810" xr:uid="{00000000-0005-0000-0000-00001C7F0000}"/>
    <cellStyle name="Normal 3 5 2 3 3" xfId="18392" xr:uid="{00000000-0005-0000-0000-00001D7F0000}"/>
    <cellStyle name="Normal 3 5 2 3 3 2" xfId="57811" xr:uid="{00000000-0005-0000-0000-00001E7F0000}"/>
    <cellStyle name="Normal 3 5 2 3 4" xfId="36694" xr:uid="{00000000-0005-0000-0000-00001F7F0000}"/>
    <cellStyle name="Normal 3 5 2 3 5" xfId="45613" xr:uid="{00000000-0005-0000-0000-0000207F0000}"/>
    <cellStyle name="Normal 3 5 2 3 6" xfId="57812" xr:uid="{00000000-0005-0000-0000-0000217F0000}"/>
    <cellStyle name="Normal 3 5 2 4" xfId="5791" xr:uid="{00000000-0005-0000-0000-0000227F0000}"/>
    <cellStyle name="Normal 3 5 2 4 2" xfId="10568" xr:uid="{00000000-0005-0000-0000-0000237F0000}"/>
    <cellStyle name="Normal 3 5 2 4 2 2" xfId="24333" xr:uid="{00000000-0005-0000-0000-0000247F0000}"/>
    <cellStyle name="Normal 3 5 2 4 2 3" xfId="42549" xr:uid="{00000000-0005-0000-0000-0000257F0000}"/>
    <cellStyle name="Normal 3 5 2 4 2 4" xfId="53248" xr:uid="{00000000-0005-0000-0000-0000267F0000}"/>
    <cellStyle name="Normal 3 5 2 4 2 5" xfId="57813" xr:uid="{00000000-0005-0000-0000-0000277F0000}"/>
    <cellStyle name="Normal 3 5 2 4 3" xfId="19574" xr:uid="{00000000-0005-0000-0000-0000287F0000}"/>
    <cellStyle name="Normal 3 5 2 4 4" xfId="37829" xr:uid="{00000000-0005-0000-0000-0000297F0000}"/>
    <cellStyle name="Normal 3 5 2 4 5" xfId="49046" xr:uid="{00000000-0005-0000-0000-00002A7F0000}"/>
    <cellStyle name="Normal 3 5 2 4 6" xfId="57814" xr:uid="{00000000-0005-0000-0000-00002B7F0000}"/>
    <cellStyle name="Normal 3 5 2 5" xfId="6437" xr:uid="{00000000-0005-0000-0000-00002C7F0000}"/>
    <cellStyle name="Normal 3 5 2 5 2" xfId="10569" xr:uid="{00000000-0005-0000-0000-00002D7F0000}"/>
    <cellStyle name="Normal 3 5 2 5 2 2" xfId="24334" xr:uid="{00000000-0005-0000-0000-00002E7F0000}"/>
    <cellStyle name="Normal 3 5 2 5 2 3" xfId="42550" xr:uid="{00000000-0005-0000-0000-00002F7F0000}"/>
    <cellStyle name="Normal 3 5 2 5 2 4" xfId="53249" xr:uid="{00000000-0005-0000-0000-0000307F0000}"/>
    <cellStyle name="Normal 3 5 2 5 3" xfId="20210" xr:uid="{00000000-0005-0000-0000-0000317F0000}"/>
    <cellStyle name="Normal 3 5 2 5 4" xfId="38447" xr:uid="{00000000-0005-0000-0000-0000327F0000}"/>
    <cellStyle name="Normal 3 5 2 5 5" xfId="49646" xr:uid="{00000000-0005-0000-0000-0000337F0000}"/>
    <cellStyle name="Normal 3 5 2 5 6" xfId="57815" xr:uid="{00000000-0005-0000-0000-0000347F0000}"/>
    <cellStyle name="Normal 3 5 2 6" xfId="6578" xr:uid="{00000000-0005-0000-0000-0000357F0000}"/>
    <cellStyle name="Normal 3 5 2 6 2" xfId="10570" xr:uid="{00000000-0005-0000-0000-0000367F0000}"/>
    <cellStyle name="Normal 3 5 2 6 2 2" xfId="24335" xr:uid="{00000000-0005-0000-0000-0000377F0000}"/>
    <cellStyle name="Normal 3 5 2 6 2 3" xfId="42551" xr:uid="{00000000-0005-0000-0000-0000387F0000}"/>
    <cellStyle name="Normal 3 5 2 6 2 4" xfId="53250" xr:uid="{00000000-0005-0000-0000-0000397F0000}"/>
    <cellStyle name="Normal 3 5 2 6 3" xfId="20350" xr:uid="{00000000-0005-0000-0000-00003A7F0000}"/>
    <cellStyle name="Normal 3 5 2 6 4" xfId="38577" xr:uid="{00000000-0005-0000-0000-00003B7F0000}"/>
    <cellStyle name="Normal 3 5 2 6 5" xfId="49725" xr:uid="{00000000-0005-0000-0000-00003C7F0000}"/>
    <cellStyle name="Normal 3 5 2 7" xfId="6872" xr:uid="{00000000-0005-0000-0000-00003D7F0000}"/>
    <cellStyle name="Normal 3 5 2 7 2" xfId="10571" xr:uid="{00000000-0005-0000-0000-00003E7F0000}"/>
    <cellStyle name="Normal 3 5 2 7 2 2" xfId="24336" xr:uid="{00000000-0005-0000-0000-00003F7F0000}"/>
    <cellStyle name="Normal 3 5 2 7 2 3" xfId="42552" xr:uid="{00000000-0005-0000-0000-0000407F0000}"/>
    <cellStyle name="Normal 3 5 2 7 2 4" xfId="53251" xr:uid="{00000000-0005-0000-0000-0000417F0000}"/>
    <cellStyle name="Normal 3 5 2 7 3" xfId="20643" xr:uid="{00000000-0005-0000-0000-0000427F0000}"/>
    <cellStyle name="Normal 3 5 2 7 4" xfId="38865" xr:uid="{00000000-0005-0000-0000-0000437F0000}"/>
    <cellStyle name="Normal 3 5 2 7 5" xfId="49865" xr:uid="{00000000-0005-0000-0000-0000447F0000}"/>
    <cellStyle name="Normal 3 5 2 8" xfId="7449" xr:uid="{00000000-0005-0000-0000-0000457F0000}"/>
    <cellStyle name="Normal 3 5 2 8 2" xfId="10572" xr:uid="{00000000-0005-0000-0000-0000467F0000}"/>
    <cellStyle name="Normal 3 5 2 8 2 2" xfId="24337" xr:uid="{00000000-0005-0000-0000-0000477F0000}"/>
    <cellStyle name="Normal 3 5 2 8 2 3" xfId="42553" xr:uid="{00000000-0005-0000-0000-0000487F0000}"/>
    <cellStyle name="Normal 3 5 2 8 2 4" xfId="53252" xr:uid="{00000000-0005-0000-0000-0000497F0000}"/>
    <cellStyle name="Normal 3 5 2 8 3" xfId="21217" xr:uid="{00000000-0005-0000-0000-00004A7F0000}"/>
    <cellStyle name="Normal 3 5 2 8 4" xfId="39435" xr:uid="{00000000-0005-0000-0000-00004B7F0000}"/>
    <cellStyle name="Normal 3 5 2 8 5" xfId="50162" xr:uid="{00000000-0005-0000-0000-00004C7F0000}"/>
    <cellStyle name="Normal 3 5 2 9" xfId="10562" xr:uid="{00000000-0005-0000-0000-00004D7F0000}"/>
    <cellStyle name="Normal 3 5 2 9 2" xfId="24327" xr:uid="{00000000-0005-0000-0000-00004E7F0000}"/>
    <cellStyle name="Normal 3 5 2 9 3" xfId="42543" xr:uid="{00000000-0005-0000-0000-00004F7F0000}"/>
    <cellStyle name="Normal 3 5 2 9 4" xfId="53242" xr:uid="{00000000-0005-0000-0000-0000507F0000}"/>
    <cellStyle name="Normal 3 5 3" xfId="2540" xr:uid="{00000000-0005-0000-0000-0000517F0000}"/>
    <cellStyle name="Normal 3 5 3 10" xfId="16414" xr:uid="{00000000-0005-0000-0000-0000527F0000}"/>
    <cellStyle name="Normal 3 5 3 11" xfId="34815" xr:uid="{00000000-0005-0000-0000-0000537F0000}"/>
    <cellStyle name="Normal 3 5 3 12" xfId="44960" xr:uid="{00000000-0005-0000-0000-0000547F0000}"/>
    <cellStyle name="Normal 3 5 3 13" xfId="57816" xr:uid="{00000000-0005-0000-0000-0000557F0000}"/>
    <cellStyle name="Normal 3 5 3 2" xfId="3671" xr:uid="{00000000-0005-0000-0000-0000567F0000}"/>
    <cellStyle name="Normal 3 5 3 2 10" xfId="57817" xr:uid="{00000000-0005-0000-0000-0000577F0000}"/>
    <cellStyle name="Normal 3 5 3 2 2" xfId="5183" xr:uid="{00000000-0005-0000-0000-0000587F0000}"/>
    <cellStyle name="Normal 3 5 3 2 2 2" xfId="10575" xr:uid="{00000000-0005-0000-0000-0000597F0000}"/>
    <cellStyle name="Normal 3 5 3 2 2 2 2" xfId="24340" xr:uid="{00000000-0005-0000-0000-00005A7F0000}"/>
    <cellStyle name="Normal 3 5 3 2 2 2 2 2" xfId="57818" xr:uid="{00000000-0005-0000-0000-00005B7F0000}"/>
    <cellStyle name="Normal 3 5 3 2 2 2 3" xfId="42556" xr:uid="{00000000-0005-0000-0000-00005C7F0000}"/>
    <cellStyle name="Normal 3 5 3 2 2 2 4" xfId="53255" xr:uid="{00000000-0005-0000-0000-00005D7F0000}"/>
    <cellStyle name="Normal 3 5 3 2 2 2 5" xfId="57819" xr:uid="{00000000-0005-0000-0000-00005E7F0000}"/>
    <cellStyle name="Normal 3 5 3 2 2 3" xfId="18998" xr:uid="{00000000-0005-0000-0000-00005F7F0000}"/>
    <cellStyle name="Normal 3 5 3 2 2 3 2" xfId="57820" xr:uid="{00000000-0005-0000-0000-0000607F0000}"/>
    <cellStyle name="Normal 3 5 3 2 2 4" xfId="37300" xr:uid="{00000000-0005-0000-0000-0000617F0000}"/>
    <cellStyle name="Normal 3 5 3 2 2 5" xfId="45616" xr:uid="{00000000-0005-0000-0000-0000627F0000}"/>
    <cellStyle name="Normal 3 5 3 2 2 6" xfId="57821" xr:uid="{00000000-0005-0000-0000-0000637F0000}"/>
    <cellStyle name="Normal 3 5 3 2 3" xfId="7213" xr:uid="{00000000-0005-0000-0000-0000647F0000}"/>
    <cellStyle name="Normal 3 5 3 2 3 2" xfId="10576" xr:uid="{00000000-0005-0000-0000-0000657F0000}"/>
    <cellStyle name="Normal 3 5 3 2 3 2 2" xfId="24341" xr:uid="{00000000-0005-0000-0000-0000667F0000}"/>
    <cellStyle name="Normal 3 5 3 2 3 2 3" xfId="42557" xr:uid="{00000000-0005-0000-0000-0000677F0000}"/>
    <cellStyle name="Normal 3 5 3 2 3 2 4" xfId="53256" xr:uid="{00000000-0005-0000-0000-0000687F0000}"/>
    <cellStyle name="Normal 3 5 3 2 3 2 5" xfId="57822" xr:uid="{00000000-0005-0000-0000-0000697F0000}"/>
    <cellStyle name="Normal 3 5 3 2 3 3" xfId="20984" xr:uid="{00000000-0005-0000-0000-00006A7F0000}"/>
    <cellStyle name="Normal 3 5 3 2 3 4" xfId="39206" xr:uid="{00000000-0005-0000-0000-00006B7F0000}"/>
    <cellStyle name="Normal 3 5 3 2 3 5" xfId="49995" xr:uid="{00000000-0005-0000-0000-00006C7F0000}"/>
    <cellStyle name="Normal 3 5 3 2 3 6" xfId="57823" xr:uid="{00000000-0005-0000-0000-00006D7F0000}"/>
    <cellStyle name="Normal 3 5 3 2 4" xfId="7790" xr:uid="{00000000-0005-0000-0000-00006E7F0000}"/>
    <cellStyle name="Normal 3 5 3 2 4 2" xfId="10577" xr:uid="{00000000-0005-0000-0000-00006F7F0000}"/>
    <cellStyle name="Normal 3 5 3 2 4 2 2" xfId="24342" xr:uid="{00000000-0005-0000-0000-0000707F0000}"/>
    <cellStyle name="Normal 3 5 3 2 4 2 3" xfId="42558" xr:uid="{00000000-0005-0000-0000-0000717F0000}"/>
    <cellStyle name="Normal 3 5 3 2 4 2 4" xfId="53257" xr:uid="{00000000-0005-0000-0000-0000727F0000}"/>
    <cellStyle name="Normal 3 5 3 2 4 3" xfId="21558" xr:uid="{00000000-0005-0000-0000-0000737F0000}"/>
    <cellStyle name="Normal 3 5 3 2 4 4" xfId="39776" xr:uid="{00000000-0005-0000-0000-0000747F0000}"/>
    <cellStyle name="Normal 3 5 3 2 4 5" xfId="50492" xr:uid="{00000000-0005-0000-0000-0000757F0000}"/>
    <cellStyle name="Normal 3 5 3 2 4 6" xfId="57824" xr:uid="{00000000-0005-0000-0000-0000767F0000}"/>
    <cellStyle name="Normal 3 5 3 2 5" xfId="10574" xr:uid="{00000000-0005-0000-0000-0000777F0000}"/>
    <cellStyle name="Normal 3 5 3 2 5 2" xfId="24339" xr:uid="{00000000-0005-0000-0000-0000787F0000}"/>
    <cellStyle name="Normal 3 5 3 2 5 3" xfId="42555" xr:uid="{00000000-0005-0000-0000-0000797F0000}"/>
    <cellStyle name="Normal 3 5 3 2 5 4" xfId="53254" xr:uid="{00000000-0005-0000-0000-00007A7F0000}"/>
    <cellStyle name="Normal 3 5 3 2 6" xfId="14324" xr:uid="{00000000-0005-0000-0000-00007B7F0000}"/>
    <cellStyle name="Normal 3 5 3 2 7" xfId="17496" xr:uid="{00000000-0005-0000-0000-00007C7F0000}"/>
    <cellStyle name="Normal 3 5 3 2 8" xfId="35802" xr:uid="{00000000-0005-0000-0000-00007D7F0000}"/>
    <cellStyle name="Normal 3 5 3 2 9" xfId="45237" xr:uid="{00000000-0005-0000-0000-00007E7F0000}"/>
    <cellStyle name="Normal 3 5 3 3" xfId="4578" xr:uid="{00000000-0005-0000-0000-00007F7F0000}"/>
    <cellStyle name="Normal 3 5 3 3 2" xfId="10578" xr:uid="{00000000-0005-0000-0000-0000807F0000}"/>
    <cellStyle name="Normal 3 5 3 3 2 2" xfId="24343" xr:uid="{00000000-0005-0000-0000-0000817F0000}"/>
    <cellStyle name="Normal 3 5 3 3 2 2 2" xfId="57825" xr:uid="{00000000-0005-0000-0000-0000827F0000}"/>
    <cellStyle name="Normal 3 5 3 3 2 3" xfId="42559" xr:uid="{00000000-0005-0000-0000-0000837F0000}"/>
    <cellStyle name="Normal 3 5 3 3 2 4" xfId="53258" xr:uid="{00000000-0005-0000-0000-0000847F0000}"/>
    <cellStyle name="Normal 3 5 3 3 2 5" xfId="57826" xr:uid="{00000000-0005-0000-0000-0000857F0000}"/>
    <cellStyle name="Normal 3 5 3 3 3" xfId="18393" xr:uid="{00000000-0005-0000-0000-0000867F0000}"/>
    <cellStyle name="Normal 3 5 3 3 3 2" xfId="57827" xr:uid="{00000000-0005-0000-0000-0000877F0000}"/>
    <cellStyle name="Normal 3 5 3 3 4" xfId="36695" xr:uid="{00000000-0005-0000-0000-0000887F0000}"/>
    <cellStyle name="Normal 3 5 3 3 5" xfId="45615" xr:uid="{00000000-0005-0000-0000-0000897F0000}"/>
    <cellStyle name="Normal 3 5 3 3 6" xfId="57828" xr:uid="{00000000-0005-0000-0000-00008A7F0000}"/>
    <cellStyle name="Normal 3 5 3 4" xfId="6438" xr:uid="{00000000-0005-0000-0000-00008B7F0000}"/>
    <cellStyle name="Normal 3 5 3 4 2" xfId="10579" xr:uid="{00000000-0005-0000-0000-00008C7F0000}"/>
    <cellStyle name="Normal 3 5 3 4 2 2" xfId="24344" xr:uid="{00000000-0005-0000-0000-00008D7F0000}"/>
    <cellStyle name="Normal 3 5 3 4 2 3" xfId="42560" xr:uid="{00000000-0005-0000-0000-00008E7F0000}"/>
    <cellStyle name="Normal 3 5 3 4 2 4" xfId="53259" xr:uid="{00000000-0005-0000-0000-00008F7F0000}"/>
    <cellStyle name="Normal 3 5 3 4 2 5" xfId="57829" xr:uid="{00000000-0005-0000-0000-0000907F0000}"/>
    <cellStyle name="Normal 3 5 3 4 3" xfId="20211" xr:uid="{00000000-0005-0000-0000-0000917F0000}"/>
    <cellStyle name="Normal 3 5 3 4 4" xfId="38448" xr:uid="{00000000-0005-0000-0000-0000927F0000}"/>
    <cellStyle name="Normal 3 5 3 4 5" xfId="49647" xr:uid="{00000000-0005-0000-0000-0000937F0000}"/>
    <cellStyle name="Normal 3 5 3 4 6" xfId="57830" xr:uid="{00000000-0005-0000-0000-0000947F0000}"/>
    <cellStyle name="Normal 3 5 3 5" xfId="6642" xr:uid="{00000000-0005-0000-0000-0000957F0000}"/>
    <cellStyle name="Normal 3 5 3 5 2" xfId="10580" xr:uid="{00000000-0005-0000-0000-0000967F0000}"/>
    <cellStyle name="Normal 3 5 3 5 2 2" xfId="24345" xr:uid="{00000000-0005-0000-0000-0000977F0000}"/>
    <cellStyle name="Normal 3 5 3 5 2 3" xfId="42561" xr:uid="{00000000-0005-0000-0000-0000987F0000}"/>
    <cellStyle name="Normal 3 5 3 5 2 4" xfId="53260" xr:uid="{00000000-0005-0000-0000-0000997F0000}"/>
    <cellStyle name="Normal 3 5 3 5 3" xfId="20414" xr:uid="{00000000-0005-0000-0000-00009A7F0000}"/>
    <cellStyle name="Normal 3 5 3 5 4" xfId="38641" xr:uid="{00000000-0005-0000-0000-00009B7F0000}"/>
    <cellStyle name="Normal 3 5 3 5 5" xfId="49754" xr:uid="{00000000-0005-0000-0000-00009C7F0000}"/>
    <cellStyle name="Normal 3 5 3 5 6" xfId="57831" xr:uid="{00000000-0005-0000-0000-00009D7F0000}"/>
    <cellStyle name="Normal 3 5 3 6" xfId="6936" xr:uid="{00000000-0005-0000-0000-00009E7F0000}"/>
    <cellStyle name="Normal 3 5 3 6 2" xfId="10581" xr:uid="{00000000-0005-0000-0000-00009F7F0000}"/>
    <cellStyle name="Normal 3 5 3 6 2 2" xfId="24346" xr:uid="{00000000-0005-0000-0000-0000A07F0000}"/>
    <cellStyle name="Normal 3 5 3 6 2 3" xfId="42562" xr:uid="{00000000-0005-0000-0000-0000A17F0000}"/>
    <cellStyle name="Normal 3 5 3 6 2 4" xfId="53261" xr:uid="{00000000-0005-0000-0000-0000A27F0000}"/>
    <cellStyle name="Normal 3 5 3 6 3" xfId="20707" xr:uid="{00000000-0005-0000-0000-0000A37F0000}"/>
    <cellStyle name="Normal 3 5 3 6 4" xfId="38929" xr:uid="{00000000-0005-0000-0000-0000A47F0000}"/>
    <cellStyle name="Normal 3 5 3 6 5" xfId="49903" xr:uid="{00000000-0005-0000-0000-0000A57F0000}"/>
    <cellStyle name="Normal 3 5 3 7" xfId="7513" xr:uid="{00000000-0005-0000-0000-0000A67F0000}"/>
    <cellStyle name="Normal 3 5 3 7 2" xfId="10582" xr:uid="{00000000-0005-0000-0000-0000A77F0000}"/>
    <cellStyle name="Normal 3 5 3 7 2 2" xfId="24347" xr:uid="{00000000-0005-0000-0000-0000A87F0000}"/>
    <cellStyle name="Normal 3 5 3 7 2 3" xfId="42563" xr:uid="{00000000-0005-0000-0000-0000A97F0000}"/>
    <cellStyle name="Normal 3 5 3 7 2 4" xfId="53262" xr:uid="{00000000-0005-0000-0000-0000AA7F0000}"/>
    <cellStyle name="Normal 3 5 3 7 3" xfId="21281" xr:uid="{00000000-0005-0000-0000-0000AB7F0000}"/>
    <cellStyle name="Normal 3 5 3 7 4" xfId="39499" xr:uid="{00000000-0005-0000-0000-0000AC7F0000}"/>
    <cellStyle name="Normal 3 5 3 7 5" xfId="50226" xr:uid="{00000000-0005-0000-0000-0000AD7F0000}"/>
    <cellStyle name="Normal 3 5 3 8" xfId="10573" xr:uid="{00000000-0005-0000-0000-0000AE7F0000}"/>
    <cellStyle name="Normal 3 5 3 8 2" xfId="24338" xr:uid="{00000000-0005-0000-0000-0000AF7F0000}"/>
    <cellStyle name="Normal 3 5 3 8 3" xfId="42554" xr:uid="{00000000-0005-0000-0000-0000B07F0000}"/>
    <cellStyle name="Normal 3 5 3 8 4" xfId="53253" xr:uid="{00000000-0005-0000-0000-0000B17F0000}"/>
    <cellStyle name="Normal 3 5 3 9" xfId="13337" xr:uid="{00000000-0005-0000-0000-0000B27F0000}"/>
    <cellStyle name="Normal 3 5 4" xfId="3669" xr:uid="{00000000-0005-0000-0000-0000B37F0000}"/>
    <cellStyle name="Normal 3 5 4 10" xfId="45030" xr:uid="{00000000-0005-0000-0000-0000B47F0000}"/>
    <cellStyle name="Normal 3 5 4 11" xfId="57832" xr:uid="{00000000-0005-0000-0000-0000B57F0000}"/>
    <cellStyle name="Normal 3 5 4 2" xfId="5181" xr:uid="{00000000-0005-0000-0000-0000B67F0000}"/>
    <cellStyle name="Normal 3 5 4 2 2" xfId="7214" xr:uid="{00000000-0005-0000-0000-0000B77F0000}"/>
    <cellStyle name="Normal 3 5 4 2 2 2" xfId="10585" xr:uid="{00000000-0005-0000-0000-0000B87F0000}"/>
    <cellStyle name="Normal 3 5 4 2 2 2 2" xfId="24350" xr:uid="{00000000-0005-0000-0000-0000B97F0000}"/>
    <cellStyle name="Normal 3 5 4 2 2 2 2 2" xfId="57833" xr:uid="{00000000-0005-0000-0000-0000BA7F0000}"/>
    <cellStyle name="Normal 3 5 4 2 2 2 3" xfId="42566" xr:uid="{00000000-0005-0000-0000-0000BB7F0000}"/>
    <cellStyle name="Normal 3 5 4 2 2 2 4" xfId="53265" xr:uid="{00000000-0005-0000-0000-0000BC7F0000}"/>
    <cellStyle name="Normal 3 5 4 2 2 2 5" xfId="57834" xr:uid="{00000000-0005-0000-0000-0000BD7F0000}"/>
    <cellStyle name="Normal 3 5 4 2 2 3" xfId="20985" xr:uid="{00000000-0005-0000-0000-0000BE7F0000}"/>
    <cellStyle name="Normal 3 5 4 2 2 3 2" xfId="57835" xr:uid="{00000000-0005-0000-0000-0000BF7F0000}"/>
    <cellStyle name="Normal 3 5 4 2 2 4" xfId="39207" xr:uid="{00000000-0005-0000-0000-0000C07F0000}"/>
    <cellStyle name="Normal 3 5 4 2 2 5" xfId="45618" xr:uid="{00000000-0005-0000-0000-0000C17F0000}"/>
    <cellStyle name="Normal 3 5 4 2 2 6" xfId="57836" xr:uid="{00000000-0005-0000-0000-0000C27F0000}"/>
    <cellStyle name="Normal 3 5 4 2 3" xfId="7791" xr:uid="{00000000-0005-0000-0000-0000C37F0000}"/>
    <cellStyle name="Normal 3 5 4 2 3 2" xfId="10586" xr:uid="{00000000-0005-0000-0000-0000C47F0000}"/>
    <cellStyle name="Normal 3 5 4 2 3 2 2" xfId="24351" xr:uid="{00000000-0005-0000-0000-0000C57F0000}"/>
    <cellStyle name="Normal 3 5 4 2 3 2 3" xfId="42567" xr:uid="{00000000-0005-0000-0000-0000C67F0000}"/>
    <cellStyle name="Normal 3 5 4 2 3 2 4" xfId="53266" xr:uid="{00000000-0005-0000-0000-0000C77F0000}"/>
    <cellStyle name="Normal 3 5 4 2 3 2 5" xfId="57837" xr:uid="{00000000-0005-0000-0000-0000C87F0000}"/>
    <cellStyle name="Normal 3 5 4 2 3 3" xfId="21559" xr:uid="{00000000-0005-0000-0000-0000C97F0000}"/>
    <cellStyle name="Normal 3 5 4 2 3 4" xfId="39777" xr:uid="{00000000-0005-0000-0000-0000CA7F0000}"/>
    <cellStyle name="Normal 3 5 4 2 3 5" xfId="50493" xr:uid="{00000000-0005-0000-0000-0000CB7F0000}"/>
    <cellStyle name="Normal 3 5 4 2 3 6" xfId="57838" xr:uid="{00000000-0005-0000-0000-0000CC7F0000}"/>
    <cellStyle name="Normal 3 5 4 2 4" xfId="10584" xr:uid="{00000000-0005-0000-0000-0000CD7F0000}"/>
    <cellStyle name="Normal 3 5 4 2 4 2" xfId="24349" xr:uid="{00000000-0005-0000-0000-0000CE7F0000}"/>
    <cellStyle name="Normal 3 5 4 2 4 3" xfId="42565" xr:uid="{00000000-0005-0000-0000-0000CF7F0000}"/>
    <cellStyle name="Normal 3 5 4 2 4 4" xfId="53264" xr:uid="{00000000-0005-0000-0000-0000D07F0000}"/>
    <cellStyle name="Normal 3 5 4 2 4 5" xfId="57839" xr:uid="{00000000-0005-0000-0000-0000D17F0000}"/>
    <cellStyle name="Normal 3 5 4 2 5" xfId="18996" xr:uid="{00000000-0005-0000-0000-0000D27F0000}"/>
    <cellStyle name="Normal 3 5 4 2 6" xfId="37298" xr:uid="{00000000-0005-0000-0000-0000D37F0000}"/>
    <cellStyle name="Normal 3 5 4 2 7" xfId="45238" xr:uid="{00000000-0005-0000-0000-0000D47F0000}"/>
    <cellStyle name="Normal 3 5 4 2 8" xfId="57840" xr:uid="{00000000-0005-0000-0000-0000D57F0000}"/>
    <cellStyle name="Normal 3 5 4 3" xfId="6712" xr:uid="{00000000-0005-0000-0000-0000D67F0000}"/>
    <cellStyle name="Normal 3 5 4 3 2" xfId="10587" xr:uid="{00000000-0005-0000-0000-0000D77F0000}"/>
    <cellStyle name="Normal 3 5 4 3 2 2" xfId="24352" xr:uid="{00000000-0005-0000-0000-0000D87F0000}"/>
    <cellStyle name="Normal 3 5 4 3 2 2 2" xfId="57841" xr:uid="{00000000-0005-0000-0000-0000D97F0000}"/>
    <cellStyle name="Normal 3 5 4 3 2 3" xfId="42568" xr:uid="{00000000-0005-0000-0000-0000DA7F0000}"/>
    <cellStyle name="Normal 3 5 4 3 2 4" xfId="53267" xr:uid="{00000000-0005-0000-0000-0000DB7F0000}"/>
    <cellStyle name="Normal 3 5 4 3 2 5" xfId="57842" xr:uid="{00000000-0005-0000-0000-0000DC7F0000}"/>
    <cellStyle name="Normal 3 5 4 3 3" xfId="20484" xr:uid="{00000000-0005-0000-0000-0000DD7F0000}"/>
    <cellStyle name="Normal 3 5 4 3 3 2" xfId="57843" xr:uid="{00000000-0005-0000-0000-0000DE7F0000}"/>
    <cellStyle name="Normal 3 5 4 3 4" xfId="38711" xr:uid="{00000000-0005-0000-0000-0000DF7F0000}"/>
    <cellStyle name="Normal 3 5 4 3 5" xfId="45617" xr:uid="{00000000-0005-0000-0000-0000E07F0000}"/>
    <cellStyle name="Normal 3 5 4 3 6" xfId="57844" xr:uid="{00000000-0005-0000-0000-0000E17F0000}"/>
    <cellStyle name="Normal 3 5 4 4" xfId="7006" xr:uid="{00000000-0005-0000-0000-0000E27F0000}"/>
    <cellStyle name="Normal 3 5 4 4 2" xfId="10588" xr:uid="{00000000-0005-0000-0000-0000E37F0000}"/>
    <cellStyle name="Normal 3 5 4 4 2 2" xfId="24353" xr:uid="{00000000-0005-0000-0000-0000E47F0000}"/>
    <cellStyle name="Normal 3 5 4 4 2 3" xfId="42569" xr:uid="{00000000-0005-0000-0000-0000E57F0000}"/>
    <cellStyle name="Normal 3 5 4 4 2 4" xfId="53268" xr:uid="{00000000-0005-0000-0000-0000E67F0000}"/>
    <cellStyle name="Normal 3 5 4 4 2 5" xfId="57845" xr:uid="{00000000-0005-0000-0000-0000E77F0000}"/>
    <cellStyle name="Normal 3 5 4 4 3" xfId="20777" xr:uid="{00000000-0005-0000-0000-0000E87F0000}"/>
    <cellStyle name="Normal 3 5 4 4 4" xfId="38999" xr:uid="{00000000-0005-0000-0000-0000E97F0000}"/>
    <cellStyle name="Normal 3 5 4 4 5" xfId="49935" xr:uid="{00000000-0005-0000-0000-0000EA7F0000}"/>
    <cellStyle name="Normal 3 5 4 4 6" xfId="57846" xr:uid="{00000000-0005-0000-0000-0000EB7F0000}"/>
    <cellStyle name="Normal 3 5 4 5" xfId="7583" xr:uid="{00000000-0005-0000-0000-0000EC7F0000}"/>
    <cellStyle name="Normal 3 5 4 5 2" xfId="10589" xr:uid="{00000000-0005-0000-0000-0000ED7F0000}"/>
    <cellStyle name="Normal 3 5 4 5 2 2" xfId="24354" xr:uid="{00000000-0005-0000-0000-0000EE7F0000}"/>
    <cellStyle name="Normal 3 5 4 5 2 3" xfId="42570" xr:uid="{00000000-0005-0000-0000-0000EF7F0000}"/>
    <cellStyle name="Normal 3 5 4 5 2 4" xfId="53269" xr:uid="{00000000-0005-0000-0000-0000F07F0000}"/>
    <cellStyle name="Normal 3 5 4 5 3" xfId="21351" xr:uid="{00000000-0005-0000-0000-0000F17F0000}"/>
    <cellStyle name="Normal 3 5 4 5 4" xfId="39569" xr:uid="{00000000-0005-0000-0000-0000F27F0000}"/>
    <cellStyle name="Normal 3 5 4 5 5" xfId="50296" xr:uid="{00000000-0005-0000-0000-0000F37F0000}"/>
    <cellStyle name="Normal 3 5 4 5 6" xfId="57847" xr:uid="{00000000-0005-0000-0000-0000F47F0000}"/>
    <cellStyle name="Normal 3 5 4 6" xfId="10583" xr:uid="{00000000-0005-0000-0000-0000F57F0000}"/>
    <cellStyle name="Normal 3 5 4 6 2" xfId="24348" xr:uid="{00000000-0005-0000-0000-0000F67F0000}"/>
    <cellStyle name="Normal 3 5 4 6 3" xfId="42564" xr:uid="{00000000-0005-0000-0000-0000F77F0000}"/>
    <cellStyle name="Normal 3 5 4 6 4" xfId="53263" xr:uid="{00000000-0005-0000-0000-0000F87F0000}"/>
    <cellStyle name="Normal 3 5 4 7" xfId="14322" xr:uid="{00000000-0005-0000-0000-0000F97F0000}"/>
    <cellStyle name="Normal 3 5 4 8" xfId="17494" xr:uid="{00000000-0005-0000-0000-0000FA7F0000}"/>
    <cellStyle name="Normal 3 5 4 9" xfId="35800" xr:uid="{00000000-0005-0000-0000-0000FB7F0000}"/>
    <cellStyle name="Normal 3 5 5" xfId="4576" xr:uid="{00000000-0005-0000-0000-0000FC7F0000}"/>
    <cellStyle name="Normal 3 5 5 2" xfId="7114" xr:uid="{00000000-0005-0000-0000-0000FD7F0000}"/>
    <cellStyle name="Normal 3 5 5 2 2" xfId="10591" xr:uid="{00000000-0005-0000-0000-0000FE7F0000}"/>
    <cellStyle name="Normal 3 5 5 2 2 2" xfId="24356" xr:uid="{00000000-0005-0000-0000-0000FF7F0000}"/>
    <cellStyle name="Normal 3 5 5 2 2 2 2" xfId="57848" xr:uid="{00000000-0005-0000-0000-000000800000}"/>
    <cellStyle name="Normal 3 5 5 2 2 3" xfId="42572" xr:uid="{00000000-0005-0000-0000-000001800000}"/>
    <cellStyle name="Normal 3 5 5 2 2 4" xfId="53271" xr:uid="{00000000-0005-0000-0000-000002800000}"/>
    <cellStyle name="Normal 3 5 5 2 2 5" xfId="57849" xr:uid="{00000000-0005-0000-0000-000003800000}"/>
    <cellStyle name="Normal 3 5 5 2 3" xfId="20885" xr:uid="{00000000-0005-0000-0000-000004800000}"/>
    <cellStyle name="Normal 3 5 5 2 3 2" xfId="57850" xr:uid="{00000000-0005-0000-0000-000005800000}"/>
    <cellStyle name="Normal 3 5 5 2 4" xfId="39107" xr:uid="{00000000-0005-0000-0000-000006800000}"/>
    <cellStyle name="Normal 3 5 5 2 5" xfId="45619" xr:uid="{00000000-0005-0000-0000-000007800000}"/>
    <cellStyle name="Normal 3 5 5 2 6" xfId="57851" xr:uid="{00000000-0005-0000-0000-000008800000}"/>
    <cellStyle name="Normal 3 5 5 3" xfId="7691" xr:uid="{00000000-0005-0000-0000-000009800000}"/>
    <cellStyle name="Normal 3 5 5 3 2" xfId="10592" xr:uid="{00000000-0005-0000-0000-00000A800000}"/>
    <cellStyle name="Normal 3 5 5 3 2 2" xfId="24357" xr:uid="{00000000-0005-0000-0000-00000B800000}"/>
    <cellStyle name="Normal 3 5 5 3 2 3" xfId="42573" xr:uid="{00000000-0005-0000-0000-00000C800000}"/>
    <cellStyle name="Normal 3 5 5 3 2 4" xfId="53272" xr:uid="{00000000-0005-0000-0000-00000D800000}"/>
    <cellStyle name="Normal 3 5 5 3 2 5" xfId="57852" xr:uid="{00000000-0005-0000-0000-00000E800000}"/>
    <cellStyle name="Normal 3 5 5 3 3" xfId="21459" xr:uid="{00000000-0005-0000-0000-00000F800000}"/>
    <cellStyle name="Normal 3 5 5 3 4" xfId="39677" xr:uid="{00000000-0005-0000-0000-000010800000}"/>
    <cellStyle name="Normal 3 5 5 3 5" xfId="50399" xr:uid="{00000000-0005-0000-0000-000011800000}"/>
    <cellStyle name="Normal 3 5 5 3 6" xfId="57853" xr:uid="{00000000-0005-0000-0000-000012800000}"/>
    <cellStyle name="Normal 3 5 5 4" xfId="10590" xr:uid="{00000000-0005-0000-0000-000013800000}"/>
    <cellStyle name="Normal 3 5 5 4 2" xfId="24355" xr:uid="{00000000-0005-0000-0000-000014800000}"/>
    <cellStyle name="Normal 3 5 5 4 3" xfId="42571" xr:uid="{00000000-0005-0000-0000-000015800000}"/>
    <cellStyle name="Normal 3 5 5 4 4" xfId="53270" xr:uid="{00000000-0005-0000-0000-000016800000}"/>
    <cellStyle name="Normal 3 5 5 4 5" xfId="57854" xr:uid="{00000000-0005-0000-0000-000017800000}"/>
    <cellStyle name="Normal 3 5 5 5" xfId="18391" xr:uid="{00000000-0005-0000-0000-000018800000}"/>
    <cellStyle name="Normal 3 5 5 6" xfId="36693" xr:uid="{00000000-0005-0000-0000-000019800000}"/>
    <cellStyle name="Normal 3 5 5 7" xfId="45138" xr:uid="{00000000-0005-0000-0000-00001A800000}"/>
    <cellStyle name="Normal 3 5 5 8" xfId="57855" xr:uid="{00000000-0005-0000-0000-00001B800000}"/>
    <cellStyle name="Normal 3 5 6" xfId="5721" xr:uid="{00000000-0005-0000-0000-00001C800000}"/>
    <cellStyle name="Normal 3 5 6 2" xfId="10593" xr:uid="{00000000-0005-0000-0000-00001D800000}"/>
    <cellStyle name="Normal 3 5 6 2 2" xfId="24358" xr:uid="{00000000-0005-0000-0000-00001E800000}"/>
    <cellStyle name="Normal 3 5 6 2 2 2" xfId="57856" xr:uid="{00000000-0005-0000-0000-00001F800000}"/>
    <cellStyle name="Normal 3 5 6 2 3" xfId="42574" xr:uid="{00000000-0005-0000-0000-000020800000}"/>
    <cellStyle name="Normal 3 5 6 2 4" xfId="53273" xr:uid="{00000000-0005-0000-0000-000021800000}"/>
    <cellStyle name="Normal 3 5 6 2 5" xfId="57857" xr:uid="{00000000-0005-0000-0000-000022800000}"/>
    <cellStyle name="Normal 3 5 6 3" xfId="19505" xr:uid="{00000000-0005-0000-0000-000023800000}"/>
    <cellStyle name="Normal 3 5 6 3 2" xfId="57858" xr:uid="{00000000-0005-0000-0000-000024800000}"/>
    <cellStyle name="Normal 3 5 6 4" xfId="37762" xr:uid="{00000000-0005-0000-0000-000025800000}"/>
    <cellStyle name="Normal 3 5 6 5" xfId="45612" xr:uid="{00000000-0005-0000-0000-000026800000}"/>
    <cellStyle name="Normal 3 5 6 6" xfId="57859" xr:uid="{00000000-0005-0000-0000-000027800000}"/>
    <cellStyle name="Normal 3 5 7" xfId="6436" xr:uid="{00000000-0005-0000-0000-000028800000}"/>
    <cellStyle name="Normal 3 5 7 2" xfId="10594" xr:uid="{00000000-0005-0000-0000-000029800000}"/>
    <cellStyle name="Normal 3 5 7 2 2" xfId="24359" xr:uid="{00000000-0005-0000-0000-00002A800000}"/>
    <cellStyle name="Normal 3 5 7 2 3" xfId="42575" xr:uid="{00000000-0005-0000-0000-00002B800000}"/>
    <cellStyle name="Normal 3 5 7 2 4" xfId="53274" xr:uid="{00000000-0005-0000-0000-00002C800000}"/>
    <cellStyle name="Normal 3 5 7 2 5" xfId="57860" xr:uid="{00000000-0005-0000-0000-00002D800000}"/>
    <cellStyle name="Normal 3 5 7 3" xfId="20209" xr:uid="{00000000-0005-0000-0000-00002E800000}"/>
    <cellStyle name="Normal 3 5 7 4" xfId="38446" xr:uid="{00000000-0005-0000-0000-00002F800000}"/>
    <cellStyle name="Normal 3 5 7 5" xfId="49645" xr:uid="{00000000-0005-0000-0000-000030800000}"/>
    <cellStyle name="Normal 3 5 7 6" xfId="57861" xr:uid="{00000000-0005-0000-0000-000031800000}"/>
    <cellStyle name="Normal 3 5 8" xfId="6513" xr:uid="{00000000-0005-0000-0000-000032800000}"/>
    <cellStyle name="Normal 3 5 8 2" xfId="10595" xr:uid="{00000000-0005-0000-0000-000033800000}"/>
    <cellStyle name="Normal 3 5 8 2 2" xfId="24360" xr:uid="{00000000-0005-0000-0000-000034800000}"/>
    <cellStyle name="Normal 3 5 8 2 3" xfId="42576" xr:uid="{00000000-0005-0000-0000-000035800000}"/>
    <cellStyle name="Normal 3 5 8 2 4" xfId="53275" xr:uid="{00000000-0005-0000-0000-000036800000}"/>
    <cellStyle name="Normal 3 5 8 3" xfId="20285" xr:uid="{00000000-0005-0000-0000-000037800000}"/>
    <cellStyle name="Normal 3 5 8 4" xfId="38513" xr:uid="{00000000-0005-0000-0000-000038800000}"/>
    <cellStyle name="Normal 3 5 8 5" xfId="49690" xr:uid="{00000000-0005-0000-0000-000039800000}"/>
    <cellStyle name="Normal 3 5 8 6" xfId="57862" xr:uid="{00000000-0005-0000-0000-00003A800000}"/>
    <cellStyle name="Normal 3 5 9" xfId="6807" xr:uid="{00000000-0005-0000-0000-00003B800000}"/>
    <cellStyle name="Normal 3 5 9 2" xfId="10596" xr:uid="{00000000-0005-0000-0000-00003C800000}"/>
    <cellStyle name="Normal 3 5 9 2 2" xfId="24361" xr:uid="{00000000-0005-0000-0000-00003D800000}"/>
    <cellStyle name="Normal 3 5 9 2 3" xfId="42577" xr:uid="{00000000-0005-0000-0000-00003E800000}"/>
    <cellStyle name="Normal 3 5 9 2 4" xfId="53276" xr:uid="{00000000-0005-0000-0000-00003F800000}"/>
    <cellStyle name="Normal 3 5 9 3" xfId="20578" xr:uid="{00000000-0005-0000-0000-000040800000}"/>
    <cellStyle name="Normal 3 5 9 4" xfId="38801" xr:uid="{00000000-0005-0000-0000-000041800000}"/>
    <cellStyle name="Normal 3 5 9 5" xfId="49821" xr:uid="{00000000-0005-0000-0000-000042800000}"/>
    <cellStyle name="Normal 3 6" xfId="2541" xr:uid="{00000000-0005-0000-0000-000043800000}"/>
    <cellStyle name="Normal 3 6 2" xfId="5792" xr:uid="{00000000-0005-0000-0000-000044800000}"/>
    <cellStyle name="Normal 3 6 2 2" xfId="6579" xr:uid="{00000000-0005-0000-0000-000045800000}"/>
    <cellStyle name="Normal 3 6 2 2 2" xfId="7215" xr:uid="{00000000-0005-0000-0000-000046800000}"/>
    <cellStyle name="Normal 3 6 2 2 2 2" xfId="10599" xr:uid="{00000000-0005-0000-0000-000047800000}"/>
    <cellStyle name="Normal 3 6 2 2 2 2 2" xfId="24364" xr:uid="{00000000-0005-0000-0000-000048800000}"/>
    <cellStyle name="Normal 3 6 2 2 2 2 2 2" xfId="57863" xr:uid="{00000000-0005-0000-0000-000049800000}"/>
    <cellStyle name="Normal 3 6 2 2 2 2 3" xfId="42580" xr:uid="{00000000-0005-0000-0000-00004A800000}"/>
    <cellStyle name="Normal 3 6 2 2 2 2 4" xfId="53279" xr:uid="{00000000-0005-0000-0000-00004B800000}"/>
    <cellStyle name="Normal 3 6 2 2 2 2 5" xfId="57864" xr:uid="{00000000-0005-0000-0000-00004C800000}"/>
    <cellStyle name="Normal 3 6 2 2 2 3" xfId="20986" xr:uid="{00000000-0005-0000-0000-00004D800000}"/>
    <cellStyle name="Normal 3 6 2 2 2 3 2" xfId="57865" xr:uid="{00000000-0005-0000-0000-00004E800000}"/>
    <cellStyle name="Normal 3 6 2 2 2 4" xfId="39208" xr:uid="{00000000-0005-0000-0000-00004F800000}"/>
    <cellStyle name="Normal 3 6 2 2 2 5" xfId="45622" xr:uid="{00000000-0005-0000-0000-000050800000}"/>
    <cellStyle name="Normal 3 6 2 2 2 6" xfId="57866" xr:uid="{00000000-0005-0000-0000-000051800000}"/>
    <cellStyle name="Normal 3 6 2 2 3" xfId="7792" xr:uid="{00000000-0005-0000-0000-000052800000}"/>
    <cellStyle name="Normal 3 6 2 2 3 2" xfId="10600" xr:uid="{00000000-0005-0000-0000-000053800000}"/>
    <cellStyle name="Normal 3 6 2 2 3 2 2" xfId="24365" xr:uid="{00000000-0005-0000-0000-000054800000}"/>
    <cellStyle name="Normal 3 6 2 2 3 2 3" xfId="42581" xr:uid="{00000000-0005-0000-0000-000055800000}"/>
    <cellStyle name="Normal 3 6 2 2 3 2 4" xfId="53280" xr:uid="{00000000-0005-0000-0000-000056800000}"/>
    <cellStyle name="Normal 3 6 2 2 3 2 5" xfId="57867" xr:uid="{00000000-0005-0000-0000-000057800000}"/>
    <cellStyle name="Normal 3 6 2 2 3 3" xfId="21560" xr:uid="{00000000-0005-0000-0000-000058800000}"/>
    <cellStyle name="Normal 3 6 2 2 3 4" xfId="39778" xr:uid="{00000000-0005-0000-0000-000059800000}"/>
    <cellStyle name="Normal 3 6 2 2 3 5" xfId="50494" xr:uid="{00000000-0005-0000-0000-00005A800000}"/>
    <cellStyle name="Normal 3 6 2 2 3 6" xfId="57868" xr:uid="{00000000-0005-0000-0000-00005B800000}"/>
    <cellStyle name="Normal 3 6 2 2 4" xfId="10598" xr:uid="{00000000-0005-0000-0000-00005C800000}"/>
    <cellStyle name="Normal 3 6 2 2 4 2" xfId="24363" xr:uid="{00000000-0005-0000-0000-00005D800000}"/>
    <cellStyle name="Normal 3 6 2 2 4 3" xfId="42579" xr:uid="{00000000-0005-0000-0000-00005E800000}"/>
    <cellStyle name="Normal 3 6 2 2 4 4" xfId="53278" xr:uid="{00000000-0005-0000-0000-00005F800000}"/>
    <cellStyle name="Normal 3 6 2 2 4 5" xfId="57869" xr:uid="{00000000-0005-0000-0000-000060800000}"/>
    <cellStyle name="Normal 3 6 2 2 5" xfId="20351" xr:uid="{00000000-0005-0000-0000-000061800000}"/>
    <cellStyle name="Normal 3 6 2 2 6" xfId="38578" xr:uid="{00000000-0005-0000-0000-000062800000}"/>
    <cellStyle name="Normal 3 6 2 2 7" xfId="45239" xr:uid="{00000000-0005-0000-0000-000063800000}"/>
    <cellStyle name="Normal 3 6 2 2 8" xfId="57870" xr:uid="{00000000-0005-0000-0000-000064800000}"/>
    <cellStyle name="Normal 3 6 2 3" xfId="6873" xr:uid="{00000000-0005-0000-0000-000065800000}"/>
    <cellStyle name="Normal 3 6 2 3 2" xfId="10601" xr:uid="{00000000-0005-0000-0000-000066800000}"/>
    <cellStyle name="Normal 3 6 2 3 2 2" xfId="24366" xr:uid="{00000000-0005-0000-0000-000067800000}"/>
    <cellStyle name="Normal 3 6 2 3 2 2 2" xfId="57871" xr:uid="{00000000-0005-0000-0000-000068800000}"/>
    <cellStyle name="Normal 3 6 2 3 2 3" xfId="42582" xr:uid="{00000000-0005-0000-0000-000069800000}"/>
    <cellStyle name="Normal 3 6 2 3 2 4" xfId="53281" xr:uid="{00000000-0005-0000-0000-00006A800000}"/>
    <cellStyle name="Normal 3 6 2 3 2 5" xfId="57872" xr:uid="{00000000-0005-0000-0000-00006B800000}"/>
    <cellStyle name="Normal 3 6 2 3 3" xfId="20644" xr:uid="{00000000-0005-0000-0000-00006C800000}"/>
    <cellStyle name="Normal 3 6 2 3 3 2" xfId="57873" xr:uid="{00000000-0005-0000-0000-00006D800000}"/>
    <cellStyle name="Normal 3 6 2 3 4" xfId="38866" xr:uid="{00000000-0005-0000-0000-00006E800000}"/>
    <cellStyle name="Normal 3 6 2 3 5" xfId="45621" xr:uid="{00000000-0005-0000-0000-00006F800000}"/>
    <cellStyle name="Normal 3 6 2 3 6" xfId="57874" xr:uid="{00000000-0005-0000-0000-000070800000}"/>
    <cellStyle name="Normal 3 6 2 4" xfId="7450" xr:uid="{00000000-0005-0000-0000-000071800000}"/>
    <cellStyle name="Normal 3 6 2 4 2" xfId="10602" xr:uid="{00000000-0005-0000-0000-000072800000}"/>
    <cellStyle name="Normal 3 6 2 4 2 2" xfId="24367" xr:uid="{00000000-0005-0000-0000-000073800000}"/>
    <cellStyle name="Normal 3 6 2 4 2 3" xfId="42583" xr:uid="{00000000-0005-0000-0000-000074800000}"/>
    <cellStyle name="Normal 3 6 2 4 2 4" xfId="53282" xr:uid="{00000000-0005-0000-0000-000075800000}"/>
    <cellStyle name="Normal 3 6 2 4 2 5" xfId="57875" xr:uid="{00000000-0005-0000-0000-000076800000}"/>
    <cellStyle name="Normal 3 6 2 4 3" xfId="21218" xr:uid="{00000000-0005-0000-0000-000077800000}"/>
    <cellStyle name="Normal 3 6 2 4 4" xfId="39436" xr:uid="{00000000-0005-0000-0000-000078800000}"/>
    <cellStyle name="Normal 3 6 2 4 5" xfId="50163" xr:uid="{00000000-0005-0000-0000-000079800000}"/>
    <cellStyle name="Normal 3 6 2 4 6" xfId="57876" xr:uid="{00000000-0005-0000-0000-00007A800000}"/>
    <cellStyle name="Normal 3 6 2 5" xfId="10597" xr:uid="{00000000-0005-0000-0000-00007B800000}"/>
    <cellStyle name="Normal 3 6 2 5 2" xfId="24362" xr:uid="{00000000-0005-0000-0000-00007C800000}"/>
    <cellStyle name="Normal 3 6 2 5 3" xfId="42578" xr:uid="{00000000-0005-0000-0000-00007D800000}"/>
    <cellStyle name="Normal 3 6 2 5 4" xfId="53277" xr:uid="{00000000-0005-0000-0000-00007E800000}"/>
    <cellStyle name="Normal 3 6 2 5 5" xfId="57877" xr:uid="{00000000-0005-0000-0000-00007F800000}"/>
    <cellStyle name="Normal 3 6 2 6" xfId="19575" xr:uid="{00000000-0005-0000-0000-000080800000}"/>
    <cellStyle name="Normal 3 6 2 7" xfId="37830" xr:uid="{00000000-0005-0000-0000-000081800000}"/>
    <cellStyle name="Normal 3 6 2 8" xfId="44897" xr:uid="{00000000-0005-0000-0000-000082800000}"/>
    <cellStyle name="Normal 3 6 2 9" xfId="57878" xr:uid="{00000000-0005-0000-0000-000083800000}"/>
    <cellStyle name="Normal 3 6 3" xfId="5722" xr:uid="{00000000-0005-0000-0000-000084800000}"/>
    <cellStyle name="Normal 3 6 3 2" xfId="6643" xr:uid="{00000000-0005-0000-0000-000085800000}"/>
    <cellStyle name="Normal 3 6 3 2 2" xfId="7216" xr:uid="{00000000-0005-0000-0000-000086800000}"/>
    <cellStyle name="Normal 3 6 3 2 2 2" xfId="10605" xr:uid="{00000000-0005-0000-0000-000087800000}"/>
    <cellStyle name="Normal 3 6 3 2 2 2 2" xfId="24370" xr:uid="{00000000-0005-0000-0000-000088800000}"/>
    <cellStyle name="Normal 3 6 3 2 2 2 2 2" xfId="57879" xr:uid="{00000000-0005-0000-0000-000089800000}"/>
    <cellStyle name="Normal 3 6 3 2 2 2 3" xfId="42586" xr:uid="{00000000-0005-0000-0000-00008A800000}"/>
    <cellStyle name="Normal 3 6 3 2 2 2 4" xfId="53285" xr:uid="{00000000-0005-0000-0000-00008B800000}"/>
    <cellStyle name="Normal 3 6 3 2 2 2 5" xfId="57880" xr:uid="{00000000-0005-0000-0000-00008C800000}"/>
    <cellStyle name="Normal 3 6 3 2 2 3" xfId="20987" xr:uid="{00000000-0005-0000-0000-00008D800000}"/>
    <cellStyle name="Normal 3 6 3 2 2 3 2" xfId="57881" xr:uid="{00000000-0005-0000-0000-00008E800000}"/>
    <cellStyle name="Normal 3 6 3 2 2 4" xfId="39209" xr:uid="{00000000-0005-0000-0000-00008F800000}"/>
    <cellStyle name="Normal 3 6 3 2 2 5" xfId="45624" xr:uid="{00000000-0005-0000-0000-000090800000}"/>
    <cellStyle name="Normal 3 6 3 2 2 6" xfId="57882" xr:uid="{00000000-0005-0000-0000-000091800000}"/>
    <cellStyle name="Normal 3 6 3 2 3" xfId="7793" xr:uid="{00000000-0005-0000-0000-000092800000}"/>
    <cellStyle name="Normal 3 6 3 2 3 2" xfId="10606" xr:uid="{00000000-0005-0000-0000-000093800000}"/>
    <cellStyle name="Normal 3 6 3 2 3 2 2" xfId="24371" xr:uid="{00000000-0005-0000-0000-000094800000}"/>
    <cellStyle name="Normal 3 6 3 2 3 2 3" xfId="42587" xr:uid="{00000000-0005-0000-0000-000095800000}"/>
    <cellStyle name="Normal 3 6 3 2 3 2 4" xfId="53286" xr:uid="{00000000-0005-0000-0000-000096800000}"/>
    <cellStyle name="Normal 3 6 3 2 3 2 5" xfId="57883" xr:uid="{00000000-0005-0000-0000-000097800000}"/>
    <cellStyle name="Normal 3 6 3 2 3 3" xfId="21561" xr:uid="{00000000-0005-0000-0000-000098800000}"/>
    <cellStyle name="Normal 3 6 3 2 3 4" xfId="39779" xr:uid="{00000000-0005-0000-0000-000099800000}"/>
    <cellStyle name="Normal 3 6 3 2 3 5" xfId="50495" xr:uid="{00000000-0005-0000-0000-00009A800000}"/>
    <cellStyle name="Normal 3 6 3 2 3 6" xfId="57884" xr:uid="{00000000-0005-0000-0000-00009B800000}"/>
    <cellStyle name="Normal 3 6 3 2 4" xfId="10604" xr:uid="{00000000-0005-0000-0000-00009C800000}"/>
    <cellStyle name="Normal 3 6 3 2 4 2" xfId="24369" xr:uid="{00000000-0005-0000-0000-00009D800000}"/>
    <cellStyle name="Normal 3 6 3 2 4 3" xfId="42585" xr:uid="{00000000-0005-0000-0000-00009E800000}"/>
    <cellStyle name="Normal 3 6 3 2 4 4" xfId="53284" xr:uid="{00000000-0005-0000-0000-00009F800000}"/>
    <cellStyle name="Normal 3 6 3 2 4 5" xfId="57885" xr:uid="{00000000-0005-0000-0000-0000A0800000}"/>
    <cellStyle name="Normal 3 6 3 2 5" xfId="20415" xr:uid="{00000000-0005-0000-0000-0000A1800000}"/>
    <cellStyle name="Normal 3 6 3 2 6" xfId="38642" xr:uid="{00000000-0005-0000-0000-0000A2800000}"/>
    <cellStyle name="Normal 3 6 3 2 7" xfId="45240" xr:uid="{00000000-0005-0000-0000-0000A3800000}"/>
    <cellStyle name="Normal 3 6 3 2 8" xfId="57886" xr:uid="{00000000-0005-0000-0000-0000A4800000}"/>
    <cellStyle name="Normal 3 6 3 3" xfId="6937" xr:uid="{00000000-0005-0000-0000-0000A5800000}"/>
    <cellStyle name="Normal 3 6 3 3 2" xfId="10607" xr:uid="{00000000-0005-0000-0000-0000A6800000}"/>
    <cellStyle name="Normal 3 6 3 3 2 2" xfId="24372" xr:uid="{00000000-0005-0000-0000-0000A7800000}"/>
    <cellStyle name="Normal 3 6 3 3 2 2 2" xfId="57887" xr:uid="{00000000-0005-0000-0000-0000A8800000}"/>
    <cellStyle name="Normal 3 6 3 3 2 3" xfId="42588" xr:uid="{00000000-0005-0000-0000-0000A9800000}"/>
    <cellStyle name="Normal 3 6 3 3 2 4" xfId="53287" xr:uid="{00000000-0005-0000-0000-0000AA800000}"/>
    <cellStyle name="Normal 3 6 3 3 2 5" xfId="57888" xr:uid="{00000000-0005-0000-0000-0000AB800000}"/>
    <cellStyle name="Normal 3 6 3 3 3" xfId="20708" xr:uid="{00000000-0005-0000-0000-0000AC800000}"/>
    <cellStyle name="Normal 3 6 3 3 3 2" xfId="57889" xr:uid="{00000000-0005-0000-0000-0000AD800000}"/>
    <cellStyle name="Normal 3 6 3 3 4" xfId="38930" xr:uid="{00000000-0005-0000-0000-0000AE800000}"/>
    <cellStyle name="Normal 3 6 3 3 5" xfId="45623" xr:uid="{00000000-0005-0000-0000-0000AF800000}"/>
    <cellStyle name="Normal 3 6 3 3 6" xfId="57890" xr:uid="{00000000-0005-0000-0000-0000B0800000}"/>
    <cellStyle name="Normal 3 6 3 4" xfId="7514" xr:uid="{00000000-0005-0000-0000-0000B1800000}"/>
    <cellStyle name="Normal 3 6 3 4 2" xfId="10608" xr:uid="{00000000-0005-0000-0000-0000B2800000}"/>
    <cellStyle name="Normal 3 6 3 4 2 2" xfId="24373" xr:uid="{00000000-0005-0000-0000-0000B3800000}"/>
    <cellStyle name="Normal 3 6 3 4 2 3" xfId="42589" xr:uid="{00000000-0005-0000-0000-0000B4800000}"/>
    <cellStyle name="Normal 3 6 3 4 2 4" xfId="53288" xr:uid="{00000000-0005-0000-0000-0000B5800000}"/>
    <cellStyle name="Normal 3 6 3 4 2 5" xfId="57891" xr:uid="{00000000-0005-0000-0000-0000B6800000}"/>
    <cellStyle name="Normal 3 6 3 4 3" xfId="21282" xr:uid="{00000000-0005-0000-0000-0000B7800000}"/>
    <cellStyle name="Normal 3 6 3 4 4" xfId="39500" xr:uid="{00000000-0005-0000-0000-0000B8800000}"/>
    <cellStyle name="Normal 3 6 3 4 5" xfId="50227" xr:uid="{00000000-0005-0000-0000-0000B9800000}"/>
    <cellStyle name="Normal 3 6 3 4 6" xfId="57892" xr:uid="{00000000-0005-0000-0000-0000BA800000}"/>
    <cellStyle name="Normal 3 6 3 5" xfId="10603" xr:uid="{00000000-0005-0000-0000-0000BB800000}"/>
    <cellStyle name="Normal 3 6 3 5 2" xfId="24368" xr:uid="{00000000-0005-0000-0000-0000BC800000}"/>
    <cellStyle name="Normal 3 6 3 5 3" xfId="42584" xr:uid="{00000000-0005-0000-0000-0000BD800000}"/>
    <cellStyle name="Normal 3 6 3 5 4" xfId="53283" xr:uid="{00000000-0005-0000-0000-0000BE800000}"/>
    <cellStyle name="Normal 3 6 3 5 5" xfId="57893" xr:uid="{00000000-0005-0000-0000-0000BF800000}"/>
    <cellStyle name="Normal 3 6 3 6" xfId="19506" xr:uid="{00000000-0005-0000-0000-0000C0800000}"/>
    <cellStyle name="Normal 3 6 3 7" xfId="37763" xr:uid="{00000000-0005-0000-0000-0000C1800000}"/>
    <cellStyle name="Normal 3 6 3 8" xfId="44961" xr:uid="{00000000-0005-0000-0000-0000C2800000}"/>
    <cellStyle name="Normal 3 6 3 9" xfId="57894" xr:uid="{00000000-0005-0000-0000-0000C3800000}"/>
    <cellStyle name="Normal 3 6 4" xfId="6713" xr:uid="{00000000-0005-0000-0000-0000C4800000}"/>
    <cellStyle name="Normal 3 6 4 2" xfId="7217" xr:uid="{00000000-0005-0000-0000-0000C5800000}"/>
    <cellStyle name="Normal 3 6 4 2 2" xfId="7794" xr:uid="{00000000-0005-0000-0000-0000C6800000}"/>
    <cellStyle name="Normal 3 6 4 2 2 2" xfId="10611" xr:uid="{00000000-0005-0000-0000-0000C7800000}"/>
    <cellStyle name="Normal 3 6 4 2 2 2 2" xfId="24376" xr:uid="{00000000-0005-0000-0000-0000C8800000}"/>
    <cellStyle name="Normal 3 6 4 2 2 2 2 2" xfId="57895" xr:uid="{00000000-0005-0000-0000-0000C9800000}"/>
    <cellStyle name="Normal 3 6 4 2 2 2 3" xfId="42592" xr:uid="{00000000-0005-0000-0000-0000CA800000}"/>
    <cellStyle name="Normal 3 6 4 2 2 2 4" xfId="53291" xr:uid="{00000000-0005-0000-0000-0000CB800000}"/>
    <cellStyle name="Normal 3 6 4 2 2 2 5" xfId="57896" xr:uid="{00000000-0005-0000-0000-0000CC800000}"/>
    <cellStyle name="Normal 3 6 4 2 2 3" xfId="21562" xr:uid="{00000000-0005-0000-0000-0000CD800000}"/>
    <cellStyle name="Normal 3 6 4 2 2 3 2" xfId="57897" xr:uid="{00000000-0005-0000-0000-0000CE800000}"/>
    <cellStyle name="Normal 3 6 4 2 2 4" xfId="39780" xr:uid="{00000000-0005-0000-0000-0000CF800000}"/>
    <cellStyle name="Normal 3 6 4 2 2 5" xfId="45626" xr:uid="{00000000-0005-0000-0000-0000D0800000}"/>
    <cellStyle name="Normal 3 6 4 2 2 6" xfId="57898" xr:uid="{00000000-0005-0000-0000-0000D1800000}"/>
    <cellStyle name="Normal 3 6 4 2 3" xfId="10610" xr:uid="{00000000-0005-0000-0000-0000D2800000}"/>
    <cellStyle name="Normal 3 6 4 2 3 2" xfId="24375" xr:uid="{00000000-0005-0000-0000-0000D3800000}"/>
    <cellStyle name="Normal 3 6 4 2 3 2 2" xfId="57899" xr:uid="{00000000-0005-0000-0000-0000D4800000}"/>
    <cellStyle name="Normal 3 6 4 2 3 3" xfId="42591" xr:uid="{00000000-0005-0000-0000-0000D5800000}"/>
    <cellStyle name="Normal 3 6 4 2 3 4" xfId="53290" xr:uid="{00000000-0005-0000-0000-0000D6800000}"/>
    <cellStyle name="Normal 3 6 4 2 3 5" xfId="57900" xr:uid="{00000000-0005-0000-0000-0000D7800000}"/>
    <cellStyle name="Normal 3 6 4 2 4" xfId="20988" xr:uid="{00000000-0005-0000-0000-0000D8800000}"/>
    <cellStyle name="Normal 3 6 4 2 4 2" xfId="57901" xr:uid="{00000000-0005-0000-0000-0000D9800000}"/>
    <cellStyle name="Normal 3 6 4 2 5" xfId="39210" xr:uid="{00000000-0005-0000-0000-0000DA800000}"/>
    <cellStyle name="Normal 3 6 4 2 6" xfId="45241" xr:uid="{00000000-0005-0000-0000-0000DB800000}"/>
    <cellStyle name="Normal 3 6 4 2 7" xfId="57902" xr:uid="{00000000-0005-0000-0000-0000DC800000}"/>
    <cellStyle name="Normal 3 6 4 3" xfId="7007" xr:uid="{00000000-0005-0000-0000-0000DD800000}"/>
    <cellStyle name="Normal 3 6 4 3 2" xfId="10612" xr:uid="{00000000-0005-0000-0000-0000DE800000}"/>
    <cellStyle name="Normal 3 6 4 3 2 2" xfId="24377" xr:uid="{00000000-0005-0000-0000-0000DF800000}"/>
    <cellStyle name="Normal 3 6 4 3 2 2 2" xfId="57903" xr:uid="{00000000-0005-0000-0000-0000E0800000}"/>
    <cellStyle name="Normal 3 6 4 3 2 3" xfId="42593" xr:uid="{00000000-0005-0000-0000-0000E1800000}"/>
    <cellStyle name="Normal 3 6 4 3 2 4" xfId="53292" xr:uid="{00000000-0005-0000-0000-0000E2800000}"/>
    <cellStyle name="Normal 3 6 4 3 2 5" xfId="57904" xr:uid="{00000000-0005-0000-0000-0000E3800000}"/>
    <cellStyle name="Normal 3 6 4 3 3" xfId="20778" xr:uid="{00000000-0005-0000-0000-0000E4800000}"/>
    <cellStyle name="Normal 3 6 4 3 3 2" xfId="57905" xr:uid="{00000000-0005-0000-0000-0000E5800000}"/>
    <cellStyle name="Normal 3 6 4 3 4" xfId="39000" xr:uid="{00000000-0005-0000-0000-0000E6800000}"/>
    <cellStyle name="Normal 3 6 4 3 5" xfId="45625" xr:uid="{00000000-0005-0000-0000-0000E7800000}"/>
    <cellStyle name="Normal 3 6 4 3 6" xfId="57906" xr:uid="{00000000-0005-0000-0000-0000E8800000}"/>
    <cellStyle name="Normal 3 6 4 4" xfId="7584" xr:uid="{00000000-0005-0000-0000-0000E9800000}"/>
    <cellStyle name="Normal 3 6 4 4 2" xfId="10613" xr:uid="{00000000-0005-0000-0000-0000EA800000}"/>
    <cellStyle name="Normal 3 6 4 4 2 2" xfId="24378" xr:uid="{00000000-0005-0000-0000-0000EB800000}"/>
    <cellStyle name="Normal 3 6 4 4 2 3" xfId="42594" xr:uid="{00000000-0005-0000-0000-0000EC800000}"/>
    <cellStyle name="Normal 3 6 4 4 2 4" xfId="53293" xr:uid="{00000000-0005-0000-0000-0000ED800000}"/>
    <cellStyle name="Normal 3 6 4 4 2 5" xfId="57907" xr:uid="{00000000-0005-0000-0000-0000EE800000}"/>
    <cellStyle name="Normal 3 6 4 4 3" xfId="21352" xr:uid="{00000000-0005-0000-0000-0000EF800000}"/>
    <cellStyle name="Normal 3 6 4 4 4" xfId="39570" xr:uid="{00000000-0005-0000-0000-0000F0800000}"/>
    <cellStyle name="Normal 3 6 4 4 5" xfId="50297" xr:uid="{00000000-0005-0000-0000-0000F1800000}"/>
    <cellStyle name="Normal 3 6 4 4 6" xfId="57908" xr:uid="{00000000-0005-0000-0000-0000F2800000}"/>
    <cellStyle name="Normal 3 6 4 5" xfId="10609" xr:uid="{00000000-0005-0000-0000-0000F3800000}"/>
    <cellStyle name="Normal 3 6 4 5 2" xfId="24374" xr:uid="{00000000-0005-0000-0000-0000F4800000}"/>
    <cellStyle name="Normal 3 6 4 5 3" xfId="42590" xr:uid="{00000000-0005-0000-0000-0000F5800000}"/>
    <cellStyle name="Normal 3 6 4 5 4" xfId="53289" xr:uid="{00000000-0005-0000-0000-0000F6800000}"/>
    <cellStyle name="Normal 3 6 4 5 5" xfId="57909" xr:uid="{00000000-0005-0000-0000-0000F7800000}"/>
    <cellStyle name="Normal 3 6 4 6" xfId="20485" xr:uid="{00000000-0005-0000-0000-0000F8800000}"/>
    <cellStyle name="Normal 3 6 4 7" xfId="38712" xr:uid="{00000000-0005-0000-0000-0000F9800000}"/>
    <cellStyle name="Normal 3 6 4 8" xfId="45031" xr:uid="{00000000-0005-0000-0000-0000FA800000}"/>
    <cellStyle name="Normal 3 6 4 9" xfId="57910" xr:uid="{00000000-0005-0000-0000-0000FB800000}"/>
    <cellStyle name="Normal 3 6 5" xfId="6514" xr:uid="{00000000-0005-0000-0000-0000FC800000}"/>
    <cellStyle name="Normal 3 6 5 2" xfId="7115" xr:uid="{00000000-0005-0000-0000-0000FD800000}"/>
    <cellStyle name="Normal 3 6 5 2 2" xfId="10615" xr:uid="{00000000-0005-0000-0000-0000FE800000}"/>
    <cellStyle name="Normal 3 6 5 2 2 2" xfId="24380" xr:uid="{00000000-0005-0000-0000-0000FF800000}"/>
    <cellStyle name="Normal 3 6 5 2 2 2 2" xfId="57911" xr:uid="{00000000-0005-0000-0000-000000810000}"/>
    <cellStyle name="Normal 3 6 5 2 2 3" xfId="42596" xr:uid="{00000000-0005-0000-0000-000001810000}"/>
    <cellStyle name="Normal 3 6 5 2 2 4" xfId="53295" xr:uid="{00000000-0005-0000-0000-000002810000}"/>
    <cellStyle name="Normal 3 6 5 2 2 5" xfId="57912" xr:uid="{00000000-0005-0000-0000-000003810000}"/>
    <cellStyle name="Normal 3 6 5 2 3" xfId="20886" xr:uid="{00000000-0005-0000-0000-000004810000}"/>
    <cellStyle name="Normal 3 6 5 2 3 2" xfId="57913" xr:uid="{00000000-0005-0000-0000-000005810000}"/>
    <cellStyle name="Normal 3 6 5 2 4" xfId="39108" xr:uid="{00000000-0005-0000-0000-000006810000}"/>
    <cellStyle name="Normal 3 6 5 2 5" xfId="45627" xr:uid="{00000000-0005-0000-0000-000007810000}"/>
    <cellStyle name="Normal 3 6 5 2 6" xfId="57914" xr:uid="{00000000-0005-0000-0000-000008810000}"/>
    <cellStyle name="Normal 3 6 5 3" xfId="7692" xr:uid="{00000000-0005-0000-0000-000009810000}"/>
    <cellStyle name="Normal 3 6 5 3 2" xfId="10616" xr:uid="{00000000-0005-0000-0000-00000A810000}"/>
    <cellStyle name="Normal 3 6 5 3 2 2" xfId="24381" xr:uid="{00000000-0005-0000-0000-00000B810000}"/>
    <cellStyle name="Normal 3 6 5 3 2 3" xfId="42597" xr:uid="{00000000-0005-0000-0000-00000C810000}"/>
    <cellStyle name="Normal 3 6 5 3 2 4" xfId="53296" xr:uid="{00000000-0005-0000-0000-00000D810000}"/>
    <cellStyle name="Normal 3 6 5 3 2 5" xfId="57915" xr:uid="{00000000-0005-0000-0000-00000E810000}"/>
    <cellStyle name="Normal 3 6 5 3 3" xfId="21460" xr:uid="{00000000-0005-0000-0000-00000F810000}"/>
    <cellStyle name="Normal 3 6 5 3 4" xfId="39678" xr:uid="{00000000-0005-0000-0000-000010810000}"/>
    <cellStyle name="Normal 3 6 5 3 5" xfId="50400" xr:uid="{00000000-0005-0000-0000-000011810000}"/>
    <cellStyle name="Normal 3 6 5 3 6" xfId="57916" xr:uid="{00000000-0005-0000-0000-000012810000}"/>
    <cellStyle name="Normal 3 6 5 4" xfId="10614" xr:uid="{00000000-0005-0000-0000-000013810000}"/>
    <cellStyle name="Normal 3 6 5 4 2" xfId="24379" xr:uid="{00000000-0005-0000-0000-000014810000}"/>
    <cellStyle name="Normal 3 6 5 4 3" xfId="42595" xr:uid="{00000000-0005-0000-0000-000015810000}"/>
    <cellStyle name="Normal 3 6 5 4 4" xfId="53294" xr:uid="{00000000-0005-0000-0000-000016810000}"/>
    <cellStyle name="Normal 3 6 5 4 5" xfId="57917" xr:uid="{00000000-0005-0000-0000-000017810000}"/>
    <cellStyle name="Normal 3 6 5 5" xfId="20286" xr:uid="{00000000-0005-0000-0000-000018810000}"/>
    <cellStyle name="Normal 3 6 5 6" xfId="38514" xr:uid="{00000000-0005-0000-0000-000019810000}"/>
    <cellStyle name="Normal 3 6 5 7" xfId="45139" xr:uid="{00000000-0005-0000-0000-00001A810000}"/>
    <cellStyle name="Normal 3 6 5 8" xfId="57918" xr:uid="{00000000-0005-0000-0000-00001B810000}"/>
    <cellStyle name="Normal 3 6 6" xfId="6808" xr:uid="{00000000-0005-0000-0000-00001C810000}"/>
    <cellStyle name="Normal 3 6 6 2" xfId="10617" xr:uid="{00000000-0005-0000-0000-00001D810000}"/>
    <cellStyle name="Normal 3 6 6 2 2" xfId="24382" xr:uid="{00000000-0005-0000-0000-00001E810000}"/>
    <cellStyle name="Normal 3 6 6 2 2 2" xfId="57919" xr:uid="{00000000-0005-0000-0000-00001F810000}"/>
    <cellStyle name="Normal 3 6 6 2 3" xfId="42598" xr:uid="{00000000-0005-0000-0000-000020810000}"/>
    <cellStyle name="Normal 3 6 6 2 4" xfId="53297" xr:uid="{00000000-0005-0000-0000-000021810000}"/>
    <cellStyle name="Normal 3 6 6 2 5" xfId="57920" xr:uid="{00000000-0005-0000-0000-000022810000}"/>
    <cellStyle name="Normal 3 6 6 3" xfId="20579" xr:uid="{00000000-0005-0000-0000-000023810000}"/>
    <cellStyle name="Normal 3 6 6 3 2" xfId="57921" xr:uid="{00000000-0005-0000-0000-000024810000}"/>
    <cellStyle name="Normal 3 6 6 4" xfId="38802" xr:uid="{00000000-0005-0000-0000-000025810000}"/>
    <cellStyle name="Normal 3 6 6 5" xfId="45620" xr:uid="{00000000-0005-0000-0000-000026810000}"/>
    <cellStyle name="Normal 3 6 6 6" xfId="57922" xr:uid="{00000000-0005-0000-0000-000027810000}"/>
    <cellStyle name="Normal 3 6 7" xfId="7385" xr:uid="{00000000-0005-0000-0000-000028810000}"/>
    <cellStyle name="Normal 3 6 7 2" xfId="10618" xr:uid="{00000000-0005-0000-0000-000029810000}"/>
    <cellStyle name="Normal 3 6 7 2 2" xfId="24383" xr:uid="{00000000-0005-0000-0000-00002A810000}"/>
    <cellStyle name="Normal 3 6 7 2 3" xfId="42599" xr:uid="{00000000-0005-0000-0000-00002B810000}"/>
    <cellStyle name="Normal 3 6 7 2 4" xfId="53298" xr:uid="{00000000-0005-0000-0000-00002C810000}"/>
    <cellStyle name="Normal 3 6 7 2 5" xfId="57923" xr:uid="{00000000-0005-0000-0000-00002D810000}"/>
    <cellStyle name="Normal 3 6 7 3" xfId="21153" xr:uid="{00000000-0005-0000-0000-00002E810000}"/>
    <cellStyle name="Normal 3 6 7 4" xfId="39372" xr:uid="{00000000-0005-0000-0000-00002F810000}"/>
    <cellStyle name="Normal 3 6 7 5" xfId="50099" xr:uid="{00000000-0005-0000-0000-000030810000}"/>
    <cellStyle name="Normal 3 6 7 6" xfId="57924" xr:uid="{00000000-0005-0000-0000-000031810000}"/>
    <cellStyle name="Normal 3 6 8" xfId="44830" xr:uid="{00000000-0005-0000-0000-000032810000}"/>
    <cellStyle name="Normal 3 6 8 2" xfId="57925" xr:uid="{00000000-0005-0000-0000-000033810000}"/>
    <cellStyle name="Normal 3 6 9" xfId="57926" xr:uid="{00000000-0005-0000-0000-000034810000}"/>
    <cellStyle name="Normal 3 7" xfId="2542" xr:uid="{00000000-0005-0000-0000-000035810000}"/>
    <cellStyle name="Normal 3 7 10" xfId="13338" xr:uid="{00000000-0005-0000-0000-000036810000}"/>
    <cellStyle name="Normal 3 7 11" xfId="16416" xr:uid="{00000000-0005-0000-0000-000037810000}"/>
    <cellStyle name="Normal 3 7 12" xfId="34816" xr:uid="{00000000-0005-0000-0000-000038810000}"/>
    <cellStyle name="Normal 3 7 13" xfId="44891" xr:uid="{00000000-0005-0000-0000-000039810000}"/>
    <cellStyle name="Normal 3 7 14" xfId="57927" xr:uid="{00000000-0005-0000-0000-00003A810000}"/>
    <cellStyle name="Normal 3 7 2" xfId="3672" xr:uid="{00000000-0005-0000-0000-00003B810000}"/>
    <cellStyle name="Normal 3 7 2 10" xfId="57928" xr:uid="{00000000-0005-0000-0000-00003C810000}"/>
    <cellStyle name="Normal 3 7 2 2" xfId="5184" xr:uid="{00000000-0005-0000-0000-00003D810000}"/>
    <cellStyle name="Normal 3 7 2 2 2" xfId="10621" xr:uid="{00000000-0005-0000-0000-00003E810000}"/>
    <cellStyle name="Normal 3 7 2 2 2 2" xfId="24386" xr:uid="{00000000-0005-0000-0000-00003F810000}"/>
    <cellStyle name="Normal 3 7 2 2 2 2 2" xfId="57929" xr:uid="{00000000-0005-0000-0000-000040810000}"/>
    <cellStyle name="Normal 3 7 2 2 2 3" xfId="42602" xr:uid="{00000000-0005-0000-0000-000041810000}"/>
    <cellStyle name="Normal 3 7 2 2 2 4" xfId="53301" xr:uid="{00000000-0005-0000-0000-000042810000}"/>
    <cellStyle name="Normal 3 7 2 2 2 5" xfId="57930" xr:uid="{00000000-0005-0000-0000-000043810000}"/>
    <cellStyle name="Normal 3 7 2 2 3" xfId="18999" xr:uid="{00000000-0005-0000-0000-000044810000}"/>
    <cellStyle name="Normal 3 7 2 2 3 2" xfId="57931" xr:uid="{00000000-0005-0000-0000-000045810000}"/>
    <cellStyle name="Normal 3 7 2 2 4" xfId="37301" xr:uid="{00000000-0005-0000-0000-000046810000}"/>
    <cellStyle name="Normal 3 7 2 2 5" xfId="45629" xr:uid="{00000000-0005-0000-0000-000047810000}"/>
    <cellStyle name="Normal 3 7 2 2 6" xfId="57932" xr:uid="{00000000-0005-0000-0000-000048810000}"/>
    <cellStyle name="Normal 3 7 2 3" xfId="7218" xr:uid="{00000000-0005-0000-0000-000049810000}"/>
    <cellStyle name="Normal 3 7 2 3 2" xfId="10622" xr:uid="{00000000-0005-0000-0000-00004A810000}"/>
    <cellStyle name="Normal 3 7 2 3 2 2" xfId="24387" xr:uid="{00000000-0005-0000-0000-00004B810000}"/>
    <cellStyle name="Normal 3 7 2 3 2 3" xfId="42603" xr:uid="{00000000-0005-0000-0000-00004C810000}"/>
    <cellStyle name="Normal 3 7 2 3 2 4" xfId="53302" xr:uid="{00000000-0005-0000-0000-00004D810000}"/>
    <cellStyle name="Normal 3 7 2 3 2 5" xfId="57933" xr:uid="{00000000-0005-0000-0000-00004E810000}"/>
    <cellStyle name="Normal 3 7 2 3 3" xfId="20989" xr:uid="{00000000-0005-0000-0000-00004F810000}"/>
    <cellStyle name="Normal 3 7 2 3 4" xfId="39211" xr:uid="{00000000-0005-0000-0000-000050810000}"/>
    <cellStyle name="Normal 3 7 2 3 5" xfId="49996" xr:uid="{00000000-0005-0000-0000-000051810000}"/>
    <cellStyle name="Normal 3 7 2 3 6" xfId="57934" xr:uid="{00000000-0005-0000-0000-000052810000}"/>
    <cellStyle name="Normal 3 7 2 4" xfId="7795" xr:uid="{00000000-0005-0000-0000-000053810000}"/>
    <cellStyle name="Normal 3 7 2 4 2" xfId="10623" xr:uid="{00000000-0005-0000-0000-000054810000}"/>
    <cellStyle name="Normal 3 7 2 4 2 2" xfId="24388" xr:uid="{00000000-0005-0000-0000-000055810000}"/>
    <cellStyle name="Normal 3 7 2 4 2 3" xfId="42604" xr:uid="{00000000-0005-0000-0000-000056810000}"/>
    <cellStyle name="Normal 3 7 2 4 2 4" xfId="53303" xr:uid="{00000000-0005-0000-0000-000057810000}"/>
    <cellStyle name="Normal 3 7 2 4 3" xfId="21563" xr:uid="{00000000-0005-0000-0000-000058810000}"/>
    <cellStyle name="Normal 3 7 2 4 4" xfId="39781" xr:uid="{00000000-0005-0000-0000-000059810000}"/>
    <cellStyle name="Normal 3 7 2 4 5" xfId="50496" xr:uid="{00000000-0005-0000-0000-00005A810000}"/>
    <cellStyle name="Normal 3 7 2 4 6" xfId="57935" xr:uid="{00000000-0005-0000-0000-00005B810000}"/>
    <cellStyle name="Normal 3 7 2 5" xfId="10620" xr:uid="{00000000-0005-0000-0000-00005C810000}"/>
    <cellStyle name="Normal 3 7 2 5 2" xfId="24385" xr:uid="{00000000-0005-0000-0000-00005D810000}"/>
    <cellStyle name="Normal 3 7 2 5 3" xfId="42601" xr:uid="{00000000-0005-0000-0000-00005E810000}"/>
    <cellStyle name="Normal 3 7 2 5 4" xfId="53300" xr:uid="{00000000-0005-0000-0000-00005F810000}"/>
    <cellStyle name="Normal 3 7 2 6" xfId="14325" xr:uid="{00000000-0005-0000-0000-000060810000}"/>
    <cellStyle name="Normal 3 7 2 7" xfId="17497" xr:uid="{00000000-0005-0000-0000-000061810000}"/>
    <cellStyle name="Normal 3 7 2 8" xfId="35803" xr:uid="{00000000-0005-0000-0000-000062810000}"/>
    <cellStyle name="Normal 3 7 2 9" xfId="45242" xr:uid="{00000000-0005-0000-0000-000063810000}"/>
    <cellStyle name="Normal 3 7 3" xfId="4579" xr:uid="{00000000-0005-0000-0000-000064810000}"/>
    <cellStyle name="Normal 3 7 3 2" xfId="10624" xr:uid="{00000000-0005-0000-0000-000065810000}"/>
    <cellStyle name="Normal 3 7 3 2 2" xfId="24389" xr:uid="{00000000-0005-0000-0000-000066810000}"/>
    <cellStyle name="Normal 3 7 3 2 2 2" xfId="57936" xr:uid="{00000000-0005-0000-0000-000067810000}"/>
    <cellStyle name="Normal 3 7 3 2 3" xfId="42605" xr:uid="{00000000-0005-0000-0000-000068810000}"/>
    <cellStyle name="Normal 3 7 3 2 4" xfId="53304" xr:uid="{00000000-0005-0000-0000-000069810000}"/>
    <cellStyle name="Normal 3 7 3 2 5" xfId="57937" xr:uid="{00000000-0005-0000-0000-00006A810000}"/>
    <cellStyle name="Normal 3 7 3 3" xfId="18394" xr:uid="{00000000-0005-0000-0000-00006B810000}"/>
    <cellStyle name="Normal 3 7 3 3 2" xfId="57938" xr:uid="{00000000-0005-0000-0000-00006C810000}"/>
    <cellStyle name="Normal 3 7 3 4" xfId="36696" xr:uid="{00000000-0005-0000-0000-00006D810000}"/>
    <cellStyle name="Normal 3 7 3 5" xfId="45628" xr:uid="{00000000-0005-0000-0000-00006E810000}"/>
    <cellStyle name="Normal 3 7 3 6" xfId="57939" xr:uid="{00000000-0005-0000-0000-00006F810000}"/>
    <cellStyle name="Normal 3 7 4" xfId="5786" xr:uid="{00000000-0005-0000-0000-000070810000}"/>
    <cellStyle name="Normal 3 7 4 2" xfId="10625" xr:uid="{00000000-0005-0000-0000-000071810000}"/>
    <cellStyle name="Normal 3 7 4 2 2" xfId="24390" xr:uid="{00000000-0005-0000-0000-000072810000}"/>
    <cellStyle name="Normal 3 7 4 2 3" xfId="42606" xr:uid="{00000000-0005-0000-0000-000073810000}"/>
    <cellStyle name="Normal 3 7 4 2 4" xfId="53305" xr:uid="{00000000-0005-0000-0000-000074810000}"/>
    <cellStyle name="Normal 3 7 4 2 5" xfId="57940" xr:uid="{00000000-0005-0000-0000-000075810000}"/>
    <cellStyle name="Normal 3 7 4 3" xfId="19569" xr:uid="{00000000-0005-0000-0000-000076810000}"/>
    <cellStyle name="Normal 3 7 4 4" xfId="37824" xr:uid="{00000000-0005-0000-0000-000077810000}"/>
    <cellStyle name="Normal 3 7 4 5" xfId="49041" xr:uid="{00000000-0005-0000-0000-000078810000}"/>
    <cellStyle name="Normal 3 7 4 6" xfId="57941" xr:uid="{00000000-0005-0000-0000-000079810000}"/>
    <cellStyle name="Normal 3 7 5" xfId="6439" xr:uid="{00000000-0005-0000-0000-00007A810000}"/>
    <cellStyle name="Normal 3 7 5 2" xfId="10626" xr:uid="{00000000-0005-0000-0000-00007B810000}"/>
    <cellStyle name="Normal 3 7 5 2 2" xfId="24391" xr:uid="{00000000-0005-0000-0000-00007C810000}"/>
    <cellStyle name="Normal 3 7 5 2 3" xfId="42607" xr:uid="{00000000-0005-0000-0000-00007D810000}"/>
    <cellStyle name="Normal 3 7 5 2 4" xfId="53306" xr:uid="{00000000-0005-0000-0000-00007E810000}"/>
    <cellStyle name="Normal 3 7 5 3" xfId="20212" xr:uid="{00000000-0005-0000-0000-00007F810000}"/>
    <cellStyle name="Normal 3 7 5 4" xfId="38449" xr:uid="{00000000-0005-0000-0000-000080810000}"/>
    <cellStyle name="Normal 3 7 5 5" xfId="49648" xr:uid="{00000000-0005-0000-0000-000081810000}"/>
    <cellStyle name="Normal 3 7 5 6" xfId="57942" xr:uid="{00000000-0005-0000-0000-000082810000}"/>
    <cellStyle name="Normal 3 7 6" xfId="6573" xr:uid="{00000000-0005-0000-0000-000083810000}"/>
    <cellStyle name="Normal 3 7 6 2" xfId="10627" xr:uid="{00000000-0005-0000-0000-000084810000}"/>
    <cellStyle name="Normal 3 7 6 2 2" xfId="24392" xr:uid="{00000000-0005-0000-0000-000085810000}"/>
    <cellStyle name="Normal 3 7 6 2 3" xfId="42608" xr:uid="{00000000-0005-0000-0000-000086810000}"/>
    <cellStyle name="Normal 3 7 6 2 4" xfId="53307" xr:uid="{00000000-0005-0000-0000-000087810000}"/>
    <cellStyle name="Normal 3 7 6 3" xfId="20345" xr:uid="{00000000-0005-0000-0000-000088810000}"/>
    <cellStyle name="Normal 3 7 6 4" xfId="38572" xr:uid="{00000000-0005-0000-0000-000089810000}"/>
    <cellStyle name="Normal 3 7 6 5" xfId="49720" xr:uid="{00000000-0005-0000-0000-00008A810000}"/>
    <cellStyle name="Normal 3 7 7" xfId="6867" xr:uid="{00000000-0005-0000-0000-00008B810000}"/>
    <cellStyle name="Normal 3 7 7 2" xfId="10628" xr:uid="{00000000-0005-0000-0000-00008C810000}"/>
    <cellStyle name="Normal 3 7 7 2 2" xfId="24393" xr:uid="{00000000-0005-0000-0000-00008D810000}"/>
    <cellStyle name="Normal 3 7 7 2 3" xfId="42609" xr:uid="{00000000-0005-0000-0000-00008E810000}"/>
    <cellStyle name="Normal 3 7 7 2 4" xfId="53308" xr:uid="{00000000-0005-0000-0000-00008F810000}"/>
    <cellStyle name="Normal 3 7 7 3" xfId="20638" xr:uid="{00000000-0005-0000-0000-000090810000}"/>
    <cellStyle name="Normal 3 7 7 4" xfId="38860" xr:uid="{00000000-0005-0000-0000-000091810000}"/>
    <cellStyle name="Normal 3 7 7 5" xfId="49860" xr:uid="{00000000-0005-0000-0000-000092810000}"/>
    <cellStyle name="Normal 3 7 8" xfId="7444" xr:uid="{00000000-0005-0000-0000-000093810000}"/>
    <cellStyle name="Normal 3 7 8 2" xfId="10629" xr:uid="{00000000-0005-0000-0000-000094810000}"/>
    <cellStyle name="Normal 3 7 8 2 2" xfId="24394" xr:uid="{00000000-0005-0000-0000-000095810000}"/>
    <cellStyle name="Normal 3 7 8 2 3" xfId="42610" xr:uid="{00000000-0005-0000-0000-000096810000}"/>
    <cellStyle name="Normal 3 7 8 2 4" xfId="53309" xr:uid="{00000000-0005-0000-0000-000097810000}"/>
    <cellStyle name="Normal 3 7 8 3" xfId="21212" xr:uid="{00000000-0005-0000-0000-000098810000}"/>
    <cellStyle name="Normal 3 7 8 4" xfId="39430" xr:uid="{00000000-0005-0000-0000-000099810000}"/>
    <cellStyle name="Normal 3 7 8 5" xfId="50157" xr:uid="{00000000-0005-0000-0000-00009A810000}"/>
    <cellStyle name="Normal 3 7 9" xfId="10619" xr:uid="{00000000-0005-0000-0000-00009B810000}"/>
    <cellStyle name="Normal 3 7 9 2" xfId="24384" xr:uid="{00000000-0005-0000-0000-00009C810000}"/>
    <cellStyle name="Normal 3 7 9 3" xfId="42600" xr:uid="{00000000-0005-0000-0000-00009D810000}"/>
    <cellStyle name="Normal 3 7 9 4" xfId="53299" xr:uid="{00000000-0005-0000-0000-00009E810000}"/>
    <cellStyle name="Normal 3 8" xfId="2543" xr:uid="{00000000-0005-0000-0000-00009F810000}"/>
    <cellStyle name="Normal 3 8 10" xfId="16417" xr:uid="{00000000-0005-0000-0000-0000A0810000}"/>
    <cellStyle name="Normal 3 8 11" xfId="34817" xr:uid="{00000000-0005-0000-0000-0000A1810000}"/>
    <cellStyle name="Normal 3 8 12" xfId="44955" xr:uid="{00000000-0005-0000-0000-0000A2810000}"/>
    <cellStyle name="Normal 3 8 13" xfId="57943" xr:uid="{00000000-0005-0000-0000-0000A3810000}"/>
    <cellStyle name="Normal 3 8 2" xfId="3673" xr:uid="{00000000-0005-0000-0000-0000A4810000}"/>
    <cellStyle name="Normal 3 8 2 10" xfId="57944" xr:uid="{00000000-0005-0000-0000-0000A5810000}"/>
    <cellStyle name="Normal 3 8 2 2" xfId="5185" xr:uid="{00000000-0005-0000-0000-0000A6810000}"/>
    <cellStyle name="Normal 3 8 2 2 2" xfId="10632" xr:uid="{00000000-0005-0000-0000-0000A7810000}"/>
    <cellStyle name="Normal 3 8 2 2 2 2" xfId="24397" xr:uid="{00000000-0005-0000-0000-0000A8810000}"/>
    <cellStyle name="Normal 3 8 2 2 2 2 2" xfId="57945" xr:uid="{00000000-0005-0000-0000-0000A9810000}"/>
    <cellStyle name="Normal 3 8 2 2 2 3" xfId="42613" xr:uid="{00000000-0005-0000-0000-0000AA810000}"/>
    <cellStyle name="Normal 3 8 2 2 2 4" xfId="53312" xr:uid="{00000000-0005-0000-0000-0000AB810000}"/>
    <cellStyle name="Normal 3 8 2 2 2 5" xfId="57946" xr:uid="{00000000-0005-0000-0000-0000AC810000}"/>
    <cellStyle name="Normal 3 8 2 2 3" xfId="19000" xr:uid="{00000000-0005-0000-0000-0000AD810000}"/>
    <cellStyle name="Normal 3 8 2 2 3 2" xfId="57947" xr:uid="{00000000-0005-0000-0000-0000AE810000}"/>
    <cellStyle name="Normal 3 8 2 2 4" xfId="37302" xr:uid="{00000000-0005-0000-0000-0000AF810000}"/>
    <cellStyle name="Normal 3 8 2 2 5" xfId="45631" xr:uid="{00000000-0005-0000-0000-0000B0810000}"/>
    <cellStyle name="Normal 3 8 2 2 6" xfId="57948" xr:uid="{00000000-0005-0000-0000-0000B1810000}"/>
    <cellStyle name="Normal 3 8 2 3" xfId="7219" xr:uid="{00000000-0005-0000-0000-0000B2810000}"/>
    <cellStyle name="Normal 3 8 2 3 2" xfId="10633" xr:uid="{00000000-0005-0000-0000-0000B3810000}"/>
    <cellStyle name="Normal 3 8 2 3 2 2" xfId="24398" xr:uid="{00000000-0005-0000-0000-0000B4810000}"/>
    <cellStyle name="Normal 3 8 2 3 2 3" xfId="42614" xr:uid="{00000000-0005-0000-0000-0000B5810000}"/>
    <cellStyle name="Normal 3 8 2 3 2 4" xfId="53313" xr:uid="{00000000-0005-0000-0000-0000B6810000}"/>
    <cellStyle name="Normal 3 8 2 3 2 5" xfId="57949" xr:uid="{00000000-0005-0000-0000-0000B7810000}"/>
    <cellStyle name="Normal 3 8 2 3 3" xfId="20990" xr:uid="{00000000-0005-0000-0000-0000B8810000}"/>
    <cellStyle name="Normal 3 8 2 3 4" xfId="39212" xr:uid="{00000000-0005-0000-0000-0000B9810000}"/>
    <cellStyle name="Normal 3 8 2 3 5" xfId="49997" xr:uid="{00000000-0005-0000-0000-0000BA810000}"/>
    <cellStyle name="Normal 3 8 2 3 6" xfId="57950" xr:uid="{00000000-0005-0000-0000-0000BB810000}"/>
    <cellStyle name="Normal 3 8 2 4" xfId="7796" xr:uid="{00000000-0005-0000-0000-0000BC810000}"/>
    <cellStyle name="Normal 3 8 2 4 2" xfId="10634" xr:uid="{00000000-0005-0000-0000-0000BD810000}"/>
    <cellStyle name="Normal 3 8 2 4 2 2" xfId="24399" xr:uid="{00000000-0005-0000-0000-0000BE810000}"/>
    <cellStyle name="Normal 3 8 2 4 2 3" xfId="42615" xr:uid="{00000000-0005-0000-0000-0000BF810000}"/>
    <cellStyle name="Normal 3 8 2 4 2 4" xfId="53314" xr:uid="{00000000-0005-0000-0000-0000C0810000}"/>
    <cellStyle name="Normal 3 8 2 4 3" xfId="21564" xr:uid="{00000000-0005-0000-0000-0000C1810000}"/>
    <cellStyle name="Normal 3 8 2 4 4" xfId="39782" xr:uid="{00000000-0005-0000-0000-0000C2810000}"/>
    <cellStyle name="Normal 3 8 2 4 5" xfId="50497" xr:uid="{00000000-0005-0000-0000-0000C3810000}"/>
    <cellStyle name="Normal 3 8 2 4 6" xfId="57951" xr:uid="{00000000-0005-0000-0000-0000C4810000}"/>
    <cellStyle name="Normal 3 8 2 5" xfId="10631" xr:uid="{00000000-0005-0000-0000-0000C5810000}"/>
    <cellStyle name="Normal 3 8 2 5 2" xfId="24396" xr:uid="{00000000-0005-0000-0000-0000C6810000}"/>
    <cellStyle name="Normal 3 8 2 5 3" xfId="42612" xr:uid="{00000000-0005-0000-0000-0000C7810000}"/>
    <cellStyle name="Normal 3 8 2 5 4" xfId="53311" xr:uid="{00000000-0005-0000-0000-0000C8810000}"/>
    <cellStyle name="Normal 3 8 2 6" xfId="14326" xr:uid="{00000000-0005-0000-0000-0000C9810000}"/>
    <cellStyle name="Normal 3 8 2 7" xfId="17498" xr:uid="{00000000-0005-0000-0000-0000CA810000}"/>
    <cellStyle name="Normal 3 8 2 8" xfId="35804" xr:uid="{00000000-0005-0000-0000-0000CB810000}"/>
    <cellStyle name="Normal 3 8 2 9" xfId="45243" xr:uid="{00000000-0005-0000-0000-0000CC810000}"/>
    <cellStyle name="Normal 3 8 3" xfId="4580" xr:uid="{00000000-0005-0000-0000-0000CD810000}"/>
    <cellStyle name="Normal 3 8 3 2" xfId="10635" xr:uid="{00000000-0005-0000-0000-0000CE810000}"/>
    <cellStyle name="Normal 3 8 3 2 2" xfId="24400" xr:uid="{00000000-0005-0000-0000-0000CF810000}"/>
    <cellStyle name="Normal 3 8 3 2 2 2" xfId="57952" xr:uid="{00000000-0005-0000-0000-0000D0810000}"/>
    <cellStyle name="Normal 3 8 3 2 3" xfId="42616" xr:uid="{00000000-0005-0000-0000-0000D1810000}"/>
    <cellStyle name="Normal 3 8 3 2 4" xfId="53315" xr:uid="{00000000-0005-0000-0000-0000D2810000}"/>
    <cellStyle name="Normal 3 8 3 2 5" xfId="57953" xr:uid="{00000000-0005-0000-0000-0000D3810000}"/>
    <cellStyle name="Normal 3 8 3 3" xfId="18395" xr:uid="{00000000-0005-0000-0000-0000D4810000}"/>
    <cellStyle name="Normal 3 8 3 3 2" xfId="57954" xr:uid="{00000000-0005-0000-0000-0000D5810000}"/>
    <cellStyle name="Normal 3 8 3 4" xfId="36697" xr:uid="{00000000-0005-0000-0000-0000D6810000}"/>
    <cellStyle name="Normal 3 8 3 5" xfId="45630" xr:uid="{00000000-0005-0000-0000-0000D7810000}"/>
    <cellStyle name="Normal 3 8 3 6" xfId="57955" xr:uid="{00000000-0005-0000-0000-0000D8810000}"/>
    <cellStyle name="Normal 3 8 4" xfId="6440" xr:uid="{00000000-0005-0000-0000-0000D9810000}"/>
    <cellStyle name="Normal 3 8 4 2" xfId="10636" xr:uid="{00000000-0005-0000-0000-0000DA810000}"/>
    <cellStyle name="Normal 3 8 4 2 2" xfId="24401" xr:uid="{00000000-0005-0000-0000-0000DB810000}"/>
    <cellStyle name="Normal 3 8 4 2 3" xfId="42617" xr:uid="{00000000-0005-0000-0000-0000DC810000}"/>
    <cellStyle name="Normal 3 8 4 2 4" xfId="53316" xr:uid="{00000000-0005-0000-0000-0000DD810000}"/>
    <cellStyle name="Normal 3 8 4 2 5" xfId="57956" xr:uid="{00000000-0005-0000-0000-0000DE810000}"/>
    <cellStyle name="Normal 3 8 4 3" xfId="20213" xr:uid="{00000000-0005-0000-0000-0000DF810000}"/>
    <cellStyle name="Normal 3 8 4 4" xfId="38450" xr:uid="{00000000-0005-0000-0000-0000E0810000}"/>
    <cellStyle name="Normal 3 8 4 5" xfId="49649" xr:uid="{00000000-0005-0000-0000-0000E1810000}"/>
    <cellStyle name="Normal 3 8 4 6" xfId="57957" xr:uid="{00000000-0005-0000-0000-0000E2810000}"/>
    <cellStyle name="Normal 3 8 5" xfId="6637" xr:uid="{00000000-0005-0000-0000-0000E3810000}"/>
    <cellStyle name="Normal 3 8 5 2" xfId="10637" xr:uid="{00000000-0005-0000-0000-0000E4810000}"/>
    <cellStyle name="Normal 3 8 5 2 2" xfId="24402" xr:uid="{00000000-0005-0000-0000-0000E5810000}"/>
    <cellStyle name="Normal 3 8 5 2 3" xfId="42618" xr:uid="{00000000-0005-0000-0000-0000E6810000}"/>
    <cellStyle name="Normal 3 8 5 2 4" xfId="53317" xr:uid="{00000000-0005-0000-0000-0000E7810000}"/>
    <cellStyle name="Normal 3 8 5 3" xfId="20409" xr:uid="{00000000-0005-0000-0000-0000E8810000}"/>
    <cellStyle name="Normal 3 8 5 4" xfId="38636" xr:uid="{00000000-0005-0000-0000-0000E9810000}"/>
    <cellStyle name="Normal 3 8 5 5" xfId="49749" xr:uid="{00000000-0005-0000-0000-0000EA810000}"/>
    <cellStyle name="Normal 3 8 5 6" xfId="57958" xr:uid="{00000000-0005-0000-0000-0000EB810000}"/>
    <cellStyle name="Normal 3 8 6" xfId="6931" xr:uid="{00000000-0005-0000-0000-0000EC810000}"/>
    <cellStyle name="Normal 3 8 6 2" xfId="10638" xr:uid="{00000000-0005-0000-0000-0000ED810000}"/>
    <cellStyle name="Normal 3 8 6 2 2" xfId="24403" xr:uid="{00000000-0005-0000-0000-0000EE810000}"/>
    <cellStyle name="Normal 3 8 6 2 3" xfId="42619" xr:uid="{00000000-0005-0000-0000-0000EF810000}"/>
    <cellStyle name="Normal 3 8 6 2 4" xfId="53318" xr:uid="{00000000-0005-0000-0000-0000F0810000}"/>
    <cellStyle name="Normal 3 8 6 3" xfId="20702" xr:uid="{00000000-0005-0000-0000-0000F1810000}"/>
    <cellStyle name="Normal 3 8 6 4" xfId="38924" xr:uid="{00000000-0005-0000-0000-0000F2810000}"/>
    <cellStyle name="Normal 3 8 6 5" xfId="49898" xr:uid="{00000000-0005-0000-0000-0000F3810000}"/>
    <cellStyle name="Normal 3 8 7" xfId="7508" xr:uid="{00000000-0005-0000-0000-0000F4810000}"/>
    <cellStyle name="Normal 3 8 7 2" xfId="10639" xr:uid="{00000000-0005-0000-0000-0000F5810000}"/>
    <cellStyle name="Normal 3 8 7 2 2" xfId="24404" xr:uid="{00000000-0005-0000-0000-0000F6810000}"/>
    <cellStyle name="Normal 3 8 7 2 3" xfId="42620" xr:uid="{00000000-0005-0000-0000-0000F7810000}"/>
    <cellStyle name="Normal 3 8 7 2 4" xfId="53319" xr:uid="{00000000-0005-0000-0000-0000F8810000}"/>
    <cellStyle name="Normal 3 8 7 3" xfId="21276" xr:uid="{00000000-0005-0000-0000-0000F9810000}"/>
    <cellStyle name="Normal 3 8 7 4" xfId="39494" xr:uid="{00000000-0005-0000-0000-0000FA810000}"/>
    <cellStyle name="Normal 3 8 7 5" xfId="50221" xr:uid="{00000000-0005-0000-0000-0000FB810000}"/>
    <cellStyle name="Normal 3 8 8" xfId="10630" xr:uid="{00000000-0005-0000-0000-0000FC810000}"/>
    <cellStyle name="Normal 3 8 8 2" xfId="24395" xr:uid="{00000000-0005-0000-0000-0000FD810000}"/>
    <cellStyle name="Normal 3 8 8 3" xfId="42611" xr:uid="{00000000-0005-0000-0000-0000FE810000}"/>
    <cellStyle name="Normal 3 8 8 4" xfId="53310" xr:uid="{00000000-0005-0000-0000-0000FF810000}"/>
    <cellStyle name="Normal 3 8 9" xfId="13339" xr:uid="{00000000-0005-0000-0000-000000820000}"/>
    <cellStyle name="Normal 3 9" xfId="2544" xr:uid="{00000000-0005-0000-0000-000001820000}"/>
    <cellStyle name="Normal 3 9 10" xfId="16418" xr:uid="{00000000-0005-0000-0000-000002820000}"/>
    <cellStyle name="Normal 3 9 11" xfId="34818" xr:uid="{00000000-0005-0000-0000-000003820000}"/>
    <cellStyle name="Normal 3 9 12" xfId="45025" xr:uid="{00000000-0005-0000-0000-000004820000}"/>
    <cellStyle name="Normal 3 9 13" xfId="57959" xr:uid="{00000000-0005-0000-0000-000005820000}"/>
    <cellStyle name="Normal 3 9 2" xfId="3674" xr:uid="{00000000-0005-0000-0000-000006820000}"/>
    <cellStyle name="Normal 3 9 2 10" xfId="57960" xr:uid="{00000000-0005-0000-0000-000007820000}"/>
    <cellStyle name="Normal 3 9 2 2" xfId="5186" xr:uid="{00000000-0005-0000-0000-000008820000}"/>
    <cellStyle name="Normal 3 9 2 2 2" xfId="10642" xr:uid="{00000000-0005-0000-0000-000009820000}"/>
    <cellStyle name="Normal 3 9 2 2 2 2" xfId="24407" xr:uid="{00000000-0005-0000-0000-00000A820000}"/>
    <cellStyle name="Normal 3 9 2 2 2 2 2" xfId="57961" xr:uid="{00000000-0005-0000-0000-00000B820000}"/>
    <cellStyle name="Normal 3 9 2 2 2 3" xfId="42623" xr:uid="{00000000-0005-0000-0000-00000C820000}"/>
    <cellStyle name="Normal 3 9 2 2 2 4" xfId="53322" xr:uid="{00000000-0005-0000-0000-00000D820000}"/>
    <cellStyle name="Normal 3 9 2 2 2 5" xfId="57962" xr:uid="{00000000-0005-0000-0000-00000E820000}"/>
    <cellStyle name="Normal 3 9 2 2 3" xfId="19001" xr:uid="{00000000-0005-0000-0000-00000F820000}"/>
    <cellStyle name="Normal 3 9 2 2 3 2" xfId="57963" xr:uid="{00000000-0005-0000-0000-000010820000}"/>
    <cellStyle name="Normal 3 9 2 2 4" xfId="37303" xr:uid="{00000000-0005-0000-0000-000011820000}"/>
    <cellStyle name="Normal 3 9 2 2 5" xfId="45633" xr:uid="{00000000-0005-0000-0000-000012820000}"/>
    <cellStyle name="Normal 3 9 2 2 6" xfId="57964" xr:uid="{00000000-0005-0000-0000-000013820000}"/>
    <cellStyle name="Normal 3 9 2 3" xfId="7220" xr:uid="{00000000-0005-0000-0000-000014820000}"/>
    <cellStyle name="Normal 3 9 2 3 2" xfId="10643" xr:uid="{00000000-0005-0000-0000-000015820000}"/>
    <cellStyle name="Normal 3 9 2 3 2 2" xfId="24408" xr:uid="{00000000-0005-0000-0000-000016820000}"/>
    <cellStyle name="Normal 3 9 2 3 2 3" xfId="42624" xr:uid="{00000000-0005-0000-0000-000017820000}"/>
    <cellStyle name="Normal 3 9 2 3 2 4" xfId="53323" xr:uid="{00000000-0005-0000-0000-000018820000}"/>
    <cellStyle name="Normal 3 9 2 3 2 5" xfId="57965" xr:uid="{00000000-0005-0000-0000-000019820000}"/>
    <cellStyle name="Normal 3 9 2 3 3" xfId="20991" xr:uid="{00000000-0005-0000-0000-00001A820000}"/>
    <cellStyle name="Normal 3 9 2 3 4" xfId="39213" xr:uid="{00000000-0005-0000-0000-00001B820000}"/>
    <cellStyle name="Normal 3 9 2 3 5" xfId="49998" xr:uid="{00000000-0005-0000-0000-00001C820000}"/>
    <cellStyle name="Normal 3 9 2 3 6" xfId="57966" xr:uid="{00000000-0005-0000-0000-00001D820000}"/>
    <cellStyle name="Normal 3 9 2 4" xfId="7797" xr:uid="{00000000-0005-0000-0000-00001E820000}"/>
    <cellStyle name="Normal 3 9 2 4 2" xfId="10644" xr:uid="{00000000-0005-0000-0000-00001F820000}"/>
    <cellStyle name="Normal 3 9 2 4 2 2" xfId="24409" xr:uid="{00000000-0005-0000-0000-000020820000}"/>
    <cellStyle name="Normal 3 9 2 4 2 3" xfId="42625" xr:uid="{00000000-0005-0000-0000-000021820000}"/>
    <cellStyle name="Normal 3 9 2 4 2 4" xfId="53324" xr:uid="{00000000-0005-0000-0000-000022820000}"/>
    <cellStyle name="Normal 3 9 2 4 3" xfId="21565" xr:uid="{00000000-0005-0000-0000-000023820000}"/>
    <cellStyle name="Normal 3 9 2 4 4" xfId="39783" xr:uid="{00000000-0005-0000-0000-000024820000}"/>
    <cellStyle name="Normal 3 9 2 4 5" xfId="50498" xr:uid="{00000000-0005-0000-0000-000025820000}"/>
    <cellStyle name="Normal 3 9 2 4 6" xfId="57967" xr:uid="{00000000-0005-0000-0000-000026820000}"/>
    <cellStyle name="Normal 3 9 2 5" xfId="10641" xr:uid="{00000000-0005-0000-0000-000027820000}"/>
    <cellStyle name="Normal 3 9 2 5 2" xfId="24406" xr:uid="{00000000-0005-0000-0000-000028820000}"/>
    <cellStyle name="Normal 3 9 2 5 3" xfId="42622" xr:uid="{00000000-0005-0000-0000-000029820000}"/>
    <cellStyle name="Normal 3 9 2 5 4" xfId="53321" xr:uid="{00000000-0005-0000-0000-00002A820000}"/>
    <cellStyle name="Normal 3 9 2 6" xfId="14327" xr:uid="{00000000-0005-0000-0000-00002B820000}"/>
    <cellStyle name="Normal 3 9 2 7" xfId="17499" xr:uid="{00000000-0005-0000-0000-00002C820000}"/>
    <cellStyle name="Normal 3 9 2 8" xfId="35805" xr:uid="{00000000-0005-0000-0000-00002D820000}"/>
    <cellStyle name="Normal 3 9 2 9" xfId="45244" xr:uid="{00000000-0005-0000-0000-00002E820000}"/>
    <cellStyle name="Normal 3 9 3" xfId="4581" xr:uid="{00000000-0005-0000-0000-00002F820000}"/>
    <cellStyle name="Normal 3 9 3 2" xfId="10645" xr:uid="{00000000-0005-0000-0000-000030820000}"/>
    <cellStyle name="Normal 3 9 3 2 2" xfId="24410" xr:uid="{00000000-0005-0000-0000-000031820000}"/>
    <cellStyle name="Normal 3 9 3 2 2 2" xfId="57968" xr:uid="{00000000-0005-0000-0000-000032820000}"/>
    <cellStyle name="Normal 3 9 3 2 3" xfId="42626" xr:uid="{00000000-0005-0000-0000-000033820000}"/>
    <cellStyle name="Normal 3 9 3 2 4" xfId="53325" xr:uid="{00000000-0005-0000-0000-000034820000}"/>
    <cellStyle name="Normal 3 9 3 2 5" xfId="57969" xr:uid="{00000000-0005-0000-0000-000035820000}"/>
    <cellStyle name="Normal 3 9 3 3" xfId="18396" xr:uid="{00000000-0005-0000-0000-000036820000}"/>
    <cellStyle name="Normal 3 9 3 3 2" xfId="57970" xr:uid="{00000000-0005-0000-0000-000037820000}"/>
    <cellStyle name="Normal 3 9 3 4" xfId="36698" xr:uid="{00000000-0005-0000-0000-000038820000}"/>
    <cellStyle name="Normal 3 9 3 5" xfId="45632" xr:uid="{00000000-0005-0000-0000-000039820000}"/>
    <cellStyle name="Normal 3 9 3 6" xfId="57971" xr:uid="{00000000-0005-0000-0000-00003A820000}"/>
    <cellStyle name="Normal 3 9 4" xfId="6441" xr:uid="{00000000-0005-0000-0000-00003B820000}"/>
    <cellStyle name="Normal 3 9 4 2" xfId="10646" xr:uid="{00000000-0005-0000-0000-00003C820000}"/>
    <cellStyle name="Normal 3 9 4 2 2" xfId="24411" xr:uid="{00000000-0005-0000-0000-00003D820000}"/>
    <cellStyle name="Normal 3 9 4 2 3" xfId="42627" xr:uid="{00000000-0005-0000-0000-00003E820000}"/>
    <cellStyle name="Normal 3 9 4 2 4" xfId="53326" xr:uid="{00000000-0005-0000-0000-00003F820000}"/>
    <cellStyle name="Normal 3 9 4 2 5" xfId="57972" xr:uid="{00000000-0005-0000-0000-000040820000}"/>
    <cellStyle name="Normal 3 9 4 3" xfId="20214" xr:uid="{00000000-0005-0000-0000-000041820000}"/>
    <cellStyle name="Normal 3 9 4 4" xfId="38451" xr:uid="{00000000-0005-0000-0000-000042820000}"/>
    <cellStyle name="Normal 3 9 4 5" xfId="49650" xr:uid="{00000000-0005-0000-0000-000043820000}"/>
    <cellStyle name="Normal 3 9 4 6" xfId="57973" xr:uid="{00000000-0005-0000-0000-000044820000}"/>
    <cellStyle name="Normal 3 9 5" xfId="6707" xr:uid="{00000000-0005-0000-0000-000045820000}"/>
    <cellStyle name="Normal 3 9 5 2" xfId="10647" xr:uid="{00000000-0005-0000-0000-000046820000}"/>
    <cellStyle name="Normal 3 9 5 2 2" xfId="24412" xr:uid="{00000000-0005-0000-0000-000047820000}"/>
    <cellStyle name="Normal 3 9 5 2 3" xfId="42628" xr:uid="{00000000-0005-0000-0000-000048820000}"/>
    <cellStyle name="Normal 3 9 5 2 4" xfId="53327" xr:uid="{00000000-0005-0000-0000-000049820000}"/>
    <cellStyle name="Normal 3 9 5 3" xfId="20479" xr:uid="{00000000-0005-0000-0000-00004A820000}"/>
    <cellStyle name="Normal 3 9 5 4" xfId="38706" xr:uid="{00000000-0005-0000-0000-00004B820000}"/>
    <cellStyle name="Normal 3 9 5 5" xfId="49774" xr:uid="{00000000-0005-0000-0000-00004C820000}"/>
    <cellStyle name="Normal 3 9 5 6" xfId="57974" xr:uid="{00000000-0005-0000-0000-00004D820000}"/>
    <cellStyle name="Normal 3 9 6" xfId="7001" xr:uid="{00000000-0005-0000-0000-00004E820000}"/>
    <cellStyle name="Normal 3 9 6 2" xfId="10648" xr:uid="{00000000-0005-0000-0000-00004F820000}"/>
    <cellStyle name="Normal 3 9 6 2 2" xfId="24413" xr:uid="{00000000-0005-0000-0000-000050820000}"/>
    <cellStyle name="Normal 3 9 6 2 3" xfId="42629" xr:uid="{00000000-0005-0000-0000-000051820000}"/>
    <cellStyle name="Normal 3 9 6 2 4" xfId="53328" xr:uid="{00000000-0005-0000-0000-000052820000}"/>
    <cellStyle name="Normal 3 9 6 3" xfId="20772" xr:uid="{00000000-0005-0000-0000-000053820000}"/>
    <cellStyle name="Normal 3 9 6 4" xfId="38994" xr:uid="{00000000-0005-0000-0000-000054820000}"/>
    <cellStyle name="Normal 3 9 6 5" xfId="49931" xr:uid="{00000000-0005-0000-0000-000055820000}"/>
    <cellStyle name="Normal 3 9 7" xfId="7578" xr:uid="{00000000-0005-0000-0000-000056820000}"/>
    <cellStyle name="Normal 3 9 7 2" xfId="10649" xr:uid="{00000000-0005-0000-0000-000057820000}"/>
    <cellStyle name="Normal 3 9 7 2 2" xfId="24414" xr:uid="{00000000-0005-0000-0000-000058820000}"/>
    <cellStyle name="Normal 3 9 7 2 3" xfId="42630" xr:uid="{00000000-0005-0000-0000-000059820000}"/>
    <cellStyle name="Normal 3 9 7 2 4" xfId="53329" xr:uid="{00000000-0005-0000-0000-00005A820000}"/>
    <cellStyle name="Normal 3 9 7 3" xfId="21346" xr:uid="{00000000-0005-0000-0000-00005B820000}"/>
    <cellStyle name="Normal 3 9 7 4" xfId="39564" xr:uid="{00000000-0005-0000-0000-00005C820000}"/>
    <cellStyle name="Normal 3 9 7 5" xfId="50291" xr:uid="{00000000-0005-0000-0000-00005D820000}"/>
    <cellStyle name="Normal 3 9 8" xfId="10640" xr:uid="{00000000-0005-0000-0000-00005E820000}"/>
    <cellStyle name="Normal 3 9 8 2" xfId="24405" xr:uid="{00000000-0005-0000-0000-00005F820000}"/>
    <cellStyle name="Normal 3 9 8 3" xfId="42621" xr:uid="{00000000-0005-0000-0000-000060820000}"/>
    <cellStyle name="Normal 3 9 8 4" xfId="53320" xr:uid="{00000000-0005-0000-0000-000061820000}"/>
    <cellStyle name="Normal 3 9 9" xfId="13340" xr:uid="{00000000-0005-0000-0000-000062820000}"/>
    <cellStyle name="Normal 30" xfId="198" xr:uid="{00000000-0005-0000-0000-000063820000}"/>
    <cellStyle name="Normal 30 2" xfId="1338" xr:uid="{00000000-0005-0000-0000-000064820000}"/>
    <cellStyle name="Normal 30 2 2" xfId="57975" xr:uid="{00000000-0005-0000-0000-000065820000}"/>
    <cellStyle name="Normal 30 2 2 2" xfId="57976" xr:uid="{00000000-0005-0000-0000-000066820000}"/>
    <cellStyle name="Normal 30 2 3" xfId="57977" xr:uid="{00000000-0005-0000-0000-000067820000}"/>
    <cellStyle name="Normal 30 3" xfId="45908" xr:uid="{00000000-0005-0000-0000-000068820000}"/>
    <cellStyle name="Normal 30 3 2" xfId="57978" xr:uid="{00000000-0005-0000-0000-000069820000}"/>
    <cellStyle name="Normal 30 4" xfId="57979" xr:uid="{00000000-0005-0000-0000-00006A820000}"/>
    <cellStyle name="Normal 308" xfId="60139" xr:uid="{3402147E-1436-4863-9A72-40DF45AB0C21}"/>
    <cellStyle name="Normal 31" xfId="199" xr:uid="{00000000-0005-0000-0000-00006B820000}"/>
    <cellStyle name="Normal 31 2" xfId="200" xr:uid="{00000000-0005-0000-0000-00006C820000}"/>
    <cellStyle name="Normal 31 2 2" xfId="1644" xr:uid="{00000000-0005-0000-0000-00006D820000}"/>
    <cellStyle name="Normal 31 2 2 2" xfId="57980" xr:uid="{00000000-0005-0000-0000-00006E820000}"/>
    <cellStyle name="Normal 31 2 3" xfId="57981" xr:uid="{00000000-0005-0000-0000-00006F820000}"/>
    <cellStyle name="Normal 31 3" xfId="1339" xr:uid="{00000000-0005-0000-0000-000070820000}"/>
    <cellStyle name="Normal 31 3 2" xfId="57982" xr:uid="{00000000-0005-0000-0000-000071820000}"/>
    <cellStyle name="Normal 31 4" xfId="45910" xr:uid="{00000000-0005-0000-0000-000072820000}"/>
    <cellStyle name="Normal 31 5" xfId="57983" xr:uid="{00000000-0005-0000-0000-000073820000}"/>
    <cellStyle name="Normal 32" xfId="201" xr:uid="{00000000-0005-0000-0000-000074820000}"/>
    <cellStyle name="Normal 32 2" xfId="202" xr:uid="{00000000-0005-0000-0000-000075820000}"/>
    <cellStyle name="Normal 32 2 2" xfId="1645" xr:uid="{00000000-0005-0000-0000-000076820000}"/>
    <cellStyle name="Normal 32 2 2 2" xfId="57984" xr:uid="{00000000-0005-0000-0000-000077820000}"/>
    <cellStyle name="Normal 32 2 3" xfId="57985" xr:uid="{00000000-0005-0000-0000-000078820000}"/>
    <cellStyle name="Normal 32 3" xfId="1340" xr:uid="{00000000-0005-0000-0000-000079820000}"/>
    <cellStyle name="Normal 32 3 2" xfId="57986" xr:uid="{00000000-0005-0000-0000-00007A820000}"/>
    <cellStyle name="Normal 32 4" xfId="45912" xr:uid="{00000000-0005-0000-0000-00007B820000}"/>
    <cellStyle name="Normal 32 5" xfId="57987" xr:uid="{00000000-0005-0000-0000-00007C820000}"/>
    <cellStyle name="Normal 33" xfId="203" xr:uid="{00000000-0005-0000-0000-00007D820000}"/>
    <cellStyle name="Normal 33 2" xfId="204" xr:uid="{00000000-0005-0000-0000-00007E820000}"/>
    <cellStyle name="Normal 33 2 2" xfId="1646" xr:uid="{00000000-0005-0000-0000-00007F820000}"/>
    <cellStyle name="Normal 33 2 3" xfId="57988" xr:uid="{00000000-0005-0000-0000-000080820000}"/>
    <cellStyle name="Normal 33 3" xfId="1341" xr:uid="{00000000-0005-0000-0000-000081820000}"/>
    <cellStyle name="Normal 33 4" xfId="45914" xr:uid="{00000000-0005-0000-0000-000082820000}"/>
    <cellStyle name="Normal 33 5" xfId="57989" xr:uid="{00000000-0005-0000-0000-000083820000}"/>
    <cellStyle name="Normal 34" xfId="205" xr:uid="{00000000-0005-0000-0000-000084820000}"/>
    <cellStyle name="Normal 34 2" xfId="206" xr:uid="{00000000-0005-0000-0000-000085820000}"/>
    <cellStyle name="Normal 34 2 2" xfId="1647" xr:uid="{00000000-0005-0000-0000-000086820000}"/>
    <cellStyle name="Normal 34 2 2 2" xfId="57990" xr:uid="{00000000-0005-0000-0000-000087820000}"/>
    <cellStyle name="Normal 34 2 3" xfId="57991" xr:uid="{00000000-0005-0000-0000-000088820000}"/>
    <cellStyle name="Normal 34 3" xfId="1342" xr:uid="{00000000-0005-0000-0000-000089820000}"/>
    <cellStyle name="Normal 34 3 2" xfId="57992" xr:uid="{00000000-0005-0000-0000-00008A820000}"/>
    <cellStyle name="Normal 34 4" xfId="57993" xr:uid="{00000000-0005-0000-0000-00008B820000}"/>
    <cellStyle name="Normal 35" xfId="207" xr:uid="{00000000-0005-0000-0000-00008C820000}"/>
    <cellStyle name="Normal 35 2" xfId="208" xr:uid="{00000000-0005-0000-0000-00008D820000}"/>
    <cellStyle name="Normal 35 2 2" xfId="1648" xr:uid="{00000000-0005-0000-0000-00008E820000}"/>
    <cellStyle name="Normal 35 2 3" xfId="57994" xr:uid="{00000000-0005-0000-0000-00008F820000}"/>
    <cellStyle name="Normal 35 3" xfId="1343" xr:uid="{00000000-0005-0000-0000-000090820000}"/>
    <cellStyle name="Normal 35 4" xfId="57995" xr:uid="{00000000-0005-0000-0000-000091820000}"/>
    <cellStyle name="Normal 36" xfId="209" xr:uid="{00000000-0005-0000-0000-000092820000}"/>
    <cellStyle name="Normal 36 2" xfId="210" xr:uid="{00000000-0005-0000-0000-000093820000}"/>
    <cellStyle name="Normal 36 2 2" xfId="1649" xr:uid="{00000000-0005-0000-0000-000094820000}"/>
    <cellStyle name="Normal 36 2 3" xfId="57996" xr:uid="{00000000-0005-0000-0000-000095820000}"/>
    <cellStyle name="Normal 36 3" xfId="1344" xr:uid="{00000000-0005-0000-0000-000096820000}"/>
    <cellStyle name="Normal 36 4" xfId="57997" xr:uid="{00000000-0005-0000-0000-000097820000}"/>
    <cellStyle name="Normal 37" xfId="211" xr:uid="{00000000-0005-0000-0000-000098820000}"/>
    <cellStyle name="Normal 37 2" xfId="212" xr:uid="{00000000-0005-0000-0000-000099820000}"/>
    <cellStyle name="Normal 37 2 2" xfId="1650" xr:uid="{00000000-0005-0000-0000-00009A820000}"/>
    <cellStyle name="Normal 37 3" xfId="1345" xr:uid="{00000000-0005-0000-0000-00009B820000}"/>
    <cellStyle name="Normal 38" xfId="213" xr:uid="{00000000-0005-0000-0000-00009C820000}"/>
    <cellStyle name="Normal 38 2" xfId="214" xr:uid="{00000000-0005-0000-0000-00009D820000}"/>
    <cellStyle name="Normal 38 2 2" xfId="1652" xr:uid="{00000000-0005-0000-0000-00009E820000}"/>
    <cellStyle name="Normal 38 3" xfId="1027" xr:uid="{00000000-0005-0000-0000-00009F820000}"/>
    <cellStyle name="Normal 38 4" xfId="1651" xr:uid="{00000000-0005-0000-0000-0000A0820000}"/>
    <cellStyle name="Normal 39" xfId="215" xr:uid="{00000000-0005-0000-0000-0000A1820000}"/>
    <cellStyle name="Normal 39 2" xfId="1653" xr:uid="{00000000-0005-0000-0000-0000A2820000}"/>
    <cellStyle name="Normal 4" xfId="216" xr:uid="{00000000-0005-0000-0000-0000A3820000}"/>
    <cellStyle name="Normal 4 10" xfId="1346" xr:uid="{00000000-0005-0000-0000-0000A4820000}"/>
    <cellStyle name="Normal 4 11" xfId="1654" xr:uid="{00000000-0005-0000-0000-0000A5820000}"/>
    <cellStyle name="Normal 4 12" xfId="2545" xr:uid="{00000000-0005-0000-0000-0000A6820000}"/>
    <cellStyle name="Normal 4 13" xfId="57998" xr:uid="{00000000-0005-0000-0000-0000A7820000}"/>
    <cellStyle name="Normal 4 2" xfId="774" xr:uid="{00000000-0005-0000-0000-0000A8820000}"/>
    <cellStyle name="Normal 4 2 2" xfId="828" xr:uid="{00000000-0005-0000-0000-0000A9820000}"/>
    <cellStyle name="Normal 4 2 2 10" xfId="34270" xr:uid="{00000000-0005-0000-0000-0000AA820000}"/>
    <cellStyle name="Normal 4 2 2 11" xfId="46022" xr:uid="{00000000-0005-0000-0000-0000AB820000}"/>
    <cellStyle name="Normal 4 2 2 2" xfId="934" xr:uid="{00000000-0005-0000-0000-0000AC820000}"/>
    <cellStyle name="Normal 4 2 2 2 10" xfId="45917" xr:uid="{00000000-0005-0000-0000-0000AD820000}"/>
    <cellStyle name="Normal 4 2 2 2 2" xfId="1988" xr:uid="{00000000-0005-0000-0000-0000AE820000}"/>
    <cellStyle name="Normal 4 2 2 2 2 2" xfId="3450" xr:uid="{00000000-0005-0000-0000-0000AF820000}"/>
    <cellStyle name="Normal 4 2 2 2 2 2 2" xfId="4975" xr:uid="{00000000-0005-0000-0000-0000B0820000}"/>
    <cellStyle name="Normal 4 2 2 2 2 2 2 2" xfId="10654" xr:uid="{00000000-0005-0000-0000-0000B1820000}"/>
    <cellStyle name="Normal 4 2 2 2 2 2 2 2 2" xfId="24419" xr:uid="{00000000-0005-0000-0000-0000B2820000}"/>
    <cellStyle name="Normal 4 2 2 2 2 2 2 2 3" xfId="42635" xr:uid="{00000000-0005-0000-0000-0000B3820000}"/>
    <cellStyle name="Normal 4 2 2 2 2 2 2 2 4" xfId="53334" xr:uid="{00000000-0005-0000-0000-0000B4820000}"/>
    <cellStyle name="Normal 4 2 2 2 2 2 2 3" xfId="18790" xr:uid="{00000000-0005-0000-0000-0000B5820000}"/>
    <cellStyle name="Normal 4 2 2 2 2 2 2 4" xfId="37092" xr:uid="{00000000-0005-0000-0000-0000B6820000}"/>
    <cellStyle name="Normal 4 2 2 2 2 2 2 5" xfId="48381" xr:uid="{00000000-0005-0000-0000-0000B7820000}"/>
    <cellStyle name="Normal 4 2 2 2 2 2 3" xfId="10653" xr:uid="{00000000-0005-0000-0000-0000B8820000}"/>
    <cellStyle name="Normal 4 2 2 2 2 2 3 2" xfId="24418" xr:uid="{00000000-0005-0000-0000-0000B9820000}"/>
    <cellStyle name="Normal 4 2 2 2 2 2 3 3" xfId="42634" xr:uid="{00000000-0005-0000-0000-0000BA820000}"/>
    <cellStyle name="Normal 4 2 2 2 2 2 3 4" xfId="53333" xr:uid="{00000000-0005-0000-0000-0000BB820000}"/>
    <cellStyle name="Normal 4 2 2 2 2 2 4" xfId="14103" xr:uid="{00000000-0005-0000-0000-0000BC820000}"/>
    <cellStyle name="Normal 4 2 2 2 2 2 5" xfId="17275" xr:uid="{00000000-0005-0000-0000-0000BD820000}"/>
    <cellStyle name="Normal 4 2 2 2 2 2 6" xfId="35581" xr:uid="{00000000-0005-0000-0000-0000BE820000}"/>
    <cellStyle name="Normal 4 2 2 2 2 2 7" xfId="46990" xr:uid="{00000000-0005-0000-0000-0000BF820000}"/>
    <cellStyle name="Normal 4 2 2 2 2 3" xfId="4358" xr:uid="{00000000-0005-0000-0000-0000C0820000}"/>
    <cellStyle name="Normal 4 2 2 2 2 3 2" xfId="10655" xr:uid="{00000000-0005-0000-0000-0000C1820000}"/>
    <cellStyle name="Normal 4 2 2 2 2 3 2 2" xfId="24420" xr:uid="{00000000-0005-0000-0000-0000C2820000}"/>
    <cellStyle name="Normal 4 2 2 2 2 3 2 3" xfId="42636" xr:uid="{00000000-0005-0000-0000-0000C3820000}"/>
    <cellStyle name="Normal 4 2 2 2 2 3 2 4" xfId="53335" xr:uid="{00000000-0005-0000-0000-0000C4820000}"/>
    <cellStyle name="Normal 4 2 2 2 2 3 3" xfId="18173" xr:uid="{00000000-0005-0000-0000-0000C5820000}"/>
    <cellStyle name="Normal 4 2 2 2 2 3 4" xfId="36475" xr:uid="{00000000-0005-0000-0000-0000C6820000}"/>
    <cellStyle name="Normal 4 2 2 2 2 3 5" xfId="47814" xr:uid="{00000000-0005-0000-0000-0000C7820000}"/>
    <cellStyle name="Normal 4 2 2 2 2 4" xfId="6211" xr:uid="{00000000-0005-0000-0000-0000C8820000}"/>
    <cellStyle name="Normal 4 2 2 2 2 4 2" xfId="10656" xr:uid="{00000000-0005-0000-0000-0000C9820000}"/>
    <cellStyle name="Normal 4 2 2 2 2 4 2 2" xfId="24421" xr:uid="{00000000-0005-0000-0000-0000CA820000}"/>
    <cellStyle name="Normal 4 2 2 2 2 4 2 3" xfId="42637" xr:uid="{00000000-0005-0000-0000-0000CB820000}"/>
    <cellStyle name="Normal 4 2 2 2 2 4 2 4" xfId="53336" xr:uid="{00000000-0005-0000-0000-0000CC820000}"/>
    <cellStyle name="Normal 4 2 2 2 2 4 3" xfId="19990" xr:uid="{00000000-0005-0000-0000-0000CD820000}"/>
    <cellStyle name="Normal 4 2 2 2 2 4 4" xfId="38240" xr:uid="{00000000-0005-0000-0000-0000CE820000}"/>
    <cellStyle name="Normal 4 2 2 2 2 4 5" xfId="49439" xr:uid="{00000000-0005-0000-0000-0000CF820000}"/>
    <cellStyle name="Normal 4 2 2 2 2 5" xfId="10652" xr:uid="{00000000-0005-0000-0000-0000D0820000}"/>
    <cellStyle name="Normal 4 2 2 2 2 5 2" xfId="24417" xr:uid="{00000000-0005-0000-0000-0000D1820000}"/>
    <cellStyle name="Normal 4 2 2 2 2 5 3" xfId="42633" xr:uid="{00000000-0005-0000-0000-0000D2820000}"/>
    <cellStyle name="Normal 4 2 2 2 2 5 4" xfId="53332" xr:uid="{00000000-0005-0000-0000-0000D3820000}"/>
    <cellStyle name="Normal 4 2 2 2 2 6" xfId="13128" xr:uid="{00000000-0005-0000-0000-0000D4820000}"/>
    <cellStyle name="Normal 4 2 2 2 2 7" xfId="16031" xr:uid="{00000000-0005-0000-0000-0000D5820000}"/>
    <cellStyle name="Normal 4 2 2 2 2 8" xfId="34607" xr:uid="{00000000-0005-0000-0000-0000D6820000}"/>
    <cellStyle name="Normal 4 2 2 2 2 9" xfId="46133" xr:uid="{00000000-0005-0000-0000-0000D7820000}"/>
    <cellStyle name="Normal 4 2 2 2 3" xfId="3006" xr:uid="{00000000-0005-0000-0000-0000D8820000}"/>
    <cellStyle name="Normal 4 2 2 2 3 2" xfId="4727" xr:uid="{00000000-0005-0000-0000-0000D9820000}"/>
    <cellStyle name="Normal 4 2 2 2 3 2 2" xfId="10658" xr:uid="{00000000-0005-0000-0000-0000DA820000}"/>
    <cellStyle name="Normal 4 2 2 2 3 2 2 2" xfId="24423" xr:uid="{00000000-0005-0000-0000-0000DB820000}"/>
    <cellStyle name="Normal 4 2 2 2 3 2 2 3" xfId="42639" xr:uid="{00000000-0005-0000-0000-0000DC820000}"/>
    <cellStyle name="Normal 4 2 2 2 3 2 2 4" xfId="53338" xr:uid="{00000000-0005-0000-0000-0000DD820000}"/>
    <cellStyle name="Normal 4 2 2 2 3 2 3" xfId="18542" xr:uid="{00000000-0005-0000-0000-0000DE820000}"/>
    <cellStyle name="Normal 4 2 2 2 3 2 4" xfId="36844" xr:uid="{00000000-0005-0000-0000-0000DF820000}"/>
    <cellStyle name="Normal 4 2 2 2 3 2 5" xfId="48149" xr:uid="{00000000-0005-0000-0000-0000E0820000}"/>
    <cellStyle name="Normal 4 2 2 2 3 3" xfId="10657" xr:uid="{00000000-0005-0000-0000-0000E1820000}"/>
    <cellStyle name="Normal 4 2 2 2 3 3 2" xfId="24422" xr:uid="{00000000-0005-0000-0000-0000E2820000}"/>
    <cellStyle name="Normal 4 2 2 2 3 3 3" xfId="42638" xr:uid="{00000000-0005-0000-0000-0000E3820000}"/>
    <cellStyle name="Normal 4 2 2 2 3 3 4" xfId="53337" xr:uid="{00000000-0005-0000-0000-0000E4820000}"/>
    <cellStyle name="Normal 4 2 2 2 3 4" xfId="13660" xr:uid="{00000000-0005-0000-0000-0000E5820000}"/>
    <cellStyle name="Normal 4 2 2 2 3 5" xfId="16831" xr:uid="{00000000-0005-0000-0000-0000E6820000}"/>
    <cellStyle name="Normal 4 2 2 2 3 6" xfId="35138" xr:uid="{00000000-0005-0000-0000-0000E7820000}"/>
    <cellStyle name="Normal 4 2 2 2 3 7" xfId="46585" xr:uid="{00000000-0005-0000-0000-0000E8820000}"/>
    <cellStyle name="Normal 4 2 2 2 4" xfId="3934" xr:uid="{00000000-0005-0000-0000-0000E9820000}"/>
    <cellStyle name="Normal 4 2 2 2 4 2" xfId="10659" xr:uid="{00000000-0005-0000-0000-0000EA820000}"/>
    <cellStyle name="Normal 4 2 2 2 4 2 2" xfId="24424" xr:uid="{00000000-0005-0000-0000-0000EB820000}"/>
    <cellStyle name="Normal 4 2 2 2 4 2 3" xfId="42640" xr:uid="{00000000-0005-0000-0000-0000EC820000}"/>
    <cellStyle name="Normal 4 2 2 2 4 2 4" xfId="53339" xr:uid="{00000000-0005-0000-0000-0000ED820000}"/>
    <cellStyle name="Normal 4 2 2 2 4 3" xfId="17750" xr:uid="{00000000-0005-0000-0000-0000EE820000}"/>
    <cellStyle name="Normal 4 2 2 2 4 4" xfId="36053" xr:uid="{00000000-0005-0000-0000-0000EF820000}"/>
    <cellStyle name="Normal 4 2 2 2 4 5" xfId="47408" xr:uid="{00000000-0005-0000-0000-0000F0820000}"/>
    <cellStyle name="Normal 4 2 2 2 5" xfId="5955" xr:uid="{00000000-0005-0000-0000-0000F1820000}"/>
    <cellStyle name="Normal 4 2 2 2 5 2" xfId="10660" xr:uid="{00000000-0005-0000-0000-0000F2820000}"/>
    <cellStyle name="Normal 4 2 2 2 5 2 2" xfId="24425" xr:uid="{00000000-0005-0000-0000-0000F3820000}"/>
    <cellStyle name="Normal 4 2 2 2 5 2 3" xfId="42641" xr:uid="{00000000-0005-0000-0000-0000F4820000}"/>
    <cellStyle name="Normal 4 2 2 2 5 2 4" xfId="53340" xr:uid="{00000000-0005-0000-0000-0000F5820000}"/>
    <cellStyle name="Normal 4 2 2 2 5 3" xfId="19736" xr:uid="{00000000-0005-0000-0000-0000F6820000}"/>
    <cellStyle name="Normal 4 2 2 2 5 4" xfId="37989" xr:uid="{00000000-0005-0000-0000-0000F7820000}"/>
    <cellStyle name="Normal 4 2 2 2 5 5" xfId="49189" xr:uid="{00000000-0005-0000-0000-0000F8820000}"/>
    <cellStyle name="Normal 4 2 2 2 6" xfId="10651" xr:uid="{00000000-0005-0000-0000-0000F9820000}"/>
    <cellStyle name="Normal 4 2 2 2 6 2" xfId="24416" xr:uid="{00000000-0005-0000-0000-0000FA820000}"/>
    <cellStyle name="Normal 4 2 2 2 6 3" xfId="42632" xr:uid="{00000000-0005-0000-0000-0000FB820000}"/>
    <cellStyle name="Normal 4 2 2 2 6 4" xfId="53331" xr:uid="{00000000-0005-0000-0000-0000FC820000}"/>
    <cellStyle name="Normal 4 2 2 2 7" xfId="12879" xr:uid="{00000000-0005-0000-0000-0000FD820000}"/>
    <cellStyle name="Normal 4 2 2 2 8" xfId="15363" xr:uid="{00000000-0005-0000-0000-0000FE820000}"/>
    <cellStyle name="Normal 4 2 2 2 9" xfId="34358" xr:uid="{00000000-0005-0000-0000-0000FF820000}"/>
    <cellStyle name="Normal 4 2 2 3" xfId="1899" xr:uid="{00000000-0005-0000-0000-000000830000}"/>
    <cellStyle name="Normal 4 2 2 3 2" xfId="3362" xr:uid="{00000000-0005-0000-0000-000001830000}"/>
    <cellStyle name="Normal 4 2 2 3 2 2" xfId="4887" xr:uid="{00000000-0005-0000-0000-000002830000}"/>
    <cellStyle name="Normal 4 2 2 3 2 2 2" xfId="10663" xr:uid="{00000000-0005-0000-0000-000003830000}"/>
    <cellStyle name="Normal 4 2 2 3 2 2 2 2" xfId="24428" xr:uid="{00000000-0005-0000-0000-000004830000}"/>
    <cellStyle name="Normal 4 2 2 3 2 2 2 3" xfId="42644" xr:uid="{00000000-0005-0000-0000-000005830000}"/>
    <cellStyle name="Normal 4 2 2 3 2 2 2 4" xfId="53343" xr:uid="{00000000-0005-0000-0000-000006830000}"/>
    <cellStyle name="Normal 4 2 2 3 2 2 3" xfId="18702" xr:uid="{00000000-0005-0000-0000-000007830000}"/>
    <cellStyle name="Normal 4 2 2 3 2 2 4" xfId="37004" xr:uid="{00000000-0005-0000-0000-000008830000}"/>
    <cellStyle name="Normal 4 2 2 3 2 2 5" xfId="48301" xr:uid="{00000000-0005-0000-0000-000009830000}"/>
    <cellStyle name="Normal 4 2 2 3 2 3" xfId="10662" xr:uid="{00000000-0005-0000-0000-00000A830000}"/>
    <cellStyle name="Normal 4 2 2 3 2 3 2" xfId="24427" xr:uid="{00000000-0005-0000-0000-00000B830000}"/>
    <cellStyle name="Normal 4 2 2 3 2 3 3" xfId="42643" xr:uid="{00000000-0005-0000-0000-00000C830000}"/>
    <cellStyle name="Normal 4 2 2 3 2 3 4" xfId="53342" xr:uid="{00000000-0005-0000-0000-00000D830000}"/>
    <cellStyle name="Normal 4 2 2 3 2 4" xfId="14015" xr:uid="{00000000-0005-0000-0000-00000E830000}"/>
    <cellStyle name="Normal 4 2 2 3 2 5" xfId="17187" xr:uid="{00000000-0005-0000-0000-00000F830000}"/>
    <cellStyle name="Normal 4 2 2 3 2 6" xfId="35493" xr:uid="{00000000-0005-0000-0000-000010830000}"/>
    <cellStyle name="Normal 4 2 2 3 2 7" xfId="46920" xr:uid="{00000000-0005-0000-0000-000011830000}"/>
    <cellStyle name="Normal 4 2 2 3 3" xfId="4270" xr:uid="{00000000-0005-0000-0000-000012830000}"/>
    <cellStyle name="Normal 4 2 2 3 3 2" xfId="10664" xr:uid="{00000000-0005-0000-0000-000013830000}"/>
    <cellStyle name="Normal 4 2 2 3 3 2 2" xfId="24429" xr:uid="{00000000-0005-0000-0000-000014830000}"/>
    <cellStyle name="Normal 4 2 2 3 3 2 3" xfId="42645" xr:uid="{00000000-0005-0000-0000-000015830000}"/>
    <cellStyle name="Normal 4 2 2 3 3 2 4" xfId="53344" xr:uid="{00000000-0005-0000-0000-000016830000}"/>
    <cellStyle name="Normal 4 2 2 3 3 3" xfId="18085" xr:uid="{00000000-0005-0000-0000-000017830000}"/>
    <cellStyle name="Normal 4 2 2 3 3 4" xfId="36387" xr:uid="{00000000-0005-0000-0000-000018830000}"/>
    <cellStyle name="Normal 4 2 2 3 3 5" xfId="47734" xr:uid="{00000000-0005-0000-0000-000019830000}"/>
    <cellStyle name="Normal 4 2 2 3 4" xfId="6123" xr:uid="{00000000-0005-0000-0000-00001A830000}"/>
    <cellStyle name="Normal 4 2 2 3 4 2" xfId="10665" xr:uid="{00000000-0005-0000-0000-00001B830000}"/>
    <cellStyle name="Normal 4 2 2 3 4 2 2" xfId="24430" xr:uid="{00000000-0005-0000-0000-00001C830000}"/>
    <cellStyle name="Normal 4 2 2 3 4 2 3" xfId="42646" xr:uid="{00000000-0005-0000-0000-00001D830000}"/>
    <cellStyle name="Normal 4 2 2 3 4 2 4" xfId="53345" xr:uid="{00000000-0005-0000-0000-00001E830000}"/>
    <cellStyle name="Normal 4 2 2 3 4 3" xfId="19902" xr:uid="{00000000-0005-0000-0000-00001F830000}"/>
    <cellStyle name="Normal 4 2 2 3 4 4" xfId="38152" xr:uid="{00000000-0005-0000-0000-000020830000}"/>
    <cellStyle name="Normal 4 2 2 3 4 5" xfId="49351" xr:uid="{00000000-0005-0000-0000-000021830000}"/>
    <cellStyle name="Normal 4 2 2 3 5" xfId="10661" xr:uid="{00000000-0005-0000-0000-000022830000}"/>
    <cellStyle name="Normal 4 2 2 3 5 2" xfId="24426" xr:uid="{00000000-0005-0000-0000-000023830000}"/>
    <cellStyle name="Normal 4 2 2 3 5 3" xfId="42642" xr:uid="{00000000-0005-0000-0000-000024830000}"/>
    <cellStyle name="Normal 4 2 2 3 5 4" xfId="53341" xr:uid="{00000000-0005-0000-0000-000025830000}"/>
    <cellStyle name="Normal 4 2 2 3 6" xfId="13040" xr:uid="{00000000-0005-0000-0000-000026830000}"/>
    <cellStyle name="Normal 4 2 2 3 7" xfId="15942" xr:uid="{00000000-0005-0000-0000-000027830000}"/>
    <cellStyle name="Normal 4 2 2 3 8" xfId="34519" xr:uid="{00000000-0005-0000-0000-000028830000}"/>
    <cellStyle name="Normal 4 2 2 3 9" xfId="46087" xr:uid="{00000000-0005-0000-0000-000029830000}"/>
    <cellStyle name="Normal 4 2 2 4" xfId="2918" xr:uid="{00000000-0005-0000-0000-00002A830000}"/>
    <cellStyle name="Normal 4 2 2 4 2" xfId="4639" xr:uid="{00000000-0005-0000-0000-00002B830000}"/>
    <cellStyle name="Normal 4 2 2 4 2 2" xfId="10667" xr:uid="{00000000-0005-0000-0000-00002C830000}"/>
    <cellStyle name="Normal 4 2 2 4 2 2 2" xfId="24432" xr:uid="{00000000-0005-0000-0000-00002D830000}"/>
    <cellStyle name="Normal 4 2 2 4 2 2 3" xfId="42648" xr:uid="{00000000-0005-0000-0000-00002E830000}"/>
    <cellStyle name="Normal 4 2 2 4 2 2 4" xfId="53347" xr:uid="{00000000-0005-0000-0000-00002F830000}"/>
    <cellStyle name="Normal 4 2 2 4 2 3" xfId="18454" xr:uid="{00000000-0005-0000-0000-000030830000}"/>
    <cellStyle name="Normal 4 2 2 4 2 4" xfId="36756" xr:uid="{00000000-0005-0000-0000-000031830000}"/>
    <cellStyle name="Normal 4 2 2 4 2 5" xfId="48069" xr:uid="{00000000-0005-0000-0000-000032830000}"/>
    <cellStyle name="Normal 4 2 2 4 3" xfId="10666" xr:uid="{00000000-0005-0000-0000-000033830000}"/>
    <cellStyle name="Normal 4 2 2 4 3 2" xfId="24431" xr:uid="{00000000-0005-0000-0000-000034830000}"/>
    <cellStyle name="Normal 4 2 2 4 3 3" xfId="42647" xr:uid="{00000000-0005-0000-0000-000035830000}"/>
    <cellStyle name="Normal 4 2 2 4 3 4" xfId="53346" xr:uid="{00000000-0005-0000-0000-000036830000}"/>
    <cellStyle name="Normal 4 2 2 4 4" xfId="13572" xr:uid="{00000000-0005-0000-0000-000037830000}"/>
    <cellStyle name="Normal 4 2 2 4 5" xfId="16743" xr:uid="{00000000-0005-0000-0000-000038830000}"/>
    <cellStyle name="Normal 4 2 2 4 6" xfId="35050" xr:uid="{00000000-0005-0000-0000-000039830000}"/>
    <cellStyle name="Normal 4 2 2 4 7" xfId="46515" xr:uid="{00000000-0005-0000-0000-00003A830000}"/>
    <cellStyle name="Normal 4 2 2 5" xfId="3846" xr:uid="{00000000-0005-0000-0000-00003B830000}"/>
    <cellStyle name="Normal 4 2 2 5 2" xfId="10668" xr:uid="{00000000-0005-0000-0000-00003C830000}"/>
    <cellStyle name="Normal 4 2 2 5 2 2" xfId="24433" xr:uid="{00000000-0005-0000-0000-00003D830000}"/>
    <cellStyle name="Normal 4 2 2 5 2 3" xfId="42649" xr:uid="{00000000-0005-0000-0000-00003E830000}"/>
    <cellStyle name="Normal 4 2 2 5 2 4" xfId="53348" xr:uid="{00000000-0005-0000-0000-00003F830000}"/>
    <cellStyle name="Normal 4 2 2 5 3" xfId="17662" xr:uid="{00000000-0005-0000-0000-000040830000}"/>
    <cellStyle name="Normal 4 2 2 5 4" xfId="35965" xr:uid="{00000000-0005-0000-0000-000041830000}"/>
    <cellStyle name="Normal 4 2 2 5 5" xfId="47328" xr:uid="{00000000-0005-0000-0000-000042830000}"/>
    <cellStyle name="Normal 4 2 2 6" xfId="5865" xr:uid="{00000000-0005-0000-0000-000043830000}"/>
    <cellStyle name="Normal 4 2 2 6 2" xfId="10669" xr:uid="{00000000-0005-0000-0000-000044830000}"/>
    <cellStyle name="Normal 4 2 2 6 2 2" xfId="24434" xr:uid="{00000000-0005-0000-0000-000045830000}"/>
    <cellStyle name="Normal 4 2 2 6 2 3" xfId="42650" xr:uid="{00000000-0005-0000-0000-000046830000}"/>
    <cellStyle name="Normal 4 2 2 6 2 4" xfId="53349" xr:uid="{00000000-0005-0000-0000-000047830000}"/>
    <cellStyle name="Normal 4 2 2 6 3" xfId="19647" xr:uid="{00000000-0005-0000-0000-000048830000}"/>
    <cellStyle name="Normal 4 2 2 6 4" xfId="37901" xr:uid="{00000000-0005-0000-0000-000049830000}"/>
    <cellStyle name="Normal 4 2 2 6 5" xfId="49103" xr:uid="{00000000-0005-0000-0000-00004A830000}"/>
    <cellStyle name="Normal 4 2 2 7" xfId="10650" xr:uid="{00000000-0005-0000-0000-00004B830000}"/>
    <cellStyle name="Normal 4 2 2 7 2" xfId="24415" xr:uid="{00000000-0005-0000-0000-00004C830000}"/>
    <cellStyle name="Normal 4 2 2 7 3" xfId="42631" xr:uid="{00000000-0005-0000-0000-00004D830000}"/>
    <cellStyle name="Normal 4 2 2 7 4" xfId="53330" xr:uid="{00000000-0005-0000-0000-00004E830000}"/>
    <cellStyle name="Normal 4 2 2 8" xfId="12791" xr:uid="{00000000-0005-0000-0000-00004F830000}"/>
    <cellStyle name="Normal 4 2 2 9" xfId="15263" xr:uid="{00000000-0005-0000-0000-000050830000}"/>
    <cellStyle name="Normal 4 2 3" xfId="829" xr:uid="{00000000-0005-0000-0000-000051830000}"/>
    <cellStyle name="Normal 4 2 3 10" xfId="34271" xr:uid="{00000000-0005-0000-0000-000052830000}"/>
    <cellStyle name="Normal 4 2 3 11" xfId="46030" xr:uid="{00000000-0005-0000-0000-000053830000}"/>
    <cellStyle name="Normal 4 2 3 2" xfId="935" xr:uid="{00000000-0005-0000-0000-000054830000}"/>
    <cellStyle name="Normal 4 2 3 2 10" xfId="46011" xr:uid="{00000000-0005-0000-0000-000055830000}"/>
    <cellStyle name="Normal 4 2 3 2 2" xfId="1989" xr:uid="{00000000-0005-0000-0000-000056830000}"/>
    <cellStyle name="Normal 4 2 3 2 2 2" xfId="3451" xr:uid="{00000000-0005-0000-0000-000057830000}"/>
    <cellStyle name="Normal 4 2 3 2 2 2 2" xfId="4976" xr:uid="{00000000-0005-0000-0000-000058830000}"/>
    <cellStyle name="Normal 4 2 3 2 2 2 2 2" xfId="10674" xr:uid="{00000000-0005-0000-0000-000059830000}"/>
    <cellStyle name="Normal 4 2 3 2 2 2 2 2 2" xfId="24439" xr:uid="{00000000-0005-0000-0000-00005A830000}"/>
    <cellStyle name="Normal 4 2 3 2 2 2 2 2 3" xfId="42655" xr:uid="{00000000-0005-0000-0000-00005B830000}"/>
    <cellStyle name="Normal 4 2 3 2 2 2 2 2 4" xfId="53354" xr:uid="{00000000-0005-0000-0000-00005C830000}"/>
    <cellStyle name="Normal 4 2 3 2 2 2 2 3" xfId="18791" xr:uid="{00000000-0005-0000-0000-00005D830000}"/>
    <cellStyle name="Normal 4 2 3 2 2 2 2 4" xfId="37093" xr:uid="{00000000-0005-0000-0000-00005E830000}"/>
    <cellStyle name="Normal 4 2 3 2 2 2 2 5" xfId="48382" xr:uid="{00000000-0005-0000-0000-00005F830000}"/>
    <cellStyle name="Normal 4 2 3 2 2 2 3" xfId="10673" xr:uid="{00000000-0005-0000-0000-000060830000}"/>
    <cellStyle name="Normal 4 2 3 2 2 2 3 2" xfId="24438" xr:uid="{00000000-0005-0000-0000-000061830000}"/>
    <cellStyle name="Normal 4 2 3 2 2 2 3 3" xfId="42654" xr:uid="{00000000-0005-0000-0000-000062830000}"/>
    <cellStyle name="Normal 4 2 3 2 2 2 3 4" xfId="53353" xr:uid="{00000000-0005-0000-0000-000063830000}"/>
    <cellStyle name="Normal 4 2 3 2 2 2 4" xfId="14104" xr:uid="{00000000-0005-0000-0000-000064830000}"/>
    <cellStyle name="Normal 4 2 3 2 2 2 5" xfId="17276" xr:uid="{00000000-0005-0000-0000-000065830000}"/>
    <cellStyle name="Normal 4 2 3 2 2 2 6" xfId="35582" xr:uid="{00000000-0005-0000-0000-000066830000}"/>
    <cellStyle name="Normal 4 2 3 2 2 2 7" xfId="46991" xr:uid="{00000000-0005-0000-0000-000067830000}"/>
    <cellStyle name="Normal 4 2 3 2 2 3" xfId="4359" xr:uid="{00000000-0005-0000-0000-000068830000}"/>
    <cellStyle name="Normal 4 2 3 2 2 3 2" xfId="10675" xr:uid="{00000000-0005-0000-0000-000069830000}"/>
    <cellStyle name="Normal 4 2 3 2 2 3 2 2" xfId="24440" xr:uid="{00000000-0005-0000-0000-00006A830000}"/>
    <cellStyle name="Normal 4 2 3 2 2 3 2 3" xfId="42656" xr:uid="{00000000-0005-0000-0000-00006B830000}"/>
    <cellStyle name="Normal 4 2 3 2 2 3 2 4" xfId="53355" xr:uid="{00000000-0005-0000-0000-00006C830000}"/>
    <cellStyle name="Normal 4 2 3 2 2 3 3" xfId="18174" xr:uid="{00000000-0005-0000-0000-00006D830000}"/>
    <cellStyle name="Normal 4 2 3 2 2 3 4" xfId="36476" xr:uid="{00000000-0005-0000-0000-00006E830000}"/>
    <cellStyle name="Normal 4 2 3 2 2 3 5" xfId="47815" xr:uid="{00000000-0005-0000-0000-00006F830000}"/>
    <cellStyle name="Normal 4 2 3 2 2 4" xfId="6212" xr:uid="{00000000-0005-0000-0000-000070830000}"/>
    <cellStyle name="Normal 4 2 3 2 2 4 2" xfId="10676" xr:uid="{00000000-0005-0000-0000-000071830000}"/>
    <cellStyle name="Normal 4 2 3 2 2 4 2 2" xfId="24441" xr:uid="{00000000-0005-0000-0000-000072830000}"/>
    <cellStyle name="Normal 4 2 3 2 2 4 2 3" xfId="42657" xr:uid="{00000000-0005-0000-0000-000073830000}"/>
    <cellStyle name="Normal 4 2 3 2 2 4 2 4" xfId="53356" xr:uid="{00000000-0005-0000-0000-000074830000}"/>
    <cellStyle name="Normal 4 2 3 2 2 4 3" xfId="19991" xr:uid="{00000000-0005-0000-0000-000075830000}"/>
    <cellStyle name="Normal 4 2 3 2 2 4 4" xfId="38241" xr:uid="{00000000-0005-0000-0000-000076830000}"/>
    <cellStyle name="Normal 4 2 3 2 2 4 5" xfId="49440" xr:uid="{00000000-0005-0000-0000-000077830000}"/>
    <cellStyle name="Normal 4 2 3 2 2 5" xfId="10672" xr:uid="{00000000-0005-0000-0000-000078830000}"/>
    <cellStyle name="Normal 4 2 3 2 2 5 2" xfId="24437" xr:uid="{00000000-0005-0000-0000-000079830000}"/>
    <cellStyle name="Normal 4 2 3 2 2 5 3" xfId="42653" xr:uid="{00000000-0005-0000-0000-00007A830000}"/>
    <cellStyle name="Normal 4 2 3 2 2 5 4" xfId="53352" xr:uid="{00000000-0005-0000-0000-00007B830000}"/>
    <cellStyle name="Normal 4 2 3 2 2 6" xfId="13129" xr:uid="{00000000-0005-0000-0000-00007C830000}"/>
    <cellStyle name="Normal 4 2 3 2 2 7" xfId="16032" xr:uid="{00000000-0005-0000-0000-00007D830000}"/>
    <cellStyle name="Normal 4 2 3 2 2 8" xfId="34608" xr:uid="{00000000-0005-0000-0000-00007E830000}"/>
    <cellStyle name="Normal 4 2 3 2 2 9" xfId="46134" xr:uid="{00000000-0005-0000-0000-00007F830000}"/>
    <cellStyle name="Normal 4 2 3 2 3" xfId="3007" xr:uid="{00000000-0005-0000-0000-000080830000}"/>
    <cellStyle name="Normal 4 2 3 2 3 2" xfId="4728" xr:uid="{00000000-0005-0000-0000-000081830000}"/>
    <cellStyle name="Normal 4 2 3 2 3 2 2" xfId="10678" xr:uid="{00000000-0005-0000-0000-000082830000}"/>
    <cellStyle name="Normal 4 2 3 2 3 2 2 2" xfId="24443" xr:uid="{00000000-0005-0000-0000-000083830000}"/>
    <cellStyle name="Normal 4 2 3 2 3 2 2 3" xfId="42659" xr:uid="{00000000-0005-0000-0000-000084830000}"/>
    <cellStyle name="Normal 4 2 3 2 3 2 2 4" xfId="53358" xr:uid="{00000000-0005-0000-0000-000085830000}"/>
    <cellStyle name="Normal 4 2 3 2 3 2 3" xfId="18543" xr:uid="{00000000-0005-0000-0000-000086830000}"/>
    <cellStyle name="Normal 4 2 3 2 3 2 4" xfId="36845" xr:uid="{00000000-0005-0000-0000-000087830000}"/>
    <cellStyle name="Normal 4 2 3 2 3 2 5" xfId="48150" xr:uid="{00000000-0005-0000-0000-000088830000}"/>
    <cellStyle name="Normal 4 2 3 2 3 3" xfId="10677" xr:uid="{00000000-0005-0000-0000-000089830000}"/>
    <cellStyle name="Normal 4 2 3 2 3 3 2" xfId="24442" xr:uid="{00000000-0005-0000-0000-00008A830000}"/>
    <cellStyle name="Normal 4 2 3 2 3 3 3" xfId="42658" xr:uid="{00000000-0005-0000-0000-00008B830000}"/>
    <cellStyle name="Normal 4 2 3 2 3 3 4" xfId="53357" xr:uid="{00000000-0005-0000-0000-00008C830000}"/>
    <cellStyle name="Normal 4 2 3 2 3 4" xfId="13661" xr:uid="{00000000-0005-0000-0000-00008D830000}"/>
    <cellStyle name="Normal 4 2 3 2 3 5" xfId="16832" xr:uid="{00000000-0005-0000-0000-00008E830000}"/>
    <cellStyle name="Normal 4 2 3 2 3 6" xfId="35139" xr:uid="{00000000-0005-0000-0000-00008F830000}"/>
    <cellStyle name="Normal 4 2 3 2 3 7" xfId="46586" xr:uid="{00000000-0005-0000-0000-000090830000}"/>
    <cellStyle name="Normal 4 2 3 2 4" xfId="3935" xr:uid="{00000000-0005-0000-0000-000091830000}"/>
    <cellStyle name="Normal 4 2 3 2 4 2" xfId="10679" xr:uid="{00000000-0005-0000-0000-000092830000}"/>
    <cellStyle name="Normal 4 2 3 2 4 2 2" xfId="24444" xr:uid="{00000000-0005-0000-0000-000093830000}"/>
    <cellStyle name="Normal 4 2 3 2 4 2 3" xfId="42660" xr:uid="{00000000-0005-0000-0000-000094830000}"/>
    <cellStyle name="Normal 4 2 3 2 4 2 4" xfId="53359" xr:uid="{00000000-0005-0000-0000-000095830000}"/>
    <cellStyle name="Normal 4 2 3 2 4 3" xfId="17751" xr:uid="{00000000-0005-0000-0000-000096830000}"/>
    <cellStyle name="Normal 4 2 3 2 4 4" xfId="36054" xr:uid="{00000000-0005-0000-0000-000097830000}"/>
    <cellStyle name="Normal 4 2 3 2 4 5" xfId="47409" xr:uid="{00000000-0005-0000-0000-000098830000}"/>
    <cellStyle name="Normal 4 2 3 2 5" xfId="5956" xr:uid="{00000000-0005-0000-0000-000099830000}"/>
    <cellStyle name="Normal 4 2 3 2 5 2" xfId="10680" xr:uid="{00000000-0005-0000-0000-00009A830000}"/>
    <cellStyle name="Normal 4 2 3 2 5 2 2" xfId="24445" xr:uid="{00000000-0005-0000-0000-00009B830000}"/>
    <cellStyle name="Normal 4 2 3 2 5 2 3" xfId="42661" xr:uid="{00000000-0005-0000-0000-00009C830000}"/>
    <cellStyle name="Normal 4 2 3 2 5 2 4" xfId="53360" xr:uid="{00000000-0005-0000-0000-00009D830000}"/>
    <cellStyle name="Normal 4 2 3 2 5 3" xfId="19737" xr:uid="{00000000-0005-0000-0000-00009E830000}"/>
    <cellStyle name="Normal 4 2 3 2 5 4" xfId="37990" xr:uid="{00000000-0005-0000-0000-00009F830000}"/>
    <cellStyle name="Normal 4 2 3 2 5 5" xfId="49190" xr:uid="{00000000-0005-0000-0000-0000A0830000}"/>
    <cellStyle name="Normal 4 2 3 2 6" xfId="10671" xr:uid="{00000000-0005-0000-0000-0000A1830000}"/>
    <cellStyle name="Normal 4 2 3 2 6 2" xfId="24436" xr:uid="{00000000-0005-0000-0000-0000A2830000}"/>
    <cellStyle name="Normal 4 2 3 2 6 3" xfId="42652" xr:uid="{00000000-0005-0000-0000-0000A3830000}"/>
    <cellStyle name="Normal 4 2 3 2 6 4" xfId="53351" xr:uid="{00000000-0005-0000-0000-0000A4830000}"/>
    <cellStyle name="Normal 4 2 3 2 7" xfId="12880" xr:uid="{00000000-0005-0000-0000-0000A5830000}"/>
    <cellStyle name="Normal 4 2 3 2 8" xfId="15364" xr:uid="{00000000-0005-0000-0000-0000A6830000}"/>
    <cellStyle name="Normal 4 2 3 2 9" xfId="34359" xr:uid="{00000000-0005-0000-0000-0000A7830000}"/>
    <cellStyle name="Normal 4 2 3 3" xfId="1900" xr:uid="{00000000-0005-0000-0000-0000A8830000}"/>
    <cellStyle name="Normal 4 2 3 3 2" xfId="3363" xr:uid="{00000000-0005-0000-0000-0000A9830000}"/>
    <cellStyle name="Normal 4 2 3 3 2 2" xfId="4888" xr:uid="{00000000-0005-0000-0000-0000AA830000}"/>
    <cellStyle name="Normal 4 2 3 3 2 2 2" xfId="10683" xr:uid="{00000000-0005-0000-0000-0000AB830000}"/>
    <cellStyle name="Normal 4 2 3 3 2 2 2 2" xfId="24448" xr:uid="{00000000-0005-0000-0000-0000AC830000}"/>
    <cellStyle name="Normal 4 2 3 3 2 2 2 3" xfId="42664" xr:uid="{00000000-0005-0000-0000-0000AD830000}"/>
    <cellStyle name="Normal 4 2 3 3 2 2 2 4" xfId="53363" xr:uid="{00000000-0005-0000-0000-0000AE830000}"/>
    <cellStyle name="Normal 4 2 3 3 2 2 3" xfId="18703" xr:uid="{00000000-0005-0000-0000-0000AF830000}"/>
    <cellStyle name="Normal 4 2 3 3 2 2 4" xfId="37005" xr:uid="{00000000-0005-0000-0000-0000B0830000}"/>
    <cellStyle name="Normal 4 2 3 3 2 2 5" xfId="48302" xr:uid="{00000000-0005-0000-0000-0000B1830000}"/>
    <cellStyle name="Normal 4 2 3 3 2 3" xfId="10682" xr:uid="{00000000-0005-0000-0000-0000B2830000}"/>
    <cellStyle name="Normal 4 2 3 3 2 3 2" xfId="24447" xr:uid="{00000000-0005-0000-0000-0000B3830000}"/>
    <cellStyle name="Normal 4 2 3 3 2 3 3" xfId="42663" xr:uid="{00000000-0005-0000-0000-0000B4830000}"/>
    <cellStyle name="Normal 4 2 3 3 2 3 4" xfId="53362" xr:uid="{00000000-0005-0000-0000-0000B5830000}"/>
    <cellStyle name="Normal 4 2 3 3 2 4" xfId="14016" xr:uid="{00000000-0005-0000-0000-0000B6830000}"/>
    <cellStyle name="Normal 4 2 3 3 2 5" xfId="17188" xr:uid="{00000000-0005-0000-0000-0000B7830000}"/>
    <cellStyle name="Normal 4 2 3 3 2 6" xfId="35494" xr:uid="{00000000-0005-0000-0000-0000B8830000}"/>
    <cellStyle name="Normal 4 2 3 3 2 7" xfId="46921" xr:uid="{00000000-0005-0000-0000-0000B9830000}"/>
    <cellStyle name="Normal 4 2 3 3 3" xfId="4271" xr:uid="{00000000-0005-0000-0000-0000BA830000}"/>
    <cellStyle name="Normal 4 2 3 3 3 2" xfId="10684" xr:uid="{00000000-0005-0000-0000-0000BB830000}"/>
    <cellStyle name="Normal 4 2 3 3 3 2 2" xfId="24449" xr:uid="{00000000-0005-0000-0000-0000BC830000}"/>
    <cellStyle name="Normal 4 2 3 3 3 2 3" xfId="42665" xr:uid="{00000000-0005-0000-0000-0000BD830000}"/>
    <cellStyle name="Normal 4 2 3 3 3 2 4" xfId="53364" xr:uid="{00000000-0005-0000-0000-0000BE830000}"/>
    <cellStyle name="Normal 4 2 3 3 3 3" xfId="18086" xr:uid="{00000000-0005-0000-0000-0000BF830000}"/>
    <cellStyle name="Normal 4 2 3 3 3 4" xfId="36388" xr:uid="{00000000-0005-0000-0000-0000C0830000}"/>
    <cellStyle name="Normal 4 2 3 3 3 5" xfId="47735" xr:uid="{00000000-0005-0000-0000-0000C1830000}"/>
    <cellStyle name="Normal 4 2 3 3 4" xfId="6124" xr:uid="{00000000-0005-0000-0000-0000C2830000}"/>
    <cellStyle name="Normal 4 2 3 3 4 2" xfId="10685" xr:uid="{00000000-0005-0000-0000-0000C3830000}"/>
    <cellStyle name="Normal 4 2 3 3 4 2 2" xfId="24450" xr:uid="{00000000-0005-0000-0000-0000C4830000}"/>
    <cellStyle name="Normal 4 2 3 3 4 2 3" xfId="42666" xr:uid="{00000000-0005-0000-0000-0000C5830000}"/>
    <cellStyle name="Normal 4 2 3 3 4 2 4" xfId="53365" xr:uid="{00000000-0005-0000-0000-0000C6830000}"/>
    <cellStyle name="Normal 4 2 3 3 4 3" xfId="19903" xr:uid="{00000000-0005-0000-0000-0000C7830000}"/>
    <cellStyle name="Normal 4 2 3 3 4 4" xfId="38153" xr:uid="{00000000-0005-0000-0000-0000C8830000}"/>
    <cellStyle name="Normal 4 2 3 3 4 5" xfId="49352" xr:uid="{00000000-0005-0000-0000-0000C9830000}"/>
    <cellStyle name="Normal 4 2 3 3 5" xfId="10681" xr:uid="{00000000-0005-0000-0000-0000CA830000}"/>
    <cellStyle name="Normal 4 2 3 3 5 2" xfId="24446" xr:uid="{00000000-0005-0000-0000-0000CB830000}"/>
    <cellStyle name="Normal 4 2 3 3 5 3" xfId="42662" xr:uid="{00000000-0005-0000-0000-0000CC830000}"/>
    <cellStyle name="Normal 4 2 3 3 5 4" xfId="53361" xr:uid="{00000000-0005-0000-0000-0000CD830000}"/>
    <cellStyle name="Normal 4 2 3 3 6" xfId="13041" xr:uid="{00000000-0005-0000-0000-0000CE830000}"/>
    <cellStyle name="Normal 4 2 3 3 7" xfId="15943" xr:uid="{00000000-0005-0000-0000-0000CF830000}"/>
    <cellStyle name="Normal 4 2 3 3 8" xfId="34520" xr:uid="{00000000-0005-0000-0000-0000D0830000}"/>
    <cellStyle name="Normal 4 2 3 3 9" xfId="46088" xr:uid="{00000000-0005-0000-0000-0000D1830000}"/>
    <cellStyle name="Normal 4 2 3 4" xfId="2919" xr:uid="{00000000-0005-0000-0000-0000D2830000}"/>
    <cellStyle name="Normal 4 2 3 4 2" xfId="4640" xr:uid="{00000000-0005-0000-0000-0000D3830000}"/>
    <cellStyle name="Normal 4 2 3 4 2 2" xfId="10687" xr:uid="{00000000-0005-0000-0000-0000D4830000}"/>
    <cellStyle name="Normal 4 2 3 4 2 2 2" xfId="24452" xr:uid="{00000000-0005-0000-0000-0000D5830000}"/>
    <cellStyle name="Normal 4 2 3 4 2 2 3" xfId="42668" xr:uid="{00000000-0005-0000-0000-0000D6830000}"/>
    <cellStyle name="Normal 4 2 3 4 2 2 4" xfId="53367" xr:uid="{00000000-0005-0000-0000-0000D7830000}"/>
    <cellStyle name="Normal 4 2 3 4 2 3" xfId="18455" xr:uid="{00000000-0005-0000-0000-0000D8830000}"/>
    <cellStyle name="Normal 4 2 3 4 2 4" xfId="36757" xr:uid="{00000000-0005-0000-0000-0000D9830000}"/>
    <cellStyle name="Normal 4 2 3 4 2 5" xfId="48070" xr:uid="{00000000-0005-0000-0000-0000DA830000}"/>
    <cellStyle name="Normal 4 2 3 4 3" xfId="10686" xr:uid="{00000000-0005-0000-0000-0000DB830000}"/>
    <cellStyle name="Normal 4 2 3 4 3 2" xfId="24451" xr:uid="{00000000-0005-0000-0000-0000DC830000}"/>
    <cellStyle name="Normal 4 2 3 4 3 3" xfId="42667" xr:uid="{00000000-0005-0000-0000-0000DD830000}"/>
    <cellStyle name="Normal 4 2 3 4 3 4" xfId="53366" xr:uid="{00000000-0005-0000-0000-0000DE830000}"/>
    <cellStyle name="Normal 4 2 3 4 4" xfId="13573" xr:uid="{00000000-0005-0000-0000-0000DF830000}"/>
    <cellStyle name="Normal 4 2 3 4 5" xfId="16744" xr:uid="{00000000-0005-0000-0000-0000E0830000}"/>
    <cellStyle name="Normal 4 2 3 4 6" xfId="35051" xr:uid="{00000000-0005-0000-0000-0000E1830000}"/>
    <cellStyle name="Normal 4 2 3 4 7" xfId="46516" xr:uid="{00000000-0005-0000-0000-0000E2830000}"/>
    <cellStyle name="Normal 4 2 3 5" xfId="3847" xr:uid="{00000000-0005-0000-0000-0000E3830000}"/>
    <cellStyle name="Normal 4 2 3 5 2" xfId="10688" xr:uid="{00000000-0005-0000-0000-0000E4830000}"/>
    <cellStyle name="Normal 4 2 3 5 2 2" xfId="24453" xr:uid="{00000000-0005-0000-0000-0000E5830000}"/>
    <cellStyle name="Normal 4 2 3 5 2 3" xfId="42669" xr:uid="{00000000-0005-0000-0000-0000E6830000}"/>
    <cellStyle name="Normal 4 2 3 5 2 4" xfId="53368" xr:uid="{00000000-0005-0000-0000-0000E7830000}"/>
    <cellStyle name="Normal 4 2 3 5 3" xfId="17663" xr:uid="{00000000-0005-0000-0000-0000E8830000}"/>
    <cellStyle name="Normal 4 2 3 5 4" xfId="35966" xr:uid="{00000000-0005-0000-0000-0000E9830000}"/>
    <cellStyle name="Normal 4 2 3 5 5" xfId="47329" xr:uid="{00000000-0005-0000-0000-0000EA830000}"/>
    <cellStyle name="Normal 4 2 3 6" xfId="5866" xr:uid="{00000000-0005-0000-0000-0000EB830000}"/>
    <cellStyle name="Normal 4 2 3 6 2" xfId="10689" xr:uid="{00000000-0005-0000-0000-0000EC830000}"/>
    <cellStyle name="Normal 4 2 3 6 2 2" xfId="24454" xr:uid="{00000000-0005-0000-0000-0000ED830000}"/>
    <cellStyle name="Normal 4 2 3 6 2 3" xfId="42670" xr:uid="{00000000-0005-0000-0000-0000EE830000}"/>
    <cellStyle name="Normal 4 2 3 6 2 4" xfId="53369" xr:uid="{00000000-0005-0000-0000-0000EF830000}"/>
    <cellStyle name="Normal 4 2 3 6 3" xfId="19648" xr:uid="{00000000-0005-0000-0000-0000F0830000}"/>
    <cellStyle name="Normal 4 2 3 6 4" xfId="37902" xr:uid="{00000000-0005-0000-0000-0000F1830000}"/>
    <cellStyle name="Normal 4 2 3 6 5" xfId="49104" xr:uid="{00000000-0005-0000-0000-0000F2830000}"/>
    <cellStyle name="Normal 4 2 3 7" xfId="10670" xr:uid="{00000000-0005-0000-0000-0000F3830000}"/>
    <cellStyle name="Normal 4 2 3 7 2" xfId="24435" xr:uid="{00000000-0005-0000-0000-0000F4830000}"/>
    <cellStyle name="Normal 4 2 3 7 3" xfId="42651" xr:uid="{00000000-0005-0000-0000-0000F5830000}"/>
    <cellStyle name="Normal 4 2 3 7 4" xfId="53350" xr:uid="{00000000-0005-0000-0000-0000F6830000}"/>
    <cellStyle name="Normal 4 2 3 8" xfId="12792" xr:uid="{00000000-0005-0000-0000-0000F7830000}"/>
    <cellStyle name="Normal 4 2 3 9" xfId="15264" xr:uid="{00000000-0005-0000-0000-0000F8830000}"/>
    <cellStyle name="Normal 4 2 4" xfId="827" xr:uid="{00000000-0005-0000-0000-0000F9830000}"/>
    <cellStyle name="Normal 4 2 4 10" xfId="44812" xr:uid="{00000000-0005-0000-0000-0000FA830000}"/>
    <cellStyle name="Normal 4 2 4 2" xfId="1898" xr:uid="{00000000-0005-0000-0000-0000FB830000}"/>
    <cellStyle name="Normal 4 2 4 2 2" xfId="3361" xr:uid="{00000000-0005-0000-0000-0000FC830000}"/>
    <cellStyle name="Normal 4 2 4 2 2 2" xfId="4886" xr:uid="{00000000-0005-0000-0000-0000FD830000}"/>
    <cellStyle name="Normal 4 2 4 2 2 2 2" xfId="10693" xr:uid="{00000000-0005-0000-0000-0000FE830000}"/>
    <cellStyle name="Normal 4 2 4 2 2 2 2 2" xfId="24458" xr:uid="{00000000-0005-0000-0000-0000FF830000}"/>
    <cellStyle name="Normal 4 2 4 2 2 2 2 3" xfId="42674" xr:uid="{00000000-0005-0000-0000-000000840000}"/>
    <cellStyle name="Normal 4 2 4 2 2 2 2 4" xfId="53373" xr:uid="{00000000-0005-0000-0000-000001840000}"/>
    <cellStyle name="Normal 4 2 4 2 2 2 3" xfId="18701" xr:uid="{00000000-0005-0000-0000-000002840000}"/>
    <cellStyle name="Normal 4 2 4 2 2 2 4" xfId="37003" xr:uid="{00000000-0005-0000-0000-000003840000}"/>
    <cellStyle name="Normal 4 2 4 2 2 2 5" xfId="48300" xr:uid="{00000000-0005-0000-0000-000004840000}"/>
    <cellStyle name="Normal 4 2 4 2 2 3" xfId="10692" xr:uid="{00000000-0005-0000-0000-000005840000}"/>
    <cellStyle name="Normal 4 2 4 2 2 3 2" xfId="24457" xr:uid="{00000000-0005-0000-0000-000006840000}"/>
    <cellStyle name="Normal 4 2 4 2 2 3 3" xfId="42673" xr:uid="{00000000-0005-0000-0000-000007840000}"/>
    <cellStyle name="Normal 4 2 4 2 2 3 4" xfId="53372" xr:uid="{00000000-0005-0000-0000-000008840000}"/>
    <cellStyle name="Normal 4 2 4 2 2 4" xfId="14014" xr:uid="{00000000-0005-0000-0000-000009840000}"/>
    <cellStyle name="Normal 4 2 4 2 2 5" xfId="17186" xr:uid="{00000000-0005-0000-0000-00000A840000}"/>
    <cellStyle name="Normal 4 2 4 2 2 6" xfId="35492" xr:uid="{00000000-0005-0000-0000-00000B840000}"/>
    <cellStyle name="Normal 4 2 4 2 2 7" xfId="46919" xr:uid="{00000000-0005-0000-0000-00000C840000}"/>
    <cellStyle name="Normal 4 2 4 2 3" xfId="4269" xr:uid="{00000000-0005-0000-0000-00000D840000}"/>
    <cellStyle name="Normal 4 2 4 2 3 2" xfId="10694" xr:uid="{00000000-0005-0000-0000-00000E840000}"/>
    <cellStyle name="Normal 4 2 4 2 3 2 2" xfId="24459" xr:uid="{00000000-0005-0000-0000-00000F840000}"/>
    <cellStyle name="Normal 4 2 4 2 3 2 3" xfId="42675" xr:uid="{00000000-0005-0000-0000-000010840000}"/>
    <cellStyle name="Normal 4 2 4 2 3 2 4" xfId="53374" xr:uid="{00000000-0005-0000-0000-000011840000}"/>
    <cellStyle name="Normal 4 2 4 2 3 3" xfId="18084" xr:uid="{00000000-0005-0000-0000-000012840000}"/>
    <cellStyle name="Normal 4 2 4 2 3 4" xfId="36386" xr:uid="{00000000-0005-0000-0000-000013840000}"/>
    <cellStyle name="Normal 4 2 4 2 3 5" xfId="47733" xr:uid="{00000000-0005-0000-0000-000014840000}"/>
    <cellStyle name="Normal 4 2 4 2 4" xfId="6122" xr:uid="{00000000-0005-0000-0000-000015840000}"/>
    <cellStyle name="Normal 4 2 4 2 4 2" xfId="10695" xr:uid="{00000000-0005-0000-0000-000016840000}"/>
    <cellStyle name="Normal 4 2 4 2 4 2 2" xfId="24460" xr:uid="{00000000-0005-0000-0000-000017840000}"/>
    <cellStyle name="Normal 4 2 4 2 4 2 3" xfId="42676" xr:uid="{00000000-0005-0000-0000-000018840000}"/>
    <cellStyle name="Normal 4 2 4 2 4 2 4" xfId="53375" xr:uid="{00000000-0005-0000-0000-000019840000}"/>
    <cellStyle name="Normal 4 2 4 2 4 3" xfId="19901" xr:uid="{00000000-0005-0000-0000-00001A840000}"/>
    <cellStyle name="Normal 4 2 4 2 4 4" xfId="38151" xr:uid="{00000000-0005-0000-0000-00001B840000}"/>
    <cellStyle name="Normal 4 2 4 2 4 5" xfId="49350" xr:uid="{00000000-0005-0000-0000-00001C840000}"/>
    <cellStyle name="Normal 4 2 4 2 5" xfId="10691" xr:uid="{00000000-0005-0000-0000-00001D840000}"/>
    <cellStyle name="Normal 4 2 4 2 5 2" xfId="24456" xr:uid="{00000000-0005-0000-0000-00001E840000}"/>
    <cellStyle name="Normal 4 2 4 2 5 3" xfId="42672" xr:uid="{00000000-0005-0000-0000-00001F840000}"/>
    <cellStyle name="Normal 4 2 4 2 5 4" xfId="53371" xr:uid="{00000000-0005-0000-0000-000020840000}"/>
    <cellStyle name="Normal 4 2 4 2 6" xfId="13039" xr:uid="{00000000-0005-0000-0000-000021840000}"/>
    <cellStyle name="Normal 4 2 4 2 7" xfId="15941" xr:uid="{00000000-0005-0000-0000-000022840000}"/>
    <cellStyle name="Normal 4 2 4 2 8" xfId="34518" xr:uid="{00000000-0005-0000-0000-000023840000}"/>
    <cellStyle name="Normal 4 2 4 2 9" xfId="46086" xr:uid="{00000000-0005-0000-0000-000024840000}"/>
    <cellStyle name="Normal 4 2 4 3" xfId="2917" xr:uid="{00000000-0005-0000-0000-000025840000}"/>
    <cellStyle name="Normal 4 2 4 3 2" xfId="4638" xr:uid="{00000000-0005-0000-0000-000026840000}"/>
    <cellStyle name="Normal 4 2 4 3 2 2" xfId="10697" xr:uid="{00000000-0005-0000-0000-000027840000}"/>
    <cellStyle name="Normal 4 2 4 3 2 2 2" xfId="24462" xr:uid="{00000000-0005-0000-0000-000028840000}"/>
    <cellStyle name="Normal 4 2 4 3 2 2 3" xfId="42678" xr:uid="{00000000-0005-0000-0000-000029840000}"/>
    <cellStyle name="Normal 4 2 4 3 2 2 4" xfId="53377" xr:uid="{00000000-0005-0000-0000-00002A840000}"/>
    <cellStyle name="Normal 4 2 4 3 2 3" xfId="18453" xr:uid="{00000000-0005-0000-0000-00002B840000}"/>
    <cellStyle name="Normal 4 2 4 3 2 4" xfId="36755" xr:uid="{00000000-0005-0000-0000-00002C840000}"/>
    <cellStyle name="Normal 4 2 4 3 2 5" xfId="48068" xr:uid="{00000000-0005-0000-0000-00002D840000}"/>
    <cellStyle name="Normal 4 2 4 3 3" xfId="10696" xr:uid="{00000000-0005-0000-0000-00002E840000}"/>
    <cellStyle name="Normal 4 2 4 3 3 2" xfId="24461" xr:uid="{00000000-0005-0000-0000-00002F840000}"/>
    <cellStyle name="Normal 4 2 4 3 3 3" xfId="42677" xr:uid="{00000000-0005-0000-0000-000030840000}"/>
    <cellStyle name="Normal 4 2 4 3 3 4" xfId="53376" xr:uid="{00000000-0005-0000-0000-000031840000}"/>
    <cellStyle name="Normal 4 2 4 3 4" xfId="13571" xr:uid="{00000000-0005-0000-0000-000032840000}"/>
    <cellStyle name="Normal 4 2 4 3 5" xfId="16742" xr:uid="{00000000-0005-0000-0000-000033840000}"/>
    <cellStyle name="Normal 4 2 4 3 6" xfId="35049" xr:uid="{00000000-0005-0000-0000-000034840000}"/>
    <cellStyle name="Normal 4 2 4 3 7" xfId="46514" xr:uid="{00000000-0005-0000-0000-000035840000}"/>
    <cellStyle name="Normal 4 2 4 4" xfId="3845" xr:uid="{00000000-0005-0000-0000-000036840000}"/>
    <cellStyle name="Normal 4 2 4 4 2" xfId="10698" xr:uid="{00000000-0005-0000-0000-000037840000}"/>
    <cellStyle name="Normal 4 2 4 4 2 2" xfId="24463" xr:uid="{00000000-0005-0000-0000-000038840000}"/>
    <cellStyle name="Normal 4 2 4 4 2 3" xfId="42679" xr:uid="{00000000-0005-0000-0000-000039840000}"/>
    <cellStyle name="Normal 4 2 4 4 2 4" xfId="53378" xr:uid="{00000000-0005-0000-0000-00003A840000}"/>
    <cellStyle name="Normal 4 2 4 4 3" xfId="17661" xr:uid="{00000000-0005-0000-0000-00003B840000}"/>
    <cellStyle name="Normal 4 2 4 4 4" xfId="35964" xr:uid="{00000000-0005-0000-0000-00003C840000}"/>
    <cellStyle name="Normal 4 2 4 4 5" xfId="47327" xr:uid="{00000000-0005-0000-0000-00003D840000}"/>
    <cellStyle name="Normal 4 2 4 5" xfId="5864" xr:uid="{00000000-0005-0000-0000-00003E840000}"/>
    <cellStyle name="Normal 4 2 4 5 2" xfId="10699" xr:uid="{00000000-0005-0000-0000-00003F840000}"/>
    <cellStyle name="Normal 4 2 4 5 2 2" xfId="24464" xr:uid="{00000000-0005-0000-0000-000040840000}"/>
    <cellStyle name="Normal 4 2 4 5 2 3" xfId="42680" xr:uid="{00000000-0005-0000-0000-000041840000}"/>
    <cellStyle name="Normal 4 2 4 5 2 4" xfId="53379" xr:uid="{00000000-0005-0000-0000-000042840000}"/>
    <cellStyle name="Normal 4 2 4 5 3" xfId="19646" xr:uid="{00000000-0005-0000-0000-000043840000}"/>
    <cellStyle name="Normal 4 2 4 5 4" xfId="37900" xr:uid="{00000000-0005-0000-0000-000044840000}"/>
    <cellStyle name="Normal 4 2 4 5 5" xfId="49102" xr:uid="{00000000-0005-0000-0000-000045840000}"/>
    <cellStyle name="Normal 4 2 4 6" xfId="10690" xr:uid="{00000000-0005-0000-0000-000046840000}"/>
    <cellStyle name="Normal 4 2 4 6 2" xfId="24455" xr:uid="{00000000-0005-0000-0000-000047840000}"/>
    <cellStyle name="Normal 4 2 4 6 3" xfId="42671" xr:uid="{00000000-0005-0000-0000-000048840000}"/>
    <cellStyle name="Normal 4 2 4 6 4" xfId="53370" xr:uid="{00000000-0005-0000-0000-000049840000}"/>
    <cellStyle name="Normal 4 2 4 7" xfId="12790" xr:uid="{00000000-0005-0000-0000-00004A840000}"/>
    <cellStyle name="Normal 4 2 4 8" xfId="15262" xr:uid="{00000000-0005-0000-0000-00004B840000}"/>
    <cellStyle name="Normal 4 2 4 9" xfId="34269" xr:uid="{00000000-0005-0000-0000-00004C840000}"/>
    <cellStyle name="Normal 4 2 5" xfId="933" xr:uid="{00000000-0005-0000-0000-00004D840000}"/>
    <cellStyle name="Normal 4 2 5 10" xfId="45936" xr:uid="{00000000-0005-0000-0000-00004E840000}"/>
    <cellStyle name="Normal 4 2 5 2" xfId="1987" xr:uid="{00000000-0005-0000-0000-00004F840000}"/>
    <cellStyle name="Normal 4 2 5 2 2" xfId="3449" xr:uid="{00000000-0005-0000-0000-000050840000}"/>
    <cellStyle name="Normal 4 2 5 2 2 2" xfId="4974" xr:uid="{00000000-0005-0000-0000-000051840000}"/>
    <cellStyle name="Normal 4 2 5 2 2 2 2" xfId="10703" xr:uid="{00000000-0005-0000-0000-000052840000}"/>
    <cellStyle name="Normal 4 2 5 2 2 2 2 2" xfId="24468" xr:uid="{00000000-0005-0000-0000-000053840000}"/>
    <cellStyle name="Normal 4 2 5 2 2 2 2 3" xfId="42684" xr:uid="{00000000-0005-0000-0000-000054840000}"/>
    <cellStyle name="Normal 4 2 5 2 2 2 2 4" xfId="53383" xr:uid="{00000000-0005-0000-0000-000055840000}"/>
    <cellStyle name="Normal 4 2 5 2 2 2 3" xfId="18789" xr:uid="{00000000-0005-0000-0000-000056840000}"/>
    <cellStyle name="Normal 4 2 5 2 2 2 4" xfId="37091" xr:uid="{00000000-0005-0000-0000-000057840000}"/>
    <cellStyle name="Normal 4 2 5 2 2 2 5" xfId="48380" xr:uid="{00000000-0005-0000-0000-000058840000}"/>
    <cellStyle name="Normal 4 2 5 2 2 3" xfId="10702" xr:uid="{00000000-0005-0000-0000-000059840000}"/>
    <cellStyle name="Normal 4 2 5 2 2 3 2" xfId="24467" xr:uid="{00000000-0005-0000-0000-00005A840000}"/>
    <cellStyle name="Normal 4 2 5 2 2 3 3" xfId="42683" xr:uid="{00000000-0005-0000-0000-00005B840000}"/>
    <cellStyle name="Normal 4 2 5 2 2 3 4" xfId="53382" xr:uid="{00000000-0005-0000-0000-00005C840000}"/>
    <cellStyle name="Normal 4 2 5 2 2 4" xfId="14102" xr:uid="{00000000-0005-0000-0000-00005D840000}"/>
    <cellStyle name="Normal 4 2 5 2 2 5" xfId="17274" xr:uid="{00000000-0005-0000-0000-00005E840000}"/>
    <cellStyle name="Normal 4 2 5 2 2 6" xfId="35580" xr:uid="{00000000-0005-0000-0000-00005F840000}"/>
    <cellStyle name="Normal 4 2 5 2 2 7" xfId="46989" xr:uid="{00000000-0005-0000-0000-000060840000}"/>
    <cellStyle name="Normal 4 2 5 2 3" xfId="4357" xr:uid="{00000000-0005-0000-0000-000061840000}"/>
    <cellStyle name="Normal 4 2 5 2 3 2" xfId="10704" xr:uid="{00000000-0005-0000-0000-000062840000}"/>
    <cellStyle name="Normal 4 2 5 2 3 2 2" xfId="24469" xr:uid="{00000000-0005-0000-0000-000063840000}"/>
    <cellStyle name="Normal 4 2 5 2 3 2 3" xfId="42685" xr:uid="{00000000-0005-0000-0000-000064840000}"/>
    <cellStyle name="Normal 4 2 5 2 3 2 4" xfId="53384" xr:uid="{00000000-0005-0000-0000-000065840000}"/>
    <cellStyle name="Normal 4 2 5 2 3 3" xfId="18172" xr:uid="{00000000-0005-0000-0000-000066840000}"/>
    <cellStyle name="Normal 4 2 5 2 3 4" xfId="36474" xr:uid="{00000000-0005-0000-0000-000067840000}"/>
    <cellStyle name="Normal 4 2 5 2 3 5" xfId="47813" xr:uid="{00000000-0005-0000-0000-000068840000}"/>
    <cellStyle name="Normal 4 2 5 2 4" xfId="6210" xr:uid="{00000000-0005-0000-0000-000069840000}"/>
    <cellStyle name="Normal 4 2 5 2 4 2" xfId="10705" xr:uid="{00000000-0005-0000-0000-00006A840000}"/>
    <cellStyle name="Normal 4 2 5 2 4 2 2" xfId="24470" xr:uid="{00000000-0005-0000-0000-00006B840000}"/>
    <cellStyle name="Normal 4 2 5 2 4 2 3" xfId="42686" xr:uid="{00000000-0005-0000-0000-00006C840000}"/>
    <cellStyle name="Normal 4 2 5 2 4 2 4" xfId="53385" xr:uid="{00000000-0005-0000-0000-00006D840000}"/>
    <cellStyle name="Normal 4 2 5 2 4 3" xfId="19989" xr:uid="{00000000-0005-0000-0000-00006E840000}"/>
    <cellStyle name="Normal 4 2 5 2 4 4" xfId="38239" xr:uid="{00000000-0005-0000-0000-00006F840000}"/>
    <cellStyle name="Normal 4 2 5 2 4 5" xfId="49438" xr:uid="{00000000-0005-0000-0000-000070840000}"/>
    <cellStyle name="Normal 4 2 5 2 5" xfId="10701" xr:uid="{00000000-0005-0000-0000-000071840000}"/>
    <cellStyle name="Normal 4 2 5 2 5 2" xfId="24466" xr:uid="{00000000-0005-0000-0000-000072840000}"/>
    <cellStyle name="Normal 4 2 5 2 5 3" xfId="42682" xr:uid="{00000000-0005-0000-0000-000073840000}"/>
    <cellStyle name="Normal 4 2 5 2 5 4" xfId="53381" xr:uid="{00000000-0005-0000-0000-000074840000}"/>
    <cellStyle name="Normal 4 2 5 2 6" xfId="13127" xr:uid="{00000000-0005-0000-0000-000075840000}"/>
    <cellStyle name="Normal 4 2 5 2 7" xfId="16030" xr:uid="{00000000-0005-0000-0000-000076840000}"/>
    <cellStyle name="Normal 4 2 5 2 8" xfId="34606" xr:uid="{00000000-0005-0000-0000-000077840000}"/>
    <cellStyle name="Normal 4 2 5 2 9" xfId="46132" xr:uid="{00000000-0005-0000-0000-000078840000}"/>
    <cellStyle name="Normal 4 2 5 3" xfId="3005" xr:uid="{00000000-0005-0000-0000-000079840000}"/>
    <cellStyle name="Normal 4 2 5 3 2" xfId="4726" xr:uid="{00000000-0005-0000-0000-00007A840000}"/>
    <cellStyle name="Normal 4 2 5 3 2 2" xfId="10707" xr:uid="{00000000-0005-0000-0000-00007B840000}"/>
    <cellStyle name="Normal 4 2 5 3 2 2 2" xfId="24472" xr:uid="{00000000-0005-0000-0000-00007C840000}"/>
    <cellStyle name="Normal 4 2 5 3 2 2 3" xfId="42688" xr:uid="{00000000-0005-0000-0000-00007D840000}"/>
    <cellStyle name="Normal 4 2 5 3 2 2 4" xfId="53387" xr:uid="{00000000-0005-0000-0000-00007E840000}"/>
    <cellStyle name="Normal 4 2 5 3 2 3" xfId="18541" xr:uid="{00000000-0005-0000-0000-00007F840000}"/>
    <cellStyle name="Normal 4 2 5 3 2 4" xfId="36843" xr:uid="{00000000-0005-0000-0000-000080840000}"/>
    <cellStyle name="Normal 4 2 5 3 2 5" xfId="48148" xr:uid="{00000000-0005-0000-0000-000081840000}"/>
    <cellStyle name="Normal 4 2 5 3 3" xfId="10706" xr:uid="{00000000-0005-0000-0000-000082840000}"/>
    <cellStyle name="Normal 4 2 5 3 3 2" xfId="24471" xr:uid="{00000000-0005-0000-0000-000083840000}"/>
    <cellStyle name="Normal 4 2 5 3 3 3" xfId="42687" xr:uid="{00000000-0005-0000-0000-000084840000}"/>
    <cellStyle name="Normal 4 2 5 3 3 4" xfId="53386" xr:uid="{00000000-0005-0000-0000-000085840000}"/>
    <cellStyle name="Normal 4 2 5 3 4" xfId="13659" xr:uid="{00000000-0005-0000-0000-000086840000}"/>
    <cellStyle name="Normal 4 2 5 3 5" xfId="16830" xr:uid="{00000000-0005-0000-0000-000087840000}"/>
    <cellStyle name="Normal 4 2 5 3 6" xfId="35137" xr:uid="{00000000-0005-0000-0000-000088840000}"/>
    <cellStyle name="Normal 4 2 5 3 7" xfId="46584" xr:uid="{00000000-0005-0000-0000-000089840000}"/>
    <cellStyle name="Normal 4 2 5 4" xfId="3933" xr:uid="{00000000-0005-0000-0000-00008A840000}"/>
    <cellStyle name="Normal 4 2 5 4 2" xfId="10708" xr:uid="{00000000-0005-0000-0000-00008B840000}"/>
    <cellStyle name="Normal 4 2 5 4 2 2" xfId="24473" xr:uid="{00000000-0005-0000-0000-00008C840000}"/>
    <cellStyle name="Normal 4 2 5 4 2 3" xfId="42689" xr:uid="{00000000-0005-0000-0000-00008D840000}"/>
    <cellStyle name="Normal 4 2 5 4 2 4" xfId="53388" xr:uid="{00000000-0005-0000-0000-00008E840000}"/>
    <cellStyle name="Normal 4 2 5 4 3" xfId="17749" xr:uid="{00000000-0005-0000-0000-00008F840000}"/>
    <cellStyle name="Normal 4 2 5 4 4" xfId="36052" xr:uid="{00000000-0005-0000-0000-000090840000}"/>
    <cellStyle name="Normal 4 2 5 4 5" xfId="47407" xr:uid="{00000000-0005-0000-0000-000091840000}"/>
    <cellStyle name="Normal 4 2 5 5" xfId="5954" xr:uid="{00000000-0005-0000-0000-000092840000}"/>
    <cellStyle name="Normal 4 2 5 5 2" xfId="10709" xr:uid="{00000000-0005-0000-0000-000093840000}"/>
    <cellStyle name="Normal 4 2 5 5 2 2" xfId="24474" xr:uid="{00000000-0005-0000-0000-000094840000}"/>
    <cellStyle name="Normal 4 2 5 5 2 3" xfId="42690" xr:uid="{00000000-0005-0000-0000-000095840000}"/>
    <cellStyle name="Normal 4 2 5 5 2 4" xfId="53389" xr:uid="{00000000-0005-0000-0000-000096840000}"/>
    <cellStyle name="Normal 4 2 5 5 3" xfId="19735" xr:uid="{00000000-0005-0000-0000-000097840000}"/>
    <cellStyle name="Normal 4 2 5 5 4" xfId="37988" xr:uid="{00000000-0005-0000-0000-000098840000}"/>
    <cellStyle name="Normal 4 2 5 5 5" xfId="49188" xr:uid="{00000000-0005-0000-0000-000099840000}"/>
    <cellStyle name="Normal 4 2 5 6" xfId="10700" xr:uid="{00000000-0005-0000-0000-00009A840000}"/>
    <cellStyle name="Normal 4 2 5 6 2" xfId="24465" xr:uid="{00000000-0005-0000-0000-00009B840000}"/>
    <cellStyle name="Normal 4 2 5 6 3" xfId="42681" xr:uid="{00000000-0005-0000-0000-00009C840000}"/>
    <cellStyle name="Normal 4 2 5 6 4" xfId="53380" xr:uid="{00000000-0005-0000-0000-00009D840000}"/>
    <cellStyle name="Normal 4 2 5 7" xfId="12878" xr:uid="{00000000-0005-0000-0000-00009E840000}"/>
    <cellStyle name="Normal 4 2 5 8" xfId="15362" xr:uid="{00000000-0005-0000-0000-00009F840000}"/>
    <cellStyle name="Normal 4 2 5 9" xfId="34357" xr:uid="{00000000-0005-0000-0000-0000A0840000}"/>
    <cellStyle name="Normal 4 2 6" xfId="1347" xr:uid="{00000000-0005-0000-0000-0000A1840000}"/>
    <cellStyle name="Normal 4 2 7" xfId="1857" xr:uid="{00000000-0005-0000-0000-0000A2840000}"/>
    <cellStyle name="Normal 4 3" xfId="830" xr:uid="{00000000-0005-0000-0000-0000A3840000}"/>
    <cellStyle name="Normal 4 3 10" xfId="12793" xr:uid="{00000000-0005-0000-0000-0000A4840000}"/>
    <cellStyle name="Normal 4 3 11" xfId="15265" xr:uid="{00000000-0005-0000-0000-0000A5840000}"/>
    <cellStyle name="Normal 4 3 12" xfId="34272" xr:uid="{00000000-0005-0000-0000-0000A6840000}"/>
    <cellStyle name="Normal 4 3 13" xfId="45920" xr:uid="{00000000-0005-0000-0000-0000A7840000}"/>
    <cellStyle name="Normal 4 3 2" xfId="831" xr:uid="{00000000-0005-0000-0000-0000A8840000}"/>
    <cellStyle name="Normal 4 3 2 10" xfId="34273" xr:uid="{00000000-0005-0000-0000-0000A9840000}"/>
    <cellStyle name="Normal 4 3 2 11" xfId="46046" xr:uid="{00000000-0005-0000-0000-0000AA840000}"/>
    <cellStyle name="Normal 4 3 2 2" xfId="937" xr:uid="{00000000-0005-0000-0000-0000AB840000}"/>
    <cellStyle name="Normal 4 3 2 2 10" xfId="45965" xr:uid="{00000000-0005-0000-0000-0000AC840000}"/>
    <cellStyle name="Normal 4 3 2 2 2" xfId="1991" xr:uid="{00000000-0005-0000-0000-0000AD840000}"/>
    <cellStyle name="Normal 4 3 2 2 2 2" xfId="3453" xr:uid="{00000000-0005-0000-0000-0000AE840000}"/>
    <cellStyle name="Normal 4 3 2 2 2 2 2" xfId="4978" xr:uid="{00000000-0005-0000-0000-0000AF840000}"/>
    <cellStyle name="Normal 4 3 2 2 2 2 2 2" xfId="10715" xr:uid="{00000000-0005-0000-0000-0000B0840000}"/>
    <cellStyle name="Normal 4 3 2 2 2 2 2 2 2" xfId="24480" xr:uid="{00000000-0005-0000-0000-0000B1840000}"/>
    <cellStyle name="Normal 4 3 2 2 2 2 2 2 3" xfId="42696" xr:uid="{00000000-0005-0000-0000-0000B2840000}"/>
    <cellStyle name="Normal 4 3 2 2 2 2 2 2 4" xfId="53395" xr:uid="{00000000-0005-0000-0000-0000B3840000}"/>
    <cellStyle name="Normal 4 3 2 2 2 2 2 3" xfId="18793" xr:uid="{00000000-0005-0000-0000-0000B4840000}"/>
    <cellStyle name="Normal 4 3 2 2 2 2 2 4" xfId="37095" xr:uid="{00000000-0005-0000-0000-0000B5840000}"/>
    <cellStyle name="Normal 4 3 2 2 2 2 2 5" xfId="48384" xr:uid="{00000000-0005-0000-0000-0000B6840000}"/>
    <cellStyle name="Normal 4 3 2 2 2 2 3" xfId="10714" xr:uid="{00000000-0005-0000-0000-0000B7840000}"/>
    <cellStyle name="Normal 4 3 2 2 2 2 3 2" xfId="24479" xr:uid="{00000000-0005-0000-0000-0000B8840000}"/>
    <cellStyle name="Normal 4 3 2 2 2 2 3 3" xfId="42695" xr:uid="{00000000-0005-0000-0000-0000B9840000}"/>
    <cellStyle name="Normal 4 3 2 2 2 2 3 4" xfId="53394" xr:uid="{00000000-0005-0000-0000-0000BA840000}"/>
    <cellStyle name="Normal 4 3 2 2 2 2 4" xfId="14106" xr:uid="{00000000-0005-0000-0000-0000BB840000}"/>
    <cellStyle name="Normal 4 3 2 2 2 2 5" xfId="17278" xr:uid="{00000000-0005-0000-0000-0000BC840000}"/>
    <cellStyle name="Normal 4 3 2 2 2 2 6" xfId="35584" xr:uid="{00000000-0005-0000-0000-0000BD840000}"/>
    <cellStyle name="Normal 4 3 2 2 2 2 7" xfId="46993" xr:uid="{00000000-0005-0000-0000-0000BE840000}"/>
    <cellStyle name="Normal 4 3 2 2 2 3" xfId="4361" xr:uid="{00000000-0005-0000-0000-0000BF840000}"/>
    <cellStyle name="Normal 4 3 2 2 2 3 2" xfId="10716" xr:uid="{00000000-0005-0000-0000-0000C0840000}"/>
    <cellStyle name="Normal 4 3 2 2 2 3 2 2" xfId="24481" xr:uid="{00000000-0005-0000-0000-0000C1840000}"/>
    <cellStyle name="Normal 4 3 2 2 2 3 2 3" xfId="42697" xr:uid="{00000000-0005-0000-0000-0000C2840000}"/>
    <cellStyle name="Normal 4 3 2 2 2 3 2 4" xfId="53396" xr:uid="{00000000-0005-0000-0000-0000C3840000}"/>
    <cellStyle name="Normal 4 3 2 2 2 3 3" xfId="18176" xr:uid="{00000000-0005-0000-0000-0000C4840000}"/>
    <cellStyle name="Normal 4 3 2 2 2 3 4" xfId="36478" xr:uid="{00000000-0005-0000-0000-0000C5840000}"/>
    <cellStyle name="Normal 4 3 2 2 2 3 5" xfId="47817" xr:uid="{00000000-0005-0000-0000-0000C6840000}"/>
    <cellStyle name="Normal 4 3 2 2 2 4" xfId="6214" xr:uid="{00000000-0005-0000-0000-0000C7840000}"/>
    <cellStyle name="Normal 4 3 2 2 2 4 2" xfId="10717" xr:uid="{00000000-0005-0000-0000-0000C8840000}"/>
    <cellStyle name="Normal 4 3 2 2 2 4 2 2" xfId="24482" xr:uid="{00000000-0005-0000-0000-0000C9840000}"/>
    <cellStyle name="Normal 4 3 2 2 2 4 2 3" xfId="42698" xr:uid="{00000000-0005-0000-0000-0000CA840000}"/>
    <cellStyle name="Normal 4 3 2 2 2 4 2 4" xfId="53397" xr:uid="{00000000-0005-0000-0000-0000CB840000}"/>
    <cellStyle name="Normal 4 3 2 2 2 4 3" xfId="19993" xr:uid="{00000000-0005-0000-0000-0000CC840000}"/>
    <cellStyle name="Normal 4 3 2 2 2 4 4" xfId="38243" xr:uid="{00000000-0005-0000-0000-0000CD840000}"/>
    <cellStyle name="Normal 4 3 2 2 2 4 5" xfId="49442" xr:uid="{00000000-0005-0000-0000-0000CE840000}"/>
    <cellStyle name="Normal 4 3 2 2 2 5" xfId="10713" xr:uid="{00000000-0005-0000-0000-0000CF840000}"/>
    <cellStyle name="Normal 4 3 2 2 2 5 2" xfId="24478" xr:uid="{00000000-0005-0000-0000-0000D0840000}"/>
    <cellStyle name="Normal 4 3 2 2 2 5 3" xfId="42694" xr:uid="{00000000-0005-0000-0000-0000D1840000}"/>
    <cellStyle name="Normal 4 3 2 2 2 5 4" xfId="53393" xr:uid="{00000000-0005-0000-0000-0000D2840000}"/>
    <cellStyle name="Normal 4 3 2 2 2 6" xfId="13131" xr:uid="{00000000-0005-0000-0000-0000D3840000}"/>
    <cellStyle name="Normal 4 3 2 2 2 7" xfId="16034" xr:uid="{00000000-0005-0000-0000-0000D4840000}"/>
    <cellStyle name="Normal 4 3 2 2 2 8" xfId="34610" xr:uid="{00000000-0005-0000-0000-0000D5840000}"/>
    <cellStyle name="Normal 4 3 2 2 2 9" xfId="46136" xr:uid="{00000000-0005-0000-0000-0000D6840000}"/>
    <cellStyle name="Normal 4 3 2 2 3" xfId="3009" xr:uid="{00000000-0005-0000-0000-0000D7840000}"/>
    <cellStyle name="Normal 4 3 2 2 3 2" xfId="4730" xr:uid="{00000000-0005-0000-0000-0000D8840000}"/>
    <cellStyle name="Normal 4 3 2 2 3 2 2" xfId="10719" xr:uid="{00000000-0005-0000-0000-0000D9840000}"/>
    <cellStyle name="Normal 4 3 2 2 3 2 2 2" xfId="24484" xr:uid="{00000000-0005-0000-0000-0000DA840000}"/>
    <cellStyle name="Normal 4 3 2 2 3 2 2 3" xfId="42700" xr:uid="{00000000-0005-0000-0000-0000DB840000}"/>
    <cellStyle name="Normal 4 3 2 2 3 2 2 4" xfId="53399" xr:uid="{00000000-0005-0000-0000-0000DC840000}"/>
    <cellStyle name="Normal 4 3 2 2 3 2 3" xfId="18545" xr:uid="{00000000-0005-0000-0000-0000DD840000}"/>
    <cellStyle name="Normal 4 3 2 2 3 2 4" xfId="36847" xr:uid="{00000000-0005-0000-0000-0000DE840000}"/>
    <cellStyle name="Normal 4 3 2 2 3 2 5" xfId="48152" xr:uid="{00000000-0005-0000-0000-0000DF840000}"/>
    <cellStyle name="Normal 4 3 2 2 3 3" xfId="10718" xr:uid="{00000000-0005-0000-0000-0000E0840000}"/>
    <cellStyle name="Normal 4 3 2 2 3 3 2" xfId="24483" xr:uid="{00000000-0005-0000-0000-0000E1840000}"/>
    <cellStyle name="Normal 4 3 2 2 3 3 3" xfId="42699" xr:uid="{00000000-0005-0000-0000-0000E2840000}"/>
    <cellStyle name="Normal 4 3 2 2 3 3 4" xfId="53398" xr:uid="{00000000-0005-0000-0000-0000E3840000}"/>
    <cellStyle name="Normal 4 3 2 2 3 4" xfId="13663" xr:uid="{00000000-0005-0000-0000-0000E4840000}"/>
    <cellStyle name="Normal 4 3 2 2 3 5" xfId="16834" xr:uid="{00000000-0005-0000-0000-0000E5840000}"/>
    <cellStyle name="Normal 4 3 2 2 3 6" xfId="35141" xr:uid="{00000000-0005-0000-0000-0000E6840000}"/>
    <cellStyle name="Normal 4 3 2 2 3 7" xfId="46588" xr:uid="{00000000-0005-0000-0000-0000E7840000}"/>
    <cellStyle name="Normal 4 3 2 2 4" xfId="3937" xr:uid="{00000000-0005-0000-0000-0000E8840000}"/>
    <cellStyle name="Normal 4 3 2 2 4 2" xfId="10720" xr:uid="{00000000-0005-0000-0000-0000E9840000}"/>
    <cellStyle name="Normal 4 3 2 2 4 2 2" xfId="24485" xr:uid="{00000000-0005-0000-0000-0000EA840000}"/>
    <cellStyle name="Normal 4 3 2 2 4 2 3" xfId="42701" xr:uid="{00000000-0005-0000-0000-0000EB840000}"/>
    <cellStyle name="Normal 4 3 2 2 4 2 4" xfId="53400" xr:uid="{00000000-0005-0000-0000-0000EC840000}"/>
    <cellStyle name="Normal 4 3 2 2 4 3" xfId="17753" xr:uid="{00000000-0005-0000-0000-0000ED840000}"/>
    <cellStyle name="Normal 4 3 2 2 4 4" xfId="36056" xr:uid="{00000000-0005-0000-0000-0000EE840000}"/>
    <cellStyle name="Normal 4 3 2 2 4 5" xfId="47411" xr:uid="{00000000-0005-0000-0000-0000EF840000}"/>
    <cellStyle name="Normal 4 3 2 2 5" xfId="5958" xr:uid="{00000000-0005-0000-0000-0000F0840000}"/>
    <cellStyle name="Normal 4 3 2 2 5 2" xfId="10721" xr:uid="{00000000-0005-0000-0000-0000F1840000}"/>
    <cellStyle name="Normal 4 3 2 2 5 2 2" xfId="24486" xr:uid="{00000000-0005-0000-0000-0000F2840000}"/>
    <cellStyle name="Normal 4 3 2 2 5 2 3" xfId="42702" xr:uid="{00000000-0005-0000-0000-0000F3840000}"/>
    <cellStyle name="Normal 4 3 2 2 5 2 4" xfId="53401" xr:uid="{00000000-0005-0000-0000-0000F4840000}"/>
    <cellStyle name="Normal 4 3 2 2 5 3" xfId="19739" xr:uid="{00000000-0005-0000-0000-0000F5840000}"/>
    <cellStyle name="Normal 4 3 2 2 5 4" xfId="37992" xr:uid="{00000000-0005-0000-0000-0000F6840000}"/>
    <cellStyle name="Normal 4 3 2 2 5 5" xfId="49192" xr:uid="{00000000-0005-0000-0000-0000F7840000}"/>
    <cellStyle name="Normal 4 3 2 2 6" xfId="10712" xr:uid="{00000000-0005-0000-0000-0000F8840000}"/>
    <cellStyle name="Normal 4 3 2 2 6 2" xfId="24477" xr:uid="{00000000-0005-0000-0000-0000F9840000}"/>
    <cellStyle name="Normal 4 3 2 2 6 3" xfId="42693" xr:uid="{00000000-0005-0000-0000-0000FA840000}"/>
    <cellStyle name="Normal 4 3 2 2 6 4" xfId="53392" xr:uid="{00000000-0005-0000-0000-0000FB840000}"/>
    <cellStyle name="Normal 4 3 2 2 7" xfId="12882" xr:uid="{00000000-0005-0000-0000-0000FC840000}"/>
    <cellStyle name="Normal 4 3 2 2 8" xfId="15366" xr:uid="{00000000-0005-0000-0000-0000FD840000}"/>
    <cellStyle name="Normal 4 3 2 2 9" xfId="34361" xr:uid="{00000000-0005-0000-0000-0000FE840000}"/>
    <cellStyle name="Normal 4 3 2 3" xfId="1902" xr:uid="{00000000-0005-0000-0000-0000FF840000}"/>
    <cellStyle name="Normal 4 3 2 3 2" xfId="3365" xr:uid="{00000000-0005-0000-0000-000000850000}"/>
    <cellStyle name="Normal 4 3 2 3 2 2" xfId="4890" xr:uid="{00000000-0005-0000-0000-000001850000}"/>
    <cellStyle name="Normal 4 3 2 3 2 2 2" xfId="10724" xr:uid="{00000000-0005-0000-0000-000002850000}"/>
    <cellStyle name="Normal 4 3 2 3 2 2 2 2" xfId="24489" xr:uid="{00000000-0005-0000-0000-000003850000}"/>
    <cellStyle name="Normal 4 3 2 3 2 2 2 3" xfId="42705" xr:uid="{00000000-0005-0000-0000-000004850000}"/>
    <cellStyle name="Normal 4 3 2 3 2 2 2 4" xfId="53404" xr:uid="{00000000-0005-0000-0000-000005850000}"/>
    <cellStyle name="Normal 4 3 2 3 2 2 3" xfId="18705" xr:uid="{00000000-0005-0000-0000-000006850000}"/>
    <cellStyle name="Normal 4 3 2 3 2 2 4" xfId="37007" xr:uid="{00000000-0005-0000-0000-000007850000}"/>
    <cellStyle name="Normal 4 3 2 3 2 2 5" xfId="48304" xr:uid="{00000000-0005-0000-0000-000008850000}"/>
    <cellStyle name="Normal 4 3 2 3 2 3" xfId="10723" xr:uid="{00000000-0005-0000-0000-000009850000}"/>
    <cellStyle name="Normal 4 3 2 3 2 3 2" xfId="24488" xr:uid="{00000000-0005-0000-0000-00000A850000}"/>
    <cellStyle name="Normal 4 3 2 3 2 3 3" xfId="42704" xr:uid="{00000000-0005-0000-0000-00000B850000}"/>
    <cellStyle name="Normal 4 3 2 3 2 3 4" xfId="53403" xr:uid="{00000000-0005-0000-0000-00000C850000}"/>
    <cellStyle name="Normal 4 3 2 3 2 4" xfId="14018" xr:uid="{00000000-0005-0000-0000-00000D850000}"/>
    <cellStyle name="Normal 4 3 2 3 2 5" xfId="17190" xr:uid="{00000000-0005-0000-0000-00000E850000}"/>
    <cellStyle name="Normal 4 3 2 3 2 6" xfId="35496" xr:uid="{00000000-0005-0000-0000-00000F850000}"/>
    <cellStyle name="Normal 4 3 2 3 2 7" xfId="46923" xr:uid="{00000000-0005-0000-0000-000010850000}"/>
    <cellStyle name="Normal 4 3 2 3 3" xfId="4273" xr:uid="{00000000-0005-0000-0000-000011850000}"/>
    <cellStyle name="Normal 4 3 2 3 3 2" xfId="10725" xr:uid="{00000000-0005-0000-0000-000012850000}"/>
    <cellStyle name="Normal 4 3 2 3 3 2 2" xfId="24490" xr:uid="{00000000-0005-0000-0000-000013850000}"/>
    <cellStyle name="Normal 4 3 2 3 3 2 3" xfId="42706" xr:uid="{00000000-0005-0000-0000-000014850000}"/>
    <cellStyle name="Normal 4 3 2 3 3 2 4" xfId="53405" xr:uid="{00000000-0005-0000-0000-000015850000}"/>
    <cellStyle name="Normal 4 3 2 3 3 3" xfId="18088" xr:uid="{00000000-0005-0000-0000-000016850000}"/>
    <cellStyle name="Normal 4 3 2 3 3 4" xfId="36390" xr:uid="{00000000-0005-0000-0000-000017850000}"/>
    <cellStyle name="Normal 4 3 2 3 3 5" xfId="47737" xr:uid="{00000000-0005-0000-0000-000018850000}"/>
    <cellStyle name="Normal 4 3 2 3 4" xfId="6126" xr:uid="{00000000-0005-0000-0000-000019850000}"/>
    <cellStyle name="Normal 4 3 2 3 4 2" xfId="10726" xr:uid="{00000000-0005-0000-0000-00001A850000}"/>
    <cellStyle name="Normal 4 3 2 3 4 2 2" xfId="24491" xr:uid="{00000000-0005-0000-0000-00001B850000}"/>
    <cellStyle name="Normal 4 3 2 3 4 2 3" xfId="42707" xr:uid="{00000000-0005-0000-0000-00001C850000}"/>
    <cellStyle name="Normal 4 3 2 3 4 2 4" xfId="53406" xr:uid="{00000000-0005-0000-0000-00001D850000}"/>
    <cellStyle name="Normal 4 3 2 3 4 3" xfId="19905" xr:uid="{00000000-0005-0000-0000-00001E850000}"/>
    <cellStyle name="Normal 4 3 2 3 4 4" xfId="38155" xr:uid="{00000000-0005-0000-0000-00001F850000}"/>
    <cellStyle name="Normal 4 3 2 3 4 5" xfId="49354" xr:uid="{00000000-0005-0000-0000-000020850000}"/>
    <cellStyle name="Normal 4 3 2 3 5" xfId="10722" xr:uid="{00000000-0005-0000-0000-000021850000}"/>
    <cellStyle name="Normal 4 3 2 3 5 2" xfId="24487" xr:uid="{00000000-0005-0000-0000-000022850000}"/>
    <cellStyle name="Normal 4 3 2 3 5 3" xfId="42703" xr:uid="{00000000-0005-0000-0000-000023850000}"/>
    <cellStyle name="Normal 4 3 2 3 5 4" xfId="53402" xr:uid="{00000000-0005-0000-0000-000024850000}"/>
    <cellStyle name="Normal 4 3 2 3 6" xfId="13043" xr:uid="{00000000-0005-0000-0000-000025850000}"/>
    <cellStyle name="Normal 4 3 2 3 7" xfId="15945" xr:uid="{00000000-0005-0000-0000-000026850000}"/>
    <cellStyle name="Normal 4 3 2 3 8" xfId="34522" xr:uid="{00000000-0005-0000-0000-000027850000}"/>
    <cellStyle name="Normal 4 3 2 3 9" xfId="46090" xr:uid="{00000000-0005-0000-0000-000028850000}"/>
    <cellStyle name="Normal 4 3 2 4" xfId="2921" xr:uid="{00000000-0005-0000-0000-000029850000}"/>
    <cellStyle name="Normal 4 3 2 4 2" xfId="4642" xr:uid="{00000000-0005-0000-0000-00002A850000}"/>
    <cellStyle name="Normal 4 3 2 4 2 2" xfId="10728" xr:uid="{00000000-0005-0000-0000-00002B850000}"/>
    <cellStyle name="Normal 4 3 2 4 2 2 2" xfId="24493" xr:uid="{00000000-0005-0000-0000-00002C850000}"/>
    <cellStyle name="Normal 4 3 2 4 2 2 3" xfId="42709" xr:uid="{00000000-0005-0000-0000-00002D850000}"/>
    <cellStyle name="Normal 4 3 2 4 2 2 4" xfId="53408" xr:uid="{00000000-0005-0000-0000-00002E850000}"/>
    <cellStyle name="Normal 4 3 2 4 2 3" xfId="18457" xr:uid="{00000000-0005-0000-0000-00002F850000}"/>
    <cellStyle name="Normal 4 3 2 4 2 4" xfId="36759" xr:uid="{00000000-0005-0000-0000-000030850000}"/>
    <cellStyle name="Normal 4 3 2 4 2 5" xfId="48072" xr:uid="{00000000-0005-0000-0000-000031850000}"/>
    <cellStyle name="Normal 4 3 2 4 3" xfId="10727" xr:uid="{00000000-0005-0000-0000-000032850000}"/>
    <cellStyle name="Normal 4 3 2 4 3 2" xfId="24492" xr:uid="{00000000-0005-0000-0000-000033850000}"/>
    <cellStyle name="Normal 4 3 2 4 3 3" xfId="42708" xr:uid="{00000000-0005-0000-0000-000034850000}"/>
    <cellStyle name="Normal 4 3 2 4 3 4" xfId="53407" xr:uid="{00000000-0005-0000-0000-000035850000}"/>
    <cellStyle name="Normal 4 3 2 4 4" xfId="13575" xr:uid="{00000000-0005-0000-0000-000036850000}"/>
    <cellStyle name="Normal 4 3 2 4 5" xfId="16746" xr:uid="{00000000-0005-0000-0000-000037850000}"/>
    <cellStyle name="Normal 4 3 2 4 6" xfId="35053" xr:uid="{00000000-0005-0000-0000-000038850000}"/>
    <cellStyle name="Normal 4 3 2 4 7" xfId="46518" xr:uid="{00000000-0005-0000-0000-000039850000}"/>
    <cellStyle name="Normal 4 3 2 5" xfId="3849" xr:uid="{00000000-0005-0000-0000-00003A850000}"/>
    <cellStyle name="Normal 4 3 2 5 2" xfId="10729" xr:uid="{00000000-0005-0000-0000-00003B850000}"/>
    <cellStyle name="Normal 4 3 2 5 2 2" xfId="24494" xr:uid="{00000000-0005-0000-0000-00003C850000}"/>
    <cellStyle name="Normal 4 3 2 5 2 3" xfId="42710" xr:uid="{00000000-0005-0000-0000-00003D850000}"/>
    <cellStyle name="Normal 4 3 2 5 2 4" xfId="53409" xr:uid="{00000000-0005-0000-0000-00003E850000}"/>
    <cellStyle name="Normal 4 3 2 5 3" xfId="17665" xr:uid="{00000000-0005-0000-0000-00003F850000}"/>
    <cellStyle name="Normal 4 3 2 5 4" xfId="35968" xr:uid="{00000000-0005-0000-0000-000040850000}"/>
    <cellStyle name="Normal 4 3 2 5 5" xfId="47331" xr:uid="{00000000-0005-0000-0000-000041850000}"/>
    <cellStyle name="Normal 4 3 2 6" xfId="5868" xr:uid="{00000000-0005-0000-0000-000042850000}"/>
    <cellStyle name="Normal 4 3 2 6 2" xfId="10730" xr:uid="{00000000-0005-0000-0000-000043850000}"/>
    <cellStyle name="Normal 4 3 2 6 2 2" xfId="24495" xr:uid="{00000000-0005-0000-0000-000044850000}"/>
    <cellStyle name="Normal 4 3 2 6 2 3" xfId="42711" xr:uid="{00000000-0005-0000-0000-000045850000}"/>
    <cellStyle name="Normal 4 3 2 6 2 4" xfId="53410" xr:uid="{00000000-0005-0000-0000-000046850000}"/>
    <cellStyle name="Normal 4 3 2 6 3" xfId="19650" xr:uid="{00000000-0005-0000-0000-000047850000}"/>
    <cellStyle name="Normal 4 3 2 6 4" xfId="37904" xr:uid="{00000000-0005-0000-0000-000048850000}"/>
    <cellStyle name="Normal 4 3 2 6 5" xfId="49106" xr:uid="{00000000-0005-0000-0000-000049850000}"/>
    <cellStyle name="Normal 4 3 2 7" xfId="10711" xr:uid="{00000000-0005-0000-0000-00004A850000}"/>
    <cellStyle name="Normal 4 3 2 7 2" xfId="24476" xr:uid="{00000000-0005-0000-0000-00004B850000}"/>
    <cellStyle name="Normal 4 3 2 7 3" xfId="42692" xr:uid="{00000000-0005-0000-0000-00004C850000}"/>
    <cellStyle name="Normal 4 3 2 7 4" xfId="53391" xr:uid="{00000000-0005-0000-0000-00004D850000}"/>
    <cellStyle name="Normal 4 3 2 8" xfId="12794" xr:uid="{00000000-0005-0000-0000-00004E850000}"/>
    <cellStyle name="Normal 4 3 2 9" xfId="15266" xr:uid="{00000000-0005-0000-0000-00004F850000}"/>
    <cellStyle name="Normal 4 3 3" xfId="832" xr:uid="{00000000-0005-0000-0000-000050850000}"/>
    <cellStyle name="Normal 4 3 3 10" xfId="34274" xr:uid="{00000000-0005-0000-0000-000051850000}"/>
    <cellStyle name="Normal 4 3 3 11" xfId="46018" xr:uid="{00000000-0005-0000-0000-000052850000}"/>
    <cellStyle name="Normal 4 3 3 2" xfId="938" xr:uid="{00000000-0005-0000-0000-000053850000}"/>
    <cellStyle name="Normal 4 3 3 2 10" xfId="44754" xr:uid="{00000000-0005-0000-0000-000054850000}"/>
    <cellStyle name="Normal 4 3 3 2 2" xfId="1992" xr:uid="{00000000-0005-0000-0000-000055850000}"/>
    <cellStyle name="Normal 4 3 3 2 2 2" xfId="3454" xr:uid="{00000000-0005-0000-0000-000056850000}"/>
    <cellStyle name="Normal 4 3 3 2 2 2 2" xfId="4979" xr:uid="{00000000-0005-0000-0000-000057850000}"/>
    <cellStyle name="Normal 4 3 3 2 2 2 2 2" xfId="10735" xr:uid="{00000000-0005-0000-0000-000058850000}"/>
    <cellStyle name="Normal 4 3 3 2 2 2 2 2 2" xfId="24500" xr:uid="{00000000-0005-0000-0000-000059850000}"/>
    <cellStyle name="Normal 4 3 3 2 2 2 2 2 3" xfId="42716" xr:uid="{00000000-0005-0000-0000-00005A850000}"/>
    <cellStyle name="Normal 4 3 3 2 2 2 2 2 4" xfId="53415" xr:uid="{00000000-0005-0000-0000-00005B850000}"/>
    <cellStyle name="Normal 4 3 3 2 2 2 2 3" xfId="18794" xr:uid="{00000000-0005-0000-0000-00005C850000}"/>
    <cellStyle name="Normal 4 3 3 2 2 2 2 4" xfId="37096" xr:uid="{00000000-0005-0000-0000-00005D850000}"/>
    <cellStyle name="Normal 4 3 3 2 2 2 2 5" xfId="48385" xr:uid="{00000000-0005-0000-0000-00005E850000}"/>
    <cellStyle name="Normal 4 3 3 2 2 2 3" xfId="10734" xr:uid="{00000000-0005-0000-0000-00005F850000}"/>
    <cellStyle name="Normal 4 3 3 2 2 2 3 2" xfId="24499" xr:uid="{00000000-0005-0000-0000-000060850000}"/>
    <cellStyle name="Normal 4 3 3 2 2 2 3 3" xfId="42715" xr:uid="{00000000-0005-0000-0000-000061850000}"/>
    <cellStyle name="Normal 4 3 3 2 2 2 3 4" xfId="53414" xr:uid="{00000000-0005-0000-0000-000062850000}"/>
    <cellStyle name="Normal 4 3 3 2 2 2 4" xfId="14107" xr:uid="{00000000-0005-0000-0000-000063850000}"/>
    <cellStyle name="Normal 4 3 3 2 2 2 5" xfId="17279" xr:uid="{00000000-0005-0000-0000-000064850000}"/>
    <cellStyle name="Normal 4 3 3 2 2 2 6" xfId="35585" xr:uid="{00000000-0005-0000-0000-000065850000}"/>
    <cellStyle name="Normal 4 3 3 2 2 2 7" xfId="46994" xr:uid="{00000000-0005-0000-0000-000066850000}"/>
    <cellStyle name="Normal 4 3 3 2 2 3" xfId="4362" xr:uid="{00000000-0005-0000-0000-000067850000}"/>
    <cellStyle name="Normal 4 3 3 2 2 3 2" xfId="10736" xr:uid="{00000000-0005-0000-0000-000068850000}"/>
    <cellStyle name="Normal 4 3 3 2 2 3 2 2" xfId="24501" xr:uid="{00000000-0005-0000-0000-000069850000}"/>
    <cellStyle name="Normal 4 3 3 2 2 3 2 3" xfId="42717" xr:uid="{00000000-0005-0000-0000-00006A850000}"/>
    <cellStyle name="Normal 4 3 3 2 2 3 2 4" xfId="53416" xr:uid="{00000000-0005-0000-0000-00006B850000}"/>
    <cellStyle name="Normal 4 3 3 2 2 3 3" xfId="18177" xr:uid="{00000000-0005-0000-0000-00006C850000}"/>
    <cellStyle name="Normal 4 3 3 2 2 3 4" xfId="36479" xr:uid="{00000000-0005-0000-0000-00006D850000}"/>
    <cellStyle name="Normal 4 3 3 2 2 3 5" xfId="47818" xr:uid="{00000000-0005-0000-0000-00006E850000}"/>
    <cellStyle name="Normal 4 3 3 2 2 4" xfId="6215" xr:uid="{00000000-0005-0000-0000-00006F850000}"/>
    <cellStyle name="Normal 4 3 3 2 2 4 2" xfId="10737" xr:uid="{00000000-0005-0000-0000-000070850000}"/>
    <cellStyle name="Normal 4 3 3 2 2 4 2 2" xfId="24502" xr:uid="{00000000-0005-0000-0000-000071850000}"/>
    <cellStyle name="Normal 4 3 3 2 2 4 2 3" xfId="42718" xr:uid="{00000000-0005-0000-0000-000072850000}"/>
    <cellStyle name="Normal 4 3 3 2 2 4 2 4" xfId="53417" xr:uid="{00000000-0005-0000-0000-000073850000}"/>
    <cellStyle name="Normal 4 3 3 2 2 4 3" xfId="19994" xr:uid="{00000000-0005-0000-0000-000074850000}"/>
    <cellStyle name="Normal 4 3 3 2 2 4 4" xfId="38244" xr:uid="{00000000-0005-0000-0000-000075850000}"/>
    <cellStyle name="Normal 4 3 3 2 2 4 5" xfId="49443" xr:uid="{00000000-0005-0000-0000-000076850000}"/>
    <cellStyle name="Normal 4 3 3 2 2 5" xfId="10733" xr:uid="{00000000-0005-0000-0000-000077850000}"/>
    <cellStyle name="Normal 4 3 3 2 2 5 2" xfId="24498" xr:uid="{00000000-0005-0000-0000-000078850000}"/>
    <cellStyle name="Normal 4 3 3 2 2 5 3" xfId="42714" xr:uid="{00000000-0005-0000-0000-000079850000}"/>
    <cellStyle name="Normal 4 3 3 2 2 5 4" xfId="53413" xr:uid="{00000000-0005-0000-0000-00007A850000}"/>
    <cellStyle name="Normal 4 3 3 2 2 6" xfId="13132" xr:uid="{00000000-0005-0000-0000-00007B850000}"/>
    <cellStyle name="Normal 4 3 3 2 2 7" xfId="16035" xr:uid="{00000000-0005-0000-0000-00007C850000}"/>
    <cellStyle name="Normal 4 3 3 2 2 8" xfId="34611" xr:uid="{00000000-0005-0000-0000-00007D850000}"/>
    <cellStyle name="Normal 4 3 3 2 2 9" xfId="46137" xr:uid="{00000000-0005-0000-0000-00007E850000}"/>
    <cellStyle name="Normal 4 3 3 2 3" xfId="3010" xr:uid="{00000000-0005-0000-0000-00007F850000}"/>
    <cellStyle name="Normal 4 3 3 2 3 2" xfId="4731" xr:uid="{00000000-0005-0000-0000-000080850000}"/>
    <cellStyle name="Normal 4 3 3 2 3 2 2" xfId="10739" xr:uid="{00000000-0005-0000-0000-000081850000}"/>
    <cellStyle name="Normal 4 3 3 2 3 2 2 2" xfId="24504" xr:uid="{00000000-0005-0000-0000-000082850000}"/>
    <cellStyle name="Normal 4 3 3 2 3 2 2 3" xfId="42720" xr:uid="{00000000-0005-0000-0000-000083850000}"/>
    <cellStyle name="Normal 4 3 3 2 3 2 2 4" xfId="53419" xr:uid="{00000000-0005-0000-0000-000084850000}"/>
    <cellStyle name="Normal 4 3 3 2 3 2 3" xfId="18546" xr:uid="{00000000-0005-0000-0000-000085850000}"/>
    <cellStyle name="Normal 4 3 3 2 3 2 4" xfId="36848" xr:uid="{00000000-0005-0000-0000-000086850000}"/>
    <cellStyle name="Normal 4 3 3 2 3 2 5" xfId="48153" xr:uid="{00000000-0005-0000-0000-000087850000}"/>
    <cellStyle name="Normal 4 3 3 2 3 3" xfId="10738" xr:uid="{00000000-0005-0000-0000-000088850000}"/>
    <cellStyle name="Normal 4 3 3 2 3 3 2" xfId="24503" xr:uid="{00000000-0005-0000-0000-000089850000}"/>
    <cellStyle name="Normal 4 3 3 2 3 3 3" xfId="42719" xr:uid="{00000000-0005-0000-0000-00008A850000}"/>
    <cellStyle name="Normal 4 3 3 2 3 3 4" xfId="53418" xr:uid="{00000000-0005-0000-0000-00008B850000}"/>
    <cellStyle name="Normal 4 3 3 2 3 4" xfId="13664" xr:uid="{00000000-0005-0000-0000-00008C850000}"/>
    <cellStyle name="Normal 4 3 3 2 3 5" xfId="16835" xr:uid="{00000000-0005-0000-0000-00008D850000}"/>
    <cellStyle name="Normal 4 3 3 2 3 6" xfId="35142" xr:uid="{00000000-0005-0000-0000-00008E850000}"/>
    <cellStyle name="Normal 4 3 3 2 3 7" xfId="46589" xr:uid="{00000000-0005-0000-0000-00008F850000}"/>
    <cellStyle name="Normal 4 3 3 2 4" xfId="3938" xr:uid="{00000000-0005-0000-0000-000090850000}"/>
    <cellStyle name="Normal 4 3 3 2 4 2" xfId="10740" xr:uid="{00000000-0005-0000-0000-000091850000}"/>
    <cellStyle name="Normal 4 3 3 2 4 2 2" xfId="24505" xr:uid="{00000000-0005-0000-0000-000092850000}"/>
    <cellStyle name="Normal 4 3 3 2 4 2 3" xfId="42721" xr:uid="{00000000-0005-0000-0000-000093850000}"/>
    <cellStyle name="Normal 4 3 3 2 4 2 4" xfId="53420" xr:uid="{00000000-0005-0000-0000-000094850000}"/>
    <cellStyle name="Normal 4 3 3 2 4 3" xfId="17754" xr:uid="{00000000-0005-0000-0000-000095850000}"/>
    <cellStyle name="Normal 4 3 3 2 4 4" xfId="36057" xr:uid="{00000000-0005-0000-0000-000096850000}"/>
    <cellStyle name="Normal 4 3 3 2 4 5" xfId="47412" xr:uid="{00000000-0005-0000-0000-000097850000}"/>
    <cellStyle name="Normal 4 3 3 2 5" xfId="5959" xr:uid="{00000000-0005-0000-0000-000098850000}"/>
    <cellStyle name="Normal 4 3 3 2 5 2" xfId="10741" xr:uid="{00000000-0005-0000-0000-000099850000}"/>
    <cellStyle name="Normal 4 3 3 2 5 2 2" xfId="24506" xr:uid="{00000000-0005-0000-0000-00009A850000}"/>
    <cellStyle name="Normal 4 3 3 2 5 2 3" xfId="42722" xr:uid="{00000000-0005-0000-0000-00009B850000}"/>
    <cellStyle name="Normal 4 3 3 2 5 2 4" xfId="53421" xr:uid="{00000000-0005-0000-0000-00009C850000}"/>
    <cellStyle name="Normal 4 3 3 2 5 3" xfId="19740" xr:uid="{00000000-0005-0000-0000-00009D850000}"/>
    <cellStyle name="Normal 4 3 3 2 5 4" xfId="37993" xr:uid="{00000000-0005-0000-0000-00009E850000}"/>
    <cellStyle name="Normal 4 3 3 2 5 5" xfId="49193" xr:uid="{00000000-0005-0000-0000-00009F850000}"/>
    <cellStyle name="Normal 4 3 3 2 6" xfId="10732" xr:uid="{00000000-0005-0000-0000-0000A0850000}"/>
    <cellStyle name="Normal 4 3 3 2 6 2" xfId="24497" xr:uid="{00000000-0005-0000-0000-0000A1850000}"/>
    <cellStyle name="Normal 4 3 3 2 6 3" xfId="42713" xr:uid="{00000000-0005-0000-0000-0000A2850000}"/>
    <cellStyle name="Normal 4 3 3 2 6 4" xfId="53412" xr:uid="{00000000-0005-0000-0000-0000A3850000}"/>
    <cellStyle name="Normal 4 3 3 2 7" xfId="12883" xr:uid="{00000000-0005-0000-0000-0000A4850000}"/>
    <cellStyle name="Normal 4 3 3 2 8" xfId="15367" xr:uid="{00000000-0005-0000-0000-0000A5850000}"/>
    <cellStyle name="Normal 4 3 3 2 9" xfId="34362" xr:uid="{00000000-0005-0000-0000-0000A6850000}"/>
    <cellStyle name="Normal 4 3 3 3" xfId="1903" xr:uid="{00000000-0005-0000-0000-0000A7850000}"/>
    <cellStyle name="Normal 4 3 3 3 2" xfId="3366" xr:uid="{00000000-0005-0000-0000-0000A8850000}"/>
    <cellStyle name="Normal 4 3 3 3 2 2" xfId="4891" xr:uid="{00000000-0005-0000-0000-0000A9850000}"/>
    <cellStyle name="Normal 4 3 3 3 2 2 2" xfId="10744" xr:uid="{00000000-0005-0000-0000-0000AA850000}"/>
    <cellStyle name="Normal 4 3 3 3 2 2 2 2" xfId="24509" xr:uid="{00000000-0005-0000-0000-0000AB850000}"/>
    <cellStyle name="Normal 4 3 3 3 2 2 2 3" xfId="42725" xr:uid="{00000000-0005-0000-0000-0000AC850000}"/>
    <cellStyle name="Normal 4 3 3 3 2 2 2 4" xfId="53424" xr:uid="{00000000-0005-0000-0000-0000AD850000}"/>
    <cellStyle name="Normal 4 3 3 3 2 2 3" xfId="18706" xr:uid="{00000000-0005-0000-0000-0000AE850000}"/>
    <cellStyle name="Normal 4 3 3 3 2 2 4" xfId="37008" xr:uid="{00000000-0005-0000-0000-0000AF850000}"/>
    <cellStyle name="Normal 4 3 3 3 2 2 5" xfId="48305" xr:uid="{00000000-0005-0000-0000-0000B0850000}"/>
    <cellStyle name="Normal 4 3 3 3 2 3" xfId="10743" xr:uid="{00000000-0005-0000-0000-0000B1850000}"/>
    <cellStyle name="Normal 4 3 3 3 2 3 2" xfId="24508" xr:uid="{00000000-0005-0000-0000-0000B2850000}"/>
    <cellStyle name="Normal 4 3 3 3 2 3 3" xfId="42724" xr:uid="{00000000-0005-0000-0000-0000B3850000}"/>
    <cellStyle name="Normal 4 3 3 3 2 3 4" xfId="53423" xr:uid="{00000000-0005-0000-0000-0000B4850000}"/>
    <cellStyle name="Normal 4 3 3 3 2 4" xfId="14019" xr:uid="{00000000-0005-0000-0000-0000B5850000}"/>
    <cellStyle name="Normal 4 3 3 3 2 5" xfId="17191" xr:uid="{00000000-0005-0000-0000-0000B6850000}"/>
    <cellStyle name="Normal 4 3 3 3 2 6" xfId="35497" xr:uid="{00000000-0005-0000-0000-0000B7850000}"/>
    <cellStyle name="Normal 4 3 3 3 2 7" xfId="46924" xr:uid="{00000000-0005-0000-0000-0000B8850000}"/>
    <cellStyle name="Normal 4 3 3 3 3" xfId="4274" xr:uid="{00000000-0005-0000-0000-0000B9850000}"/>
    <cellStyle name="Normal 4 3 3 3 3 2" xfId="10745" xr:uid="{00000000-0005-0000-0000-0000BA850000}"/>
    <cellStyle name="Normal 4 3 3 3 3 2 2" xfId="24510" xr:uid="{00000000-0005-0000-0000-0000BB850000}"/>
    <cellStyle name="Normal 4 3 3 3 3 2 3" xfId="42726" xr:uid="{00000000-0005-0000-0000-0000BC850000}"/>
    <cellStyle name="Normal 4 3 3 3 3 2 4" xfId="53425" xr:uid="{00000000-0005-0000-0000-0000BD850000}"/>
    <cellStyle name="Normal 4 3 3 3 3 3" xfId="18089" xr:uid="{00000000-0005-0000-0000-0000BE850000}"/>
    <cellStyle name="Normal 4 3 3 3 3 4" xfId="36391" xr:uid="{00000000-0005-0000-0000-0000BF850000}"/>
    <cellStyle name="Normal 4 3 3 3 3 5" xfId="47738" xr:uid="{00000000-0005-0000-0000-0000C0850000}"/>
    <cellStyle name="Normal 4 3 3 3 4" xfId="6127" xr:uid="{00000000-0005-0000-0000-0000C1850000}"/>
    <cellStyle name="Normal 4 3 3 3 4 2" xfId="10746" xr:uid="{00000000-0005-0000-0000-0000C2850000}"/>
    <cellStyle name="Normal 4 3 3 3 4 2 2" xfId="24511" xr:uid="{00000000-0005-0000-0000-0000C3850000}"/>
    <cellStyle name="Normal 4 3 3 3 4 2 3" xfId="42727" xr:uid="{00000000-0005-0000-0000-0000C4850000}"/>
    <cellStyle name="Normal 4 3 3 3 4 2 4" xfId="53426" xr:uid="{00000000-0005-0000-0000-0000C5850000}"/>
    <cellStyle name="Normal 4 3 3 3 4 3" xfId="19906" xr:uid="{00000000-0005-0000-0000-0000C6850000}"/>
    <cellStyle name="Normal 4 3 3 3 4 4" xfId="38156" xr:uid="{00000000-0005-0000-0000-0000C7850000}"/>
    <cellStyle name="Normal 4 3 3 3 4 5" xfId="49355" xr:uid="{00000000-0005-0000-0000-0000C8850000}"/>
    <cellStyle name="Normal 4 3 3 3 5" xfId="10742" xr:uid="{00000000-0005-0000-0000-0000C9850000}"/>
    <cellStyle name="Normal 4 3 3 3 5 2" xfId="24507" xr:uid="{00000000-0005-0000-0000-0000CA850000}"/>
    <cellStyle name="Normal 4 3 3 3 5 3" xfId="42723" xr:uid="{00000000-0005-0000-0000-0000CB850000}"/>
    <cellStyle name="Normal 4 3 3 3 5 4" xfId="53422" xr:uid="{00000000-0005-0000-0000-0000CC850000}"/>
    <cellStyle name="Normal 4 3 3 3 6" xfId="13044" xr:uid="{00000000-0005-0000-0000-0000CD850000}"/>
    <cellStyle name="Normal 4 3 3 3 7" xfId="15946" xr:uid="{00000000-0005-0000-0000-0000CE850000}"/>
    <cellStyle name="Normal 4 3 3 3 8" xfId="34523" xr:uid="{00000000-0005-0000-0000-0000CF850000}"/>
    <cellStyle name="Normal 4 3 3 3 9" xfId="46091" xr:uid="{00000000-0005-0000-0000-0000D0850000}"/>
    <cellStyle name="Normal 4 3 3 4" xfId="2922" xr:uid="{00000000-0005-0000-0000-0000D1850000}"/>
    <cellStyle name="Normal 4 3 3 4 2" xfId="4643" xr:uid="{00000000-0005-0000-0000-0000D2850000}"/>
    <cellStyle name="Normal 4 3 3 4 2 2" xfId="10748" xr:uid="{00000000-0005-0000-0000-0000D3850000}"/>
    <cellStyle name="Normal 4 3 3 4 2 2 2" xfId="24513" xr:uid="{00000000-0005-0000-0000-0000D4850000}"/>
    <cellStyle name="Normal 4 3 3 4 2 2 3" xfId="42729" xr:uid="{00000000-0005-0000-0000-0000D5850000}"/>
    <cellStyle name="Normal 4 3 3 4 2 2 4" xfId="53428" xr:uid="{00000000-0005-0000-0000-0000D6850000}"/>
    <cellStyle name="Normal 4 3 3 4 2 3" xfId="18458" xr:uid="{00000000-0005-0000-0000-0000D7850000}"/>
    <cellStyle name="Normal 4 3 3 4 2 4" xfId="36760" xr:uid="{00000000-0005-0000-0000-0000D8850000}"/>
    <cellStyle name="Normal 4 3 3 4 2 5" xfId="48073" xr:uid="{00000000-0005-0000-0000-0000D9850000}"/>
    <cellStyle name="Normal 4 3 3 4 3" xfId="10747" xr:uid="{00000000-0005-0000-0000-0000DA850000}"/>
    <cellStyle name="Normal 4 3 3 4 3 2" xfId="24512" xr:uid="{00000000-0005-0000-0000-0000DB850000}"/>
    <cellStyle name="Normal 4 3 3 4 3 3" xfId="42728" xr:uid="{00000000-0005-0000-0000-0000DC850000}"/>
    <cellStyle name="Normal 4 3 3 4 3 4" xfId="53427" xr:uid="{00000000-0005-0000-0000-0000DD850000}"/>
    <cellStyle name="Normal 4 3 3 4 4" xfId="13576" xr:uid="{00000000-0005-0000-0000-0000DE850000}"/>
    <cellStyle name="Normal 4 3 3 4 5" xfId="16747" xr:uid="{00000000-0005-0000-0000-0000DF850000}"/>
    <cellStyle name="Normal 4 3 3 4 6" xfId="35054" xr:uid="{00000000-0005-0000-0000-0000E0850000}"/>
    <cellStyle name="Normal 4 3 3 4 7" xfId="46519" xr:uid="{00000000-0005-0000-0000-0000E1850000}"/>
    <cellStyle name="Normal 4 3 3 5" xfId="3850" xr:uid="{00000000-0005-0000-0000-0000E2850000}"/>
    <cellStyle name="Normal 4 3 3 5 2" xfId="10749" xr:uid="{00000000-0005-0000-0000-0000E3850000}"/>
    <cellStyle name="Normal 4 3 3 5 2 2" xfId="24514" xr:uid="{00000000-0005-0000-0000-0000E4850000}"/>
    <cellStyle name="Normal 4 3 3 5 2 3" xfId="42730" xr:uid="{00000000-0005-0000-0000-0000E5850000}"/>
    <cellStyle name="Normal 4 3 3 5 2 4" xfId="53429" xr:uid="{00000000-0005-0000-0000-0000E6850000}"/>
    <cellStyle name="Normal 4 3 3 5 3" xfId="17666" xr:uid="{00000000-0005-0000-0000-0000E7850000}"/>
    <cellStyle name="Normal 4 3 3 5 4" xfId="35969" xr:uid="{00000000-0005-0000-0000-0000E8850000}"/>
    <cellStyle name="Normal 4 3 3 5 5" xfId="47332" xr:uid="{00000000-0005-0000-0000-0000E9850000}"/>
    <cellStyle name="Normal 4 3 3 6" xfId="5869" xr:uid="{00000000-0005-0000-0000-0000EA850000}"/>
    <cellStyle name="Normal 4 3 3 6 2" xfId="10750" xr:uid="{00000000-0005-0000-0000-0000EB850000}"/>
    <cellStyle name="Normal 4 3 3 6 2 2" xfId="24515" xr:uid="{00000000-0005-0000-0000-0000EC850000}"/>
    <cellStyle name="Normal 4 3 3 6 2 3" xfId="42731" xr:uid="{00000000-0005-0000-0000-0000ED850000}"/>
    <cellStyle name="Normal 4 3 3 6 2 4" xfId="53430" xr:uid="{00000000-0005-0000-0000-0000EE850000}"/>
    <cellStyle name="Normal 4 3 3 6 3" xfId="19651" xr:uid="{00000000-0005-0000-0000-0000EF850000}"/>
    <cellStyle name="Normal 4 3 3 6 4" xfId="37905" xr:uid="{00000000-0005-0000-0000-0000F0850000}"/>
    <cellStyle name="Normal 4 3 3 6 5" xfId="49107" xr:uid="{00000000-0005-0000-0000-0000F1850000}"/>
    <cellStyle name="Normal 4 3 3 7" xfId="10731" xr:uid="{00000000-0005-0000-0000-0000F2850000}"/>
    <cellStyle name="Normal 4 3 3 7 2" xfId="24496" xr:uid="{00000000-0005-0000-0000-0000F3850000}"/>
    <cellStyle name="Normal 4 3 3 7 3" xfId="42712" xr:uid="{00000000-0005-0000-0000-0000F4850000}"/>
    <cellStyle name="Normal 4 3 3 7 4" xfId="53411" xr:uid="{00000000-0005-0000-0000-0000F5850000}"/>
    <cellStyle name="Normal 4 3 3 8" xfId="12795" xr:uid="{00000000-0005-0000-0000-0000F6850000}"/>
    <cellStyle name="Normal 4 3 3 9" xfId="15267" xr:uid="{00000000-0005-0000-0000-0000F7850000}"/>
    <cellStyle name="Normal 4 3 4" xfId="936" xr:uid="{00000000-0005-0000-0000-0000F8850000}"/>
    <cellStyle name="Normal 4 3 4 10" xfId="44794" xr:uid="{00000000-0005-0000-0000-0000F9850000}"/>
    <cellStyle name="Normal 4 3 4 2" xfId="1990" xr:uid="{00000000-0005-0000-0000-0000FA850000}"/>
    <cellStyle name="Normal 4 3 4 2 2" xfId="3452" xr:uid="{00000000-0005-0000-0000-0000FB850000}"/>
    <cellStyle name="Normal 4 3 4 2 2 2" xfId="4977" xr:uid="{00000000-0005-0000-0000-0000FC850000}"/>
    <cellStyle name="Normal 4 3 4 2 2 2 2" xfId="10754" xr:uid="{00000000-0005-0000-0000-0000FD850000}"/>
    <cellStyle name="Normal 4 3 4 2 2 2 2 2" xfId="24519" xr:uid="{00000000-0005-0000-0000-0000FE850000}"/>
    <cellStyle name="Normal 4 3 4 2 2 2 2 3" xfId="42735" xr:uid="{00000000-0005-0000-0000-0000FF850000}"/>
    <cellStyle name="Normal 4 3 4 2 2 2 2 4" xfId="53434" xr:uid="{00000000-0005-0000-0000-000000860000}"/>
    <cellStyle name="Normal 4 3 4 2 2 2 3" xfId="18792" xr:uid="{00000000-0005-0000-0000-000001860000}"/>
    <cellStyle name="Normal 4 3 4 2 2 2 4" xfId="37094" xr:uid="{00000000-0005-0000-0000-000002860000}"/>
    <cellStyle name="Normal 4 3 4 2 2 2 5" xfId="48383" xr:uid="{00000000-0005-0000-0000-000003860000}"/>
    <cellStyle name="Normal 4 3 4 2 2 3" xfId="10753" xr:uid="{00000000-0005-0000-0000-000004860000}"/>
    <cellStyle name="Normal 4 3 4 2 2 3 2" xfId="24518" xr:uid="{00000000-0005-0000-0000-000005860000}"/>
    <cellStyle name="Normal 4 3 4 2 2 3 3" xfId="42734" xr:uid="{00000000-0005-0000-0000-000006860000}"/>
    <cellStyle name="Normal 4 3 4 2 2 3 4" xfId="53433" xr:uid="{00000000-0005-0000-0000-000007860000}"/>
    <cellStyle name="Normal 4 3 4 2 2 4" xfId="14105" xr:uid="{00000000-0005-0000-0000-000008860000}"/>
    <cellStyle name="Normal 4 3 4 2 2 5" xfId="17277" xr:uid="{00000000-0005-0000-0000-000009860000}"/>
    <cellStyle name="Normal 4 3 4 2 2 6" xfId="35583" xr:uid="{00000000-0005-0000-0000-00000A860000}"/>
    <cellStyle name="Normal 4 3 4 2 2 7" xfId="46992" xr:uid="{00000000-0005-0000-0000-00000B860000}"/>
    <cellStyle name="Normal 4 3 4 2 3" xfId="4360" xr:uid="{00000000-0005-0000-0000-00000C860000}"/>
    <cellStyle name="Normal 4 3 4 2 3 2" xfId="10755" xr:uid="{00000000-0005-0000-0000-00000D860000}"/>
    <cellStyle name="Normal 4 3 4 2 3 2 2" xfId="24520" xr:uid="{00000000-0005-0000-0000-00000E860000}"/>
    <cellStyle name="Normal 4 3 4 2 3 2 3" xfId="42736" xr:uid="{00000000-0005-0000-0000-00000F860000}"/>
    <cellStyle name="Normal 4 3 4 2 3 2 4" xfId="53435" xr:uid="{00000000-0005-0000-0000-000010860000}"/>
    <cellStyle name="Normal 4 3 4 2 3 3" xfId="18175" xr:uid="{00000000-0005-0000-0000-000011860000}"/>
    <cellStyle name="Normal 4 3 4 2 3 4" xfId="36477" xr:uid="{00000000-0005-0000-0000-000012860000}"/>
    <cellStyle name="Normal 4 3 4 2 3 5" xfId="47816" xr:uid="{00000000-0005-0000-0000-000013860000}"/>
    <cellStyle name="Normal 4 3 4 2 4" xfId="6213" xr:uid="{00000000-0005-0000-0000-000014860000}"/>
    <cellStyle name="Normal 4 3 4 2 4 2" xfId="10756" xr:uid="{00000000-0005-0000-0000-000015860000}"/>
    <cellStyle name="Normal 4 3 4 2 4 2 2" xfId="24521" xr:uid="{00000000-0005-0000-0000-000016860000}"/>
    <cellStyle name="Normal 4 3 4 2 4 2 3" xfId="42737" xr:uid="{00000000-0005-0000-0000-000017860000}"/>
    <cellStyle name="Normal 4 3 4 2 4 2 4" xfId="53436" xr:uid="{00000000-0005-0000-0000-000018860000}"/>
    <cellStyle name="Normal 4 3 4 2 4 3" xfId="19992" xr:uid="{00000000-0005-0000-0000-000019860000}"/>
    <cellStyle name="Normal 4 3 4 2 4 4" xfId="38242" xr:uid="{00000000-0005-0000-0000-00001A860000}"/>
    <cellStyle name="Normal 4 3 4 2 4 5" xfId="49441" xr:uid="{00000000-0005-0000-0000-00001B860000}"/>
    <cellStyle name="Normal 4 3 4 2 5" xfId="10752" xr:uid="{00000000-0005-0000-0000-00001C860000}"/>
    <cellStyle name="Normal 4 3 4 2 5 2" xfId="24517" xr:uid="{00000000-0005-0000-0000-00001D860000}"/>
    <cellStyle name="Normal 4 3 4 2 5 3" xfId="42733" xr:uid="{00000000-0005-0000-0000-00001E860000}"/>
    <cellStyle name="Normal 4 3 4 2 5 4" xfId="53432" xr:uid="{00000000-0005-0000-0000-00001F860000}"/>
    <cellStyle name="Normal 4 3 4 2 6" xfId="13130" xr:uid="{00000000-0005-0000-0000-000020860000}"/>
    <cellStyle name="Normal 4 3 4 2 7" xfId="16033" xr:uid="{00000000-0005-0000-0000-000021860000}"/>
    <cellStyle name="Normal 4 3 4 2 8" xfId="34609" xr:uid="{00000000-0005-0000-0000-000022860000}"/>
    <cellStyle name="Normal 4 3 4 2 9" xfId="46135" xr:uid="{00000000-0005-0000-0000-000023860000}"/>
    <cellStyle name="Normal 4 3 4 3" xfId="3008" xr:uid="{00000000-0005-0000-0000-000024860000}"/>
    <cellStyle name="Normal 4 3 4 3 2" xfId="4729" xr:uid="{00000000-0005-0000-0000-000025860000}"/>
    <cellStyle name="Normal 4 3 4 3 2 2" xfId="10758" xr:uid="{00000000-0005-0000-0000-000026860000}"/>
    <cellStyle name="Normal 4 3 4 3 2 2 2" xfId="24523" xr:uid="{00000000-0005-0000-0000-000027860000}"/>
    <cellStyle name="Normal 4 3 4 3 2 2 3" xfId="42739" xr:uid="{00000000-0005-0000-0000-000028860000}"/>
    <cellStyle name="Normal 4 3 4 3 2 2 4" xfId="53438" xr:uid="{00000000-0005-0000-0000-000029860000}"/>
    <cellStyle name="Normal 4 3 4 3 2 3" xfId="18544" xr:uid="{00000000-0005-0000-0000-00002A860000}"/>
    <cellStyle name="Normal 4 3 4 3 2 4" xfId="36846" xr:uid="{00000000-0005-0000-0000-00002B860000}"/>
    <cellStyle name="Normal 4 3 4 3 2 5" xfId="48151" xr:uid="{00000000-0005-0000-0000-00002C860000}"/>
    <cellStyle name="Normal 4 3 4 3 3" xfId="10757" xr:uid="{00000000-0005-0000-0000-00002D860000}"/>
    <cellStyle name="Normal 4 3 4 3 3 2" xfId="24522" xr:uid="{00000000-0005-0000-0000-00002E860000}"/>
    <cellStyle name="Normal 4 3 4 3 3 3" xfId="42738" xr:uid="{00000000-0005-0000-0000-00002F860000}"/>
    <cellStyle name="Normal 4 3 4 3 3 4" xfId="53437" xr:uid="{00000000-0005-0000-0000-000030860000}"/>
    <cellStyle name="Normal 4 3 4 3 4" xfId="13662" xr:uid="{00000000-0005-0000-0000-000031860000}"/>
    <cellStyle name="Normal 4 3 4 3 5" xfId="16833" xr:uid="{00000000-0005-0000-0000-000032860000}"/>
    <cellStyle name="Normal 4 3 4 3 6" xfId="35140" xr:uid="{00000000-0005-0000-0000-000033860000}"/>
    <cellStyle name="Normal 4 3 4 3 7" xfId="46587" xr:uid="{00000000-0005-0000-0000-000034860000}"/>
    <cellStyle name="Normal 4 3 4 4" xfId="3936" xr:uid="{00000000-0005-0000-0000-000035860000}"/>
    <cellStyle name="Normal 4 3 4 4 2" xfId="10759" xr:uid="{00000000-0005-0000-0000-000036860000}"/>
    <cellStyle name="Normal 4 3 4 4 2 2" xfId="24524" xr:uid="{00000000-0005-0000-0000-000037860000}"/>
    <cellStyle name="Normal 4 3 4 4 2 3" xfId="42740" xr:uid="{00000000-0005-0000-0000-000038860000}"/>
    <cellStyle name="Normal 4 3 4 4 2 4" xfId="53439" xr:uid="{00000000-0005-0000-0000-000039860000}"/>
    <cellStyle name="Normal 4 3 4 4 3" xfId="17752" xr:uid="{00000000-0005-0000-0000-00003A860000}"/>
    <cellStyle name="Normal 4 3 4 4 4" xfId="36055" xr:uid="{00000000-0005-0000-0000-00003B860000}"/>
    <cellStyle name="Normal 4 3 4 4 5" xfId="47410" xr:uid="{00000000-0005-0000-0000-00003C860000}"/>
    <cellStyle name="Normal 4 3 4 5" xfId="5957" xr:uid="{00000000-0005-0000-0000-00003D860000}"/>
    <cellStyle name="Normal 4 3 4 5 2" xfId="10760" xr:uid="{00000000-0005-0000-0000-00003E860000}"/>
    <cellStyle name="Normal 4 3 4 5 2 2" xfId="24525" xr:uid="{00000000-0005-0000-0000-00003F860000}"/>
    <cellStyle name="Normal 4 3 4 5 2 3" xfId="42741" xr:uid="{00000000-0005-0000-0000-000040860000}"/>
    <cellStyle name="Normal 4 3 4 5 2 4" xfId="53440" xr:uid="{00000000-0005-0000-0000-000041860000}"/>
    <cellStyle name="Normal 4 3 4 5 3" xfId="19738" xr:uid="{00000000-0005-0000-0000-000042860000}"/>
    <cellStyle name="Normal 4 3 4 5 4" xfId="37991" xr:uid="{00000000-0005-0000-0000-000043860000}"/>
    <cellStyle name="Normal 4 3 4 5 5" xfId="49191" xr:uid="{00000000-0005-0000-0000-000044860000}"/>
    <cellStyle name="Normal 4 3 4 6" xfId="10751" xr:uid="{00000000-0005-0000-0000-000045860000}"/>
    <cellStyle name="Normal 4 3 4 6 2" xfId="24516" xr:uid="{00000000-0005-0000-0000-000046860000}"/>
    <cellStyle name="Normal 4 3 4 6 3" xfId="42732" xr:uid="{00000000-0005-0000-0000-000047860000}"/>
    <cellStyle name="Normal 4 3 4 6 4" xfId="53431" xr:uid="{00000000-0005-0000-0000-000048860000}"/>
    <cellStyle name="Normal 4 3 4 7" xfId="12881" xr:uid="{00000000-0005-0000-0000-000049860000}"/>
    <cellStyle name="Normal 4 3 4 8" xfId="15365" xr:uid="{00000000-0005-0000-0000-00004A860000}"/>
    <cellStyle name="Normal 4 3 4 9" xfId="34360" xr:uid="{00000000-0005-0000-0000-00004B860000}"/>
    <cellStyle name="Normal 4 3 5" xfId="1901" xr:uid="{00000000-0005-0000-0000-00004C860000}"/>
    <cellStyle name="Normal 4 3 5 2" xfId="3364" xr:uid="{00000000-0005-0000-0000-00004D860000}"/>
    <cellStyle name="Normal 4 3 5 2 2" xfId="4889" xr:uid="{00000000-0005-0000-0000-00004E860000}"/>
    <cellStyle name="Normal 4 3 5 2 2 2" xfId="10763" xr:uid="{00000000-0005-0000-0000-00004F860000}"/>
    <cellStyle name="Normal 4 3 5 2 2 2 2" xfId="24528" xr:uid="{00000000-0005-0000-0000-000050860000}"/>
    <cellStyle name="Normal 4 3 5 2 2 2 3" xfId="42744" xr:uid="{00000000-0005-0000-0000-000051860000}"/>
    <cellStyle name="Normal 4 3 5 2 2 2 4" xfId="53443" xr:uid="{00000000-0005-0000-0000-000052860000}"/>
    <cellStyle name="Normal 4 3 5 2 2 3" xfId="18704" xr:uid="{00000000-0005-0000-0000-000053860000}"/>
    <cellStyle name="Normal 4 3 5 2 2 4" xfId="37006" xr:uid="{00000000-0005-0000-0000-000054860000}"/>
    <cellStyle name="Normal 4 3 5 2 2 5" xfId="48303" xr:uid="{00000000-0005-0000-0000-000055860000}"/>
    <cellStyle name="Normal 4 3 5 2 3" xfId="10762" xr:uid="{00000000-0005-0000-0000-000056860000}"/>
    <cellStyle name="Normal 4 3 5 2 3 2" xfId="24527" xr:uid="{00000000-0005-0000-0000-000057860000}"/>
    <cellStyle name="Normal 4 3 5 2 3 3" xfId="42743" xr:uid="{00000000-0005-0000-0000-000058860000}"/>
    <cellStyle name="Normal 4 3 5 2 3 4" xfId="53442" xr:uid="{00000000-0005-0000-0000-000059860000}"/>
    <cellStyle name="Normal 4 3 5 2 4" xfId="14017" xr:uid="{00000000-0005-0000-0000-00005A860000}"/>
    <cellStyle name="Normal 4 3 5 2 5" xfId="17189" xr:uid="{00000000-0005-0000-0000-00005B860000}"/>
    <cellStyle name="Normal 4 3 5 2 6" xfId="35495" xr:uid="{00000000-0005-0000-0000-00005C860000}"/>
    <cellStyle name="Normal 4 3 5 2 7" xfId="46922" xr:uid="{00000000-0005-0000-0000-00005D860000}"/>
    <cellStyle name="Normal 4 3 5 3" xfId="4272" xr:uid="{00000000-0005-0000-0000-00005E860000}"/>
    <cellStyle name="Normal 4 3 5 3 2" xfId="10764" xr:uid="{00000000-0005-0000-0000-00005F860000}"/>
    <cellStyle name="Normal 4 3 5 3 2 2" xfId="24529" xr:uid="{00000000-0005-0000-0000-000060860000}"/>
    <cellStyle name="Normal 4 3 5 3 2 3" xfId="42745" xr:uid="{00000000-0005-0000-0000-000061860000}"/>
    <cellStyle name="Normal 4 3 5 3 2 4" xfId="53444" xr:uid="{00000000-0005-0000-0000-000062860000}"/>
    <cellStyle name="Normal 4 3 5 3 3" xfId="18087" xr:uid="{00000000-0005-0000-0000-000063860000}"/>
    <cellStyle name="Normal 4 3 5 3 4" xfId="36389" xr:uid="{00000000-0005-0000-0000-000064860000}"/>
    <cellStyle name="Normal 4 3 5 3 5" xfId="47736" xr:uid="{00000000-0005-0000-0000-000065860000}"/>
    <cellStyle name="Normal 4 3 5 4" xfId="6125" xr:uid="{00000000-0005-0000-0000-000066860000}"/>
    <cellStyle name="Normal 4 3 5 4 2" xfId="10765" xr:uid="{00000000-0005-0000-0000-000067860000}"/>
    <cellStyle name="Normal 4 3 5 4 2 2" xfId="24530" xr:uid="{00000000-0005-0000-0000-000068860000}"/>
    <cellStyle name="Normal 4 3 5 4 2 3" xfId="42746" xr:uid="{00000000-0005-0000-0000-000069860000}"/>
    <cellStyle name="Normal 4 3 5 4 2 4" xfId="53445" xr:uid="{00000000-0005-0000-0000-00006A860000}"/>
    <cellStyle name="Normal 4 3 5 4 3" xfId="19904" xr:uid="{00000000-0005-0000-0000-00006B860000}"/>
    <cellStyle name="Normal 4 3 5 4 4" xfId="38154" xr:uid="{00000000-0005-0000-0000-00006C860000}"/>
    <cellStyle name="Normal 4 3 5 4 5" xfId="49353" xr:uid="{00000000-0005-0000-0000-00006D860000}"/>
    <cellStyle name="Normal 4 3 5 5" xfId="10761" xr:uid="{00000000-0005-0000-0000-00006E860000}"/>
    <cellStyle name="Normal 4 3 5 5 2" xfId="24526" xr:uid="{00000000-0005-0000-0000-00006F860000}"/>
    <cellStyle name="Normal 4 3 5 5 3" xfId="42742" xr:uid="{00000000-0005-0000-0000-000070860000}"/>
    <cellStyle name="Normal 4 3 5 5 4" xfId="53441" xr:uid="{00000000-0005-0000-0000-000071860000}"/>
    <cellStyle name="Normal 4 3 5 6" xfId="13042" xr:uid="{00000000-0005-0000-0000-000072860000}"/>
    <cellStyle name="Normal 4 3 5 7" xfId="15944" xr:uid="{00000000-0005-0000-0000-000073860000}"/>
    <cellStyle name="Normal 4 3 5 8" xfId="34521" xr:uid="{00000000-0005-0000-0000-000074860000}"/>
    <cellStyle name="Normal 4 3 5 9" xfId="46089" xr:uid="{00000000-0005-0000-0000-000075860000}"/>
    <cellStyle name="Normal 4 3 6" xfId="2920" xr:uid="{00000000-0005-0000-0000-000076860000}"/>
    <cellStyle name="Normal 4 3 6 2" xfId="4641" xr:uid="{00000000-0005-0000-0000-000077860000}"/>
    <cellStyle name="Normal 4 3 6 2 2" xfId="10767" xr:uid="{00000000-0005-0000-0000-000078860000}"/>
    <cellStyle name="Normal 4 3 6 2 2 2" xfId="24532" xr:uid="{00000000-0005-0000-0000-000079860000}"/>
    <cellStyle name="Normal 4 3 6 2 2 3" xfId="42748" xr:uid="{00000000-0005-0000-0000-00007A860000}"/>
    <cellStyle name="Normal 4 3 6 2 2 4" xfId="53447" xr:uid="{00000000-0005-0000-0000-00007B860000}"/>
    <cellStyle name="Normal 4 3 6 2 3" xfId="18456" xr:uid="{00000000-0005-0000-0000-00007C860000}"/>
    <cellStyle name="Normal 4 3 6 2 4" xfId="36758" xr:uid="{00000000-0005-0000-0000-00007D860000}"/>
    <cellStyle name="Normal 4 3 6 2 5" xfId="48071" xr:uid="{00000000-0005-0000-0000-00007E860000}"/>
    <cellStyle name="Normal 4 3 6 3" xfId="10766" xr:uid="{00000000-0005-0000-0000-00007F860000}"/>
    <cellStyle name="Normal 4 3 6 3 2" xfId="24531" xr:uid="{00000000-0005-0000-0000-000080860000}"/>
    <cellStyle name="Normal 4 3 6 3 3" xfId="42747" xr:uid="{00000000-0005-0000-0000-000081860000}"/>
    <cellStyle name="Normal 4 3 6 3 4" xfId="53446" xr:uid="{00000000-0005-0000-0000-000082860000}"/>
    <cellStyle name="Normal 4 3 6 4" xfId="13574" xr:uid="{00000000-0005-0000-0000-000083860000}"/>
    <cellStyle name="Normal 4 3 6 5" xfId="16745" xr:uid="{00000000-0005-0000-0000-000084860000}"/>
    <cellStyle name="Normal 4 3 6 6" xfId="35052" xr:uid="{00000000-0005-0000-0000-000085860000}"/>
    <cellStyle name="Normal 4 3 6 7" xfId="46517" xr:uid="{00000000-0005-0000-0000-000086860000}"/>
    <cellStyle name="Normal 4 3 7" xfId="3848" xr:uid="{00000000-0005-0000-0000-000087860000}"/>
    <cellStyle name="Normal 4 3 7 2" xfId="10768" xr:uid="{00000000-0005-0000-0000-000088860000}"/>
    <cellStyle name="Normal 4 3 7 2 2" xfId="24533" xr:uid="{00000000-0005-0000-0000-000089860000}"/>
    <cellStyle name="Normal 4 3 7 2 3" xfId="42749" xr:uid="{00000000-0005-0000-0000-00008A860000}"/>
    <cellStyle name="Normal 4 3 7 2 4" xfId="53448" xr:uid="{00000000-0005-0000-0000-00008B860000}"/>
    <cellStyle name="Normal 4 3 7 3" xfId="17664" xr:uid="{00000000-0005-0000-0000-00008C860000}"/>
    <cellStyle name="Normal 4 3 7 4" xfId="35967" xr:uid="{00000000-0005-0000-0000-00008D860000}"/>
    <cellStyle name="Normal 4 3 7 5" xfId="47330" xr:uid="{00000000-0005-0000-0000-00008E860000}"/>
    <cellStyle name="Normal 4 3 8" xfId="5867" xr:uid="{00000000-0005-0000-0000-00008F860000}"/>
    <cellStyle name="Normal 4 3 8 2" xfId="10769" xr:uid="{00000000-0005-0000-0000-000090860000}"/>
    <cellStyle name="Normal 4 3 8 2 2" xfId="24534" xr:uid="{00000000-0005-0000-0000-000091860000}"/>
    <cellStyle name="Normal 4 3 8 2 3" xfId="42750" xr:uid="{00000000-0005-0000-0000-000092860000}"/>
    <cellStyle name="Normal 4 3 8 2 4" xfId="53449" xr:uid="{00000000-0005-0000-0000-000093860000}"/>
    <cellStyle name="Normal 4 3 8 3" xfId="19649" xr:uid="{00000000-0005-0000-0000-000094860000}"/>
    <cellStyle name="Normal 4 3 8 4" xfId="37903" xr:uid="{00000000-0005-0000-0000-000095860000}"/>
    <cellStyle name="Normal 4 3 8 5" xfId="49105" xr:uid="{00000000-0005-0000-0000-000096860000}"/>
    <cellStyle name="Normal 4 3 9" xfId="10710" xr:uid="{00000000-0005-0000-0000-000097860000}"/>
    <cellStyle name="Normal 4 3 9 2" xfId="24475" xr:uid="{00000000-0005-0000-0000-000098860000}"/>
    <cellStyle name="Normal 4 3 9 3" xfId="42691" xr:uid="{00000000-0005-0000-0000-000099860000}"/>
    <cellStyle name="Normal 4 3 9 4" xfId="53390" xr:uid="{00000000-0005-0000-0000-00009A860000}"/>
    <cellStyle name="Normal 4 4" xfId="833" xr:uid="{00000000-0005-0000-0000-00009B860000}"/>
    <cellStyle name="Normal 4 4 10" xfId="12796" xr:uid="{00000000-0005-0000-0000-00009C860000}"/>
    <cellStyle name="Normal 4 4 11" xfId="15268" xr:uid="{00000000-0005-0000-0000-00009D860000}"/>
    <cellStyle name="Normal 4 4 12" xfId="34275" xr:uid="{00000000-0005-0000-0000-00009E860000}"/>
    <cellStyle name="Normal 4 4 13" xfId="45990" xr:uid="{00000000-0005-0000-0000-00009F860000}"/>
    <cellStyle name="Normal 4 4 2" xfId="834" xr:uid="{00000000-0005-0000-0000-0000A0860000}"/>
    <cellStyle name="Normal 4 4 2 10" xfId="34276" xr:uid="{00000000-0005-0000-0000-0000A1860000}"/>
    <cellStyle name="Normal 4 4 2 11" xfId="45946" xr:uid="{00000000-0005-0000-0000-0000A2860000}"/>
    <cellStyle name="Normal 4 4 2 2" xfId="940" xr:uid="{00000000-0005-0000-0000-0000A3860000}"/>
    <cellStyle name="Normal 4 4 2 2 10" xfId="46034" xr:uid="{00000000-0005-0000-0000-0000A4860000}"/>
    <cellStyle name="Normal 4 4 2 2 2" xfId="1994" xr:uid="{00000000-0005-0000-0000-0000A5860000}"/>
    <cellStyle name="Normal 4 4 2 2 2 2" xfId="3456" xr:uid="{00000000-0005-0000-0000-0000A6860000}"/>
    <cellStyle name="Normal 4 4 2 2 2 2 2" xfId="4981" xr:uid="{00000000-0005-0000-0000-0000A7860000}"/>
    <cellStyle name="Normal 4 4 2 2 2 2 2 2" xfId="10775" xr:uid="{00000000-0005-0000-0000-0000A8860000}"/>
    <cellStyle name="Normal 4 4 2 2 2 2 2 2 2" xfId="24540" xr:uid="{00000000-0005-0000-0000-0000A9860000}"/>
    <cellStyle name="Normal 4 4 2 2 2 2 2 2 3" xfId="42756" xr:uid="{00000000-0005-0000-0000-0000AA860000}"/>
    <cellStyle name="Normal 4 4 2 2 2 2 2 2 4" xfId="53455" xr:uid="{00000000-0005-0000-0000-0000AB860000}"/>
    <cellStyle name="Normal 4 4 2 2 2 2 2 3" xfId="18796" xr:uid="{00000000-0005-0000-0000-0000AC860000}"/>
    <cellStyle name="Normal 4 4 2 2 2 2 2 4" xfId="37098" xr:uid="{00000000-0005-0000-0000-0000AD860000}"/>
    <cellStyle name="Normal 4 4 2 2 2 2 2 5" xfId="48387" xr:uid="{00000000-0005-0000-0000-0000AE860000}"/>
    <cellStyle name="Normal 4 4 2 2 2 2 3" xfId="10774" xr:uid="{00000000-0005-0000-0000-0000AF860000}"/>
    <cellStyle name="Normal 4 4 2 2 2 2 3 2" xfId="24539" xr:uid="{00000000-0005-0000-0000-0000B0860000}"/>
    <cellStyle name="Normal 4 4 2 2 2 2 3 3" xfId="42755" xr:uid="{00000000-0005-0000-0000-0000B1860000}"/>
    <cellStyle name="Normal 4 4 2 2 2 2 3 4" xfId="53454" xr:uid="{00000000-0005-0000-0000-0000B2860000}"/>
    <cellStyle name="Normal 4 4 2 2 2 2 4" xfId="14109" xr:uid="{00000000-0005-0000-0000-0000B3860000}"/>
    <cellStyle name="Normal 4 4 2 2 2 2 5" xfId="17281" xr:uid="{00000000-0005-0000-0000-0000B4860000}"/>
    <cellStyle name="Normal 4 4 2 2 2 2 6" xfId="35587" xr:uid="{00000000-0005-0000-0000-0000B5860000}"/>
    <cellStyle name="Normal 4 4 2 2 2 2 7" xfId="46996" xr:uid="{00000000-0005-0000-0000-0000B6860000}"/>
    <cellStyle name="Normal 4 4 2 2 2 3" xfId="4364" xr:uid="{00000000-0005-0000-0000-0000B7860000}"/>
    <cellStyle name="Normal 4 4 2 2 2 3 2" xfId="10776" xr:uid="{00000000-0005-0000-0000-0000B8860000}"/>
    <cellStyle name="Normal 4 4 2 2 2 3 2 2" xfId="24541" xr:uid="{00000000-0005-0000-0000-0000B9860000}"/>
    <cellStyle name="Normal 4 4 2 2 2 3 2 3" xfId="42757" xr:uid="{00000000-0005-0000-0000-0000BA860000}"/>
    <cellStyle name="Normal 4 4 2 2 2 3 2 4" xfId="53456" xr:uid="{00000000-0005-0000-0000-0000BB860000}"/>
    <cellStyle name="Normal 4 4 2 2 2 3 3" xfId="18179" xr:uid="{00000000-0005-0000-0000-0000BC860000}"/>
    <cellStyle name="Normal 4 4 2 2 2 3 4" xfId="36481" xr:uid="{00000000-0005-0000-0000-0000BD860000}"/>
    <cellStyle name="Normal 4 4 2 2 2 3 5" xfId="47820" xr:uid="{00000000-0005-0000-0000-0000BE860000}"/>
    <cellStyle name="Normal 4 4 2 2 2 4" xfId="6217" xr:uid="{00000000-0005-0000-0000-0000BF860000}"/>
    <cellStyle name="Normal 4 4 2 2 2 4 2" xfId="10777" xr:uid="{00000000-0005-0000-0000-0000C0860000}"/>
    <cellStyle name="Normal 4 4 2 2 2 4 2 2" xfId="24542" xr:uid="{00000000-0005-0000-0000-0000C1860000}"/>
    <cellStyle name="Normal 4 4 2 2 2 4 2 3" xfId="42758" xr:uid="{00000000-0005-0000-0000-0000C2860000}"/>
    <cellStyle name="Normal 4 4 2 2 2 4 2 4" xfId="53457" xr:uid="{00000000-0005-0000-0000-0000C3860000}"/>
    <cellStyle name="Normal 4 4 2 2 2 4 3" xfId="19996" xr:uid="{00000000-0005-0000-0000-0000C4860000}"/>
    <cellStyle name="Normal 4 4 2 2 2 4 4" xfId="38246" xr:uid="{00000000-0005-0000-0000-0000C5860000}"/>
    <cellStyle name="Normal 4 4 2 2 2 4 5" xfId="49445" xr:uid="{00000000-0005-0000-0000-0000C6860000}"/>
    <cellStyle name="Normal 4 4 2 2 2 5" xfId="10773" xr:uid="{00000000-0005-0000-0000-0000C7860000}"/>
    <cellStyle name="Normal 4 4 2 2 2 5 2" xfId="24538" xr:uid="{00000000-0005-0000-0000-0000C8860000}"/>
    <cellStyle name="Normal 4 4 2 2 2 5 3" xfId="42754" xr:uid="{00000000-0005-0000-0000-0000C9860000}"/>
    <cellStyle name="Normal 4 4 2 2 2 5 4" xfId="53453" xr:uid="{00000000-0005-0000-0000-0000CA860000}"/>
    <cellStyle name="Normal 4 4 2 2 2 6" xfId="13134" xr:uid="{00000000-0005-0000-0000-0000CB860000}"/>
    <cellStyle name="Normal 4 4 2 2 2 7" xfId="16037" xr:uid="{00000000-0005-0000-0000-0000CC860000}"/>
    <cellStyle name="Normal 4 4 2 2 2 8" xfId="34613" xr:uid="{00000000-0005-0000-0000-0000CD860000}"/>
    <cellStyle name="Normal 4 4 2 2 2 9" xfId="46139" xr:uid="{00000000-0005-0000-0000-0000CE860000}"/>
    <cellStyle name="Normal 4 4 2 2 3" xfId="3012" xr:uid="{00000000-0005-0000-0000-0000CF860000}"/>
    <cellStyle name="Normal 4 4 2 2 3 2" xfId="4733" xr:uid="{00000000-0005-0000-0000-0000D0860000}"/>
    <cellStyle name="Normal 4 4 2 2 3 2 2" xfId="10779" xr:uid="{00000000-0005-0000-0000-0000D1860000}"/>
    <cellStyle name="Normal 4 4 2 2 3 2 2 2" xfId="24544" xr:uid="{00000000-0005-0000-0000-0000D2860000}"/>
    <cellStyle name="Normal 4 4 2 2 3 2 2 3" xfId="42760" xr:uid="{00000000-0005-0000-0000-0000D3860000}"/>
    <cellStyle name="Normal 4 4 2 2 3 2 2 4" xfId="53459" xr:uid="{00000000-0005-0000-0000-0000D4860000}"/>
    <cellStyle name="Normal 4 4 2 2 3 2 3" xfId="18548" xr:uid="{00000000-0005-0000-0000-0000D5860000}"/>
    <cellStyle name="Normal 4 4 2 2 3 2 4" xfId="36850" xr:uid="{00000000-0005-0000-0000-0000D6860000}"/>
    <cellStyle name="Normal 4 4 2 2 3 2 5" xfId="48155" xr:uid="{00000000-0005-0000-0000-0000D7860000}"/>
    <cellStyle name="Normal 4 4 2 2 3 3" xfId="10778" xr:uid="{00000000-0005-0000-0000-0000D8860000}"/>
    <cellStyle name="Normal 4 4 2 2 3 3 2" xfId="24543" xr:uid="{00000000-0005-0000-0000-0000D9860000}"/>
    <cellStyle name="Normal 4 4 2 2 3 3 3" xfId="42759" xr:uid="{00000000-0005-0000-0000-0000DA860000}"/>
    <cellStyle name="Normal 4 4 2 2 3 3 4" xfId="53458" xr:uid="{00000000-0005-0000-0000-0000DB860000}"/>
    <cellStyle name="Normal 4 4 2 2 3 4" xfId="13666" xr:uid="{00000000-0005-0000-0000-0000DC860000}"/>
    <cellStyle name="Normal 4 4 2 2 3 5" xfId="16837" xr:uid="{00000000-0005-0000-0000-0000DD860000}"/>
    <cellStyle name="Normal 4 4 2 2 3 6" xfId="35144" xr:uid="{00000000-0005-0000-0000-0000DE860000}"/>
    <cellStyle name="Normal 4 4 2 2 3 7" xfId="46591" xr:uid="{00000000-0005-0000-0000-0000DF860000}"/>
    <cellStyle name="Normal 4 4 2 2 4" xfId="3940" xr:uid="{00000000-0005-0000-0000-0000E0860000}"/>
    <cellStyle name="Normal 4 4 2 2 4 2" xfId="10780" xr:uid="{00000000-0005-0000-0000-0000E1860000}"/>
    <cellStyle name="Normal 4 4 2 2 4 2 2" xfId="24545" xr:uid="{00000000-0005-0000-0000-0000E2860000}"/>
    <cellStyle name="Normal 4 4 2 2 4 2 3" xfId="42761" xr:uid="{00000000-0005-0000-0000-0000E3860000}"/>
    <cellStyle name="Normal 4 4 2 2 4 2 4" xfId="53460" xr:uid="{00000000-0005-0000-0000-0000E4860000}"/>
    <cellStyle name="Normal 4 4 2 2 4 3" xfId="17756" xr:uid="{00000000-0005-0000-0000-0000E5860000}"/>
    <cellStyle name="Normal 4 4 2 2 4 4" xfId="36059" xr:uid="{00000000-0005-0000-0000-0000E6860000}"/>
    <cellStyle name="Normal 4 4 2 2 4 5" xfId="47414" xr:uid="{00000000-0005-0000-0000-0000E7860000}"/>
    <cellStyle name="Normal 4 4 2 2 5" xfId="5961" xr:uid="{00000000-0005-0000-0000-0000E8860000}"/>
    <cellStyle name="Normal 4 4 2 2 5 2" xfId="10781" xr:uid="{00000000-0005-0000-0000-0000E9860000}"/>
    <cellStyle name="Normal 4 4 2 2 5 2 2" xfId="24546" xr:uid="{00000000-0005-0000-0000-0000EA860000}"/>
    <cellStyle name="Normal 4 4 2 2 5 2 3" xfId="42762" xr:uid="{00000000-0005-0000-0000-0000EB860000}"/>
    <cellStyle name="Normal 4 4 2 2 5 2 4" xfId="53461" xr:uid="{00000000-0005-0000-0000-0000EC860000}"/>
    <cellStyle name="Normal 4 4 2 2 5 3" xfId="19742" xr:uid="{00000000-0005-0000-0000-0000ED860000}"/>
    <cellStyle name="Normal 4 4 2 2 5 4" xfId="37995" xr:uid="{00000000-0005-0000-0000-0000EE860000}"/>
    <cellStyle name="Normal 4 4 2 2 5 5" xfId="49195" xr:uid="{00000000-0005-0000-0000-0000EF860000}"/>
    <cellStyle name="Normal 4 4 2 2 6" xfId="10772" xr:uid="{00000000-0005-0000-0000-0000F0860000}"/>
    <cellStyle name="Normal 4 4 2 2 6 2" xfId="24537" xr:uid="{00000000-0005-0000-0000-0000F1860000}"/>
    <cellStyle name="Normal 4 4 2 2 6 3" xfId="42753" xr:uid="{00000000-0005-0000-0000-0000F2860000}"/>
    <cellStyle name="Normal 4 4 2 2 6 4" xfId="53452" xr:uid="{00000000-0005-0000-0000-0000F3860000}"/>
    <cellStyle name="Normal 4 4 2 2 7" xfId="12885" xr:uid="{00000000-0005-0000-0000-0000F4860000}"/>
    <cellStyle name="Normal 4 4 2 2 8" xfId="15369" xr:uid="{00000000-0005-0000-0000-0000F5860000}"/>
    <cellStyle name="Normal 4 4 2 2 9" xfId="34364" xr:uid="{00000000-0005-0000-0000-0000F6860000}"/>
    <cellStyle name="Normal 4 4 2 3" xfId="1905" xr:uid="{00000000-0005-0000-0000-0000F7860000}"/>
    <cellStyle name="Normal 4 4 2 3 2" xfId="3368" xr:uid="{00000000-0005-0000-0000-0000F8860000}"/>
    <cellStyle name="Normal 4 4 2 3 2 2" xfId="4893" xr:uid="{00000000-0005-0000-0000-0000F9860000}"/>
    <cellStyle name="Normal 4 4 2 3 2 2 2" xfId="10784" xr:uid="{00000000-0005-0000-0000-0000FA860000}"/>
    <cellStyle name="Normal 4 4 2 3 2 2 2 2" xfId="24549" xr:uid="{00000000-0005-0000-0000-0000FB860000}"/>
    <cellStyle name="Normal 4 4 2 3 2 2 2 3" xfId="42765" xr:uid="{00000000-0005-0000-0000-0000FC860000}"/>
    <cellStyle name="Normal 4 4 2 3 2 2 2 4" xfId="53464" xr:uid="{00000000-0005-0000-0000-0000FD860000}"/>
    <cellStyle name="Normal 4 4 2 3 2 2 3" xfId="18708" xr:uid="{00000000-0005-0000-0000-0000FE860000}"/>
    <cellStyle name="Normal 4 4 2 3 2 2 4" xfId="37010" xr:uid="{00000000-0005-0000-0000-0000FF860000}"/>
    <cellStyle name="Normal 4 4 2 3 2 2 5" xfId="48307" xr:uid="{00000000-0005-0000-0000-000000870000}"/>
    <cellStyle name="Normal 4 4 2 3 2 3" xfId="10783" xr:uid="{00000000-0005-0000-0000-000001870000}"/>
    <cellStyle name="Normal 4 4 2 3 2 3 2" xfId="24548" xr:uid="{00000000-0005-0000-0000-000002870000}"/>
    <cellStyle name="Normal 4 4 2 3 2 3 3" xfId="42764" xr:uid="{00000000-0005-0000-0000-000003870000}"/>
    <cellStyle name="Normal 4 4 2 3 2 3 4" xfId="53463" xr:uid="{00000000-0005-0000-0000-000004870000}"/>
    <cellStyle name="Normal 4 4 2 3 2 4" xfId="14021" xr:uid="{00000000-0005-0000-0000-000005870000}"/>
    <cellStyle name="Normal 4 4 2 3 2 5" xfId="17193" xr:uid="{00000000-0005-0000-0000-000006870000}"/>
    <cellStyle name="Normal 4 4 2 3 2 6" xfId="35499" xr:uid="{00000000-0005-0000-0000-000007870000}"/>
    <cellStyle name="Normal 4 4 2 3 2 7" xfId="46926" xr:uid="{00000000-0005-0000-0000-000008870000}"/>
    <cellStyle name="Normal 4 4 2 3 3" xfId="4276" xr:uid="{00000000-0005-0000-0000-000009870000}"/>
    <cellStyle name="Normal 4 4 2 3 3 2" xfId="10785" xr:uid="{00000000-0005-0000-0000-00000A870000}"/>
    <cellStyle name="Normal 4 4 2 3 3 2 2" xfId="24550" xr:uid="{00000000-0005-0000-0000-00000B870000}"/>
    <cellStyle name="Normal 4 4 2 3 3 2 3" xfId="42766" xr:uid="{00000000-0005-0000-0000-00000C870000}"/>
    <cellStyle name="Normal 4 4 2 3 3 2 4" xfId="53465" xr:uid="{00000000-0005-0000-0000-00000D870000}"/>
    <cellStyle name="Normal 4 4 2 3 3 3" xfId="18091" xr:uid="{00000000-0005-0000-0000-00000E870000}"/>
    <cellStyle name="Normal 4 4 2 3 3 4" xfId="36393" xr:uid="{00000000-0005-0000-0000-00000F870000}"/>
    <cellStyle name="Normal 4 4 2 3 3 5" xfId="47740" xr:uid="{00000000-0005-0000-0000-000010870000}"/>
    <cellStyle name="Normal 4 4 2 3 4" xfId="6129" xr:uid="{00000000-0005-0000-0000-000011870000}"/>
    <cellStyle name="Normal 4 4 2 3 4 2" xfId="10786" xr:uid="{00000000-0005-0000-0000-000012870000}"/>
    <cellStyle name="Normal 4 4 2 3 4 2 2" xfId="24551" xr:uid="{00000000-0005-0000-0000-000013870000}"/>
    <cellStyle name="Normal 4 4 2 3 4 2 3" xfId="42767" xr:uid="{00000000-0005-0000-0000-000014870000}"/>
    <cellStyle name="Normal 4 4 2 3 4 2 4" xfId="53466" xr:uid="{00000000-0005-0000-0000-000015870000}"/>
    <cellStyle name="Normal 4 4 2 3 4 3" xfId="19908" xr:uid="{00000000-0005-0000-0000-000016870000}"/>
    <cellStyle name="Normal 4 4 2 3 4 4" xfId="38158" xr:uid="{00000000-0005-0000-0000-000017870000}"/>
    <cellStyle name="Normal 4 4 2 3 4 5" xfId="49357" xr:uid="{00000000-0005-0000-0000-000018870000}"/>
    <cellStyle name="Normal 4 4 2 3 5" xfId="10782" xr:uid="{00000000-0005-0000-0000-000019870000}"/>
    <cellStyle name="Normal 4 4 2 3 5 2" xfId="24547" xr:uid="{00000000-0005-0000-0000-00001A870000}"/>
    <cellStyle name="Normal 4 4 2 3 5 3" xfId="42763" xr:uid="{00000000-0005-0000-0000-00001B870000}"/>
    <cellStyle name="Normal 4 4 2 3 5 4" xfId="53462" xr:uid="{00000000-0005-0000-0000-00001C870000}"/>
    <cellStyle name="Normal 4 4 2 3 6" xfId="13046" xr:uid="{00000000-0005-0000-0000-00001D870000}"/>
    <cellStyle name="Normal 4 4 2 3 7" xfId="15948" xr:uid="{00000000-0005-0000-0000-00001E870000}"/>
    <cellStyle name="Normal 4 4 2 3 8" xfId="34525" xr:uid="{00000000-0005-0000-0000-00001F870000}"/>
    <cellStyle name="Normal 4 4 2 3 9" xfId="46093" xr:uid="{00000000-0005-0000-0000-000020870000}"/>
    <cellStyle name="Normal 4 4 2 4" xfId="2924" xr:uid="{00000000-0005-0000-0000-000021870000}"/>
    <cellStyle name="Normal 4 4 2 4 2" xfId="4645" xr:uid="{00000000-0005-0000-0000-000022870000}"/>
    <cellStyle name="Normal 4 4 2 4 2 2" xfId="10788" xr:uid="{00000000-0005-0000-0000-000023870000}"/>
    <cellStyle name="Normal 4 4 2 4 2 2 2" xfId="24553" xr:uid="{00000000-0005-0000-0000-000024870000}"/>
    <cellStyle name="Normal 4 4 2 4 2 2 3" xfId="42769" xr:uid="{00000000-0005-0000-0000-000025870000}"/>
    <cellStyle name="Normal 4 4 2 4 2 2 4" xfId="53468" xr:uid="{00000000-0005-0000-0000-000026870000}"/>
    <cellStyle name="Normal 4 4 2 4 2 3" xfId="18460" xr:uid="{00000000-0005-0000-0000-000027870000}"/>
    <cellStyle name="Normal 4 4 2 4 2 4" xfId="36762" xr:uid="{00000000-0005-0000-0000-000028870000}"/>
    <cellStyle name="Normal 4 4 2 4 2 5" xfId="48075" xr:uid="{00000000-0005-0000-0000-000029870000}"/>
    <cellStyle name="Normal 4 4 2 4 3" xfId="10787" xr:uid="{00000000-0005-0000-0000-00002A870000}"/>
    <cellStyle name="Normal 4 4 2 4 3 2" xfId="24552" xr:uid="{00000000-0005-0000-0000-00002B870000}"/>
    <cellStyle name="Normal 4 4 2 4 3 3" xfId="42768" xr:uid="{00000000-0005-0000-0000-00002C870000}"/>
    <cellStyle name="Normal 4 4 2 4 3 4" xfId="53467" xr:uid="{00000000-0005-0000-0000-00002D870000}"/>
    <cellStyle name="Normal 4 4 2 4 4" xfId="13578" xr:uid="{00000000-0005-0000-0000-00002E870000}"/>
    <cellStyle name="Normal 4 4 2 4 5" xfId="16749" xr:uid="{00000000-0005-0000-0000-00002F870000}"/>
    <cellStyle name="Normal 4 4 2 4 6" xfId="35056" xr:uid="{00000000-0005-0000-0000-000030870000}"/>
    <cellStyle name="Normal 4 4 2 4 7" xfId="46521" xr:uid="{00000000-0005-0000-0000-000031870000}"/>
    <cellStyle name="Normal 4 4 2 5" xfId="3852" xr:uid="{00000000-0005-0000-0000-000032870000}"/>
    <cellStyle name="Normal 4 4 2 5 2" xfId="10789" xr:uid="{00000000-0005-0000-0000-000033870000}"/>
    <cellStyle name="Normal 4 4 2 5 2 2" xfId="24554" xr:uid="{00000000-0005-0000-0000-000034870000}"/>
    <cellStyle name="Normal 4 4 2 5 2 3" xfId="42770" xr:uid="{00000000-0005-0000-0000-000035870000}"/>
    <cellStyle name="Normal 4 4 2 5 2 4" xfId="53469" xr:uid="{00000000-0005-0000-0000-000036870000}"/>
    <cellStyle name="Normal 4 4 2 5 3" xfId="17668" xr:uid="{00000000-0005-0000-0000-000037870000}"/>
    <cellStyle name="Normal 4 4 2 5 4" xfId="35971" xr:uid="{00000000-0005-0000-0000-000038870000}"/>
    <cellStyle name="Normal 4 4 2 5 5" xfId="47334" xr:uid="{00000000-0005-0000-0000-000039870000}"/>
    <cellStyle name="Normal 4 4 2 6" xfId="5871" xr:uid="{00000000-0005-0000-0000-00003A870000}"/>
    <cellStyle name="Normal 4 4 2 6 2" xfId="10790" xr:uid="{00000000-0005-0000-0000-00003B870000}"/>
    <cellStyle name="Normal 4 4 2 6 2 2" xfId="24555" xr:uid="{00000000-0005-0000-0000-00003C870000}"/>
    <cellStyle name="Normal 4 4 2 6 2 3" xfId="42771" xr:uid="{00000000-0005-0000-0000-00003D870000}"/>
    <cellStyle name="Normal 4 4 2 6 2 4" xfId="53470" xr:uid="{00000000-0005-0000-0000-00003E870000}"/>
    <cellStyle name="Normal 4 4 2 6 3" xfId="19653" xr:uid="{00000000-0005-0000-0000-00003F870000}"/>
    <cellStyle name="Normal 4 4 2 6 4" xfId="37907" xr:uid="{00000000-0005-0000-0000-000040870000}"/>
    <cellStyle name="Normal 4 4 2 6 5" xfId="49109" xr:uid="{00000000-0005-0000-0000-000041870000}"/>
    <cellStyle name="Normal 4 4 2 7" xfId="10771" xr:uid="{00000000-0005-0000-0000-000042870000}"/>
    <cellStyle name="Normal 4 4 2 7 2" xfId="24536" xr:uid="{00000000-0005-0000-0000-000043870000}"/>
    <cellStyle name="Normal 4 4 2 7 3" xfId="42752" xr:uid="{00000000-0005-0000-0000-000044870000}"/>
    <cellStyle name="Normal 4 4 2 7 4" xfId="53451" xr:uid="{00000000-0005-0000-0000-000045870000}"/>
    <cellStyle name="Normal 4 4 2 8" xfId="12797" xr:uid="{00000000-0005-0000-0000-000046870000}"/>
    <cellStyle name="Normal 4 4 2 9" xfId="15269" xr:uid="{00000000-0005-0000-0000-000047870000}"/>
    <cellStyle name="Normal 4 4 3" xfId="835" xr:uid="{00000000-0005-0000-0000-000048870000}"/>
    <cellStyle name="Normal 4 4 3 10" xfId="34277" xr:uid="{00000000-0005-0000-0000-000049870000}"/>
    <cellStyle name="Normal 4 4 3 11" xfId="44790" xr:uid="{00000000-0005-0000-0000-00004A870000}"/>
    <cellStyle name="Normal 4 4 3 2" xfId="941" xr:uid="{00000000-0005-0000-0000-00004B870000}"/>
    <cellStyle name="Normal 4 4 3 2 10" xfId="44756" xr:uid="{00000000-0005-0000-0000-00004C870000}"/>
    <cellStyle name="Normal 4 4 3 2 2" xfId="1995" xr:uid="{00000000-0005-0000-0000-00004D870000}"/>
    <cellStyle name="Normal 4 4 3 2 2 2" xfId="3457" xr:uid="{00000000-0005-0000-0000-00004E870000}"/>
    <cellStyle name="Normal 4 4 3 2 2 2 2" xfId="4982" xr:uid="{00000000-0005-0000-0000-00004F870000}"/>
    <cellStyle name="Normal 4 4 3 2 2 2 2 2" xfId="10795" xr:uid="{00000000-0005-0000-0000-000050870000}"/>
    <cellStyle name="Normal 4 4 3 2 2 2 2 2 2" xfId="24560" xr:uid="{00000000-0005-0000-0000-000051870000}"/>
    <cellStyle name="Normal 4 4 3 2 2 2 2 2 3" xfId="42776" xr:uid="{00000000-0005-0000-0000-000052870000}"/>
    <cellStyle name="Normal 4 4 3 2 2 2 2 2 4" xfId="53475" xr:uid="{00000000-0005-0000-0000-000053870000}"/>
    <cellStyle name="Normal 4 4 3 2 2 2 2 3" xfId="18797" xr:uid="{00000000-0005-0000-0000-000054870000}"/>
    <cellStyle name="Normal 4 4 3 2 2 2 2 4" xfId="37099" xr:uid="{00000000-0005-0000-0000-000055870000}"/>
    <cellStyle name="Normal 4 4 3 2 2 2 2 5" xfId="48388" xr:uid="{00000000-0005-0000-0000-000056870000}"/>
    <cellStyle name="Normal 4 4 3 2 2 2 3" xfId="10794" xr:uid="{00000000-0005-0000-0000-000057870000}"/>
    <cellStyle name="Normal 4 4 3 2 2 2 3 2" xfId="24559" xr:uid="{00000000-0005-0000-0000-000058870000}"/>
    <cellStyle name="Normal 4 4 3 2 2 2 3 3" xfId="42775" xr:uid="{00000000-0005-0000-0000-000059870000}"/>
    <cellStyle name="Normal 4 4 3 2 2 2 3 4" xfId="53474" xr:uid="{00000000-0005-0000-0000-00005A870000}"/>
    <cellStyle name="Normal 4 4 3 2 2 2 4" xfId="14110" xr:uid="{00000000-0005-0000-0000-00005B870000}"/>
    <cellStyle name="Normal 4 4 3 2 2 2 5" xfId="17282" xr:uid="{00000000-0005-0000-0000-00005C870000}"/>
    <cellStyle name="Normal 4 4 3 2 2 2 6" xfId="35588" xr:uid="{00000000-0005-0000-0000-00005D870000}"/>
    <cellStyle name="Normal 4 4 3 2 2 2 7" xfId="46997" xr:uid="{00000000-0005-0000-0000-00005E870000}"/>
    <cellStyle name="Normal 4 4 3 2 2 3" xfId="4365" xr:uid="{00000000-0005-0000-0000-00005F870000}"/>
    <cellStyle name="Normal 4 4 3 2 2 3 2" xfId="10796" xr:uid="{00000000-0005-0000-0000-000060870000}"/>
    <cellStyle name="Normal 4 4 3 2 2 3 2 2" xfId="24561" xr:uid="{00000000-0005-0000-0000-000061870000}"/>
    <cellStyle name="Normal 4 4 3 2 2 3 2 3" xfId="42777" xr:uid="{00000000-0005-0000-0000-000062870000}"/>
    <cellStyle name="Normal 4 4 3 2 2 3 2 4" xfId="53476" xr:uid="{00000000-0005-0000-0000-000063870000}"/>
    <cellStyle name="Normal 4 4 3 2 2 3 3" xfId="18180" xr:uid="{00000000-0005-0000-0000-000064870000}"/>
    <cellStyle name="Normal 4 4 3 2 2 3 4" xfId="36482" xr:uid="{00000000-0005-0000-0000-000065870000}"/>
    <cellStyle name="Normal 4 4 3 2 2 3 5" xfId="47821" xr:uid="{00000000-0005-0000-0000-000066870000}"/>
    <cellStyle name="Normal 4 4 3 2 2 4" xfId="6218" xr:uid="{00000000-0005-0000-0000-000067870000}"/>
    <cellStyle name="Normal 4 4 3 2 2 4 2" xfId="10797" xr:uid="{00000000-0005-0000-0000-000068870000}"/>
    <cellStyle name="Normal 4 4 3 2 2 4 2 2" xfId="24562" xr:uid="{00000000-0005-0000-0000-000069870000}"/>
    <cellStyle name="Normal 4 4 3 2 2 4 2 3" xfId="42778" xr:uid="{00000000-0005-0000-0000-00006A870000}"/>
    <cellStyle name="Normal 4 4 3 2 2 4 2 4" xfId="53477" xr:uid="{00000000-0005-0000-0000-00006B870000}"/>
    <cellStyle name="Normal 4 4 3 2 2 4 3" xfId="19997" xr:uid="{00000000-0005-0000-0000-00006C870000}"/>
    <cellStyle name="Normal 4 4 3 2 2 4 4" xfId="38247" xr:uid="{00000000-0005-0000-0000-00006D870000}"/>
    <cellStyle name="Normal 4 4 3 2 2 4 5" xfId="49446" xr:uid="{00000000-0005-0000-0000-00006E870000}"/>
    <cellStyle name="Normal 4 4 3 2 2 5" xfId="10793" xr:uid="{00000000-0005-0000-0000-00006F870000}"/>
    <cellStyle name="Normal 4 4 3 2 2 5 2" xfId="24558" xr:uid="{00000000-0005-0000-0000-000070870000}"/>
    <cellStyle name="Normal 4 4 3 2 2 5 3" xfId="42774" xr:uid="{00000000-0005-0000-0000-000071870000}"/>
    <cellStyle name="Normal 4 4 3 2 2 5 4" xfId="53473" xr:uid="{00000000-0005-0000-0000-000072870000}"/>
    <cellStyle name="Normal 4 4 3 2 2 6" xfId="13135" xr:uid="{00000000-0005-0000-0000-000073870000}"/>
    <cellStyle name="Normal 4 4 3 2 2 7" xfId="16038" xr:uid="{00000000-0005-0000-0000-000074870000}"/>
    <cellStyle name="Normal 4 4 3 2 2 8" xfId="34614" xr:uid="{00000000-0005-0000-0000-000075870000}"/>
    <cellStyle name="Normal 4 4 3 2 2 9" xfId="46140" xr:uid="{00000000-0005-0000-0000-000076870000}"/>
    <cellStyle name="Normal 4 4 3 2 3" xfId="3013" xr:uid="{00000000-0005-0000-0000-000077870000}"/>
    <cellStyle name="Normal 4 4 3 2 3 2" xfId="4734" xr:uid="{00000000-0005-0000-0000-000078870000}"/>
    <cellStyle name="Normal 4 4 3 2 3 2 2" xfId="10799" xr:uid="{00000000-0005-0000-0000-000079870000}"/>
    <cellStyle name="Normal 4 4 3 2 3 2 2 2" xfId="24564" xr:uid="{00000000-0005-0000-0000-00007A870000}"/>
    <cellStyle name="Normal 4 4 3 2 3 2 2 3" xfId="42780" xr:uid="{00000000-0005-0000-0000-00007B870000}"/>
    <cellStyle name="Normal 4 4 3 2 3 2 2 4" xfId="53479" xr:uid="{00000000-0005-0000-0000-00007C870000}"/>
    <cellStyle name="Normal 4 4 3 2 3 2 3" xfId="18549" xr:uid="{00000000-0005-0000-0000-00007D870000}"/>
    <cellStyle name="Normal 4 4 3 2 3 2 4" xfId="36851" xr:uid="{00000000-0005-0000-0000-00007E870000}"/>
    <cellStyle name="Normal 4 4 3 2 3 2 5" xfId="48156" xr:uid="{00000000-0005-0000-0000-00007F870000}"/>
    <cellStyle name="Normal 4 4 3 2 3 3" xfId="10798" xr:uid="{00000000-0005-0000-0000-000080870000}"/>
    <cellStyle name="Normal 4 4 3 2 3 3 2" xfId="24563" xr:uid="{00000000-0005-0000-0000-000081870000}"/>
    <cellStyle name="Normal 4 4 3 2 3 3 3" xfId="42779" xr:uid="{00000000-0005-0000-0000-000082870000}"/>
    <cellStyle name="Normal 4 4 3 2 3 3 4" xfId="53478" xr:uid="{00000000-0005-0000-0000-000083870000}"/>
    <cellStyle name="Normal 4 4 3 2 3 4" xfId="13667" xr:uid="{00000000-0005-0000-0000-000084870000}"/>
    <cellStyle name="Normal 4 4 3 2 3 5" xfId="16838" xr:uid="{00000000-0005-0000-0000-000085870000}"/>
    <cellStyle name="Normal 4 4 3 2 3 6" xfId="35145" xr:uid="{00000000-0005-0000-0000-000086870000}"/>
    <cellStyle name="Normal 4 4 3 2 3 7" xfId="46592" xr:uid="{00000000-0005-0000-0000-000087870000}"/>
    <cellStyle name="Normal 4 4 3 2 4" xfId="3941" xr:uid="{00000000-0005-0000-0000-000088870000}"/>
    <cellStyle name="Normal 4 4 3 2 4 2" xfId="10800" xr:uid="{00000000-0005-0000-0000-000089870000}"/>
    <cellStyle name="Normal 4 4 3 2 4 2 2" xfId="24565" xr:uid="{00000000-0005-0000-0000-00008A870000}"/>
    <cellStyle name="Normal 4 4 3 2 4 2 3" xfId="42781" xr:uid="{00000000-0005-0000-0000-00008B870000}"/>
    <cellStyle name="Normal 4 4 3 2 4 2 4" xfId="53480" xr:uid="{00000000-0005-0000-0000-00008C870000}"/>
    <cellStyle name="Normal 4 4 3 2 4 3" xfId="17757" xr:uid="{00000000-0005-0000-0000-00008D870000}"/>
    <cellStyle name="Normal 4 4 3 2 4 4" xfId="36060" xr:uid="{00000000-0005-0000-0000-00008E870000}"/>
    <cellStyle name="Normal 4 4 3 2 4 5" xfId="47415" xr:uid="{00000000-0005-0000-0000-00008F870000}"/>
    <cellStyle name="Normal 4 4 3 2 5" xfId="5962" xr:uid="{00000000-0005-0000-0000-000090870000}"/>
    <cellStyle name="Normal 4 4 3 2 5 2" xfId="10801" xr:uid="{00000000-0005-0000-0000-000091870000}"/>
    <cellStyle name="Normal 4 4 3 2 5 2 2" xfId="24566" xr:uid="{00000000-0005-0000-0000-000092870000}"/>
    <cellStyle name="Normal 4 4 3 2 5 2 3" xfId="42782" xr:uid="{00000000-0005-0000-0000-000093870000}"/>
    <cellStyle name="Normal 4 4 3 2 5 2 4" xfId="53481" xr:uid="{00000000-0005-0000-0000-000094870000}"/>
    <cellStyle name="Normal 4 4 3 2 5 3" xfId="19743" xr:uid="{00000000-0005-0000-0000-000095870000}"/>
    <cellStyle name="Normal 4 4 3 2 5 4" xfId="37996" xr:uid="{00000000-0005-0000-0000-000096870000}"/>
    <cellStyle name="Normal 4 4 3 2 5 5" xfId="49196" xr:uid="{00000000-0005-0000-0000-000097870000}"/>
    <cellStyle name="Normal 4 4 3 2 6" xfId="10792" xr:uid="{00000000-0005-0000-0000-000098870000}"/>
    <cellStyle name="Normal 4 4 3 2 6 2" xfId="24557" xr:uid="{00000000-0005-0000-0000-000099870000}"/>
    <cellStyle name="Normal 4 4 3 2 6 3" xfId="42773" xr:uid="{00000000-0005-0000-0000-00009A870000}"/>
    <cellStyle name="Normal 4 4 3 2 6 4" xfId="53472" xr:uid="{00000000-0005-0000-0000-00009B870000}"/>
    <cellStyle name="Normal 4 4 3 2 7" xfId="12886" xr:uid="{00000000-0005-0000-0000-00009C870000}"/>
    <cellStyle name="Normal 4 4 3 2 8" xfId="15370" xr:uid="{00000000-0005-0000-0000-00009D870000}"/>
    <cellStyle name="Normal 4 4 3 2 9" xfId="34365" xr:uid="{00000000-0005-0000-0000-00009E870000}"/>
    <cellStyle name="Normal 4 4 3 3" xfId="1906" xr:uid="{00000000-0005-0000-0000-00009F870000}"/>
    <cellStyle name="Normal 4 4 3 3 2" xfId="3369" xr:uid="{00000000-0005-0000-0000-0000A0870000}"/>
    <cellStyle name="Normal 4 4 3 3 2 2" xfId="4894" xr:uid="{00000000-0005-0000-0000-0000A1870000}"/>
    <cellStyle name="Normal 4 4 3 3 2 2 2" xfId="10804" xr:uid="{00000000-0005-0000-0000-0000A2870000}"/>
    <cellStyle name="Normal 4 4 3 3 2 2 2 2" xfId="24569" xr:uid="{00000000-0005-0000-0000-0000A3870000}"/>
    <cellStyle name="Normal 4 4 3 3 2 2 2 3" xfId="42785" xr:uid="{00000000-0005-0000-0000-0000A4870000}"/>
    <cellStyle name="Normal 4 4 3 3 2 2 2 4" xfId="53484" xr:uid="{00000000-0005-0000-0000-0000A5870000}"/>
    <cellStyle name="Normal 4 4 3 3 2 2 3" xfId="18709" xr:uid="{00000000-0005-0000-0000-0000A6870000}"/>
    <cellStyle name="Normal 4 4 3 3 2 2 4" xfId="37011" xr:uid="{00000000-0005-0000-0000-0000A7870000}"/>
    <cellStyle name="Normal 4 4 3 3 2 2 5" xfId="48308" xr:uid="{00000000-0005-0000-0000-0000A8870000}"/>
    <cellStyle name="Normal 4 4 3 3 2 3" xfId="10803" xr:uid="{00000000-0005-0000-0000-0000A9870000}"/>
    <cellStyle name="Normal 4 4 3 3 2 3 2" xfId="24568" xr:uid="{00000000-0005-0000-0000-0000AA870000}"/>
    <cellStyle name="Normal 4 4 3 3 2 3 3" xfId="42784" xr:uid="{00000000-0005-0000-0000-0000AB870000}"/>
    <cellStyle name="Normal 4 4 3 3 2 3 4" xfId="53483" xr:uid="{00000000-0005-0000-0000-0000AC870000}"/>
    <cellStyle name="Normal 4 4 3 3 2 4" xfId="14022" xr:uid="{00000000-0005-0000-0000-0000AD870000}"/>
    <cellStyle name="Normal 4 4 3 3 2 5" xfId="17194" xr:uid="{00000000-0005-0000-0000-0000AE870000}"/>
    <cellStyle name="Normal 4 4 3 3 2 6" xfId="35500" xr:uid="{00000000-0005-0000-0000-0000AF870000}"/>
    <cellStyle name="Normal 4 4 3 3 2 7" xfId="46927" xr:uid="{00000000-0005-0000-0000-0000B0870000}"/>
    <cellStyle name="Normal 4 4 3 3 3" xfId="4277" xr:uid="{00000000-0005-0000-0000-0000B1870000}"/>
    <cellStyle name="Normal 4 4 3 3 3 2" xfId="10805" xr:uid="{00000000-0005-0000-0000-0000B2870000}"/>
    <cellStyle name="Normal 4 4 3 3 3 2 2" xfId="24570" xr:uid="{00000000-0005-0000-0000-0000B3870000}"/>
    <cellStyle name="Normal 4 4 3 3 3 2 3" xfId="42786" xr:uid="{00000000-0005-0000-0000-0000B4870000}"/>
    <cellStyle name="Normal 4 4 3 3 3 2 4" xfId="53485" xr:uid="{00000000-0005-0000-0000-0000B5870000}"/>
    <cellStyle name="Normal 4 4 3 3 3 3" xfId="18092" xr:uid="{00000000-0005-0000-0000-0000B6870000}"/>
    <cellStyle name="Normal 4 4 3 3 3 4" xfId="36394" xr:uid="{00000000-0005-0000-0000-0000B7870000}"/>
    <cellStyle name="Normal 4 4 3 3 3 5" xfId="47741" xr:uid="{00000000-0005-0000-0000-0000B8870000}"/>
    <cellStyle name="Normal 4 4 3 3 4" xfId="6130" xr:uid="{00000000-0005-0000-0000-0000B9870000}"/>
    <cellStyle name="Normal 4 4 3 3 4 2" xfId="10806" xr:uid="{00000000-0005-0000-0000-0000BA870000}"/>
    <cellStyle name="Normal 4 4 3 3 4 2 2" xfId="24571" xr:uid="{00000000-0005-0000-0000-0000BB870000}"/>
    <cellStyle name="Normal 4 4 3 3 4 2 3" xfId="42787" xr:uid="{00000000-0005-0000-0000-0000BC870000}"/>
    <cellStyle name="Normal 4 4 3 3 4 2 4" xfId="53486" xr:uid="{00000000-0005-0000-0000-0000BD870000}"/>
    <cellStyle name="Normal 4 4 3 3 4 3" xfId="19909" xr:uid="{00000000-0005-0000-0000-0000BE870000}"/>
    <cellStyle name="Normal 4 4 3 3 4 4" xfId="38159" xr:uid="{00000000-0005-0000-0000-0000BF870000}"/>
    <cellStyle name="Normal 4 4 3 3 4 5" xfId="49358" xr:uid="{00000000-0005-0000-0000-0000C0870000}"/>
    <cellStyle name="Normal 4 4 3 3 5" xfId="10802" xr:uid="{00000000-0005-0000-0000-0000C1870000}"/>
    <cellStyle name="Normal 4 4 3 3 5 2" xfId="24567" xr:uid="{00000000-0005-0000-0000-0000C2870000}"/>
    <cellStyle name="Normal 4 4 3 3 5 3" xfId="42783" xr:uid="{00000000-0005-0000-0000-0000C3870000}"/>
    <cellStyle name="Normal 4 4 3 3 5 4" xfId="53482" xr:uid="{00000000-0005-0000-0000-0000C4870000}"/>
    <cellStyle name="Normal 4 4 3 3 6" xfId="13047" xr:uid="{00000000-0005-0000-0000-0000C5870000}"/>
    <cellStyle name="Normal 4 4 3 3 7" xfId="15949" xr:uid="{00000000-0005-0000-0000-0000C6870000}"/>
    <cellStyle name="Normal 4 4 3 3 8" xfId="34526" xr:uid="{00000000-0005-0000-0000-0000C7870000}"/>
    <cellStyle name="Normal 4 4 3 3 9" xfId="46094" xr:uid="{00000000-0005-0000-0000-0000C8870000}"/>
    <cellStyle name="Normal 4 4 3 4" xfId="2925" xr:uid="{00000000-0005-0000-0000-0000C9870000}"/>
    <cellStyle name="Normal 4 4 3 4 2" xfId="4646" xr:uid="{00000000-0005-0000-0000-0000CA870000}"/>
    <cellStyle name="Normal 4 4 3 4 2 2" xfId="10808" xr:uid="{00000000-0005-0000-0000-0000CB870000}"/>
    <cellStyle name="Normal 4 4 3 4 2 2 2" xfId="24573" xr:uid="{00000000-0005-0000-0000-0000CC870000}"/>
    <cellStyle name="Normal 4 4 3 4 2 2 3" xfId="42789" xr:uid="{00000000-0005-0000-0000-0000CD870000}"/>
    <cellStyle name="Normal 4 4 3 4 2 2 4" xfId="53488" xr:uid="{00000000-0005-0000-0000-0000CE870000}"/>
    <cellStyle name="Normal 4 4 3 4 2 3" xfId="18461" xr:uid="{00000000-0005-0000-0000-0000CF870000}"/>
    <cellStyle name="Normal 4 4 3 4 2 4" xfId="36763" xr:uid="{00000000-0005-0000-0000-0000D0870000}"/>
    <cellStyle name="Normal 4 4 3 4 2 5" xfId="48076" xr:uid="{00000000-0005-0000-0000-0000D1870000}"/>
    <cellStyle name="Normal 4 4 3 4 3" xfId="10807" xr:uid="{00000000-0005-0000-0000-0000D2870000}"/>
    <cellStyle name="Normal 4 4 3 4 3 2" xfId="24572" xr:uid="{00000000-0005-0000-0000-0000D3870000}"/>
    <cellStyle name="Normal 4 4 3 4 3 3" xfId="42788" xr:uid="{00000000-0005-0000-0000-0000D4870000}"/>
    <cellStyle name="Normal 4 4 3 4 3 4" xfId="53487" xr:uid="{00000000-0005-0000-0000-0000D5870000}"/>
    <cellStyle name="Normal 4 4 3 4 4" xfId="13579" xr:uid="{00000000-0005-0000-0000-0000D6870000}"/>
    <cellStyle name="Normal 4 4 3 4 5" xfId="16750" xr:uid="{00000000-0005-0000-0000-0000D7870000}"/>
    <cellStyle name="Normal 4 4 3 4 6" xfId="35057" xr:uid="{00000000-0005-0000-0000-0000D8870000}"/>
    <cellStyle name="Normal 4 4 3 4 7" xfId="46522" xr:uid="{00000000-0005-0000-0000-0000D9870000}"/>
    <cellStyle name="Normal 4 4 3 5" xfId="3853" xr:uid="{00000000-0005-0000-0000-0000DA870000}"/>
    <cellStyle name="Normal 4 4 3 5 2" xfId="10809" xr:uid="{00000000-0005-0000-0000-0000DB870000}"/>
    <cellStyle name="Normal 4 4 3 5 2 2" xfId="24574" xr:uid="{00000000-0005-0000-0000-0000DC870000}"/>
    <cellStyle name="Normal 4 4 3 5 2 3" xfId="42790" xr:uid="{00000000-0005-0000-0000-0000DD870000}"/>
    <cellStyle name="Normal 4 4 3 5 2 4" xfId="53489" xr:uid="{00000000-0005-0000-0000-0000DE870000}"/>
    <cellStyle name="Normal 4 4 3 5 3" xfId="17669" xr:uid="{00000000-0005-0000-0000-0000DF870000}"/>
    <cellStyle name="Normal 4 4 3 5 4" xfId="35972" xr:uid="{00000000-0005-0000-0000-0000E0870000}"/>
    <cellStyle name="Normal 4 4 3 5 5" xfId="47335" xr:uid="{00000000-0005-0000-0000-0000E1870000}"/>
    <cellStyle name="Normal 4 4 3 6" xfId="5872" xr:uid="{00000000-0005-0000-0000-0000E2870000}"/>
    <cellStyle name="Normal 4 4 3 6 2" xfId="10810" xr:uid="{00000000-0005-0000-0000-0000E3870000}"/>
    <cellStyle name="Normal 4 4 3 6 2 2" xfId="24575" xr:uid="{00000000-0005-0000-0000-0000E4870000}"/>
    <cellStyle name="Normal 4 4 3 6 2 3" xfId="42791" xr:uid="{00000000-0005-0000-0000-0000E5870000}"/>
    <cellStyle name="Normal 4 4 3 6 2 4" xfId="53490" xr:uid="{00000000-0005-0000-0000-0000E6870000}"/>
    <cellStyle name="Normal 4 4 3 6 3" xfId="19654" xr:uid="{00000000-0005-0000-0000-0000E7870000}"/>
    <cellStyle name="Normal 4 4 3 6 4" xfId="37908" xr:uid="{00000000-0005-0000-0000-0000E8870000}"/>
    <cellStyle name="Normal 4 4 3 6 5" xfId="49110" xr:uid="{00000000-0005-0000-0000-0000E9870000}"/>
    <cellStyle name="Normal 4 4 3 7" xfId="10791" xr:uid="{00000000-0005-0000-0000-0000EA870000}"/>
    <cellStyle name="Normal 4 4 3 7 2" xfId="24556" xr:uid="{00000000-0005-0000-0000-0000EB870000}"/>
    <cellStyle name="Normal 4 4 3 7 3" xfId="42772" xr:uid="{00000000-0005-0000-0000-0000EC870000}"/>
    <cellStyle name="Normal 4 4 3 7 4" xfId="53471" xr:uid="{00000000-0005-0000-0000-0000ED870000}"/>
    <cellStyle name="Normal 4 4 3 8" xfId="12798" xr:uid="{00000000-0005-0000-0000-0000EE870000}"/>
    <cellStyle name="Normal 4 4 3 9" xfId="15270" xr:uid="{00000000-0005-0000-0000-0000EF870000}"/>
    <cellStyle name="Normal 4 4 4" xfId="939" xr:uid="{00000000-0005-0000-0000-0000F0870000}"/>
    <cellStyle name="Normal 4 4 4 10" xfId="46009" xr:uid="{00000000-0005-0000-0000-0000F1870000}"/>
    <cellStyle name="Normal 4 4 4 2" xfId="1993" xr:uid="{00000000-0005-0000-0000-0000F2870000}"/>
    <cellStyle name="Normal 4 4 4 2 2" xfId="3455" xr:uid="{00000000-0005-0000-0000-0000F3870000}"/>
    <cellStyle name="Normal 4 4 4 2 2 2" xfId="4980" xr:uid="{00000000-0005-0000-0000-0000F4870000}"/>
    <cellStyle name="Normal 4 4 4 2 2 2 2" xfId="10814" xr:uid="{00000000-0005-0000-0000-0000F5870000}"/>
    <cellStyle name="Normal 4 4 4 2 2 2 2 2" xfId="24579" xr:uid="{00000000-0005-0000-0000-0000F6870000}"/>
    <cellStyle name="Normal 4 4 4 2 2 2 2 3" xfId="42795" xr:uid="{00000000-0005-0000-0000-0000F7870000}"/>
    <cellStyle name="Normal 4 4 4 2 2 2 2 4" xfId="53494" xr:uid="{00000000-0005-0000-0000-0000F8870000}"/>
    <cellStyle name="Normal 4 4 4 2 2 2 3" xfId="18795" xr:uid="{00000000-0005-0000-0000-0000F9870000}"/>
    <cellStyle name="Normal 4 4 4 2 2 2 4" xfId="37097" xr:uid="{00000000-0005-0000-0000-0000FA870000}"/>
    <cellStyle name="Normal 4 4 4 2 2 2 5" xfId="48386" xr:uid="{00000000-0005-0000-0000-0000FB870000}"/>
    <cellStyle name="Normal 4 4 4 2 2 3" xfId="10813" xr:uid="{00000000-0005-0000-0000-0000FC870000}"/>
    <cellStyle name="Normal 4 4 4 2 2 3 2" xfId="24578" xr:uid="{00000000-0005-0000-0000-0000FD870000}"/>
    <cellStyle name="Normal 4 4 4 2 2 3 3" xfId="42794" xr:uid="{00000000-0005-0000-0000-0000FE870000}"/>
    <cellStyle name="Normal 4 4 4 2 2 3 4" xfId="53493" xr:uid="{00000000-0005-0000-0000-0000FF870000}"/>
    <cellStyle name="Normal 4 4 4 2 2 4" xfId="14108" xr:uid="{00000000-0005-0000-0000-000000880000}"/>
    <cellStyle name="Normal 4 4 4 2 2 5" xfId="17280" xr:uid="{00000000-0005-0000-0000-000001880000}"/>
    <cellStyle name="Normal 4 4 4 2 2 6" xfId="35586" xr:uid="{00000000-0005-0000-0000-000002880000}"/>
    <cellStyle name="Normal 4 4 4 2 2 7" xfId="46995" xr:uid="{00000000-0005-0000-0000-000003880000}"/>
    <cellStyle name="Normal 4 4 4 2 3" xfId="4363" xr:uid="{00000000-0005-0000-0000-000004880000}"/>
    <cellStyle name="Normal 4 4 4 2 3 2" xfId="10815" xr:uid="{00000000-0005-0000-0000-000005880000}"/>
    <cellStyle name="Normal 4 4 4 2 3 2 2" xfId="24580" xr:uid="{00000000-0005-0000-0000-000006880000}"/>
    <cellStyle name="Normal 4 4 4 2 3 2 3" xfId="42796" xr:uid="{00000000-0005-0000-0000-000007880000}"/>
    <cellStyle name="Normal 4 4 4 2 3 2 4" xfId="53495" xr:uid="{00000000-0005-0000-0000-000008880000}"/>
    <cellStyle name="Normal 4 4 4 2 3 3" xfId="18178" xr:uid="{00000000-0005-0000-0000-000009880000}"/>
    <cellStyle name="Normal 4 4 4 2 3 4" xfId="36480" xr:uid="{00000000-0005-0000-0000-00000A880000}"/>
    <cellStyle name="Normal 4 4 4 2 3 5" xfId="47819" xr:uid="{00000000-0005-0000-0000-00000B880000}"/>
    <cellStyle name="Normal 4 4 4 2 4" xfId="6216" xr:uid="{00000000-0005-0000-0000-00000C880000}"/>
    <cellStyle name="Normal 4 4 4 2 4 2" xfId="10816" xr:uid="{00000000-0005-0000-0000-00000D880000}"/>
    <cellStyle name="Normal 4 4 4 2 4 2 2" xfId="24581" xr:uid="{00000000-0005-0000-0000-00000E880000}"/>
    <cellStyle name="Normal 4 4 4 2 4 2 3" xfId="42797" xr:uid="{00000000-0005-0000-0000-00000F880000}"/>
    <cellStyle name="Normal 4 4 4 2 4 2 4" xfId="53496" xr:uid="{00000000-0005-0000-0000-000010880000}"/>
    <cellStyle name="Normal 4 4 4 2 4 3" xfId="19995" xr:uid="{00000000-0005-0000-0000-000011880000}"/>
    <cellStyle name="Normal 4 4 4 2 4 4" xfId="38245" xr:uid="{00000000-0005-0000-0000-000012880000}"/>
    <cellStyle name="Normal 4 4 4 2 4 5" xfId="49444" xr:uid="{00000000-0005-0000-0000-000013880000}"/>
    <cellStyle name="Normal 4 4 4 2 5" xfId="10812" xr:uid="{00000000-0005-0000-0000-000014880000}"/>
    <cellStyle name="Normal 4 4 4 2 5 2" xfId="24577" xr:uid="{00000000-0005-0000-0000-000015880000}"/>
    <cellStyle name="Normal 4 4 4 2 5 3" xfId="42793" xr:uid="{00000000-0005-0000-0000-000016880000}"/>
    <cellStyle name="Normal 4 4 4 2 5 4" xfId="53492" xr:uid="{00000000-0005-0000-0000-000017880000}"/>
    <cellStyle name="Normal 4 4 4 2 6" xfId="13133" xr:uid="{00000000-0005-0000-0000-000018880000}"/>
    <cellStyle name="Normal 4 4 4 2 7" xfId="16036" xr:uid="{00000000-0005-0000-0000-000019880000}"/>
    <cellStyle name="Normal 4 4 4 2 8" xfId="34612" xr:uid="{00000000-0005-0000-0000-00001A880000}"/>
    <cellStyle name="Normal 4 4 4 2 9" xfId="46138" xr:uid="{00000000-0005-0000-0000-00001B880000}"/>
    <cellStyle name="Normal 4 4 4 3" xfId="3011" xr:uid="{00000000-0005-0000-0000-00001C880000}"/>
    <cellStyle name="Normal 4 4 4 3 2" xfId="4732" xr:uid="{00000000-0005-0000-0000-00001D880000}"/>
    <cellStyle name="Normal 4 4 4 3 2 2" xfId="10818" xr:uid="{00000000-0005-0000-0000-00001E880000}"/>
    <cellStyle name="Normal 4 4 4 3 2 2 2" xfId="24583" xr:uid="{00000000-0005-0000-0000-00001F880000}"/>
    <cellStyle name="Normal 4 4 4 3 2 2 3" xfId="42799" xr:uid="{00000000-0005-0000-0000-000020880000}"/>
    <cellStyle name="Normal 4 4 4 3 2 2 4" xfId="53498" xr:uid="{00000000-0005-0000-0000-000021880000}"/>
    <cellStyle name="Normal 4 4 4 3 2 3" xfId="18547" xr:uid="{00000000-0005-0000-0000-000022880000}"/>
    <cellStyle name="Normal 4 4 4 3 2 4" xfId="36849" xr:uid="{00000000-0005-0000-0000-000023880000}"/>
    <cellStyle name="Normal 4 4 4 3 2 5" xfId="48154" xr:uid="{00000000-0005-0000-0000-000024880000}"/>
    <cellStyle name="Normal 4 4 4 3 3" xfId="10817" xr:uid="{00000000-0005-0000-0000-000025880000}"/>
    <cellStyle name="Normal 4 4 4 3 3 2" xfId="24582" xr:uid="{00000000-0005-0000-0000-000026880000}"/>
    <cellStyle name="Normal 4 4 4 3 3 3" xfId="42798" xr:uid="{00000000-0005-0000-0000-000027880000}"/>
    <cellStyle name="Normal 4 4 4 3 3 4" xfId="53497" xr:uid="{00000000-0005-0000-0000-000028880000}"/>
    <cellStyle name="Normal 4 4 4 3 4" xfId="13665" xr:uid="{00000000-0005-0000-0000-000029880000}"/>
    <cellStyle name="Normal 4 4 4 3 5" xfId="16836" xr:uid="{00000000-0005-0000-0000-00002A880000}"/>
    <cellStyle name="Normal 4 4 4 3 6" xfId="35143" xr:uid="{00000000-0005-0000-0000-00002B880000}"/>
    <cellStyle name="Normal 4 4 4 3 7" xfId="46590" xr:uid="{00000000-0005-0000-0000-00002C880000}"/>
    <cellStyle name="Normal 4 4 4 4" xfId="3939" xr:uid="{00000000-0005-0000-0000-00002D880000}"/>
    <cellStyle name="Normal 4 4 4 4 2" xfId="10819" xr:uid="{00000000-0005-0000-0000-00002E880000}"/>
    <cellStyle name="Normal 4 4 4 4 2 2" xfId="24584" xr:uid="{00000000-0005-0000-0000-00002F880000}"/>
    <cellStyle name="Normal 4 4 4 4 2 3" xfId="42800" xr:uid="{00000000-0005-0000-0000-000030880000}"/>
    <cellStyle name="Normal 4 4 4 4 2 4" xfId="53499" xr:uid="{00000000-0005-0000-0000-000031880000}"/>
    <cellStyle name="Normal 4 4 4 4 3" xfId="17755" xr:uid="{00000000-0005-0000-0000-000032880000}"/>
    <cellStyle name="Normal 4 4 4 4 4" xfId="36058" xr:uid="{00000000-0005-0000-0000-000033880000}"/>
    <cellStyle name="Normal 4 4 4 4 5" xfId="47413" xr:uid="{00000000-0005-0000-0000-000034880000}"/>
    <cellStyle name="Normal 4 4 4 5" xfId="5960" xr:uid="{00000000-0005-0000-0000-000035880000}"/>
    <cellStyle name="Normal 4 4 4 5 2" xfId="10820" xr:uid="{00000000-0005-0000-0000-000036880000}"/>
    <cellStyle name="Normal 4 4 4 5 2 2" xfId="24585" xr:uid="{00000000-0005-0000-0000-000037880000}"/>
    <cellStyle name="Normal 4 4 4 5 2 3" xfId="42801" xr:uid="{00000000-0005-0000-0000-000038880000}"/>
    <cellStyle name="Normal 4 4 4 5 2 4" xfId="53500" xr:uid="{00000000-0005-0000-0000-000039880000}"/>
    <cellStyle name="Normal 4 4 4 5 3" xfId="19741" xr:uid="{00000000-0005-0000-0000-00003A880000}"/>
    <cellStyle name="Normal 4 4 4 5 4" xfId="37994" xr:uid="{00000000-0005-0000-0000-00003B880000}"/>
    <cellStyle name="Normal 4 4 4 5 5" xfId="49194" xr:uid="{00000000-0005-0000-0000-00003C880000}"/>
    <cellStyle name="Normal 4 4 4 6" xfId="10811" xr:uid="{00000000-0005-0000-0000-00003D880000}"/>
    <cellStyle name="Normal 4 4 4 6 2" xfId="24576" xr:uid="{00000000-0005-0000-0000-00003E880000}"/>
    <cellStyle name="Normal 4 4 4 6 3" xfId="42792" xr:uid="{00000000-0005-0000-0000-00003F880000}"/>
    <cellStyle name="Normal 4 4 4 6 4" xfId="53491" xr:uid="{00000000-0005-0000-0000-000040880000}"/>
    <cellStyle name="Normal 4 4 4 7" xfId="12884" xr:uid="{00000000-0005-0000-0000-000041880000}"/>
    <cellStyle name="Normal 4 4 4 8" xfId="15368" xr:uid="{00000000-0005-0000-0000-000042880000}"/>
    <cellStyle name="Normal 4 4 4 9" xfId="34363" xr:uid="{00000000-0005-0000-0000-000043880000}"/>
    <cellStyle name="Normal 4 4 5" xfId="1904" xr:uid="{00000000-0005-0000-0000-000044880000}"/>
    <cellStyle name="Normal 4 4 5 2" xfId="3367" xr:uid="{00000000-0005-0000-0000-000045880000}"/>
    <cellStyle name="Normal 4 4 5 2 2" xfId="4892" xr:uid="{00000000-0005-0000-0000-000046880000}"/>
    <cellStyle name="Normal 4 4 5 2 2 2" xfId="10823" xr:uid="{00000000-0005-0000-0000-000047880000}"/>
    <cellStyle name="Normal 4 4 5 2 2 2 2" xfId="24588" xr:uid="{00000000-0005-0000-0000-000048880000}"/>
    <cellStyle name="Normal 4 4 5 2 2 2 3" xfId="42804" xr:uid="{00000000-0005-0000-0000-000049880000}"/>
    <cellStyle name="Normal 4 4 5 2 2 2 4" xfId="53503" xr:uid="{00000000-0005-0000-0000-00004A880000}"/>
    <cellStyle name="Normal 4 4 5 2 2 3" xfId="18707" xr:uid="{00000000-0005-0000-0000-00004B880000}"/>
    <cellStyle name="Normal 4 4 5 2 2 4" xfId="37009" xr:uid="{00000000-0005-0000-0000-00004C880000}"/>
    <cellStyle name="Normal 4 4 5 2 2 5" xfId="48306" xr:uid="{00000000-0005-0000-0000-00004D880000}"/>
    <cellStyle name="Normal 4 4 5 2 3" xfId="10822" xr:uid="{00000000-0005-0000-0000-00004E880000}"/>
    <cellStyle name="Normal 4 4 5 2 3 2" xfId="24587" xr:uid="{00000000-0005-0000-0000-00004F880000}"/>
    <cellStyle name="Normal 4 4 5 2 3 3" xfId="42803" xr:uid="{00000000-0005-0000-0000-000050880000}"/>
    <cellStyle name="Normal 4 4 5 2 3 4" xfId="53502" xr:uid="{00000000-0005-0000-0000-000051880000}"/>
    <cellStyle name="Normal 4 4 5 2 4" xfId="14020" xr:uid="{00000000-0005-0000-0000-000052880000}"/>
    <cellStyle name="Normal 4 4 5 2 5" xfId="17192" xr:uid="{00000000-0005-0000-0000-000053880000}"/>
    <cellStyle name="Normal 4 4 5 2 6" xfId="35498" xr:uid="{00000000-0005-0000-0000-000054880000}"/>
    <cellStyle name="Normal 4 4 5 2 7" xfId="46925" xr:uid="{00000000-0005-0000-0000-000055880000}"/>
    <cellStyle name="Normal 4 4 5 3" xfId="4275" xr:uid="{00000000-0005-0000-0000-000056880000}"/>
    <cellStyle name="Normal 4 4 5 3 2" xfId="10824" xr:uid="{00000000-0005-0000-0000-000057880000}"/>
    <cellStyle name="Normal 4 4 5 3 2 2" xfId="24589" xr:uid="{00000000-0005-0000-0000-000058880000}"/>
    <cellStyle name="Normal 4 4 5 3 2 3" xfId="42805" xr:uid="{00000000-0005-0000-0000-000059880000}"/>
    <cellStyle name="Normal 4 4 5 3 2 4" xfId="53504" xr:uid="{00000000-0005-0000-0000-00005A880000}"/>
    <cellStyle name="Normal 4 4 5 3 3" xfId="18090" xr:uid="{00000000-0005-0000-0000-00005B880000}"/>
    <cellStyle name="Normal 4 4 5 3 4" xfId="36392" xr:uid="{00000000-0005-0000-0000-00005C880000}"/>
    <cellStyle name="Normal 4 4 5 3 5" xfId="47739" xr:uid="{00000000-0005-0000-0000-00005D880000}"/>
    <cellStyle name="Normal 4 4 5 4" xfId="6128" xr:uid="{00000000-0005-0000-0000-00005E880000}"/>
    <cellStyle name="Normal 4 4 5 4 2" xfId="10825" xr:uid="{00000000-0005-0000-0000-00005F880000}"/>
    <cellStyle name="Normal 4 4 5 4 2 2" xfId="24590" xr:uid="{00000000-0005-0000-0000-000060880000}"/>
    <cellStyle name="Normal 4 4 5 4 2 3" xfId="42806" xr:uid="{00000000-0005-0000-0000-000061880000}"/>
    <cellStyle name="Normal 4 4 5 4 2 4" xfId="53505" xr:uid="{00000000-0005-0000-0000-000062880000}"/>
    <cellStyle name="Normal 4 4 5 4 3" xfId="19907" xr:uid="{00000000-0005-0000-0000-000063880000}"/>
    <cellStyle name="Normal 4 4 5 4 4" xfId="38157" xr:uid="{00000000-0005-0000-0000-000064880000}"/>
    <cellStyle name="Normal 4 4 5 4 5" xfId="49356" xr:uid="{00000000-0005-0000-0000-000065880000}"/>
    <cellStyle name="Normal 4 4 5 5" xfId="10821" xr:uid="{00000000-0005-0000-0000-000066880000}"/>
    <cellStyle name="Normal 4 4 5 5 2" xfId="24586" xr:uid="{00000000-0005-0000-0000-000067880000}"/>
    <cellStyle name="Normal 4 4 5 5 3" xfId="42802" xr:uid="{00000000-0005-0000-0000-000068880000}"/>
    <cellStyle name="Normal 4 4 5 5 4" xfId="53501" xr:uid="{00000000-0005-0000-0000-000069880000}"/>
    <cellStyle name="Normal 4 4 5 6" xfId="13045" xr:uid="{00000000-0005-0000-0000-00006A880000}"/>
    <cellStyle name="Normal 4 4 5 7" xfId="15947" xr:uid="{00000000-0005-0000-0000-00006B880000}"/>
    <cellStyle name="Normal 4 4 5 8" xfId="34524" xr:uid="{00000000-0005-0000-0000-00006C880000}"/>
    <cellStyle name="Normal 4 4 5 9" xfId="46092" xr:uid="{00000000-0005-0000-0000-00006D880000}"/>
    <cellStyle name="Normal 4 4 6" xfId="2923" xr:uid="{00000000-0005-0000-0000-00006E880000}"/>
    <cellStyle name="Normal 4 4 6 2" xfId="4644" xr:uid="{00000000-0005-0000-0000-00006F880000}"/>
    <cellStyle name="Normal 4 4 6 2 2" xfId="10827" xr:uid="{00000000-0005-0000-0000-000070880000}"/>
    <cellStyle name="Normal 4 4 6 2 2 2" xfId="24592" xr:uid="{00000000-0005-0000-0000-000071880000}"/>
    <cellStyle name="Normal 4 4 6 2 2 3" xfId="42808" xr:uid="{00000000-0005-0000-0000-000072880000}"/>
    <cellStyle name="Normal 4 4 6 2 2 4" xfId="53507" xr:uid="{00000000-0005-0000-0000-000073880000}"/>
    <cellStyle name="Normal 4 4 6 2 3" xfId="18459" xr:uid="{00000000-0005-0000-0000-000074880000}"/>
    <cellStyle name="Normal 4 4 6 2 4" xfId="36761" xr:uid="{00000000-0005-0000-0000-000075880000}"/>
    <cellStyle name="Normal 4 4 6 2 5" xfId="48074" xr:uid="{00000000-0005-0000-0000-000076880000}"/>
    <cellStyle name="Normal 4 4 6 3" xfId="10826" xr:uid="{00000000-0005-0000-0000-000077880000}"/>
    <cellStyle name="Normal 4 4 6 3 2" xfId="24591" xr:uid="{00000000-0005-0000-0000-000078880000}"/>
    <cellStyle name="Normal 4 4 6 3 3" xfId="42807" xr:uid="{00000000-0005-0000-0000-000079880000}"/>
    <cellStyle name="Normal 4 4 6 3 4" xfId="53506" xr:uid="{00000000-0005-0000-0000-00007A880000}"/>
    <cellStyle name="Normal 4 4 6 4" xfId="13577" xr:uid="{00000000-0005-0000-0000-00007B880000}"/>
    <cellStyle name="Normal 4 4 6 5" xfId="16748" xr:uid="{00000000-0005-0000-0000-00007C880000}"/>
    <cellStyle name="Normal 4 4 6 6" xfId="35055" xr:uid="{00000000-0005-0000-0000-00007D880000}"/>
    <cellStyle name="Normal 4 4 6 7" xfId="46520" xr:uid="{00000000-0005-0000-0000-00007E880000}"/>
    <cellStyle name="Normal 4 4 7" xfId="3851" xr:uid="{00000000-0005-0000-0000-00007F880000}"/>
    <cellStyle name="Normal 4 4 7 2" xfId="10828" xr:uid="{00000000-0005-0000-0000-000080880000}"/>
    <cellStyle name="Normal 4 4 7 2 2" xfId="24593" xr:uid="{00000000-0005-0000-0000-000081880000}"/>
    <cellStyle name="Normal 4 4 7 2 3" xfId="42809" xr:uid="{00000000-0005-0000-0000-000082880000}"/>
    <cellStyle name="Normal 4 4 7 2 4" xfId="53508" xr:uid="{00000000-0005-0000-0000-000083880000}"/>
    <cellStyle name="Normal 4 4 7 3" xfId="17667" xr:uid="{00000000-0005-0000-0000-000084880000}"/>
    <cellStyle name="Normal 4 4 7 4" xfId="35970" xr:uid="{00000000-0005-0000-0000-000085880000}"/>
    <cellStyle name="Normal 4 4 7 5" xfId="47333" xr:uid="{00000000-0005-0000-0000-000086880000}"/>
    <cellStyle name="Normal 4 4 8" xfId="5870" xr:uid="{00000000-0005-0000-0000-000087880000}"/>
    <cellStyle name="Normal 4 4 8 2" xfId="10829" xr:uid="{00000000-0005-0000-0000-000088880000}"/>
    <cellStyle name="Normal 4 4 8 2 2" xfId="24594" xr:uid="{00000000-0005-0000-0000-000089880000}"/>
    <cellStyle name="Normal 4 4 8 2 3" xfId="42810" xr:uid="{00000000-0005-0000-0000-00008A880000}"/>
    <cellStyle name="Normal 4 4 8 2 4" xfId="53509" xr:uid="{00000000-0005-0000-0000-00008B880000}"/>
    <cellStyle name="Normal 4 4 8 3" xfId="19652" xr:uid="{00000000-0005-0000-0000-00008C880000}"/>
    <cellStyle name="Normal 4 4 8 4" xfId="37906" xr:uid="{00000000-0005-0000-0000-00008D880000}"/>
    <cellStyle name="Normal 4 4 8 5" xfId="49108" xr:uid="{00000000-0005-0000-0000-00008E880000}"/>
    <cellStyle name="Normal 4 4 9" xfId="10770" xr:uid="{00000000-0005-0000-0000-00008F880000}"/>
    <cellStyle name="Normal 4 4 9 2" xfId="24535" xr:uid="{00000000-0005-0000-0000-000090880000}"/>
    <cellStyle name="Normal 4 4 9 3" xfId="42751" xr:uid="{00000000-0005-0000-0000-000091880000}"/>
    <cellStyle name="Normal 4 4 9 4" xfId="53450" xr:uid="{00000000-0005-0000-0000-000092880000}"/>
    <cellStyle name="Normal 4 5" xfId="836" xr:uid="{00000000-0005-0000-0000-000093880000}"/>
    <cellStyle name="Normal 4 5 10" xfId="34278" xr:uid="{00000000-0005-0000-0000-000094880000}"/>
    <cellStyle name="Normal 4 5 11" xfId="45941" xr:uid="{00000000-0005-0000-0000-000095880000}"/>
    <cellStyle name="Normal 4 5 2" xfId="942" xr:uid="{00000000-0005-0000-0000-000096880000}"/>
    <cellStyle name="Normal 4 5 2 10" xfId="46006" xr:uid="{00000000-0005-0000-0000-000097880000}"/>
    <cellStyle name="Normal 4 5 2 2" xfId="1996" xr:uid="{00000000-0005-0000-0000-000098880000}"/>
    <cellStyle name="Normal 4 5 2 2 2" xfId="3458" xr:uid="{00000000-0005-0000-0000-000099880000}"/>
    <cellStyle name="Normal 4 5 2 2 2 2" xfId="4983" xr:uid="{00000000-0005-0000-0000-00009A880000}"/>
    <cellStyle name="Normal 4 5 2 2 2 2 2" xfId="10834" xr:uid="{00000000-0005-0000-0000-00009B880000}"/>
    <cellStyle name="Normal 4 5 2 2 2 2 2 2" xfId="24599" xr:uid="{00000000-0005-0000-0000-00009C880000}"/>
    <cellStyle name="Normal 4 5 2 2 2 2 2 3" xfId="42815" xr:uid="{00000000-0005-0000-0000-00009D880000}"/>
    <cellStyle name="Normal 4 5 2 2 2 2 2 4" xfId="53514" xr:uid="{00000000-0005-0000-0000-00009E880000}"/>
    <cellStyle name="Normal 4 5 2 2 2 2 3" xfId="18798" xr:uid="{00000000-0005-0000-0000-00009F880000}"/>
    <cellStyle name="Normal 4 5 2 2 2 2 4" xfId="37100" xr:uid="{00000000-0005-0000-0000-0000A0880000}"/>
    <cellStyle name="Normal 4 5 2 2 2 2 5" xfId="48389" xr:uid="{00000000-0005-0000-0000-0000A1880000}"/>
    <cellStyle name="Normal 4 5 2 2 2 3" xfId="10833" xr:uid="{00000000-0005-0000-0000-0000A2880000}"/>
    <cellStyle name="Normal 4 5 2 2 2 3 2" xfId="24598" xr:uid="{00000000-0005-0000-0000-0000A3880000}"/>
    <cellStyle name="Normal 4 5 2 2 2 3 3" xfId="42814" xr:uid="{00000000-0005-0000-0000-0000A4880000}"/>
    <cellStyle name="Normal 4 5 2 2 2 3 4" xfId="53513" xr:uid="{00000000-0005-0000-0000-0000A5880000}"/>
    <cellStyle name="Normal 4 5 2 2 2 4" xfId="14111" xr:uid="{00000000-0005-0000-0000-0000A6880000}"/>
    <cellStyle name="Normal 4 5 2 2 2 5" xfId="17283" xr:uid="{00000000-0005-0000-0000-0000A7880000}"/>
    <cellStyle name="Normal 4 5 2 2 2 6" xfId="35589" xr:uid="{00000000-0005-0000-0000-0000A8880000}"/>
    <cellStyle name="Normal 4 5 2 2 2 7" xfId="46998" xr:uid="{00000000-0005-0000-0000-0000A9880000}"/>
    <cellStyle name="Normal 4 5 2 2 3" xfId="4366" xr:uid="{00000000-0005-0000-0000-0000AA880000}"/>
    <cellStyle name="Normal 4 5 2 2 3 2" xfId="10835" xr:uid="{00000000-0005-0000-0000-0000AB880000}"/>
    <cellStyle name="Normal 4 5 2 2 3 2 2" xfId="24600" xr:uid="{00000000-0005-0000-0000-0000AC880000}"/>
    <cellStyle name="Normal 4 5 2 2 3 2 3" xfId="42816" xr:uid="{00000000-0005-0000-0000-0000AD880000}"/>
    <cellStyle name="Normal 4 5 2 2 3 2 4" xfId="53515" xr:uid="{00000000-0005-0000-0000-0000AE880000}"/>
    <cellStyle name="Normal 4 5 2 2 3 3" xfId="18181" xr:uid="{00000000-0005-0000-0000-0000AF880000}"/>
    <cellStyle name="Normal 4 5 2 2 3 4" xfId="36483" xr:uid="{00000000-0005-0000-0000-0000B0880000}"/>
    <cellStyle name="Normal 4 5 2 2 3 5" xfId="47822" xr:uid="{00000000-0005-0000-0000-0000B1880000}"/>
    <cellStyle name="Normal 4 5 2 2 4" xfId="6219" xr:uid="{00000000-0005-0000-0000-0000B2880000}"/>
    <cellStyle name="Normal 4 5 2 2 4 2" xfId="10836" xr:uid="{00000000-0005-0000-0000-0000B3880000}"/>
    <cellStyle name="Normal 4 5 2 2 4 2 2" xfId="24601" xr:uid="{00000000-0005-0000-0000-0000B4880000}"/>
    <cellStyle name="Normal 4 5 2 2 4 2 3" xfId="42817" xr:uid="{00000000-0005-0000-0000-0000B5880000}"/>
    <cellStyle name="Normal 4 5 2 2 4 2 4" xfId="53516" xr:uid="{00000000-0005-0000-0000-0000B6880000}"/>
    <cellStyle name="Normal 4 5 2 2 4 3" xfId="19998" xr:uid="{00000000-0005-0000-0000-0000B7880000}"/>
    <cellStyle name="Normal 4 5 2 2 4 4" xfId="38248" xr:uid="{00000000-0005-0000-0000-0000B8880000}"/>
    <cellStyle name="Normal 4 5 2 2 4 5" xfId="49447" xr:uid="{00000000-0005-0000-0000-0000B9880000}"/>
    <cellStyle name="Normal 4 5 2 2 5" xfId="10832" xr:uid="{00000000-0005-0000-0000-0000BA880000}"/>
    <cellStyle name="Normal 4 5 2 2 5 2" xfId="24597" xr:uid="{00000000-0005-0000-0000-0000BB880000}"/>
    <cellStyle name="Normal 4 5 2 2 5 3" xfId="42813" xr:uid="{00000000-0005-0000-0000-0000BC880000}"/>
    <cellStyle name="Normal 4 5 2 2 5 4" xfId="53512" xr:uid="{00000000-0005-0000-0000-0000BD880000}"/>
    <cellStyle name="Normal 4 5 2 2 6" xfId="13136" xr:uid="{00000000-0005-0000-0000-0000BE880000}"/>
    <cellStyle name="Normal 4 5 2 2 7" xfId="16039" xr:uid="{00000000-0005-0000-0000-0000BF880000}"/>
    <cellStyle name="Normal 4 5 2 2 8" xfId="34615" xr:uid="{00000000-0005-0000-0000-0000C0880000}"/>
    <cellStyle name="Normal 4 5 2 2 9" xfId="46141" xr:uid="{00000000-0005-0000-0000-0000C1880000}"/>
    <cellStyle name="Normal 4 5 2 3" xfId="3014" xr:uid="{00000000-0005-0000-0000-0000C2880000}"/>
    <cellStyle name="Normal 4 5 2 3 2" xfId="4735" xr:uid="{00000000-0005-0000-0000-0000C3880000}"/>
    <cellStyle name="Normal 4 5 2 3 2 2" xfId="10838" xr:uid="{00000000-0005-0000-0000-0000C4880000}"/>
    <cellStyle name="Normal 4 5 2 3 2 2 2" xfId="24603" xr:uid="{00000000-0005-0000-0000-0000C5880000}"/>
    <cellStyle name="Normal 4 5 2 3 2 2 3" xfId="42819" xr:uid="{00000000-0005-0000-0000-0000C6880000}"/>
    <cellStyle name="Normal 4 5 2 3 2 2 4" xfId="53518" xr:uid="{00000000-0005-0000-0000-0000C7880000}"/>
    <cellStyle name="Normal 4 5 2 3 2 3" xfId="18550" xr:uid="{00000000-0005-0000-0000-0000C8880000}"/>
    <cellStyle name="Normal 4 5 2 3 2 4" xfId="36852" xr:uid="{00000000-0005-0000-0000-0000C9880000}"/>
    <cellStyle name="Normal 4 5 2 3 2 5" xfId="48157" xr:uid="{00000000-0005-0000-0000-0000CA880000}"/>
    <cellStyle name="Normal 4 5 2 3 3" xfId="10837" xr:uid="{00000000-0005-0000-0000-0000CB880000}"/>
    <cellStyle name="Normal 4 5 2 3 3 2" xfId="24602" xr:uid="{00000000-0005-0000-0000-0000CC880000}"/>
    <cellStyle name="Normal 4 5 2 3 3 3" xfId="42818" xr:uid="{00000000-0005-0000-0000-0000CD880000}"/>
    <cellStyle name="Normal 4 5 2 3 3 4" xfId="53517" xr:uid="{00000000-0005-0000-0000-0000CE880000}"/>
    <cellStyle name="Normal 4 5 2 3 4" xfId="13668" xr:uid="{00000000-0005-0000-0000-0000CF880000}"/>
    <cellStyle name="Normal 4 5 2 3 5" xfId="16839" xr:uid="{00000000-0005-0000-0000-0000D0880000}"/>
    <cellStyle name="Normal 4 5 2 3 6" xfId="35146" xr:uid="{00000000-0005-0000-0000-0000D1880000}"/>
    <cellStyle name="Normal 4 5 2 3 7" xfId="46593" xr:uid="{00000000-0005-0000-0000-0000D2880000}"/>
    <cellStyle name="Normal 4 5 2 4" xfId="3942" xr:uid="{00000000-0005-0000-0000-0000D3880000}"/>
    <cellStyle name="Normal 4 5 2 4 2" xfId="10839" xr:uid="{00000000-0005-0000-0000-0000D4880000}"/>
    <cellStyle name="Normal 4 5 2 4 2 2" xfId="24604" xr:uid="{00000000-0005-0000-0000-0000D5880000}"/>
    <cellStyle name="Normal 4 5 2 4 2 3" xfId="42820" xr:uid="{00000000-0005-0000-0000-0000D6880000}"/>
    <cellStyle name="Normal 4 5 2 4 2 4" xfId="53519" xr:uid="{00000000-0005-0000-0000-0000D7880000}"/>
    <cellStyle name="Normal 4 5 2 4 3" xfId="17758" xr:uid="{00000000-0005-0000-0000-0000D8880000}"/>
    <cellStyle name="Normal 4 5 2 4 4" xfId="36061" xr:uid="{00000000-0005-0000-0000-0000D9880000}"/>
    <cellStyle name="Normal 4 5 2 4 5" xfId="47416" xr:uid="{00000000-0005-0000-0000-0000DA880000}"/>
    <cellStyle name="Normal 4 5 2 5" xfId="5963" xr:uid="{00000000-0005-0000-0000-0000DB880000}"/>
    <cellStyle name="Normal 4 5 2 5 2" xfId="10840" xr:uid="{00000000-0005-0000-0000-0000DC880000}"/>
    <cellStyle name="Normal 4 5 2 5 2 2" xfId="24605" xr:uid="{00000000-0005-0000-0000-0000DD880000}"/>
    <cellStyle name="Normal 4 5 2 5 2 3" xfId="42821" xr:uid="{00000000-0005-0000-0000-0000DE880000}"/>
    <cellStyle name="Normal 4 5 2 5 2 4" xfId="53520" xr:uid="{00000000-0005-0000-0000-0000DF880000}"/>
    <cellStyle name="Normal 4 5 2 5 3" xfId="19744" xr:uid="{00000000-0005-0000-0000-0000E0880000}"/>
    <cellStyle name="Normal 4 5 2 5 4" xfId="37997" xr:uid="{00000000-0005-0000-0000-0000E1880000}"/>
    <cellStyle name="Normal 4 5 2 5 5" xfId="49197" xr:uid="{00000000-0005-0000-0000-0000E2880000}"/>
    <cellStyle name="Normal 4 5 2 6" xfId="10831" xr:uid="{00000000-0005-0000-0000-0000E3880000}"/>
    <cellStyle name="Normal 4 5 2 6 2" xfId="24596" xr:uid="{00000000-0005-0000-0000-0000E4880000}"/>
    <cellStyle name="Normal 4 5 2 6 3" xfId="42812" xr:uid="{00000000-0005-0000-0000-0000E5880000}"/>
    <cellStyle name="Normal 4 5 2 6 4" xfId="53511" xr:uid="{00000000-0005-0000-0000-0000E6880000}"/>
    <cellStyle name="Normal 4 5 2 7" xfId="12887" xr:uid="{00000000-0005-0000-0000-0000E7880000}"/>
    <cellStyle name="Normal 4 5 2 8" xfId="15371" xr:uid="{00000000-0005-0000-0000-0000E8880000}"/>
    <cellStyle name="Normal 4 5 2 9" xfId="34366" xr:uid="{00000000-0005-0000-0000-0000E9880000}"/>
    <cellStyle name="Normal 4 5 3" xfId="1907" xr:uid="{00000000-0005-0000-0000-0000EA880000}"/>
    <cellStyle name="Normal 4 5 3 2" xfId="3370" xr:uid="{00000000-0005-0000-0000-0000EB880000}"/>
    <cellStyle name="Normal 4 5 3 2 2" xfId="4895" xr:uid="{00000000-0005-0000-0000-0000EC880000}"/>
    <cellStyle name="Normal 4 5 3 2 2 2" xfId="10843" xr:uid="{00000000-0005-0000-0000-0000ED880000}"/>
    <cellStyle name="Normal 4 5 3 2 2 2 2" xfId="24608" xr:uid="{00000000-0005-0000-0000-0000EE880000}"/>
    <cellStyle name="Normal 4 5 3 2 2 2 3" xfId="42824" xr:uid="{00000000-0005-0000-0000-0000EF880000}"/>
    <cellStyle name="Normal 4 5 3 2 2 2 4" xfId="53523" xr:uid="{00000000-0005-0000-0000-0000F0880000}"/>
    <cellStyle name="Normal 4 5 3 2 2 3" xfId="18710" xr:uid="{00000000-0005-0000-0000-0000F1880000}"/>
    <cellStyle name="Normal 4 5 3 2 2 4" xfId="37012" xr:uid="{00000000-0005-0000-0000-0000F2880000}"/>
    <cellStyle name="Normal 4 5 3 2 2 5" xfId="48309" xr:uid="{00000000-0005-0000-0000-0000F3880000}"/>
    <cellStyle name="Normal 4 5 3 2 3" xfId="10842" xr:uid="{00000000-0005-0000-0000-0000F4880000}"/>
    <cellStyle name="Normal 4 5 3 2 3 2" xfId="24607" xr:uid="{00000000-0005-0000-0000-0000F5880000}"/>
    <cellStyle name="Normal 4 5 3 2 3 3" xfId="42823" xr:uid="{00000000-0005-0000-0000-0000F6880000}"/>
    <cellStyle name="Normal 4 5 3 2 3 4" xfId="53522" xr:uid="{00000000-0005-0000-0000-0000F7880000}"/>
    <cellStyle name="Normal 4 5 3 2 4" xfId="14023" xr:uid="{00000000-0005-0000-0000-0000F8880000}"/>
    <cellStyle name="Normal 4 5 3 2 5" xfId="17195" xr:uid="{00000000-0005-0000-0000-0000F9880000}"/>
    <cellStyle name="Normal 4 5 3 2 6" xfId="35501" xr:uid="{00000000-0005-0000-0000-0000FA880000}"/>
    <cellStyle name="Normal 4 5 3 2 7" xfId="46928" xr:uid="{00000000-0005-0000-0000-0000FB880000}"/>
    <cellStyle name="Normal 4 5 3 3" xfId="4278" xr:uid="{00000000-0005-0000-0000-0000FC880000}"/>
    <cellStyle name="Normal 4 5 3 3 2" xfId="10844" xr:uid="{00000000-0005-0000-0000-0000FD880000}"/>
    <cellStyle name="Normal 4 5 3 3 2 2" xfId="24609" xr:uid="{00000000-0005-0000-0000-0000FE880000}"/>
    <cellStyle name="Normal 4 5 3 3 2 3" xfId="42825" xr:uid="{00000000-0005-0000-0000-0000FF880000}"/>
    <cellStyle name="Normal 4 5 3 3 2 4" xfId="53524" xr:uid="{00000000-0005-0000-0000-000000890000}"/>
    <cellStyle name="Normal 4 5 3 3 3" xfId="18093" xr:uid="{00000000-0005-0000-0000-000001890000}"/>
    <cellStyle name="Normal 4 5 3 3 4" xfId="36395" xr:uid="{00000000-0005-0000-0000-000002890000}"/>
    <cellStyle name="Normal 4 5 3 3 5" xfId="47742" xr:uid="{00000000-0005-0000-0000-000003890000}"/>
    <cellStyle name="Normal 4 5 3 4" xfId="6131" xr:uid="{00000000-0005-0000-0000-000004890000}"/>
    <cellStyle name="Normal 4 5 3 4 2" xfId="10845" xr:uid="{00000000-0005-0000-0000-000005890000}"/>
    <cellStyle name="Normal 4 5 3 4 2 2" xfId="24610" xr:uid="{00000000-0005-0000-0000-000006890000}"/>
    <cellStyle name="Normal 4 5 3 4 2 3" xfId="42826" xr:uid="{00000000-0005-0000-0000-000007890000}"/>
    <cellStyle name="Normal 4 5 3 4 2 4" xfId="53525" xr:uid="{00000000-0005-0000-0000-000008890000}"/>
    <cellStyle name="Normal 4 5 3 4 3" xfId="19910" xr:uid="{00000000-0005-0000-0000-000009890000}"/>
    <cellStyle name="Normal 4 5 3 4 4" xfId="38160" xr:uid="{00000000-0005-0000-0000-00000A890000}"/>
    <cellStyle name="Normal 4 5 3 4 5" xfId="49359" xr:uid="{00000000-0005-0000-0000-00000B890000}"/>
    <cellStyle name="Normal 4 5 3 5" xfId="10841" xr:uid="{00000000-0005-0000-0000-00000C890000}"/>
    <cellStyle name="Normal 4 5 3 5 2" xfId="24606" xr:uid="{00000000-0005-0000-0000-00000D890000}"/>
    <cellStyle name="Normal 4 5 3 5 3" xfId="42822" xr:uid="{00000000-0005-0000-0000-00000E890000}"/>
    <cellStyle name="Normal 4 5 3 5 4" xfId="53521" xr:uid="{00000000-0005-0000-0000-00000F890000}"/>
    <cellStyle name="Normal 4 5 3 6" xfId="13048" xr:uid="{00000000-0005-0000-0000-000010890000}"/>
    <cellStyle name="Normal 4 5 3 7" xfId="15950" xr:uid="{00000000-0005-0000-0000-000011890000}"/>
    <cellStyle name="Normal 4 5 3 8" xfId="34527" xr:uid="{00000000-0005-0000-0000-000012890000}"/>
    <cellStyle name="Normal 4 5 3 9" xfId="46095" xr:uid="{00000000-0005-0000-0000-000013890000}"/>
    <cellStyle name="Normal 4 5 4" xfId="2926" xr:uid="{00000000-0005-0000-0000-000014890000}"/>
    <cellStyle name="Normal 4 5 4 2" xfId="4647" xr:uid="{00000000-0005-0000-0000-000015890000}"/>
    <cellStyle name="Normal 4 5 4 2 2" xfId="10847" xr:uid="{00000000-0005-0000-0000-000016890000}"/>
    <cellStyle name="Normal 4 5 4 2 2 2" xfId="24612" xr:uid="{00000000-0005-0000-0000-000017890000}"/>
    <cellStyle name="Normal 4 5 4 2 2 3" xfId="42828" xr:uid="{00000000-0005-0000-0000-000018890000}"/>
    <cellStyle name="Normal 4 5 4 2 2 4" xfId="53527" xr:uid="{00000000-0005-0000-0000-000019890000}"/>
    <cellStyle name="Normal 4 5 4 2 3" xfId="18462" xr:uid="{00000000-0005-0000-0000-00001A890000}"/>
    <cellStyle name="Normal 4 5 4 2 4" xfId="36764" xr:uid="{00000000-0005-0000-0000-00001B890000}"/>
    <cellStyle name="Normal 4 5 4 2 5" xfId="48077" xr:uid="{00000000-0005-0000-0000-00001C890000}"/>
    <cellStyle name="Normal 4 5 4 3" xfId="10846" xr:uid="{00000000-0005-0000-0000-00001D890000}"/>
    <cellStyle name="Normal 4 5 4 3 2" xfId="24611" xr:uid="{00000000-0005-0000-0000-00001E890000}"/>
    <cellStyle name="Normal 4 5 4 3 3" xfId="42827" xr:uid="{00000000-0005-0000-0000-00001F890000}"/>
    <cellStyle name="Normal 4 5 4 3 4" xfId="53526" xr:uid="{00000000-0005-0000-0000-000020890000}"/>
    <cellStyle name="Normal 4 5 4 4" xfId="13580" xr:uid="{00000000-0005-0000-0000-000021890000}"/>
    <cellStyle name="Normal 4 5 4 5" xfId="16751" xr:uid="{00000000-0005-0000-0000-000022890000}"/>
    <cellStyle name="Normal 4 5 4 6" xfId="35058" xr:uid="{00000000-0005-0000-0000-000023890000}"/>
    <cellStyle name="Normal 4 5 4 7" xfId="46523" xr:uid="{00000000-0005-0000-0000-000024890000}"/>
    <cellStyle name="Normal 4 5 5" xfId="3854" xr:uid="{00000000-0005-0000-0000-000025890000}"/>
    <cellStyle name="Normal 4 5 5 2" xfId="10848" xr:uid="{00000000-0005-0000-0000-000026890000}"/>
    <cellStyle name="Normal 4 5 5 2 2" xfId="24613" xr:uid="{00000000-0005-0000-0000-000027890000}"/>
    <cellStyle name="Normal 4 5 5 2 3" xfId="42829" xr:uid="{00000000-0005-0000-0000-000028890000}"/>
    <cellStyle name="Normal 4 5 5 2 4" xfId="53528" xr:uid="{00000000-0005-0000-0000-000029890000}"/>
    <cellStyle name="Normal 4 5 5 3" xfId="17670" xr:uid="{00000000-0005-0000-0000-00002A890000}"/>
    <cellStyle name="Normal 4 5 5 4" xfId="35973" xr:uid="{00000000-0005-0000-0000-00002B890000}"/>
    <cellStyle name="Normal 4 5 5 5" xfId="47336" xr:uid="{00000000-0005-0000-0000-00002C890000}"/>
    <cellStyle name="Normal 4 5 6" xfId="5873" xr:uid="{00000000-0005-0000-0000-00002D890000}"/>
    <cellStyle name="Normal 4 5 6 2" xfId="10849" xr:uid="{00000000-0005-0000-0000-00002E890000}"/>
    <cellStyle name="Normal 4 5 6 2 2" xfId="24614" xr:uid="{00000000-0005-0000-0000-00002F890000}"/>
    <cellStyle name="Normal 4 5 6 2 3" xfId="42830" xr:uid="{00000000-0005-0000-0000-000030890000}"/>
    <cellStyle name="Normal 4 5 6 2 4" xfId="53529" xr:uid="{00000000-0005-0000-0000-000031890000}"/>
    <cellStyle name="Normal 4 5 6 3" xfId="19655" xr:uid="{00000000-0005-0000-0000-000032890000}"/>
    <cellStyle name="Normal 4 5 6 4" xfId="37909" xr:uid="{00000000-0005-0000-0000-000033890000}"/>
    <cellStyle name="Normal 4 5 6 5" xfId="49111" xr:uid="{00000000-0005-0000-0000-000034890000}"/>
    <cellStyle name="Normal 4 5 7" xfId="10830" xr:uid="{00000000-0005-0000-0000-000035890000}"/>
    <cellStyle name="Normal 4 5 7 2" xfId="24595" xr:uid="{00000000-0005-0000-0000-000036890000}"/>
    <cellStyle name="Normal 4 5 7 3" xfId="42811" xr:uid="{00000000-0005-0000-0000-000037890000}"/>
    <cellStyle name="Normal 4 5 7 4" xfId="53510" xr:uid="{00000000-0005-0000-0000-000038890000}"/>
    <cellStyle name="Normal 4 5 8" xfId="12799" xr:uid="{00000000-0005-0000-0000-000039890000}"/>
    <cellStyle name="Normal 4 5 9" xfId="15271" xr:uid="{00000000-0005-0000-0000-00003A890000}"/>
    <cellStyle name="Normal 4 6" xfId="837" xr:uid="{00000000-0005-0000-0000-00003B890000}"/>
    <cellStyle name="Normal 4 6 10" xfId="34279" xr:uid="{00000000-0005-0000-0000-00003C890000}"/>
    <cellStyle name="Normal 4 6 11" xfId="44789" xr:uid="{00000000-0005-0000-0000-00003D890000}"/>
    <cellStyle name="Normal 4 6 2" xfId="943" xr:uid="{00000000-0005-0000-0000-00003E890000}"/>
    <cellStyle name="Normal 4 6 2 10" xfId="44758" xr:uid="{00000000-0005-0000-0000-00003F890000}"/>
    <cellStyle name="Normal 4 6 2 2" xfId="1997" xr:uid="{00000000-0005-0000-0000-000040890000}"/>
    <cellStyle name="Normal 4 6 2 2 2" xfId="3459" xr:uid="{00000000-0005-0000-0000-000041890000}"/>
    <cellStyle name="Normal 4 6 2 2 2 2" xfId="4984" xr:uid="{00000000-0005-0000-0000-000042890000}"/>
    <cellStyle name="Normal 4 6 2 2 2 2 2" xfId="10854" xr:uid="{00000000-0005-0000-0000-000043890000}"/>
    <cellStyle name="Normal 4 6 2 2 2 2 2 2" xfId="24619" xr:uid="{00000000-0005-0000-0000-000044890000}"/>
    <cellStyle name="Normal 4 6 2 2 2 2 2 3" xfId="42835" xr:uid="{00000000-0005-0000-0000-000045890000}"/>
    <cellStyle name="Normal 4 6 2 2 2 2 2 4" xfId="53534" xr:uid="{00000000-0005-0000-0000-000046890000}"/>
    <cellStyle name="Normal 4 6 2 2 2 2 3" xfId="18799" xr:uid="{00000000-0005-0000-0000-000047890000}"/>
    <cellStyle name="Normal 4 6 2 2 2 2 4" xfId="37101" xr:uid="{00000000-0005-0000-0000-000048890000}"/>
    <cellStyle name="Normal 4 6 2 2 2 2 5" xfId="48390" xr:uid="{00000000-0005-0000-0000-000049890000}"/>
    <cellStyle name="Normal 4 6 2 2 2 3" xfId="10853" xr:uid="{00000000-0005-0000-0000-00004A890000}"/>
    <cellStyle name="Normal 4 6 2 2 2 3 2" xfId="24618" xr:uid="{00000000-0005-0000-0000-00004B890000}"/>
    <cellStyle name="Normal 4 6 2 2 2 3 3" xfId="42834" xr:uid="{00000000-0005-0000-0000-00004C890000}"/>
    <cellStyle name="Normal 4 6 2 2 2 3 4" xfId="53533" xr:uid="{00000000-0005-0000-0000-00004D890000}"/>
    <cellStyle name="Normal 4 6 2 2 2 4" xfId="14112" xr:uid="{00000000-0005-0000-0000-00004E890000}"/>
    <cellStyle name="Normal 4 6 2 2 2 5" xfId="17284" xr:uid="{00000000-0005-0000-0000-00004F890000}"/>
    <cellStyle name="Normal 4 6 2 2 2 6" xfId="35590" xr:uid="{00000000-0005-0000-0000-000050890000}"/>
    <cellStyle name="Normal 4 6 2 2 2 7" xfId="46999" xr:uid="{00000000-0005-0000-0000-000051890000}"/>
    <cellStyle name="Normal 4 6 2 2 3" xfId="4367" xr:uid="{00000000-0005-0000-0000-000052890000}"/>
    <cellStyle name="Normal 4 6 2 2 3 2" xfId="10855" xr:uid="{00000000-0005-0000-0000-000053890000}"/>
    <cellStyle name="Normal 4 6 2 2 3 2 2" xfId="24620" xr:uid="{00000000-0005-0000-0000-000054890000}"/>
    <cellStyle name="Normal 4 6 2 2 3 2 3" xfId="42836" xr:uid="{00000000-0005-0000-0000-000055890000}"/>
    <cellStyle name="Normal 4 6 2 2 3 2 4" xfId="53535" xr:uid="{00000000-0005-0000-0000-000056890000}"/>
    <cellStyle name="Normal 4 6 2 2 3 3" xfId="18182" xr:uid="{00000000-0005-0000-0000-000057890000}"/>
    <cellStyle name="Normal 4 6 2 2 3 4" xfId="36484" xr:uid="{00000000-0005-0000-0000-000058890000}"/>
    <cellStyle name="Normal 4 6 2 2 3 5" xfId="47823" xr:uid="{00000000-0005-0000-0000-000059890000}"/>
    <cellStyle name="Normal 4 6 2 2 4" xfId="6220" xr:uid="{00000000-0005-0000-0000-00005A890000}"/>
    <cellStyle name="Normal 4 6 2 2 4 2" xfId="10856" xr:uid="{00000000-0005-0000-0000-00005B890000}"/>
    <cellStyle name="Normal 4 6 2 2 4 2 2" xfId="24621" xr:uid="{00000000-0005-0000-0000-00005C890000}"/>
    <cellStyle name="Normal 4 6 2 2 4 2 3" xfId="42837" xr:uid="{00000000-0005-0000-0000-00005D890000}"/>
    <cellStyle name="Normal 4 6 2 2 4 2 4" xfId="53536" xr:uid="{00000000-0005-0000-0000-00005E890000}"/>
    <cellStyle name="Normal 4 6 2 2 4 3" xfId="19999" xr:uid="{00000000-0005-0000-0000-00005F890000}"/>
    <cellStyle name="Normal 4 6 2 2 4 4" xfId="38249" xr:uid="{00000000-0005-0000-0000-000060890000}"/>
    <cellStyle name="Normal 4 6 2 2 4 5" xfId="49448" xr:uid="{00000000-0005-0000-0000-000061890000}"/>
    <cellStyle name="Normal 4 6 2 2 5" xfId="10852" xr:uid="{00000000-0005-0000-0000-000062890000}"/>
    <cellStyle name="Normal 4 6 2 2 5 2" xfId="24617" xr:uid="{00000000-0005-0000-0000-000063890000}"/>
    <cellStyle name="Normal 4 6 2 2 5 3" xfId="42833" xr:uid="{00000000-0005-0000-0000-000064890000}"/>
    <cellStyle name="Normal 4 6 2 2 5 4" xfId="53532" xr:uid="{00000000-0005-0000-0000-000065890000}"/>
    <cellStyle name="Normal 4 6 2 2 6" xfId="13137" xr:uid="{00000000-0005-0000-0000-000066890000}"/>
    <cellStyle name="Normal 4 6 2 2 7" xfId="16040" xr:uid="{00000000-0005-0000-0000-000067890000}"/>
    <cellStyle name="Normal 4 6 2 2 8" xfId="34616" xr:uid="{00000000-0005-0000-0000-000068890000}"/>
    <cellStyle name="Normal 4 6 2 2 9" xfId="46142" xr:uid="{00000000-0005-0000-0000-000069890000}"/>
    <cellStyle name="Normal 4 6 2 3" xfId="3015" xr:uid="{00000000-0005-0000-0000-00006A890000}"/>
    <cellStyle name="Normal 4 6 2 3 2" xfId="4736" xr:uid="{00000000-0005-0000-0000-00006B890000}"/>
    <cellStyle name="Normal 4 6 2 3 2 2" xfId="10858" xr:uid="{00000000-0005-0000-0000-00006C890000}"/>
    <cellStyle name="Normal 4 6 2 3 2 2 2" xfId="24623" xr:uid="{00000000-0005-0000-0000-00006D890000}"/>
    <cellStyle name="Normal 4 6 2 3 2 2 3" xfId="42839" xr:uid="{00000000-0005-0000-0000-00006E890000}"/>
    <cellStyle name="Normal 4 6 2 3 2 2 4" xfId="53538" xr:uid="{00000000-0005-0000-0000-00006F890000}"/>
    <cellStyle name="Normal 4 6 2 3 2 3" xfId="18551" xr:uid="{00000000-0005-0000-0000-000070890000}"/>
    <cellStyle name="Normal 4 6 2 3 2 4" xfId="36853" xr:uid="{00000000-0005-0000-0000-000071890000}"/>
    <cellStyle name="Normal 4 6 2 3 2 5" xfId="48158" xr:uid="{00000000-0005-0000-0000-000072890000}"/>
    <cellStyle name="Normal 4 6 2 3 3" xfId="10857" xr:uid="{00000000-0005-0000-0000-000073890000}"/>
    <cellStyle name="Normal 4 6 2 3 3 2" xfId="24622" xr:uid="{00000000-0005-0000-0000-000074890000}"/>
    <cellStyle name="Normal 4 6 2 3 3 3" xfId="42838" xr:uid="{00000000-0005-0000-0000-000075890000}"/>
    <cellStyle name="Normal 4 6 2 3 3 4" xfId="53537" xr:uid="{00000000-0005-0000-0000-000076890000}"/>
    <cellStyle name="Normal 4 6 2 3 4" xfId="13669" xr:uid="{00000000-0005-0000-0000-000077890000}"/>
    <cellStyle name="Normal 4 6 2 3 5" xfId="16840" xr:uid="{00000000-0005-0000-0000-000078890000}"/>
    <cellStyle name="Normal 4 6 2 3 6" xfId="35147" xr:uid="{00000000-0005-0000-0000-000079890000}"/>
    <cellStyle name="Normal 4 6 2 3 7" xfId="46594" xr:uid="{00000000-0005-0000-0000-00007A890000}"/>
    <cellStyle name="Normal 4 6 2 4" xfId="3943" xr:uid="{00000000-0005-0000-0000-00007B890000}"/>
    <cellStyle name="Normal 4 6 2 4 2" xfId="10859" xr:uid="{00000000-0005-0000-0000-00007C890000}"/>
    <cellStyle name="Normal 4 6 2 4 2 2" xfId="24624" xr:uid="{00000000-0005-0000-0000-00007D890000}"/>
    <cellStyle name="Normal 4 6 2 4 2 3" xfId="42840" xr:uid="{00000000-0005-0000-0000-00007E890000}"/>
    <cellStyle name="Normal 4 6 2 4 2 4" xfId="53539" xr:uid="{00000000-0005-0000-0000-00007F890000}"/>
    <cellStyle name="Normal 4 6 2 4 3" xfId="17759" xr:uid="{00000000-0005-0000-0000-000080890000}"/>
    <cellStyle name="Normal 4 6 2 4 4" xfId="36062" xr:uid="{00000000-0005-0000-0000-000081890000}"/>
    <cellStyle name="Normal 4 6 2 4 5" xfId="47417" xr:uid="{00000000-0005-0000-0000-000082890000}"/>
    <cellStyle name="Normal 4 6 2 5" xfId="5964" xr:uid="{00000000-0005-0000-0000-000083890000}"/>
    <cellStyle name="Normal 4 6 2 5 2" xfId="10860" xr:uid="{00000000-0005-0000-0000-000084890000}"/>
    <cellStyle name="Normal 4 6 2 5 2 2" xfId="24625" xr:uid="{00000000-0005-0000-0000-000085890000}"/>
    <cellStyle name="Normal 4 6 2 5 2 3" xfId="42841" xr:uid="{00000000-0005-0000-0000-000086890000}"/>
    <cellStyle name="Normal 4 6 2 5 2 4" xfId="53540" xr:uid="{00000000-0005-0000-0000-000087890000}"/>
    <cellStyle name="Normal 4 6 2 5 3" xfId="19745" xr:uid="{00000000-0005-0000-0000-000088890000}"/>
    <cellStyle name="Normal 4 6 2 5 4" xfId="37998" xr:uid="{00000000-0005-0000-0000-000089890000}"/>
    <cellStyle name="Normal 4 6 2 5 5" xfId="49198" xr:uid="{00000000-0005-0000-0000-00008A890000}"/>
    <cellStyle name="Normal 4 6 2 6" xfId="10851" xr:uid="{00000000-0005-0000-0000-00008B890000}"/>
    <cellStyle name="Normal 4 6 2 6 2" xfId="24616" xr:uid="{00000000-0005-0000-0000-00008C890000}"/>
    <cellStyle name="Normal 4 6 2 6 3" xfId="42832" xr:uid="{00000000-0005-0000-0000-00008D890000}"/>
    <cellStyle name="Normal 4 6 2 6 4" xfId="53531" xr:uid="{00000000-0005-0000-0000-00008E890000}"/>
    <cellStyle name="Normal 4 6 2 7" xfId="12888" xr:uid="{00000000-0005-0000-0000-00008F890000}"/>
    <cellStyle name="Normal 4 6 2 8" xfId="15372" xr:uid="{00000000-0005-0000-0000-000090890000}"/>
    <cellStyle name="Normal 4 6 2 9" xfId="34367" xr:uid="{00000000-0005-0000-0000-000091890000}"/>
    <cellStyle name="Normal 4 6 3" xfId="1908" xr:uid="{00000000-0005-0000-0000-000092890000}"/>
    <cellStyle name="Normal 4 6 3 2" xfId="3371" xr:uid="{00000000-0005-0000-0000-000093890000}"/>
    <cellStyle name="Normal 4 6 3 2 2" xfId="4896" xr:uid="{00000000-0005-0000-0000-000094890000}"/>
    <cellStyle name="Normal 4 6 3 2 2 2" xfId="10863" xr:uid="{00000000-0005-0000-0000-000095890000}"/>
    <cellStyle name="Normal 4 6 3 2 2 2 2" xfId="24628" xr:uid="{00000000-0005-0000-0000-000096890000}"/>
    <cellStyle name="Normal 4 6 3 2 2 2 3" xfId="42844" xr:uid="{00000000-0005-0000-0000-000097890000}"/>
    <cellStyle name="Normal 4 6 3 2 2 2 4" xfId="53543" xr:uid="{00000000-0005-0000-0000-000098890000}"/>
    <cellStyle name="Normal 4 6 3 2 2 3" xfId="18711" xr:uid="{00000000-0005-0000-0000-000099890000}"/>
    <cellStyle name="Normal 4 6 3 2 2 4" xfId="37013" xr:uid="{00000000-0005-0000-0000-00009A890000}"/>
    <cellStyle name="Normal 4 6 3 2 2 5" xfId="48310" xr:uid="{00000000-0005-0000-0000-00009B890000}"/>
    <cellStyle name="Normal 4 6 3 2 3" xfId="10862" xr:uid="{00000000-0005-0000-0000-00009C890000}"/>
    <cellStyle name="Normal 4 6 3 2 3 2" xfId="24627" xr:uid="{00000000-0005-0000-0000-00009D890000}"/>
    <cellStyle name="Normal 4 6 3 2 3 3" xfId="42843" xr:uid="{00000000-0005-0000-0000-00009E890000}"/>
    <cellStyle name="Normal 4 6 3 2 3 4" xfId="53542" xr:uid="{00000000-0005-0000-0000-00009F890000}"/>
    <cellStyle name="Normal 4 6 3 2 4" xfId="14024" xr:uid="{00000000-0005-0000-0000-0000A0890000}"/>
    <cellStyle name="Normal 4 6 3 2 5" xfId="17196" xr:uid="{00000000-0005-0000-0000-0000A1890000}"/>
    <cellStyle name="Normal 4 6 3 2 6" xfId="35502" xr:uid="{00000000-0005-0000-0000-0000A2890000}"/>
    <cellStyle name="Normal 4 6 3 2 7" xfId="46929" xr:uid="{00000000-0005-0000-0000-0000A3890000}"/>
    <cellStyle name="Normal 4 6 3 3" xfId="4279" xr:uid="{00000000-0005-0000-0000-0000A4890000}"/>
    <cellStyle name="Normal 4 6 3 3 2" xfId="10864" xr:uid="{00000000-0005-0000-0000-0000A5890000}"/>
    <cellStyle name="Normal 4 6 3 3 2 2" xfId="24629" xr:uid="{00000000-0005-0000-0000-0000A6890000}"/>
    <cellStyle name="Normal 4 6 3 3 2 3" xfId="42845" xr:uid="{00000000-0005-0000-0000-0000A7890000}"/>
    <cellStyle name="Normal 4 6 3 3 2 4" xfId="53544" xr:uid="{00000000-0005-0000-0000-0000A8890000}"/>
    <cellStyle name="Normal 4 6 3 3 3" xfId="18094" xr:uid="{00000000-0005-0000-0000-0000A9890000}"/>
    <cellStyle name="Normal 4 6 3 3 4" xfId="36396" xr:uid="{00000000-0005-0000-0000-0000AA890000}"/>
    <cellStyle name="Normal 4 6 3 3 5" xfId="47743" xr:uid="{00000000-0005-0000-0000-0000AB890000}"/>
    <cellStyle name="Normal 4 6 3 4" xfId="6132" xr:uid="{00000000-0005-0000-0000-0000AC890000}"/>
    <cellStyle name="Normal 4 6 3 4 2" xfId="10865" xr:uid="{00000000-0005-0000-0000-0000AD890000}"/>
    <cellStyle name="Normal 4 6 3 4 2 2" xfId="24630" xr:uid="{00000000-0005-0000-0000-0000AE890000}"/>
    <cellStyle name="Normal 4 6 3 4 2 3" xfId="42846" xr:uid="{00000000-0005-0000-0000-0000AF890000}"/>
    <cellStyle name="Normal 4 6 3 4 2 4" xfId="53545" xr:uid="{00000000-0005-0000-0000-0000B0890000}"/>
    <cellStyle name="Normal 4 6 3 4 3" xfId="19911" xr:uid="{00000000-0005-0000-0000-0000B1890000}"/>
    <cellStyle name="Normal 4 6 3 4 4" xfId="38161" xr:uid="{00000000-0005-0000-0000-0000B2890000}"/>
    <cellStyle name="Normal 4 6 3 4 5" xfId="49360" xr:uid="{00000000-0005-0000-0000-0000B3890000}"/>
    <cellStyle name="Normal 4 6 3 5" xfId="10861" xr:uid="{00000000-0005-0000-0000-0000B4890000}"/>
    <cellStyle name="Normal 4 6 3 5 2" xfId="24626" xr:uid="{00000000-0005-0000-0000-0000B5890000}"/>
    <cellStyle name="Normal 4 6 3 5 3" xfId="42842" xr:uid="{00000000-0005-0000-0000-0000B6890000}"/>
    <cellStyle name="Normal 4 6 3 5 4" xfId="53541" xr:uid="{00000000-0005-0000-0000-0000B7890000}"/>
    <cellStyle name="Normal 4 6 3 6" xfId="13049" xr:uid="{00000000-0005-0000-0000-0000B8890000}"/>
    <cellStyle name="Normal 4 6 3 7" xfId="15951" xr:uid="{00000000-0005-0000-0000-0000B9890000}"/>
    <cellStyle name="Normal 4 6 3 8" xfId="34528" xr:uid="{00000000-0005-0000-0000-0000BA890000}"/>
    <cellStyle name="Normal 4 6 3 9" xfId="46096" xr:uid="{00000000-0005-0000-0000-0000BB890000}"/>
    <cellStyle name="Normal 4 6 4" xfId="2927" xr:uid="{00000000-0005-0000-0000-0000BC890000}"/>
    <cellStyle name="Normal 4 6 4 2" xfId="4648" xr:uid="{00000000-0005-0000-0000-0000BD890000}"/>
    <cellStyle name="Normal 4 6 4 2 2" xfId="10867" xr:uid="{00000000-0005-0000-0000-0000BE890000}"/>
    <cellStyle name="Normal 4 6 4 2 2 2" xfId="24632" xr:uid="{00000000-0005-0000-0000-0000BF890000}"/>
    <cellStyle name="Normal 4 6 4 2 2 3" xfId="42848" xr:uid="{00000000-0005-0000-0000-0000C0890000}"/>
    <cellStyle name="Normal 4 6 4 2 2 4" xfId="53547" xr:uid="{00000000-0005-0000-0000-0000C1890000}"/>
    <cellStyle name="Normal 4 6 4 2 3" xfId="18463" xr:uid="{00000000-0005-0000-0000-0000C2890000}"/>
    <cellStyle name="Normal 4 6 4 2 4" xfId="36765" xr:uid="{00000000-0005-0000-0000-0000C3890000}"/>
    <cellStyle name="Normal 4 6 4 2 5" xfId="48078" xr:uid="{00000000-0005-0000-0000-0000C4890000}"/>
    <cellStyle name="Normal 4 6 4 3" xfId="10866" xr:uid="{00000000-0005-0000-0000-0000C5890000}"/>
    <cellStyle name="Normal 4 6 4 3 2" xfId="24631" xr:uid="{00000000-0005-0000-0000-0000C6890000}"/>
    <cellStyle name="Normal 4 6 4 3 3" xfId="42847" xr:uid="{00000000-0005-0000-0000-0000C7890000}"/>
    <cellStyle name="Normal 4 6 4 3 4" xfId="53546" xr:uid="{00000000-0005-0000-0000-0000C8890000}"/>
    <cellStyle name="Normal 4 6 4 4" xfId="13581" xr:uid="{00000000-0005-0000-0000-0000C9890000}"/>
    <cellStyle name="Normal 4 6 4 5" xfId="16752" xr:uid="{00000000-0005-0000-0000-0000CA890000}"/>
    <cellStyle name="Normal 4 6 4 6" xfId="35059" xr:uid="{00000000-0005-0000-0000-0000CB890000}"/>
    <cellStyle name="Normal 4 6 4 7" xfId="46524" xr:uid="{00000000-0005-0000-0000-0000CC890000}"/>
    <cellStyle name="Normal 4 6 5" xfId="3855" xr:uid="{00000000-0005-0000-0000-0000CD890000}"/>
    <cellStyle name="Normal 4 6 5 2" xfId="10868" xr:uid="{00000000-0005-0000-0000-0000CE890000}"/>
    <cellStyle name="Normal 4 6 5 2 2" xfId="24633" xr:uid="{00000000-0005-0000-0000-0000CF890000}"/>
    <cellStyle name="Normal 4 6 5 2 3" xfId="42849" xr:uid="{00000000-0005-0000-0000-0000D0890000}"/>
    <cellStyle name="Normal 4 6 5 2 4" xfId="53548" xr:uid="{00000000-0005-0000-0000-0000D1890000}"/>
    <cellStyle name="Normal 4 6 5 3" xfId="17671" xr:uid="{00000000-0005-0000-0000-0000D2890000}"/>
    <cellStyle name="Normal 4 6 5 4" xfId="35974" xr:uid="{00000000-0005-0000-0000-0000D3890000}"/>
    <cellStyle name="Normal 4 6 5 5" xfId="47337" xr:uid="{00000000-0005-0000-0000-0000D4890000}"/>
    <cellStyle name="Normal 4 6 6" xfId="5874" xr:uid="{00000000-0005-0000-0000-0000D5890000}"/>
    <cellStyle name="Normal 4 6 6 2" xfId="10869" xr:uid="{00000000-0005-0000-0000-0000D6890000}"/>
    <cellStyle name="Normal 4 6 6 2 2" xfId="24634" xr:uid="{00000000-0005-0000-0000-0000D7890000}"/>
    <cellStyle name="Normal 4 6 6 2 3" xfId="42850" xr:uid="{00000000-0005-0000-0000-0000D8890000}"/>
    <cellStyle name="Normal 4 6 6 2 4" xfId="53549" xr:uid="{00000000-0005-0000-0000-0000D9890000}"/>
    <cellStyle name="Normal 4 6 6 3" xfId="19656" xr:uid="{00000000-0005-0000-0000-0000DA890000}"/>
    <cellStyle name="Normal 4 6 6 4" xfId="37910" xr:uid="{00000000-0005-0000-0000-0000DB890000}"/>
    <cellStyle name="Normal 4 6 6 5" xfId="49112" xr:uid="{00000000-0005-0000-0000-0000DC890000}"/>
    <cellStyle name="Normal 4 6 7" xfId="10850" xr:uid="{00000000-0005-0000-0000-0000DD890000}"/>
    <cellStyle name="Normal 4 6 7 2" xfId="24615" xr:uid="{00000000-0005-0000-0000-0000DE890000}"/>
    <cellStyle name="Normal 4 6 7 3" xfId="42831" xr:uid="{00000000-0005-0000-0000-0000DF890000}"/>
    <cellStyle name="Normal 4 6 7 4" xfId="53530" xr:uid="{00000000-0005-0000-0000-0000E0890000}"/>
    <cellStyle name="Normal 4 6 8" xfId="12800" xr:uid="{00000000-0005-0000-0000-0000E1890000}"/>
    <cellStyle name="Normal 4 6 9" xfId="15272" xr:uid="{00000000-0005-0000-0000-0000E2890000}"/>
    <cellStyle name="Normal 4 7" xfId="838" xr:uid="{00000000-0005-0000-0000-0000E3890000}"/>
    <cellStyle name="Normal 4 7 10" xfId="34280" xr:uid="{00000000-0005-0000-0000-0000E4890000}"/>
    <cellStyle name="Normal 4 7 11" xfId="45924" xr:uid="{00000000-0005-0000-0000-0000E5890000}"/>
    <cellStyle name="Normal 4 7 2" xfId="944" xr:uid="{00000000-0005-0000-0000-0000E6890000}"/>
    <cellStyle name="Normal 4 7 2 10" xfId="45974" xr:uid="{00000000-0005-0000-0000-0000E7890000}"/>
    <cellStyle name="Normal 4 7 2 2" xfId="1998" xr:uid="{00000000-0005-0000-0000-0000E8890000}"/>
    <cellStyle name="Normal 4 7 2 2 2" xfId="3460" xr:uid="{00000000-0005-0000-0000-0000E9890000}"/>
    <cellStyle name="Normal 4 7 2 2 2 2" xfId="4985" xr:uid="{00000000-0005-0000-0000-0000EA890000}"/>
    <cellStyle name="Normal 4 7 2 2 2 2 2" xfId="10874" xr:uid="{00000000-0005-0000-0000-0000EB890000}"/>
    <cellStyle name="Normal 4 7 2 2 2 2 2 2" xfId="24639" xr:uid="{00000000-0005-0000-0000-0000EC890000}"/>
    <cellStyle name="Normal 4 7 2 2 2 2 2 3" xfId="42855" xr:uid="{00000000-0005-0000-0000-0000ED890000}"/>
    <cellStyle name="Normal 4 7 2 2 2 2 2 4" xfId="53554" xr:uid="{00000000-0005-0000-0000-0000EE890000}"/>
    <cellStyle name="Normal 4 7 2 2 2 2 3" xfId="18800" xr:uid="{00000000-0005-0000-0000-0000EF890000}"/>
    <cellStyle name="Normal 4 7 2 2 2 2 4" xfId="37102" xr:uid="{00000000-0005-0000-0000-0000F0890000}"/>
    <cellStyle name="Normal 4 7 2 2 2 2 5" xfId="48391" xr:uid="{00000000-0005-0000-0000-0000F1890000}"/>
    <cellStyle name="Normal 4 7 2 2 2 3" xfId="10873" xr:uid="{00000000-0005-0000-0000-0000F2890000}"/>
    <cellStyle name="Normal 4 7 2 2 2 3 2" xfId="24638" xr:uid="{00000000-0005-0000-0000-0000F3890000}"/>
    <cellStyle name="Normal 4 7 2 2 2 3 3" xfId="42854" xr:uid="{00000000-0005-0000-0000-0000F4890000}"/>
    <cellStyle name="Normal 4 7 2 2 2 3 4" xfId="53553" xr:uid="{00000000-0005-0000-0000-0000F5890000}"/>
    <cellStyle name="Normal 4 7 2 2 2 4" xfId="14113" xr:uid="{00000000-0005-0000-0000-0000F6890000}"/>
    <cellStyle name="Normal 4 7 2 2 2 5" xfId="17285" xr:uid="{00000000-0005-0000-0000-0000F7890000}"/>
    <cellStyle name="Normal 4 7 2 2 2 6" xfId="35591" xr:uid="{00000000-0005-0000-0000-0000F8890000}"/>
    <cellStyle name="Normal 4 7 2 2 2 7" xfId="47000" xr:uid="{00000000-0005-0000-0000-0000F9890000}"/>
    <cellStyle name="Normal 4 7 2 2 3" xfId="4368" xr:uid="{00000000-0005-0000-0000-0000FA890000}"/>
    <cellStyle name="Normal 4 7 2 2 3 2" xfId="10875" xr:uid="{00000000-0005-0000-0000-0000FB890000}"/>
    <cellStyle name="Normal 4 7 2 2 3 2 2" xfId="24640" xr:uid="{00000000-0005-0000-0000-0000FC890000}"/>
    <cellStyle name="Normal 4 7 2 2 3 2 3" xfId="42856" xr:uid="{00000000-0005-0000-0000-0000FD890000}"/>
    <cellStyle name="Normal 4 7 2 2 3 2 4" xfId="53555" xr:uid="{00000000-0005-0000-0000-0000FE890000}"/>
    <cellStyle name="Normal 4 7 2 2 3 3" xfId="18183" xr:uid="{00000000-0005-0000-0000-0000FF890000}"/>
    <cellStyle name="Normal 4 7 2 2 3 4" xfId="36485" xr:uid="{00000000-0005-0000-0000-0000008A0000}"/>
    <cellStyle name="Normal 4 7 2 2 3 5" xfId="47824" xr:uid="{00000000-0005-0000-0000-0000018A0000}"/>
    <cellStyle name="Normal 4 7 2 2 4" xfId="6221" xr:uid="{00000000-0005-0000-0000-0000028A0000}"/>
    <cellStyle name="Normal 4 7 2 2 4 2" xfId="10876" xr:uid="{00000000-0005-0000-0000-0000038A0000}"/>
    <cellStyle name="Normal 4 7 2 2 4 2 2" xfId="24641" xr:uid="{00000000-0005-0000-0000-0000048A0000}"/>
    <cellStyle name="Normal 4 7 2 2 4 2 3" xfId="42857" xr:uid="{00000000-0005-0000-0000-0000058A0000}"/>
    <cellStyle name="Normal 4 7 2 2 4 2 4" xfId="53556" xr:uid="{00000000-0005-0000-0000-0000068A0000}"/>
    <cellStyle name="Normal 4 7 2 2 4 3" xfId="20000" xr:uid="{00000000-0005-0000-0000-0000078A0000}"/>
    <cellStyle name="Normal 4 7 2 2 4 4" xfId="38250" xr:uid="{00000000-0005-0000-0000-0000088A0000}"/>
    <cellStyle name="Normal 4 7 2 2 4 5" xfId="49449" xr:uid="{00000000-0005-0000-0000-0000098A0000}"/>
    <cellStyle name="Normal 4 7 2 2 5" xfId="10872" xr:uid="{00000000-0005-0000-0000-00000A8A0000}"/>
    <cellStyle name="Normal 4 7 2 2 5 2" xfId="24637" xr:uid="{00000000-0005-0000-0000-00000B8A0000}"/>
    <cellStyle name="Normal 4 7 2 2 5 3" xfId="42853" xr:uid="{00000000-0005-0000-0000-00000C8A0000}"/>
    <cellStyle name="Normal 4 7 2 2 5 4" xfId="53552" xr:uid="{00000000-0005-0000-0000-00000D8A0000}"/>
    <cellStyle name="Normal 4 7 2 2 6" xfId="13138" xr:uid="{00000000-0005-0000-0000-00000E8A0000}"/>
    <cellStyle name="Normal 4 7 2 2 7" xfId="16041" xr:uid="{00000000-0005-0000-0000-00000F8A0000}"/>
    <cellStyle name="Normal 4 7 2 2 8" xfId="34617" xr:uid="{00000000-0005-0000-0000-0000108A0000}"/>
    <cellStyle name="Normal 4 7 2 2 9" xfId="46143" xr:uid="{00000000-0005-0000-0000-0000118A0000}"/>
    <cellStyle name="Normal 4 7 2 3" xfId="3016" xr:uid="{00000000-0005-0000-0000-0000128A0000}"/>
    <cellStyle name="Normal 4 7 2 3 2" xfId="4737" xr:uid="{00000000-0005-0000-0000-0000138A0000}"/>
    <cellStyle name="Normal 4 7 2 3 2 2" xfId="10878" xr:uid="{00000000-0005-0000-0000-0000148A0000}"/>
    <cellStyle name="Normal 4 7 2 3 2 2 2" xfId="24643" xr:uid="{00000000-0005-0000-0000-0000158A0000}"/>
    <cellStyle name="Normal 4 7 2 3 2 2 3" xfId="42859" xr:uid="{00000000-0005-0000-0000-0000168A0000}"/>
    <cellStyle name="Normal 4 7 2 3 2 2 4" xfId="53558" xr:uid="{00000000-0005-0000-0000-0000178A0000}"/>
    <cellStyle name="Normal 4 7 2 3 2 3" xfId="18552" xr:uid="{00000000-0005-0000-0000-0000188A0000}"/>
    <cellStyle name="Normal 4 7 2 3 2 4" xfId="36854" xr:uid="{00000000-0005-0000-0000-0000198A0000}"/>
    <cellStyle name="Normal 4 7 2 3 2 5" xfId="48159" xr:uid="{00000000-0005-0000-0000-00001A8A0000}"/>
    <cellStyle name="Normal 4 7 2 3 3" xfId="10877" xr:uid="{00000000-0005-0000-0000-00001B8A0000}"/>
    <cellStyle name="Normal 4 7 2 3 3 2" xfId="24642" xr:uid="{00000000-0005-0000-0000-00001C8A0000}"/>
    <cellStyle name="Normal 4 7 2 3 3 3" xfId="42858" xr:uid="{00000000-0005-0000-0000-00001D8A0000}"/>
    <cellStyle name="Normal 4 7 2 3 3 4" xfId="53557" xr:uid="{00000000-0005-0000-0000-00001E8A0000}"/>
    <cellStyle name="Normal 4 7 2 3 4" xfId="13670" xr:uid="{00000000-0005-0000-0000-00001F8A0000}"/>
    <cellStyle name="Normal 4 7 2 3 5" xfId="16841" xr:uid="{00000000-0005-0000-0000-0000208A0000}"/>
    <cellStyle name="Normal 4 7 2 3 6" xfId="35148" xr:uid="{00000000-0005-0000-0000-0000218A0000}"/>
    <cellStyle name="Normal 4 7 2 3 7" xfId="46595" xr:uid="{00000000-0005-0000-0000-0000228A0000}"/>
    <cellStyle name="Normal 4 7 2 4" xfId="3944" xr:uid="{00000000-0005-0000-0000-0000238A0000}"/>
    <cellStyle name="Normal 4 7 2 4 2" xfId="10879" xr:uid="{00000000-0005-0000-0000-0000248A0000}"/>
    <cellStyle name="Normal 4 7 2 4 2 2" xfId="24644" xr:uid="{00000000-0005-0000-0000-0000258A0000}"/>
    <cellStyle name="Normal 4 7 2 4 2 3" xfId="42860" xr:uid="{00000000-0005-0000-0000-0000268A0000}"/>
    <cellStyle name="Normal 4 7 2 4 2 4" xfId="53559" xr:uid="{00000000-0005-0000-0000-0000278A0000}"/>
    <cellStyle name="Normal 4 7 2 4 3" xfId="17760" xr:uid="{00000000-0005-0000-0000-0000288A0000}"/>
    <cellStyle name="Normal 4 7 2 4 4" xfId="36063" xr:uid="{00000000-0005-0000-0000-0000298A0000}"/>
    <cellStyle name="Normal 4 7 2 4 5" xfId="47418" xr:uid="{00000000-0005-0000-0000-00002A8A0000}"/>
    <cellStyle name="Normal 4 7 2 5" xfId="5965" xr:uid="{00000000-0005-0000-0000-00002B8A0000}"/>
    <cellStyle name="Normal 4 7 2 5 2" xfId="10880" xr:uid="{00000000-0005-0000-0000-00002C8A0000}"/>
    <cellStyle name="Normal 4 7 2 5 2 2" xfId="24645" xr:uid="{00000000-0005-0000-0000-00002D8A0000}"/>
    <cellStyle name="Normal 4 7 2 5 2 3" xfId="42861" xr:uid="{00000000-0005-0000-0000-00002E8A0000}"/>
    <cellStyle name="Normal 4 7 2 5 2 4" xfId="53560" xr:uid="{00000000-0005-0000-0000-00002F8A0000}"/>
    <cellStyle name="Normal 4 7 2 5 3" xfId="19746" xr:uid="{00000000-0005-0000-0000-0000308A0000}"/>
    <cellStyle name="Normal 4 7 2 5 4" xfId="37999" xr:uid="{00000000-0005-0000-0000-0000318A0000}"/>
    <cellStyle name="Normal 4 7 2 5 5" xfId="49199" xr:uid="{00000000-0005-0000-0000-0000328A0000}"/>
    <cellStyle name="Normal 4 7 2 6" xfId="10871" xr:uid="{00000000-0005-0000-0000-0000338A0000}"/>
    <cellStyle name="Normal 4 7 2 6 2" xfId="24636" xr:uid="{00000000-0005-0000-0000-0000348A0000}"/>
    <cellStyle name="Normal 4 7 2 6 3" xfId="42852" xr:uid="{00000000-0005-0000-0000-0000358A0000}"/>
    <cellStyle name="Normal 4 7 2 6 4" xfId="53551" xr:uid="{00000000-0005-0000-0000-0000368A0000}"/>
    <cellStyle name="Normal 4 7 2 7" xfId="12889" xr:uid="{00000000-0005-0000-0000-0000378A0000}"/>
    <cellStyle name="Normal 4 7 2 8" xfId="15373" xr:uid="{00000000-0005-0000-0000-0000388A0000}"/>
    <cellStyle name="Normal 4 7 2 9" xfId="34368" xr:uid="{00000000-0005-0000-0000-0000398A0000}"/>
    <cellStyle name="Normal 4 7 3" xfId="1909" xr:uid="{00000000-0005-0000-0000-00003A8A0000}"/>
    <cellStyle name="Normal 4 7 3 2" xfId="3372" xr:uid="{00000000-0005-0000-0000-00003B8A0000}"/>
    <cellStyle name="Normal 4 7 3 2 2" xfId="4897" xr:uid="{00000000-0005-0000-0000-00003C8A0000}"/>
    <cellStyle name="Normal 4 7 3 2 2 2" xfId="10883" xr:uid="{00000000-0005-0000-0000-00003D8A0000}"/>
    <cellStyle name="Normal 4 7 3 2 2 2 2" xfId="24648" xr:uid="{00000000-0005-0000-0000-00003E8A0000}"/>
    <cellStyle name="Normal 4 7 3 2 2 2 3" xfId="42864" xr:uid="{00000000-0005-0000-0000-00003F8A0000}"/>
    <cellStyle name="Normal 4 7 3 2 2 2 4" xfId="53563" xr:uid="{00000000-0005-0000-0000-0000408A0000}"/>
    <cellStyle name="Normal 4 7 3 2 2 3" xfId="18712" xr:uid="{00000000-0005-0000-0000-0000418A0000}"/>
    <cellStyle name="Normal 4 7 3 2 2 4" xfId="37014" xr:uid="{00000000-0005-0000-0000-0000428A0000}"/>
    <cellStyle name="Normal 4 7 3 2 2 5" xfId="48311" xr:uid="{00000000-0005-0000-0000-0000438A0000}"/>
    <cellStyle name="Normal 4 7 3 2 3" xfId="10882" xr:uid="{00000000-0005-0000-0000-0000448A0000}"/>
    <cellStyle name="Normal 4 7 3 2 3 2" xfId="24647" xr:uid="{00000000-0005-0000-0000-0000458A0000}"/>
    <cellStyle name="Normal 4 7 3 2 3 3" xfId="42863" xr:uid="{00000000-0005-0000-0000-0000468A0000}"/>
    <cellStyle name="Normal 4 7 3 2 3 4" xfId="53562" xr:uid="{00000000-0005-0000-0000-0000478A0000}"/>
    <cellStyle name="Normal 4 7 3 2 4" xfId="14025" xr:uid="{00000000-0005-0000-0000-0000488A0000}"/>
    <cellStyle name="Normal 4 7 3 2 5" xfId="17197" xr:uid="{00000000-0005-0000-0000-0000498A0000}"/>
    <cellStyle name="Normal 4 7 3 2 6" xfId="35503" xr:uid="{00000000-0005-0000-0000-00004A8A0000}"/>
    <cellStyle name="Normal 4 7 3 2 7" xfId="46930" xr:uid="{00000000-0005-0000-0000-00004B8A0000}"/>
    <cellStyle name="Normal 4 7 3 3" xfId="4280" xr:uid="{00000000-0005-0000-0000-00004C8A0000}"/>
    <cellStyle name="Normal 4 7 3 3 2" xfId="10884" xr:uid="{00000000-0005-0000-0000-00004D8A0000}"/>
    <cellStyle name="Normal 4 7 3 3 2 2" xfId="24649" xr:uid="{00000000-0005-0000-0000-00004E8A0000}"/>
    <cellStyle name="Normal 4 7 3 3 2 3" xfId="42865" xr:uid="{00000000-0005-0000-0000-00004F8A0000}"/>
    <cellStyle name="Normal 4 7 3 3 2 4" xfId="53564" xr:uid="{00000000-0005-0000-0000-0000508A0000}"/>
    <cellStyle name="Normal 4 7 3 3 3" xfId="18095" xr:uid="{00000000-0005-0000-0000-0000518A0000}"/>
    <cellStyle name="Normal 4 7 3 3 4" xfId="36397" xr:uid="{00000000-0005-0000-0000-0000528A0000}"/>
    <cellStyle name="Normal 4 7 3 3 5" xfId="47744" xr:uid="{00000000-0005-0000-0000-0000538A0000}"/>
    <cellStyle name="Normal 4 7 3 4" xfId="6133" xr:uid="{00000000-0005-0000-0000-0000548A0000}"/>
    <cellStyle name="Normal 4 7 3 4 2" xfId="10885" xr:uid="{00000000-0005-0000-0000-0000558A0000}"/>
    <cellStyle name="Normal 4 7 3 4 2 2" xfId="24650" xr:uid="{00000000-0005-0000-0000-0000568A0000}"/>
    <cellStyle name="Normal 4 7 3 4 2 3" xfId="42866" xr:uid="{00000000-0005-0000-0000-0000578A0000}"/>
    <cellStyle name="Normal 4 7 3 4 2 4" xfId="53565" xr:uid="{00000000-0005-0000-0000-0000588A0000}"/>
    <cellStyle name="Normal 4 7 3 4 3" xfId="19912" xr:uid="{00000000-0005-0000-0000-0000598A0000}"/>
    <cellStyle name="Normal 4 7 3 4 4" xfId="38162" xr:uid="{00000000-0005-0000-0000-00005A8A0000}"/>
    <cellStyle name="Normal 4 7 3 4 5" xfId="49361" xr:uid="{00000000-0005-0000-0000-00005B8A0000}"/>
    <cellStyle name="Normal 4 7 3 5" xfId="10881" xr:uid="{00000000-0005-0000-0000-00005C8A0000}"/>
    <cellStyle name="Normal 4 7 3 5 2" xfId="24646" xr:uid="{00000000-0005-0000-0000-00005D8A0000}"/>
    <cellStyle name="Normal 4 7 3 5 3" xfId="42862" xr:uid="{00000000-0005-0000-0000-00005E8A0000}"/>
    <cellStyle name="Normal 4 7 3 5 4" xfId="53561" xr:uid="{00000000-0005-0000-0000-00005F8A0000}"/>
    <cellStyle name="Normal 4 7 3 6" xfId="13050" xr:uid="{00000000-0005-0000-0000-0000608A0000}"/>
    <cellStyle name="Normal 4 7 3 7" xfId="15952" xr:uid="{00000000-0005-0000-0000-0000618A0000}"/>
    <cellStyle name="Normal 4 7 3 8" xfId="34529" xr:uid="{00000000-0005-0000-0000-0000628A0000}"/>
    <cellStyle name="Normal 4 7 3 9" xfId="46097" xr:uid="{00000000-0005-0000-0000-0000638A0000}"/>
    <cellStyle name="Normal 4 7 4" xfId="2928" xr:uid="{00000000-0005-0000-0000-0000648A0000}"/>
    <cellStyle name="Normal 4 7 4 2" xfId="4649" xr:uid="{00000000-0005-0000-0000-0000658A0000}"/>
    <cellStyle name="Normal 4 7 4 2 2" xfId="10887" xr:uid="{00000000-0005-0000-0000-0000668A0000}"/>
    <cellStyle name="Normal 4 7 4 2 2 2" xfId="24652" xr:uid="{00000000-0005-0000-0000-0000678A0000}"/>
    <cellStyle name="Normal 4 7 4 2 2 3" xfId="42868" xr:uid="{00000000-0005-0000-0000-0000688A0000}"/>
    <cellStyle name="Normal 4 7 4 2 2 4" xfId="53567" xr:uid="{00000000-0005-0000-0000-0000698A0000}"/>
    <cellStyle name="Normal 4 7 4 2 3" xfId="18464" xr:uid="{00000000-0005-0000-0000-00006A8A0000}"/>
    <cellStyle name="Normal 4 7 4 2 4" xfId="36766" xr:uid="{00000000-0005-0000-0000-00006B8A0000}"/>
    <cellStyle name="Normal 4 7 4 2 5" xfId="48079" xr:uid="{00000000-0005-0000-0000-00006C8A0000}"/>
    <cellStyle name="Normal 4 7 4 3" xfId="10886" xr:uid="{00000000-0005-0000-0000-00006D8A0000}"/>
    <cellStyle name="Normal 4 7 4 3 2" xfId="24651" xr:uid="{00000000-0005-0000-0000-00006E8A0000}"/>
    <cellStyle name="Normal 4 7 4 3 3" xfId="42867" xr:uid="{00000000-0005-0000-0000-00006F8A0000}"/>
    <cellStyle name="Normal 4 7 4 3 4" xfId="53566" xr:uid="{00000000-0005-0000-0000-0000708A0000}"/>
    <cellStyle name="Normal 4 7 4 4" xfId="13582" xr:uid="{00000000-0005-0000-0000-0000718A0000}"/>
    <cellStyle name="Normal 4 7 4 5" xfId="16753" xr:uid="{00000000-0005-0000-0000-0000728A0000}"/>
    <cellStyle name="Normal 4 7 4 6" xfId="35060" xr:uid="{00000000-0005-0000-0000-0000738A0000}"/>
    <cellStyle name="Normal 4 7 4 7" xfId="46525" xr:uid="{00000000-0005-0000-0000-0000748A0000}"/>
    <cellStyle name="Normal 4 7 5" xfId="3856" xr:uid="{00000000-0005-0000-0000-0000758A0000}"/>
    <cellStyle name="Normal 4 7 5 2" xfId="10888" xr:uid="{00000000-0005-0000-0000-0000768A0000}"/>
    <cellStyle name="Normal 4 7 5 2 2" xfId="24653" xr:uid="{00000000-0005-0000-0000-0000778A0000}"/>
    <cellStyle name="Normal 4 7 5 2 3" xfId="42869" xr:uid="{00000000-0005-0000-0000-0000788A0000}"/>
    <cellStyle name="Normal 4 7 5 2 4" xfId="53568" xr:uid="{00000000-0005-0000-0000-0000798A0000}"/>
    <cellStyle name="Normal 4 7 5 3" xfId="17672" xr:uid="{00000000-0005-0000-0000-00007A8A0000}"/>
    <cellStyle name="Normal 4 7 5 4" xfId="35975" xr:uid="{00000000-0005-0000-0000-00007B8A0000}"/>
    <cellStyle name="Normal 4 7 5 5" xfId="47338" xr:uid="{00000000-0005-0000-0000-00007C8A0000}"/>
    <cellStyle name="Normal 4 7 6" xfId="5875" xr:uid="{00000000-0005-0000-0000-00007D8A0000}"/>
    <cellStyle name="Normal 4 7 6 2" xfId="10889" xr:uid="{00000000-0005-0000-0000-00007E8A0000}"/>
    <cellStyle name="Normal 4 7 6 2 2" xfId="24654" xr:uid="{00000000-0005-0000-0000-00007F8A0000}"/>
    <cellStyle name="Normal 4 7 6 2 3" xfId="42870" xr:uid="{00000000-0005-0000-0000-0000808A0000}"/>
    <cellStyle name="Normal 4 7 6 2 4" xfId="53569" xr:uid="{00000000-0005-0000-0000-0000818A0000}"/>
    <cellStyle name="Normal 4 7 6 3" xfId="19657" xr:uid="{00000000-0005-0000-0000-0000828A0000}"/>
    <cellStyle name="Normal 4 7 6 4" xfId="37911" xr:uid="{00000000-0005-0000-0000-0000838A0000}"/>
    <cellStyle name="Normal 4 7 6 5" xfId="49113" xr:uid="{00000000-0005-0000-0000-0000848A0000}"/>
    <cellStyle name="Normal 4 7 7" xfId="10870" xr:uid="{00000000-0005-0000-0000-0000858A0000}"/>
    <cellStyle name="Normal 4 7 7 2" xfId="24635" xr:uid="{00000000-0005-0000-0000-0000868A0000}"/>
    <cellStyle name="Normal 4 7 7 3" xfId="42851" xr:uid="{00000000-0005-0000-0000-0000878A0000}"/>
    <cellStyle name="Normal 4 7 7 4" xfId="53550" xr:uid="{00000000-0005-0000-0000-0000888A0000}"/>
    <cellStyle name="Normal 4 7 8" xfId="12801" xr:uid="{00000000-0005-0000-0000-0000898A0000}"/>
    <cellStyle name="Normal 4 7 9" xfId="15273" xr:uid="{00000000-0005-0000-0000-00008A8A0000}"/>
    <cellStyle name="Normal 4 8" xfId="826" xr:uid="{00000000-0005-0000-0000-00008B8A0000}"/>
    <cellStyle name="Normal 4 8 10" xfId="45957" xr:uid="{00000000-0005-0000-0000-00008C8A0000}"/>
    <cellStyle name="Normal 4 8 2" xfId="1897" xr:uid="{00000000-0005-0000-0000-00008D8A0000}"/>
    <cellStyle name="Normal 4 8 2 2" xfId="3360" xr:uid="{00000000-0005-0000-0000-00008E8A0000}"/>
    <cellStyle name="Normal 4 8 2 2 2" xfId="4885" xr:uid="{00000000-0005-0000-0000-00008F8A0000}"/>
    <cellStyle name="Normal 4 8 2 2 2 2" xfId="10893" xr:uid="{00000000-0005-0000-0000-0000908A0000}"/>
    <cellStyle name="Normal 4 8 2 2 2 2 2" xfId="24658" xr:uid="{00000000-0005-0000-0000-0000918A0000}"/>
    <cellStyle name="Normal 4 8 2 2 2 2 3" xfId="42874" xr:uid="{00000000-0005-0000-0000-0000928A0000}"/>
    <cellStyle name="Normal 4 8 2 2 2 2 4" xfId="53573" xr:uid="{00000000-0005-0000-0000-0000938A0000}"/>
    <cellStyle name="Normal 4 8 2 2 2 3" xfId="18700" xr:uid="{00000000-0005-0000-0000-0000948A0000}"/>
    <cellStyle name="Normal 4 8 2 2 2 4" xfId="37002" xr:uid="{00000000-0005-0000-0000-0000958A0000}"/>
    <cellStyle name="Normal 4 8 2 2 2 5" xfId="48299" xr:uid="{00000000-0005-0000-0000-0000968A0000}"/>
    <cellStyle name="Normal 4 8 2 2 3" xfId="10892" xr:uid="{00000000-0005-0000-0000-0000978A0000}"/>
    <cellStyle name="Normal 4 8 2 2 3 2" xfId="24657" xr:uid="{00000000-0005-0000-0000-0000988A0000}"/>
    <cellStyle name="Normal 4 8 2 2 3 3" xfId="42873" xr:uid="{00000000-0005-0000-0000-0000998A0000}"/>
    <cellStyle name="Normal 4 8 2 2 3 4" xfId="53572" xr:uid="{00000000-0005-0000-0000-00009A8A0000}"/>
    <cellStyle name="Normal 4 8 2 2 4" xfId="14013" xr:uid="{00000000-0005-0000-0000-00009B8A0000}"/>
    <cellStyle name="Normal 4 8 2 2 5" xfId="17185" xr:uid="{00000000-0005-0000-0000-00009C8A0000}"/>
    <cellStyle name="Normal 4 8 2 2 6" xfId="35491" xr:uid="{00000000-0005-0000-0000-00009D8A0000}"/>
    <cellStyle name="Normal 4 8 2 2 7" xfId="46918" xr:uid="{00000000-0005-0000-0000-00009E8A0000}"/>
    <cellStyle name="Normal 4 8 2 3" xfId="4268" xr:uid="{00000000-0005-0000-0000-00009F8A0000}"/>
    <cellStyle name="Normal 4 8 2 3 2" xfId="10894" xr:uid="{00000000-0005-0000-0000-0000A08A0000}"/>
    <cellStyle name="Normal 4 8 2 3 2 2" xfId="24659" xr:uid="{00000000-0005-0000-0000-0000A18A0000}"/>
    <cellStyle name="Normal 4 8 2 3 2 3" xfId="42875" xr:uid="{00000000-0005-0000-0000-0000A28A0000}"/>
    <cellStyle name="Normal 4 8 2 3 2 4" xfId="53574" xr:uid="{00000000-0005-0000-0000-0000A38A0000}"/>
    <cellStyle name="Normal 4 8 2 3 3" xfId="18083" xr:uid="{00000000-0005-0000-0000-0000A48A0000}"/>
    <cellStyle name="Normal 4 8 2 3 4" xfId="36385" xr:uid="{00000000-0005-0000-0000-0000A58A0000}"/>
    <cellStyle name="Normal 4 8 2 3 5" xfId="47732" xr:uid="{00000000-0005-0000-0000-0000A68A0000}"/>
    <cellStyle name="Normal 4 8 2 4" xfId="6121" xr:uid="{00000000-0005-0000-0000-0000A78A0000}"/>
    <cellStyle name="Normal 4 8 2 4 2" xfId="10895" xr:uid="{00000000-0005-0000-0000-0000A88A0000}"/>
    <cellStyle name="Normal 4 8 2 4 2 2" xfId="24660" xr:uid="{00000000-0005-0000-0000-0000A98A0000}"/>
    <cellStyle name="Normal 4 8 2 4 2 3" xfId="42876" xr:uid="{00000000-0005-0000-0000-0000AA8A0000}"/>
    <cellStyle name="Normal 4 8 2 4 2 4" xfId="53575" xr:uid="{00000000-0005-0000-0000-0000AB8A0000}"/>
    <cellStyle name="Normal 4 8 2 4 3" xfId="19900" xr:uid="{00000000-0005-0000-0000-0000AC8A0000}"/>
    <cellStyle name="Normal 4 8 2 4 4" xfId="38150" xr:uid="{00000000-0005-0000-0000-0000AD8A0000}"/>
    <cellStyle name="Normal 4 8 2 4 5" xfId="49349" xr:uid="{00000000-0005-0000-0000-0000AE8A0000}"/>
    <cellStyle name="Normal 4 8 2 5" xfId="10891" xr:uid="{00000000-0005-0000-0000-0000AF8A0000}"/>
    <cellStyle name="Normal 4 8 2 5 2" xfId="24656" xr:uid="{00000000-0005-0000-0000-0000B08A0000}"/>
    <cellStyle name="Normal 4 8 2 5 3" xfId="42872" xr:uid="{00000000-0005-0000-0000-0000B18A0000}"/>
    <cellStyle name="Normal 4 8 2 5 4" xfId="53571" xr:uid="{00000000-0005-0000-0000-0000B28A0000}"/>
    <cellStyle name="Normal 4 8 2 6" xfId="13038" xr:uid="{00000000-0005-0000-0000-0000B38A0000}"/>
    <cellStyle name="Normal 4 8 2 7" xfId="15940" xr:uid="{00000000-0005-0000-0000-0000B48A0000}"/>
    <cellStyle name="Normal 4 8 2 8" xfId="34517" xr:uid="{00000000-0005-0000-0000-0000B58A0000}"/>
    <cellStyle name="Normal 4 8 2 9" xfId="46085" xr:uid="{00000000-0005-0000-0000-0000B68A0000}"/>
    <cellStyle name="Normal 4 8 3" xfId="2916" xr:uid="{00000000-0005-0000-0000-0000B78A0000}"/>
    <cellStyle name="Normal 4 8 3 2" xfId="4637" xr:uid="{00000000-0005-0000-0000-0000B88A0000}"/>
    <cellStyle name="Normal 4 8 3 2 2" xfId="10897" xr:uid="{00000000-0005-0000-0000-0000B98A0000}"/>
    <cellStyle name="Normal 4 8 3 2 2 2" xfId="24662" xr:uid="{00000000-0005-0000-0000-0000BA8A0000}"/>
    <cellStyle name="Normal 4 8 3 2 2 3" xfId="42878" xr:uid="{00000000-0005-0000-0000-0000BB8A0000}"/>
    <cellStyle name="Normal 4 8 3 2 2 4" xfId="53577" xr:uid="{00000000-0005-0000-0000-0000BC8A0000}"/>
    <cellStyle name="Normal 4 8 3 2 3" xfId="18452" xr:uid="{00000000-0005-0000-0000-0000BD8A0000}"/>
    <cellStyle name="Normal 4 8 3 2 4" xfId="36754" xr:uid="{00000000-0005-0000-0000-0000BE8A0000}"/>
    <cellStyle name="Normal 4 8 3 2 5" xfId="48067" xr:uid="{00000000-0005-0000-0000-0000BF8A0000}"/>
    <cellStyle name="Normal 4 8 3 3" xfId="10896" xr:uid="{00000000-0005-0000-0000-0000C08A0000}"/>
    <cellStyle name="Normal 4 8 3 3 2" xfId="24661" xr:uid="{00000000-0005-0000-0000-0000C18A0000}"/>
    <cellStyle name="Normal 4 8 3 3 3" xfId="42877" xr:uid="{00000000-0005-0000-0000-0000C28A0000}"/>
    <cellStyle name="Normal 4 8 3 3 4" xfId="53576" xr:uid="{00000000-0005-0000-0000-0000C38A0000}"/>
    <cellStyle name="Normal 4 8 3 4" xfId="13570" xr:uid="{00000000-0005-0000-0000-0000C48A0000}"/>
    <cellStyle name="Normal 4 8 3 5" xfId="16741" xr:uid="{00000000-0005-0000-0000-0000C58A0000}"/>
    <cellStyle name="Normal 4 8 3 6" xfId="35048" xr:uid="{00000000-0005-0000-0000-0000C68A0000}"/>
    <cellStyle name="Normal 4 8 3 7" xfId="46513" xr:uid="{00000000-0005-0000-0000-0000C78A0000}"/>
    <cellStyle name="Normal 4 8 4" xfId="3844" xr:uid="{00000000-0005-0000-0000-0000C88A0000}"/>
    <cellStyle name="Normal 4 8 4 2" xfId="10898" xr:uid="{00000000-0005-0000-0000-0000C98A0000}"/>
    <cellStyle name="Normal 4 8 4 2 2" xfId="24663" xr:uid="{00000000-0005-0000-0000-0000CA8A0000}"/>
    <cellStyle name="Normal 4 8 4 2 3" xfId="42879" xr:uid="{00000000-0005-0000-0000-0000CB8A0000}"/>
    <cellStyle name="Normal 4 8 4 2 4" xfId="53578" xr:uid="{00000000-0005-0000-0000-0000CC8A0000}"/>
    <cellStyle name="Normal 4 8 4 3" xfId="17660" xr:uid="{00000000-0005-0000-0000-0000CD8A0000}"/>
    <cellStyle name="Normal 4 8 4 4" xfId="35963" xr:uid="{00000000-0005-0000-0000-0000CE8A0000}"/>
    <cellStyle name="Normal 4 8 4 5" xfId="47326" xr:uid="{00000000-0005-0000-0000-0000CF8A0000}"/>
    <cellStyle name="Normal 4 8 5" xfId="5863" xr:uid="{00000000-0005-0000-0000-0000D08A0000}"/>
    <cellStyle name="Normal 4 8 5 2" xfId="10899" xr:uid="{00000000-0005-0000-0000-0000D18A0000}"/>
    <cellStyle name="Normal 4 8 5 2 2" xfId="24664" xr:uid="{00000000-0005-0000-0000-0000D28A0000}"/>
    <cellStyle name="Normal 4 8 5 2 3" xfId="42880" xr:uid="{00000000-0005-0000-0000-0000D38A0000}"/>
    <cellStyle name="Normal 4 8 5 2 4" xfId="53579" xr:uid="{00000000-0005-0000-0000-0000D48A0000}"/>
    <cellStyle name="Normal 4 8 5 3" xfId="19645" xr:uid="{00000000-0005-0000-0000-0000D58A0000}"/>
    <cellStyle name="Normal 4 8 5 4" xfId="37899" xr:uid="{00000000-0005-0000-0000-0000D68A0000}"/>
    <cellStyle name="Normal 4 8 5 5" xfId="49101" xr:uid="{00000000-0005-0000-0000-0000D78A0000}"/>
    <cellStyle name="Normal 4 8 6" xfId="10890" xr:uid="{00000000-0005-0000-0000-0000D88A0000}"/>
    <cellStyle name="Normal 4 8 6 2" xfId="24655" xr:uid="{00000000-0005-0000-0000-0000D98A0000}"/>
    <cellStyle name="Normal 4 8 6 3" xfId="42871" xr:uid="{00000000-0005-0000-0000-0000DA8A0000}"/>
    <cellStyle name="Normal 4 8 6 4" xfId="53570" xr:uid="{00000000-0005-0000-0000-0000DB8A0000}"/>
    <cellStyle name="Normal 4 8 7" xfId="12789" xr:uid="{00000000-0005-0000-0000-0000DC8A0000}"/>
    <cellStyle name="Normal 4 8 8" xfId="15261" xr:uid="{00000000-0005-0000-0000-0000DD8A0000}"/>
    <cellStyle name="Normal 4 8 9" xfId="34268" xr:uid="{00000000-0005-0000-0000-0000DE8A0000}"/>
    <cellStyle name="Normal 4 9" xfId="932" xr:uid="{00000000-0005-0000-0000-0000DF8A0000}"/>
    <cellStyle name="Normal 4 9 10" xfId="45940" xr:uid="{00000000-0005-0000-0000-0000E08A0000}"/>
    <cellStyle name="Normal 4 9 2" xfId="1986" xr:uid="{00000000-0005-0000-0000-0000E18A0000}"/>
    <cellStyle name="Normal 4 9 2 2" xfId="3448" xr:uid="{00000000-0005-0000-0000-0000E28A0000}"/>
    <cellStyle name="Normal 4 9 2 2 2" xfId="4973" xr:uid="{00000000-0005-0000-0000-0000E38A0000}"/>
    <cellStyle name="Normal 4 9 2 2 2 2" xfId="10903" xr:uid="{00000000-0005-0000-0000-0000E48A0000}"/>
    <cellStyle name="Normal 4 9 2 2 2 2 2" xfId="24668" xr:uid="{00000000-0005-0000-0000-0000E58A0000}"/>
    <cellStyle name="Normal 4 9 2 2 2 2 3" xfId="42884" xr:uid="{00000000-0005-0000-0000-0000E68A0000}"/>
    <cellStyle name="Normal 4 9 2 2 2 2 4" xfId="53583" xr:uid="{00000000-0005-0000-0000-0000E78A0000}"/>
    <cellStyle name="Normal 4 9 2 2 2 3" xfId="18788" xr:uid="{00000000-0005-0000-0000-0000E88A0000}"/>
    <cellStyle name="Normal 4 9 2 2 2 4" xfId="37090" xr:uid="{00000000-0005-0000-0000-0000E98A0000}"/>
    <cellStyle name="Normal 4 9 2 2 2 5" xfId="48379" xr:uid="{00000000-0005-0000-0000-0000EA8A0000}"/>
    <cellStyle name="Normal 4 9 2 2 3" xfId="10902" xr:uid="{00000000-0005-0000-0000-0000EB8A0000}"/>
    <cellStyle name="Normal 4 9 2 2 3 2" xfId="24667" xr:uid="{00000000-0005-0000-0000-0000EC8A0000}"/>
    <cellStyle name="Normal 4 9 2 2 3 3" xfId="42883" xr:uid="{00000000-0005-0000-0000-0000ED8A0000}"/>
    <cellStyle name="Normal 4 9 2 2 3 4" xfId="53582" xr:uid="{00000000-0005-0000-0000-0000EE8A0000}"/>
    <cellStyle name="Normal 4 9 2 2 4" xfId="14101" xr:uid="{00000000-0005-0000-0000-0000EF8A0000}"/>
    <cellStyle name="Normal 4 9 2 2 5" xfId="17273" xr:uid="{00000000-0005-0000-0000-0000F08A0000}"/>
    <cellStyle name="Normal 4 9 2 2 6" xfId="35579" xr:uid="{00000000-0005-0000-0000-0000F18A0000}"/>
    <cellStyle name="Normal 4 9 2 2 7" xfId="46988" xr:uid="{00000000-0005-0000-0000-0000F28A0000}"/>
    <cellStyle name="Normal 4 9 2 3" xfId="4356" xr:uid="{00000000-0005-0000-0000-0000F38A0000}"/>
    <cellStyle name="Normal 4 9 2 3 2" xfId="10904" xr:uid="{00000000-0005-0000-0000-0000F48A0000}"/>
    <cellStyle name="Normal 4 9 2 3 2 2" xfId="24669" xr:uid="{00000000-0005-0000-0000-0000F58A0000}"/>
    <cellStyle name="Normal 4 9 2 3 2 3" xfId="42885" xr:uid="{00000000-0005-0000-0000-0000F68A0000}"/>
    <cellStyle name="Normal 4 9 2 3 2 4" xfId="53584" xr:uid="{00000000-0005-0000-0000-0000F78A0000}"/>
    <cellStyle name="Normal 4 9 2 3 3" xfId="18171" xr:uid="{00000000-0005-0000-0000-0000F88A0000}"/>
    <cellStyle name="Normal 4 9 2 3 4" xfId="36473" xr:uid="{00000000-0005-0000-0000-0000F98A0000}"/>
    <cellStyle name="Normal 4 9 2 3 5" xfId="47812" xr:uid="{00000000-0005-0000-0000-0000FA8A0000}"/>
    <cellStyle name="Normal 4 9 2 4" xfId="6209" xr:uid="{00000000-0005-0000-0000-0000FB8A0000}"/>
    <cellStyle name="Normal 4 9 2 4 2" xfId="10905" xr:uid="{00000000-0005-0000-0000-0000FC8A0000}"/>
    <cellStyle name="Normal 4 9 2 4 2 2" xfId="24670" xr:uid="{00000000-0005-0000-0000-0000FD8A0000}"/>
    <cellStyle name="Normal 4 9 2 4 2 3" xfId="42886" xr:uid="{00000000-0005-0000-0000-0000FE8A0000}"/>
    <cellStyle name="Normal 4 9 2 4 2 4" xfId="53585" xr:uid="{00000000-0005-0000-0000-0000FF8A0000}"/>
    <cellStyle name="Normal 4 9 2 4 3" xfId="19988" xr:uid="{00000000-0005-0000-0000-0000008B0000}"/>
    <cellStyle name="Normal 4 9 2 4 4" xfId="38238" xr:uid="{00000000-0005-0000-0000-0000018B0000}"/>
    <cellStyle name="Normal 4 9 2 4 5" xfId="49437" xr:uid="{00000000-0005-0000-0000-0000028B0000}"/>
    <cellStyle name="Normal 4 9 2 5" xfId="10901" xr:uid="{00000000-0005-0000-0000-0000038B0000}"/>
    <cellStyle name="Normal 4 9 2 5 2" xfId="24666" xr:uid="{00000000-0005-0000-0000-0000048B0000}"/>
    <cellStyle name="Normal 4 9 2 5 3" xfId="42882" xr:uid="{00000000-0005-0000-0000-0000058B0000}"/>
    <cellStyle name="Normal 4 9 2 5 4" xfId="53581" xr:uid="{00000000-0005-0000-0000-0000068B0000}"/>
    <cellStyle name="Normal 4 9 2 6" xfId="13126" xr:uid="{00000000-0005-0000-0000-0000078B0000}"/>
    <cellStyle name="Normal 4 9 2 7" xfId="16029" xr:uid="{00000000-0005-0000-0000-0000088B0000}"/>
    <cellStyle name="Normal 4 9 2 8" xfId="34605" xr:uid="{00000000-0005-0000-0000-0000098B0000}"/>
    <cellStyle name="Normal 4 9 2 9" xfId="46131" xr:uid="{00000000-0005-0000-0000-00000A8B0000}"/>
    <cellStyle name="Normal 4 9 3" xfId="3004" xr:uid="{00000000-0005-0000-0000-00000B8B0000}"/>
    <cellStyle name="Normal 4 9 3 2" xfId="4725" xr:uid="{00000000-0005-0000-0000-00000C8B0000}"/>
    <cellStyle name="Normal 4 9 3 2 2" xfId="10907" xr:uid="{00000000-0005-0000-0000-00000D8B0000}"/>
    <cellStyle name="Normal 4 9 3 2 2 2" xfId="24672" xr:uid="{00000000-0005-0000-0000-00000E8B0000}"/>
    <cellStyle name="Normal 4 9 3 2 2 3" xfId="42888" xr:uid="{00000000-0005-0000-0000-00000F8B0000}"/>
    <cellStyle name="Normal 4 9 3 2 2 4" xfId="53587" xr:uid="{00000000-0005-0000-0000-0000108B0000}"/>
    <cellStyle name="Normal 4 9 3 2 3" xfId="18540" xr:uid="{00000000-0005-0000-0000-0000118B0000}"/>
    <cellStyle name="Normal 4 9 3 2 4" xfId="36842" xr:uid="{00000000-0005-0000-0000-0000128B0000}"/>
    <cellStyle name="Normal 4 9 3 2 5" xfId="48147" xr:uid="{00000000-0005-0000-0000-0000138B0000}"/>
    <cellStyle name="Normal 4 9 3 3" xfId="10906" xr:uid="{00000000-0005-0000-0000-0000148B0000}"/>
    <cellStyle name="Normal 4 9 3 3 2" xfId="24671" xr:uid="{00000000-0005-0000-0000-0000158B0000}"/>
    <cellStyle name="Normal 4 9 3 3 3" xfId="42887" xr:uid="{00000000-0005-0000-0000-0000168B0000}"/>
    <cellStyle name="Normal 4 9 3 3 4" xfId="53586" xr:uid="{00000000-0005-0000-0000-0000178B0000}"/>
    <cellStyle name="Normal 4 9 3 4" xfId="13658" xr:uid="{00000000-0005-0000-0000-0000188B0000}"/>
    <cellStyle name="Normal 4 9 3 5" xfId="16829" xr:uid="{00000000-0005-0000-0000-0000198B0000}"/>
    <cellStyle name="Normal 4 9 3 6" xfId="35136" xr:uid="{00000000-0005-0000-0000-00001A8B0000}"/>
    <cellStyle name="Normal 4 9 3 7" xfId="46583" xr:uid="{00000000-0005-0000-0000-00001B8B0000}"/>
    <cellStyle name="Normal 4 9 4" xfId="3932" xr:uid="{00000000-0005-0000-0000-00001C8B0000}"/>
    <cellStyle name="Normal 4 9 4 2" xfId="10908" xr:uid="{00000000-0005-0000-0000-00001D8B0000}"/>
    <cellStyle name="Normal 4 9 4 2 2" xfId="24673" xr:uid="{00000000-0005-0000-0000-00001E8B0000}"/>
    <cellStyle name="Normal 4 9 4 2 3" xfId="42889" xr:uid="{00000000-0005-0000-0000-00001F8B0000}"/>
    <cellStyle name="Normal 4 9 4 2 4" xfId="53588" xr:uid="{00000000-0005-0000-0000-0000208B0000}"/>
    <cellStyle name="Normal 4 9 4 3" xfId="17748" xr:uid="{00000000-0005-0000-0000-0000218B0000}"/>
    <cellStyle name="Normal 4 9 4 4" xfId="36051" xr:uid="{00000000-0005-0000-0000-0000228B0000}"/>
    <cellStyle name="Normal 4 9 4 5" xfId="47406" xr:uid="{00000000-0005-0000-0000-0000238B0000}"/>
    <cellStyle name="Normal 4 9 5" xfId="5953" xr:uid="{00000000-0005-0000-0000-0000248B0000}"/>
    <cellStyle name="Normal 4 9 5 2" xfId="10909" xr:uid="{00000000-0005-0000-0000-0000258B0000}"/>
    <cellStyle name="Normal 4 9 5 2 2" xfId="24674" xr:uid="{00000000-0005-0000-0000-0000268B0000}"/>
    <cellStyle name="Normal 4 9 5 2 3" xfId="42890" xr:uid="{00000000-0005-0000-0000-0000278B0000}"/>
    <cellStyle name="Normal 4 9 5 2 4" xfId="53589" xr:uid="{00000000-0005-0000-0000-0000288B0000}"/>
    <cellStyle name="Normal 4 9 5 3" xfId="19734" xr:uid="{00000000-0005-0000-0000-0000298B0000}"/>
    <cellStyle name="Normal 4 9 5 4" xfId="37987" xr:uid="{00000000-0005-0000-0000-00002A8B0000}"/>
    <cellStyle name="Normal 4 9 5 5" xfId="49187" xr:uid="{00000000-0005-0000-0000-00002B8B0000}"/>
    <cellStyle name="Normal 4 9 6" xfId="10900" xr:uid="{00000000-0005-0000-0000-00002C8B0000}"/>
    <cellStyle name="Normal 4 9 6 2" xfId="24665" xr:uid="{00000000-0005-0000-0000-00002D8B0000}"/>
    <cellStyle name="Normal 4 9 6 3" xfId="42881" xr:uid="{00000000-0005-0000-0000-00002E8B0000}"/>
    <cellStyle name="Normal 4 9 6 4" xfId="53580" xr:uid="{00000000-0005-0000-0000-00002F8B0000}"/>
    <cellStyle name="Normal 4 9 7" xfId="12877" xr:uid="{00000000-0005-0000-0000-0000308B0000}"/>
    <cellStyle name="Normal 4 9 8" xfId="15361" xr:uid="{00000000-0005-0000-0000-0000318B0000}"/>
    <cellStyle name="Normal 4 9 9" xfId="34356" xr:uid="{00000000-0005-0000-0000-0000328B0000}"/>
    <cellStyle name="Normal 40" xfId="217" xr:uid="{00000000-0005-0000-0000-0000338B0000}"/>
    <cellStyle name="Normal 40 2" xfId="218" xr:uid="{00000000-0005-0000-0000-0000348B0000}"/>
    <cellStyle name="Normal 40 2 2" xfId="1656" xr:uid="{00000000-0005-0000-0000-0000358B0000}"/>
    <cellStyle name="Normal 40 3" xfId="1655" xr:uid="{00000000-0005-0000-0000-0000368B0000}"/>
    <cellStyle name="Normal 41" xfId="219" xr:uid="{00000000-0005-0000-0000-0000378B0000}"/>
    <cellStyle name="Normal 41 2" xfId="220" xr:uid="{00000000-0005-0000-0000-0000388B0000}"/>
    <cellStyle name="Normal 41 2 2" xfId="1658" xr:uid="{00000000-0005-0000-0000-0000398B0000}"/>
    <cellStyle name="Normal 41 3" xfId="1657" xr:uid="{00000000-0005-0000-0000-00003A8B0000}"/>
    <cellStyle name="Normal 42" xfId="221" xr:uid="{00000000-0005-0000-0000-00003B8B0000}"/>
    <cellStyle name="Normal 42 2" xfId="222" xr:uid="{00000000-0005-0000-0000-00003C8B0000}"/>
    <cellStyle name="Normal 42 2 2" xfId="1660" xr:uid="{00000000-0005-0000-0000-00003D8B0000}"/>
    <cellStyle name="Normal 42 3" xfId="1659" xr:uid="{00000000-0005-0000-0000-00003E8B0000}"/>
    <cellStyle name="Normal 43" xfId="223" xr:uid="{00000000-0005-0000-0000-00003F8B0000}"/>
    <cellStyle name="Normal 43 2" xfId="224" xr:uid="{00000000-0005-0000-0000-0000408B0000}"/>
    <cellStyle name="Normal 43 2 2" xfId="1662" xr:uid="{00000000-0005-0000-0000-0000418B0000}"/>
    <cellStyle name="Normal 43 3" xfId="1661" xr:uid="{00000000-0005-0000-0000-0000428B0000}"/>
    <cellStyle name="Normal 44" xfId="225" xr:uid="{00000000-0005-0000-0000-0000438B0000}"/>
    <cellStyle name="Normal 44 2" xfId="226" xr:uid="{00000000-0005-0000-0000-0000448B0000}"/>
    <cellStyle name="Normal 44 2 2" xfId="1664" xr:uid="{00000000-0005-0000-0000-0000458B0000}"/>
    <cellStyle name="Normal 44 3" xfId="1663" xr:uid="{00000000-0005-0000-0000-0000468B0000}"/>
    <cellStyle name="Normal 45" xfId="227" xr:uid="{00000000-0005-0000-0000-0000478B0000}"/>
    <cellStyle name="Normal 45 2" xfId="228" xr:uid="{00000000-0005-0000-0000-0000488B0000}"/>
    <cellStyle name="Normal 45 2 2" xfId="1666" xr:uid="{00000000-0005-0000-0000-0000498B0000}"/>
    <cellStyle name="Normal 45 3" xfId="1665" xr:uid="{00000000-0005-0000-0000-00004A8B0000}"/>
    <cellStyle name="Normal 46" xfId="229" xr:uid="{00000000-0005-0000-0000-00004B8B0000}"/>
    <cellStyle name="Normal 46 2" xfId="230" xr:uid="{00000000-0005-0000-0000-00004C8B0000}"/>
    <cellStyle name="Normal 46 2 2" xfId="1668" xr:uid="{00000000-0005-0000-0000-00004D8B0000}"/>
    <cellStyle name="Normal 46 3" xfId="1667" xr:uid="{00000000-0005-0000-0000-00004E8B0000}"/>
    <cellStyle name="Normal 47" xfId="231" xr:uid="{00000000-0005-0000-0000-00004F8B0000}"/>
    <cellStyle name="Normal 47 2" xfId="232" xr:uid="{00000000-0005-0000-0000-0000508B0000}"/>
    <cellStyle name="Normal 47 2 2" xfId="1670" xr:uid="{00000000-0005-0000-0000-0000518B0000}"/>
    <cellStyle name="Normal 47 3" xfId="1669" xr:uid="{00000000-0005-0000-0000-0000528B0000}"/>
    <cellStyle name="Normal 48" xfId="233" xr:uid="{00000000-0005-0000-0000-0000538B0000}"/>
    <cellStyle name="Normal 48 2" xfId="234" xr:uid="{00000000-0005-0000-0000-0000548B0000}"/>
    <cellStyle name="Normal 48 2 2" xfId="1672" xr:uid="{00000000-0005-0000-0000-0000558B0000}"/>
    <cellStyle name="Normal 48 3" xfId="1671" xr:uid="{00000000-0005-0000-0000-0000568B0000}"/>
    <cellStyle name="Normal 49" xfId="235" xr:uid="{00000000-0005-0000-0000-0000578B0000}"/>
    <cellStyle name="Normal 49 2" xfId="236" xr:uid="{00000000-0005-0000-0000-0000588B0000}"/>
    <cellStyle name="Normal 49 2 2" xfId="1674" xr:uid="{00000000-0005-0000-0000-0000598B0000}"/>
    <cellStyle name="Normal 49 3" xfId="1673" xr:uid="{00000000-0005-0000-0000-00005A8B0000}"/>
    <cellStyle name="Normal 5" xfId="237" xr:uid="{00000000-0005-0000-0000-00005B8B0000}"/>
    <cellStyle name="Normal 5 10" xfId="7339" xr:uid="{00000000-0005-0000-0000-00005C8B0000}"/>
    <cellStyle name="Normal 5 10 2" xfId="10910" xr:uid="{00000000-0005-0000-0000-00005D8B0000}"/>
    <cellStyle name="Normal 5 10 2 2" xfId="24675" xr:uid="{00000000-0005-0000-0000-00005E8B0000}"/>
    <cellStyle name="Normal 5 10 2 3" xfId="42891" xr:uid="{00000000-0005-0000-0000-00005F8B0000}"/>
    <cellStyle name="Normal 5 10 2 4" xfId="53590" xr:uid="{00000000-0005-0000-0000-0000608B0000}"/>
    <cellStyle name="Normal 5 10 2 5" xfId="57999" xr:uid="{00000000-0005-0000-0000-0000618B0000}"/>
    <cellStyle name="Normal 5 10 3" xfId="21107" xr:uid="{00000000-0005-0000-0000-0000628B0000}"/>
    <cellStyle name="Normal 5 10 4" xfId="39326" xr:uid="{00000000-0005-0000-0000-0000638B0000}"/>
    <cellStyle name="Normal 5 10 5" xfId="50053" xr:uid="{00000000-0005-0000-0000-0000648B0000}"/>
    <cellStyle name="Normal 5 10 6" xfId="58000" xr:uid="{00000000-0005-0000-0000-0000658B0000}"/>
    <cellStyle name="Normal 5 11" xfId="44764" xr:uid="{00000000-0005-0000-0000-0000668B0000}"/>
    <cellStyle name="Normal 5 11 2" xfId="58001" xr:uid="{00000000-0005-0000-0000-0000678B0000}"/>
    <cellStyle name="Normal 5 12" xfId="58002" xr:uid="{00000000-0005-0000-0000-0000688B0000}"/>
    <cellStyle name="Normal 5 13" xfId="60141" xr:uid="{FE57F773-B16A-4D05-978A-657589C441B8}"/>
    <cellStyle name="Normal 5 13 2" xfId="60143" xr:uid="{14946AAF-E8AB-4DEC-A599-86CB1F5867E0}"/>
    <cellStyle name="Normal 5 14" xfId="60145" xr:uid="{40A61DAD-3FB7-474E-A221-C08A9EF0806A}"/>
    <cellStyle name="Normal 5 15" xfId="60146" xr:uid="{8394537B-4119-4AFD-A0EA-7521A2175A75}"/>
    <cellStyle name="Normal 5 2" xfId="839" xr:uid="{00000000-0005-0000-0000-0000698B0000}"/>
    <cellStyle name="Normal 5 2 10" xfId="58003" xr:uid="{00000000-0005-0000-0000-00006A8B0000}"/>
    <cellStyle name="Normal 5 2 2" xfId="2546" xr:uid="{00000000-0005-0000-0000-00006B8B0000}"/>
    <cellStyle name="Normal 5 2 2 2" xfId="5795" xr:uid="{00000000-0005-0000-0000-00006C8B0000}"/>
    <cellStyle name="Normal 5 2 2 2 2" xfId="6582" xr:uid="{00000000-0005-0000-0000-00006D8B0000}"/>
    <cellStyle name="Normal 5 2 2 2 2 2" xfId="7221" xr:uid="{00000000-0005-0000-0000-00006E8B0000}"/>
    <cellStyle name="Normal 5 2 2 2 2 2 2" xfId="10913" xr:uid="{00000000-0005-0000-0000-00006F8B0000}"/>
    <cellStyle name="Normal 5 2 2 2 2 2 2 2" xfId="24678" xr:uid="{00000000-0005-0000-0000-0000708B0000}"/>
    <cellStyle name="Normal 5 2 2 2 2 2 2 2 2" xfId="58004" xr:uid="{00000000-0005-0000-0000-0000718B0000}"/>
    <cellStyle name="Normal 5 2 2 2 2 2 2 3" xfId="42894" xr:uid="{00000000-0005-0000-0000-0000728B0000}"/>
    <cellStyle name="Normal 5 2 2 2 2 2 2 4" xfId="53593" xr:uid="{00000000-0005-0000-0000-0000738B0000}"/>
    <cellStyle name="Normal 5 2 2 2 2 2 2 5" xfId="58005" xr:uid="{00000000-0005-0000-0000-0000748B0000}"/>
    <cellStyle name="Normal 5 2 2 2 2 2 3" xfId="20992" xr:uid="{00000000-0005-0000-0000-0000758B0000}"/>
    <cellStyle name="Normal 5 2 2 2 2 2 3 2" xfId="58006" xr:uid="{00000000-0005-0000-0000-0000768B0000}"/>
    <cellStyle name="Normal 5 2 2 2 2 2 4" xfId="39214" xr:uid="{00000000-0005-0000-0000-0000778B0000}"/>
    <cellStyle name="Normal 5 2 2 2 2 2 5" xfId="45637" xr:uid="{00000000-0005-0000-0000-0000788B0000}"/>
    <cellStyle name="Normal 5 2 2 2 2 2 6" xfId="58007" xr:uid="{00000000-0005-0000-0000-0000798B0000}"/>
    <cellStyle name="Normal 5 2 2 2 2 3" xfId="7798" xr:uid="{00000000-0005-0000-0000-00007A8B0000}"/>
    <cellStyle name="Normal 5 2 2 2 2 3 2" xfId="10914" xr:uid="{00000000-0005-0000-0000-00007B8B0000}"/>
    <cellStyle name="Normal 5 2 2 2 2 3 2 2" xfId="24679" xr:uid="{00000000-0005-0000-0000-00007C8B0000}"/>
    <cellStyle name="Normal 5 2 2 2 2 3 2 3" xfId="42895" xr:uid="{00000000-0005-0000-0000-00007D8B0000}"/>
    <cellStyle name="Normal 5 2 2 2 2 3 2 4" xfId="53594" xr:uid="{00000000-0005-0000-0000-00007E8B0000}"/>
    <cellStyle name="Normal 5 2 2 2 2 3 2 5" xfId="58008" xr:uid="{00000000-0005-0000-0000-00007F8B0000}"/>
    <cellStyle name="Normal 5 2 2 2 2 3 3" xfId="21566" xr:uid="{00000000-0005-0000-0000-0000808B0000}"/>
    <cellStyle name="Normal 5 2 2 2 2 3 4" xfId="39784" xr:uid="{00000000-0005-0000-0000-0000818B0000}"/>
    <cellStyle name="Normal 5 2 2 2 2 3 5" xfId="50499" xr:uid="{00000000-0005-0000-0000-0000828B0000}"/>
    <cellStyle name="Normal 5 2 2 2 2 3 6" xfId="58009" xr:uid="{00000000-0005-0000-0000-0000838B0000}"/>
    <cellStyle name="Normal 5 2 2 2 2 4" xfId="10912" xr:uid="{00000000-0005-0000-0000-0000848B0000}"/>
    <cellStyle name="Normal 5 2 2 2 2 4 2" xfId="24677" xr:uid="{00000000-0005-0000-0000-0000858B0000}"/>
    <cellStyle name="Normal 5 2 2 2 2 4 3" xfId="42893" xr:uid="{00000000-0005-0000-0000-0000868B0000}"/>
    <cellStyle name="Normal 5 2 2 2 2 4 4" xfId="53592" xr:uid="{00000000-0005-0000-0000-0000878B0000}"/>
    <cellStyle name="Normal 5 2 2 2 2 4 5" xfId="58010" xr:uid="{00000000-0005-0000-0000-0000888B0000}"/>
    <cellStyle name="Normal 5 2 2 2 2 5" xfId="20354" xr:uid="{00000000-0005-0000-0000-0000898B0000}"/>
    <cellStyle name="Normal 5 2 2 2 2 6" xfId="38581" xr:uid="{00000000-0005-0000-0000-00008A8B0000}"/>
    <cellStyle name="Normal 5 2 2 2 2 7" xfId="45245" xr:uid="{00000000-0005-0000-0000-00008B8B0000}"/>
    <cellStyle name="Normal 5 2 2 2 2 8" xfId="58011" xr:uid="{00000000-0005-0000-0000-00008C8B0000}"/>
    <cellStyle name="Normal 5 2 2 2 3" xfId="6876" xr:uid="{00000000-0005-0000-0000-00008D8B0000}"/>
    <cellStyle name="Normal 5 2 2 2 3 2" xfId="10915" xr:uid="{00000000-0005-0000-0000-00008E8B0000}"/>
    <cellStyle name="Normal 5 2 2 2 3 2 2" xfId="24680" xr:uid="{00000000-0005-0000-0000-00008F8B0000}"/>
    <cellStyle name="Normal 5 2 2 2 3 2 2 2" xfId="58012" xr:uid="{00000000-0005-0000-0000-0000908B0000}"/>
    <cellStyle name="Normal 5 2 2 2 3 2 3" xfId="42896" xr:uid="{00000000-0005-0000-0000-0000918B0000}"/>
    <cellStyle name="Normal 5 2 2 2 3 2 4" xfId="53595" xr:uid="{00000000-0005-0000-0000-0000928B0000}"/>
    <cellStyle name="Normal 5 2 2 2 3 2 5" xfId="58013" xr:uid="{00000000-0005-0000-0000-0000938B0000}"/>
    <cellStyle name="Normal 5 2 2 2 3 3" xfId="20647" xr:uid="{00000000-0005-0000-0000-0000948B0000}"/>
    <cellStyle name="Normal 5 2 2 2 3 3 2" xfId="58014" xr:uid="{00000000-0005-0000-0000-0000958B0000}"/>
    <cellStyle name="Normal 5 2 2 2 3 4" xfId="38869" xr:uid="{00000000-0005-0000-0000-0000968B0000}"/>
    <cellStyle name="Normal 5 2 2 2 3 5" xfId="45636" xr:uid="{00000000-0005-0000-0000-0000978B0000}"/>
    <cellStyle name="Normal 5 2 2 2 3 6" xfId="58015" xr:uid="{00000000-0005-0000-0000-0000988B0000}"/>
    <cellStyle name="Normal 5 2 2 2 4" xfId="7453" xr:uid="{00000000-0005-0000-0000-0000998B0000}"/>
    <cellStyle name="Normal 5 2 2 2 4 2" xfId="10916" xr:uid="{00000000-0005-0000-0000-00009A8B0000}"/>
    <cellStyle name="Normal 5 2 2 2 4 2 2" xfId="24681" xr:uid="{00000000-0005-0000-0000-00009B8B0000}"/>
    <cellStyle name="Normal 5 2 2 2 4 2 3" xfId="42897" xr:uid="{00000000-0005-0000-0000-00009C8B0000}"/>
    <cellStyle name="Normal 5 2 2 2 4 2 4" xfId="53596" xr:uid="{00000000-0005-0000-0000-00009D8B0000}"/>
    <cellStyle name="Normal 5 2 2 2 4 2 5" xfId="58016" xr:uid="{00000000-0005-0000-0000-00009E8B0000}"/>
    <cellStyle name="Normal 5 2 2 2 4 3" xfId="21221" xr:uid="{00000000-0005-0000-0000-00009F8B0000}"/>
    <cellStyle name="Normal 5 2 2 2 4 4" xfId="39439" xr:uid="{00000000-0005-0000-0000-0000A08B0000}"/>
    <cellStyle name="Normal 5 2 2 2 4 5" xfId="50166" xr:uid="{00000000-0005-0000-0000-0000A18B0000}"/>
    <cellStyle name="Normal 5 2 2 2 4 6" xfId="58017" xr:uid="{00000000-0005-0000-0000-0000A28B0000}"/>
    <cellStyle name="Normal 5 2 2 2 5" xfId="10911" xr:uid="{00000000-0005-0000-0000-0000A38B0000}"/>
    <cellStyle name="Normal 5 2 2 2 5 2" xfId="24676" xr:uid="{00000000-0005-0000-0000-0000A48B0000}"/>
    <cellStyle name="Normal 5 2 2 2 5 3" xfId="42892" xr:uid="{00000000-0005-0000-0000-0000A58B0000}"/>
    <cellStyle name="Normal 5 2 2 2 5 4" xfId="53591" xr:uid="{00000000-0005-0000-0000-0000A68B0000}"/>
    <cellStyle name="Normal 5 2 2 2 5 5" xfId="58018" xr:uid="{00000000-0005-0000-0000-0000A78B0000}"/>
    <cellStyle name="Normal 5 2 2 2 6" xfId="19578" xr:uid="{00000000-0005-0000-0000-0000A88B0000}"/>
    <cellStyle name="Normal 5 2 2 2 7" xfId="37833" xr:uid="{00000000-0005-0000-0000-0000A98B0000}"/>
    <cellStyle name="Normal 5 2 2 2 8" xfId="44900" xr:uid="{00000000-0005-0000-0000-0000AA8B0000}"/>
    <cellStyle name="Normal 5 2 2 2 9" xfId="58019" xr:uid="{00000000-0005-0000-0000-0000AB8B0000}"/>
    <cellStyle name="Normal 5 2 2 3" xfId="5724" xr:uid="{00000000-0005-0000-0000-0000AC8B0000}"/>
    <cellStyle name="Normal 5 2 2 3 2" xfId="6646" xr:uid="{00000000-0005-0000-0000-0000AD8B0000}"/>
    <cellStyle name="Normal 5 2 2 3 2 2" xfId="7222" xr:uid="{00000000-0005-0000-0000-0000AE8B0000}"/>
    <cellStyle name="Normal 5 2 2 3 2 2 2" xfId="10919" xr:uid="{00000000-0005-0000-0000-0000AF8B0000}"/>
    <cellStyle name="Normal 5 2 2 3 2 2 2 2" xfId="24684" xr:uid="{00000000-0005-0000-0000-0000B08B0000}"/>
    <cellStyle name="Normal 5 2 2 3 2 2 2 2 2" xfId="58020" xr:uid="{00000000-0005-0000-0000-0000B18B0000}"/>
    <cellStyle name="Normal 5 2 2 3 2 2 2 3" xfId="42900" xr:uid="{00000000-0005-0000-0000-0000B28B0000}"/>
    <cellStyle name="Normal 5 2 2 3 2 2 2 4" xfId="53599" xr:uid="{00000000-0005-0000-0000-0000B38B0000}"/>
    <cellStyle name="Normal 5 2 2 3 2 2 2 5" xfId="58021" xr:uid="{00000000-0005-0000-0000-0000B48B0000}"/>
    <cellStyle name="Normal 5 2 2 3 2 2 3" xfId="20993" xr:uid="{00000000-0005-0000-0000-0000B58B0000}"/>
    <cellStyle name="Normal 5 2 2 3 2 2 3 2" xfId="58022" xr:uid="{00000000-0005-0000-0000-0000B68B0000}"/>
    <cellStyle name="Normal 5 2 2 3 2 2 4" xfId="39215" xr:uid="{00000000-0005-0000-0000-0000B78B0000}"/>
    <cellStyle name="Normal 5 2 2 3 2 2 5" xfId="45639" xr:uid="{00000000-0005-0000-0000-0000B88B0000}"/>
    <cellStyle name="Normal 5 2 2 3 2 2 6" xfId="58023" xr:uid="{00000000-0005-0000-0000-0000B98B0000}"/>
    <cellStyle name="Normal 5 2 2 3 2 3" xfId="7799" xr:uid="{00000000-0005-0000-0000-0000BA8B0000}"/>
    <cellStyle name="Normal 5 2 2 3 2 3 2" xfId="10920" xr:uid="{00000000-0005-0000-0000-0000BB8B0000}"/>
    <cellStyle name="Normal 5 2 2 3 2 3 2 2" xfId="24685" xr:uid="{00000000-0005-0000-0000-0000BC8B0000}"/>
    <cellStyle name="Normal 5 2 2 3 2 3 2 3" xfId="42901" xr:uid="{00000000-0005-0000-0000-0000BD8B0000}"/>
    <cellStyle name="Normal 5 2 2 3 2 3 2 4" xfId="53600" xr:uid="{00000000-0005-0000-0000-0000BE8B0000}"/>
    <cellStyle name="Normal 5 2 2 3 2 3 2 5" xfId="58024" xr:uid="{00000000-0005-0000-0000-0000BF8B0000}"/>
    <cellStyle name="Normal 5 2 2 3 2 3 3" xfId="21567" xr:uid="{00000000-0005-0000-0000-0000C08B0000}"/>
    <cellStyle name="Normal 5 2 2 3 2 3 4" xfId="39785" xr:uid="{00000000-0005-0000-0000-0000C18B0000}"/>
    <cellStyle name="Normal 5 2 2 3 2 3 5" xfId="50500" xr:uid="{00000000-0005-0000-0000-0000C28B0000}"/>
    <cellStyle name="Normal 5 2 2 3 2 3 6" xfId="58025" xr:uid="{00000000-0005-0000-0000-0000C38B0000}"/>
    <cellStyle name="Normal 5 2 2 3 2 4" xfId="10918" xr:uid="{00000000-0005-0000-0000-0000C48B0000}"/>
    <cellStyle name="Normal 5 2 2 3 2 4 2" xfId="24683" xr:uid="{00000000-0005-0000-0000-0000C58B0000}"/>
    <cellStyle name="Normal 5 2 2 3 2 4 3" xfId="42899" xr:uid="{00000000-0005-0000-0000-0000C68B0000}"/>
    <cellStyle name="Normal 5 2 2 3 2 4 4" xfId="53598" xr:uid="{00000000-0005-0000-0000-0000C78B0000}"/>
    <cellStyle name="Normal 5 2 2 3 2 4 5" xfId="58026" xr:uid="{00000000-0005-0000-0000-0000C88B0000}"/>
    <cellStyle name="Normal 5 2 2 3 2 5" xfId="20418" xr:uid="{00000000-0005-0000-0000-0000C98B0000}"/>
    <cellStyle name="Normal 5 2 2 3 2 6" xfId="38645" xr:uid="{00000000-0005-0000-0000-0000CA8B0000}"/>
    <cellStyle name="Normal 5 2 2 3 2 7" xfId="45246" xr:uid="{00000000-0005-0000-0000-0000CB8B0000}"/>
    <cellStyle name="Normal 5 2 2 3 2 8" xfId="58027" xr:uid="{00000000-0005-0000-0000-0000CC8B0000}"/>
    <cellStyle name="Normal 5 2 2 3 3" xfId="6940" xr:uid="{00000000-0005-0000-0000-0000CD8B0000}"/>
    <cellStyle name="Normal 5 2 2 3 3 2" xfId="10921" xr:uid="{00000000-0005-0000-0000-0000CE8B0000}"/>
    <cellStyle name="Normal 5 2 2 3 3 2 2" xfId="24686" xr:uid="{00000000-0005-0000-0000-0000CF8B0000}"/>
    <cellStyle name="Normal 5 2 2 3 3 2 2 2" xfId="58028" xr:uid="{00000000-0005-0000-0000-0000D08B0000}"/>
    <cellStyle name="Normal 5 2 2 3 3 2 3" xfId="42902" xr:uid="{00000000-0005-0000-0000-0000D18B0000}"/>
    <cellStyle name="Normal 5 2 2 3 3 2 4" xfId="53601" xr:uid="{00000000-0005-0000-0000-0000D28B0000}"/>
    <cellStyle name="Normal 5 2 2 3 3 2 5" xfId="58029" xr:uid="{00000000-0005-0000-0000-0000D38B0000}"/>
    <cellStyle name="Normal 5 2 2 3 3 3" xfId="20711" xr:uid="{00000000-0005-0000-0000-0000D48B0000}"/>
    <cellStyle name="Normal 5 2 2 3 3 3 2" xfId="58030" xr:uid="{00000000-0005-0000-0000-0000D58B0000}"/>
    <cellStyle name="Normal 5 2 2 3 3 4" xfId="38933" xr:uid="{00000000-0005-0000-0000-0000D68B0000}"/>
    <cellStyle name="Normal 5 2 2 3 3 5" xfId="45638" xr:uid="{00000000-0005-0000-0000-0000D78B0000}"/>
    <cellStyle name="Normal 5 2 2 3 3 6" xfId="58031" xr:uid="{00000000-0005-0000-0000-0000D88B0000}"/>
    <cellStyle name="Normal 5 2 2 3 4" xfId="7517" xr:uid="{00000000-0005-0000-0000-0000D98B0000}"/>
    <cellStyle name="Normal 5 2 2 3 4 2" xfId="10922" xr:uid="{00000000-0005-0000-0000-0000DA8B0000}"/>
    <cellStyle name="Normal 5 2 2 3 4 2 2" xfId="24687" xr:uid="{00000000-0005-0000-0000-0000DB8B0000}"/>
    <cellStyle name="Normal 5 2 2 3 4 2 3" xfId="42903" xr:uid="{00000000-0005-0000-0000-0000DC8B0000}"/>
    <cellStyle name="Normal 5 2 2 3 4 2 4" xfId="53602" xr:uid="{00000000-0005-0000-0000-0000DD8B0000}"/>
    <cellStyle name="Normal 5 2 2 3 4 2 5" xfId="58032" xr:uid="{00000000-0005-0000-0000-0000DE8B0000}"/>
    <cellStyle name="Normal 5 2 2 3 4 3" xfId="21285" xr:uid="{00000000-0005-0000-0000-0000DF8B0000}"/>
    <cellStyle name="Normal 5 2 2 3 4 4" xfId="39503" xr:uid="{00000000-0005-0000-0000-0000E08B0000}"/>
    <cellStyle name="Normal 5 2 2 3 4 5" xfId="50230" xr:uid="{00000000-0005-0000-0000-0000E18B0000}"/>
    <cellStyle name="Normal 5 2 2 3 4 6" xfId="58033" xr:uid="{00000000-0005-0000-0000-0000E28B0000}"/>
    <cellStyle name="Normal 5 2 2 3 5" xfId="10917" xr:uid="{00000000-0005-0000-0000-0000E38B0000}"/>
    <cellStyle name="Normal 5 2 2 3 5 2" xfId="24682" xr:uid="{00000000-0005-0000-0000-0000E48B0000}"/>
    <cellStyle name="Normal 5 2 2 3 5 3" xfId="42898" xr:uid="{00000000-0005-0000-0000-0000E58B0000}"/>
    <cellStyle name="Normal 5 2 2 3 5 4" xfId="53597" xr:uid="{00000000-0005-0000-0000-0000E68B0000}"/>
    <cellStyle name="Normal 5 2 2 3 5 5" xfId="58034" xr:uid="{00000000-0005-0000-0000-0000E78B0000}"/>
    <cellStyle name="Normal 5 2 2 3 6" xfId="19508" xr:uid="{00000000-0005-0000-0000-0000E88B0000}"/>
    <cellStyle name="Normal 5 2 2 3 7" xfId="37765" xr:uid="{00000000-0005-0000-0000-0000E98B0000}"/>
    <cellStyle name="Normal 5 2 2 3 8" xfId="44964" xr:uid="{00000000-0005-0000-0000-0000EA8B0000}"/>
    <cellStyle name="Normal 5 2 2 3 9" xfId="58035" xr:uid="{00000000-0005-0000-0000-0000EB8B0000}"/>
    <cellStyle name="Normal 5 2 2 4" xfId="6716" xr:uid="{00000000-0005-0000-0000-0000EC8B0000}"/>
    <cellStyle name="Normal 5 2 2 4 2" xfId="7223" xr:uid="{00000000-0005-0000-0000-0000ED8B0000}"/>
    <cellStyle name="Normal 5 2 2 4 2 2" xfId="7800" xr:uid="{00000000-0005-0000-0000-0000EE8B0000}"/>
    <cellStyle name="Normal 5 2 2 4 2 2 2" xfId="10925" xr:uid="{00000000-0005-0000-0000-0000EF8B0000}"/>
    <cellStyle name="Normal 5 2 2 4 2 2 2 2" xfId="24690" xr:uid="{00000000-0005-0000-0000-0000F08B0000}"/>
    <cellStyle name="Normal 5 2 2 4 2 2 2 2 2" xfId="58036" xr:uid="{00000000-0005-0000-0000-0000F18B0000}"/>
    <cellStyle name="Normal 5 2 2 4 2 2 2 3" xfId="42906" xr:uid="{00000000-0005-0000-0000-0000F28B0000}"/>
    <cellStyle name="Normal 5 2 2 4 2 2 2 4" xfId="53605" xr:uid="{00000000-0005-0000-0000-0000F38B0000}"/>
    <cellStyle name="Normal 5 2 2 4 2 2 2 5" xfId="58037" xr:uid="{00000000-0005-0000-0000-0000F48B0000}"/>
    <cellStyle name="Normal 5 2 2 4 2 2 3" xfId="21568" xr:uid="{00000000-0005-0000-0000-0000F58B0000}"/>
    <cellStyle name="Normal 5 2 2 4 2 2 3 2" xfId="58038" xr:uid="{00000000-0005-0000-0000-0000F68B0000}"/>
    <cellStyle name="Normal 5 2 2 4 2 2 4" xfId="39786" xr:uid="{00000000-0005-0000-0000-0000F78B0000}"/>
    <cellStyle name="Normal 5 2 2 4 2 2 5" xfId="45641" xr:uid="{00000000-0005-0000-0000-0000F88B0000}"/>
    <cellStyle name="Normal 5 2 2 4 2 2 6" xfId="58039" xr:uid="{00000000-0005-0000-0000-0000F98B0000}"/>
    <cellStyle name="Normal 5 2 2 4 2 3" xfId="10924" xr:uid="{00000000-0005-0000-0000-0000FA8B0000}"/>
    <cellStyle name="Normal 5 2 2 4 2 3 2" xfId="24689" xr:uid="{00000000-0005-0000-0000-0000FB8B0000}"/>
    <cellStyle name="Normal 5 2 2 4 2 3 2 2" xfId="58040" xr:uid="{00000000-0005-0000-0000-0000FC8B0000}"/>
    <cellStyle name="Normal 5 2 2 4 2 3 3" xfId="42905" xr:uid="{00000000-0005-0000-0000-0000FD8B0000}"/>
    <cellStyle name="Normal 5 2 2 4 2 3 4" xfId="53604" xr:uid="{00000000-0005-0000-0000-0000FE8B0000}"/>
    <cellStyle name="Normal 5 2 2 4 2 3 5" xfId="58041" xr:uid="{00000000-0005-0000-0000-0000FF8B0000}"/>
    <cellStyle name="Normal 5 2 2 4 2 4" xfId="20994" xr:uid="{00000000-0005-0000-0000-0000008C0000}"/>
    <cellStyle name="Normal 5 2 2 4 2 4 2" xfId="58042" xr:uid="{00000000-0005-0000-0000-0000018C0000}"/>
    <cellStyle name="Normal 5 2 2 4 2 5" xfId="39216" xr:uid="{00000000-0005-0000-0000-0000028C0000}"/>
    <cellStyle name="Normal 5 2 2 4 2 6" xfId="45247" xr:uid="{00000000-0005-0000-0000-0000038C0000}"/>
    <cellStyle name="Normal 5 2 2 4 2 7" xfId="58043" xr:uid="{00000000-0005-0000-0000-0000048C0000}"/>
    <cellStyle name="Normal 5 2 2 4 3" xfId="7010" xr:uid="{00000000-0005-0000-0000-0000058C0000}"/>
    <cellStyle name="Normal 5 2 2 4 3 2" xfId="10926" xr:uid="{00000000-0005-0000-0000-0000068C0000}"/>
    <cellStyle name="Normal 5 2 2 4 3 2 2" xfId="24691" xr:uid="{00000000-0005-0000-0000-0000078C0000}"/>
    <cellStyle name="Normal 5 2 2 4 3 2 2 2" xfId="58044" xr:uid="{00000000-0005-0000-0000-0000088C0000}"/>
    <cellStyle name="Normal 5 2 2 4 3 2 3" xfId="42907" xr:uid="{00000000-0005-0000-0000-0000098C0000}"/>
    <cellStyle name="Normal 5 2 2 4 3 2 4" xfId="53606" xr:uid="{00000000-0005-0000-0000-00000A8C0000}"/>
    <cellStyle name="Normal 5 2 2 4 3 2 5" xfId="58045" xr:uid="{00000000-0005-0000-0000-00000B8C0000}"/>
    <cellStyle name="Normal 5 2 2 4 3 3" xfId="20781" xr:uid="{00000000-0005-0000-0000-00000C8C0000}"/>
    <cellStyle name="Normal 5 2 2 4 3 3 2" xfId="58046" xr:uid="{00000000-0005-0000-0000-00000D8C0000}"/>
    <cellStyle name="Normal 5 2 2 4 3 4" xfId="39003" xr:uid="{00000000-0005-0000-0000-00000E8C0000}"/>
    <cellStyle name="Normal 5 2 2 4 3 5" xfId="45640" xr:uid="{00000000-0005-0000-0000-00000F8C0000}"/>
    <cellStyle name="Normal 5 2 2 4 3 6" xfId="58047" xr:uid="{00000000-0005-0000-0000-0000108C0000}"/>
    <cellStyle name="Normal 5 2 2 4 4" xfId="7587" xr:uid="{00000000-0005-0000-0000-0000118C0000}"/>
    <cellStyle name="Normal 5 2 2 4 4 2" xfId="10927" xr:uid="{00000000-0005-0000-0000-0000128C0000}"/>
    <cellStyle name="Normal 5 2 2 4 4 2 2" xfId="24692" xr:uid="{00000000-0005-0000-0000-0000138C0000}"/>
    <cellStyle name="Normal 5 2 2 4 4 2 3" xfId="42908" xr:uid="{00000000-0005-0000-0000-0000148C0000}"/>
    <cellStyle name="Normal 5 2 2 4 4 2 4" xfId="53607" xr:uid="{00000000-0005-0000-0000-0000158C0000}"/>
    <cellStyle name="Normal 5 2 2 4 4 2 5" xfId="58048" xr:uid="{00000000-0005-0000-0000-0000168C0000}"/>
    <cellStyle name="Normal 5 2 2 4 4 3" xfId="21355" xr:uid="{00000000-0005-0000-0000-0000178C0000}"/>
    <cellStyle name="Normal 5 2 2 4 4 4" xfId="39573" xr:uid="{00000000-0005-0000-0000-0000188C0000}"/>
    <cellStyle name="Normal 5 2 2 4 4 5" xfId="50300" xr:uid="{00000000-0005-0000-0000-0000198C0000}"/>
    <cellStyle name="Normal 5 2 2 4 4 6" xfId="58049" xr:uid="{00000000-0005-0000-0000-00001A8C0000}"/>
    <cellStyle name="Normal 5 2 2 4 5" xfId="10923" xr:uid="{00000000-0005-0000-0000-00001B8C0000}"/>
    <cellStyle name="Normal 5 2 2 4 5 2" xfId="24688" xr:uid="{00000000-0005-0000-0000-00001C8C0000}"/>
    <cellStyle name="Normal 5 2 2 4 5 3" xfId="42904" xr:uid="{00000000-0005-0000-0000-00001D8C0000}"/>
    <cellStyle name="Normal 5 2 2 4 5 4" xfId="53603" xr:uid="{00000000-0005-0000-0000-00001E8C0000}"/>
    <cellStyle name="Normal 5 2 2 4 5 5" xfId="58050" xr:uid="{00000000-0005-0000-0000-00001F8C0000}"/>
    <cellStyle name="Normal 5 2 2 4 6" xfId="20488" xr:uid="{00000000-0005-0000-0000-0000208C0000}"/>
    <cellStyle name="Normal 5 2 2 4 7" xfId="38715" xr:uid="{00000000-0005-0000-0000-0000218C0000}"/>
    <cellStyle name="Normal 5 2 2 4 8" xfId="45034" xr:uid="{00000000-0005-0000-0000-0000228C0000}"/>
    <cellStyle name="Normal 5 2 2 4 9" xfId="58051" xr:uid="{00000000-0005-0000-0000-0000238C0000}"/>
    <cellStyle name="Normal 5 2 2 5" xfId="6516" xr:uid="{00000000-0005-0000-0000-0000248C0000}"/>
    <cellStyle name="Normal 5 2 2 5 2" xfId="7118" xr:uid="{00000000-0005-0000-0000-0000258C0000}"/>
    <cellStyle name="Normal 5 2 2 5 2 2" xfId="10929" xr:uid="{00000000-0005-0000-0000-0000268C0000}"/>
    <cellStyle name="Normal 5 2 2 5 2 2 2" xfId="24694" xr:uid="{00000000-0005-0000-0000-0000278C0000}"/>
    <cellStyle name="Normal 5 2 2 5 2 2 2 2" xfId="58052" xr:uid="{00000000-0005-0000-0000-0000288C0000}"/>
    <cellStyle name="Normal 5 2 2 5 2 2 3" xfId="42910" xr:uid="{00000000-0005-0000-0000-0000298C0000}"/>
    <cellStyle name="Normal 5 2 2 5 2 2 4" xfId="53609" xr:uid="{00000000-0005-0000-0000-00002A8C0000}"/>
    <cellStyle name="Normal 5 2 2 5 2 2 5" xfId="58053" xr:uid="{00000000-0005-0000-0000-00002B8C0000}"/>
    <cellStyle name="Normal 5 2 2 5 2 3" xfId="20889" xr:uid="{00000000-0005-0000-0000-00002C8C0000}"/>
    <cellStyle name="Normal 5 2 2 5 2 3 2" xfId="58054" xr:uid="{00000000-0005-0000-0000-00002D8C0000}"/>
    <cellStyle name="Normal 5 2 2 5 2 4" xfId="39111" xr:uid="{00000000-0005-0000-0000-00002E8C0000}"/>
    <cellStyle name="Normal 5 2 2 5 2 5" xfId="45642" xr:uid="{00000000-0005-0000-0000-00002F8C0000}"/>
    <cellStyle name="Normal 5 2 2 5 2 6" xfId="58055" xr:uid="{00000000-0005-0000-0000-0000308C0000}"/>
    <cellStyle name="Normal 5 2 2 5 3" xfId="7695" xr:uid="{00000000-0005-0000-0000-0000318C0000}"/>
    <cellStyle name="Normal 5 2 2 5 3 2" xfId="10930" xr:uid="{00000000-0005-0000-0000-0000328C0000}"/>
    <cellStyle name="Normal 5 2 2 5 3 2 2" xfId="24695" xr:uid="{00000000-0005-0000-0000-0000338C0000}"/>
    <cellStyle name="Normal 5 2 2 5 3 2 3" xfId="42911" xr:uid="{00000000-0005-0000-0000-0000348C0000}"/>
    <cellStyle name="Normal 5 2 2 5 3 2 4" xfId="53610" xr:uid="{00000000-0005-0000-0000-0000358C0000}"/>
    <cellStyle name="Normal 5 2 2 5 3 2 5" xfId="58056" xr:uid="{00000000-0005-0000-0000-0000368C0000}"/>
    <cellStyle name="Normal 5 2 2 5 3 3" xfId="21463" xr:uid="{00000000-0005-0000-0000-0000378C0000}"/>
    <cellStyle name="Normal 5 2 2 5 3 4" xfId="39681" xr:uid="{00000000-0005-0000-0000-0000388C0000}"/>
    <cellStyle name="Normal 5 2 2 5 3 5" xfId="50403" xr:uid="{00000000-0005-0000-0000-0000398C0000}"/>
    <cellStyle name="Normal 5 2 2 5 3 6" xfId="58057" xr:uid="{00000000-0005-0000-0000-00003A8C0000}"/>
    <cellStyle name="Normal 5 2 2 5 4" xfId="10928" xr:uid="{00000000-0005-0000-0000-00003B8C0000}"/>
    <cellStyle name="Normal 5 2 2 5 4 2" xfId="24693" xr:uid="{00000000-0005-0000-0000-00003C8C0000}"/>
    <cellStyle name="Normal 5 2 2 5 4 3" xfId="42909" xr:uid="{00000000-0005-0000-0000-00003D8C0000}"/>
    <cellStyle name="Normal 5 2 2 5 4 4" xfId="53608" xr:uid="{00000000-0005-0000-0000-00003E8C0000}"/>
    <cellStyle name="Normal 5 2 2 5 4 5" xfId="58058" xr:uid="{00000000-0005-0000-0000-00003F8C0000}"/>
    <cellStyle name="Normal 5 2 2 5 5" xfId="20288" xr:uid="{00000000-0005-0000-0000-0000408C0000}"/>
    <cellStyle name="Normal 5 2 2 5 6" xfId="38516" xr:uid="{00000000-0005-0000-0000-0000418C0000}"/>
    <cellStyle name="Normal 5 2 2 5 7" xfId="45142" xr:uid="{00000000-0005-0000-0000-0000428C0000}"/>
    <cellStyle name="Normal 5 2 2 5 8" xfId="58059" xr:uid="{00000000-0005-0000-0000-0000438C0000}"/>
    <cellStyle name="Normal 5 2 2 6" xfId="6810" xr:uid="{00000000-0005-0000-0000-0000448C0000}"/>
    <cellStyle name="Normal 5 2 2 6 2" xfId="10931" xr:uid="{00000000-0005-0000-0000-0000458C0000}"/>
    <cellStyle name="Normal 5 2 2 6 2 2" xfId="24696" xr:uid="{00000000-0005-0000-0000-0000468C0000}"/>
    <cellStyle name="Normal 5 2 2 6 2 2 2" xfId="58060" xr:uid="{00000000-0005-0000-0000-0000478C0000}"/>
    <cellStyle name="Normal 5 2 2 6 2 3" xfId="42912" xr:uid="{00000000-0005-0000-0000-0000488C0000}"/>
    <cellStyle name="Normal 5 2 2 6 2 4" xfId="53611" xr:uid="{00000000-0005-0000-0000-0000498C0000}"/>
    <cellStyle name="Normal 5 2 2 6 2 5" xfId="58061" xr:uid="{00000000-0005-0000-0000-00004A8C0000}"/>
    <cellStyle name="Normal 5 2 2 6 3" xfId="20581" xr:uid="{00000000-0005-0000-0000-00004B8C0000}"/>
    <cellStyle name="Normal 5 2 2 6 3 2" xfId="58062" xr:uid="{00000000-0005-0000-0000-00004C8C0000}"/>
    <cellStyle name="Normal 5 2 2 6 4" xfId="38804" xr:uid="{00000000-0005-0000-0000-00004D8C0000}"/>
    <cellStyle name="Normal 5 2 2 6 5" xfId="45635" xr:uid="{00000000-0005-0000-0000-00004E8C0000}"/>
    <cellStyle name="Normal 5 2 2 6 6" xfId="58063" xr:uid="{00000000-0005-0000-0000-00004F8C0000}"/>
    <cellStyle name="Normal 5 2 2 7" xfId="7387" xr:uid="{00000000-0005-0000-0000-0000508C0000}"/>
    <cellStyle name="Normal 5 2 2 7 2" xfId="10932" xr:uid="{00000000-0005-0000-0000-0000518C0000}"/>
    <cellStyle name="Normal 5 2 2 7 2 2" xfId="24697" xr:uid="{00000000-0005-0000-0000-0000528C0000}"/>
    <cellStyle name="Normal 5 2 2 7 2 3" xfId="42913" xr:uid="{00000000-0005-0000-0000-0000538C0000}"/>
    <cellStyle name="Normal 5 2 2 7 2 4" xfId="53612" xr:uid="{00000000-0005-0000-0000-0000548C0000}"/>
    <cellStyle name="Normal 5 2 2 7 2 5" xfId="58064" xr:uid="{00000000-0005-0000-0000-0000558C0000}"/>
    <cellStyle name="Normal 5 2 2 7 3" xfId="21155" xr:uid="{00000000-0005-0000-0000-0000568C0000}"/>
    <cellStyle name="Normal 5 2 2 7 4" xfId="39374" xr:uid="{00000000-0005-0000-0000-0000578C0000}"/>
    <cellStyle name="Normal 5 2 2 7 5" xfId="50101" xr:uid="{00000000-0005-0000-0000-0000588C0000}"/>
    <cellStyle name="Normal 5 2 2 7 6" xfId="58065" xr:uid="{00000000-0005-0000-0000-0000598C0000}"/>
    <cellStyle name="Normal 5 2 2 8" xfId="44832" xr:uid="{00000000-0005-0000-0000-00005A8C0000}"/>
    <cellStyle name="Normal 5 2 2 8 2" xfId="58066" xr:uid="{00000000-0005-0000-0000-00005B8C0000}"/>
    <cellStyle name="Normal 5 2 2 9" xfId="58067" xr:uid="{00000000-0005-0000-0000-00005C8C0000}"/>
    <cellStyle name="Normal 5 2 3" xfId="5794" xr:uid="{00000000-0005-0000-0000-00005D8C0000}"/>
    <cellStyle name="Normal 5 2 3 2" xfId="6581" xr:uid="{00000000-0005-0000-0000-00005E8C0000}"/>
    <cellStyle name="Normal 5 2 3 2 2" xfId="7224" xr:uid="{00000000-0005-0000-0000-00005F8C0000}"/>
    <cellStyle name="Normal 5 2 3 2 2 2" xfId="10935" xr:uid="{00000000-0005-0000-0000-0000608C0000}"/>
    <cellStyle name="Normal 5 2 3 2 2 2 2" xfId="24700" xr:uid="{00000000-0005-0000-0000-0000618C0000}"/>
    <cellStyle name="Normal 5 2 3 2 2 2 2 2" xfId="58068" xr:uid="{00000000-0005-0000-0000-0000628C0000}"/>
    <cellStyle name="Normal 5 2 3 2 2 2 3" xfId="42916" xr:uid="{00000000-0005-0000-0000-0000638C0000}"/>
    <cellStyle name="Normal 5 2 3 2 2 2 4" xfId="53615" xr:uid="{00000000-0005-0000-0000-0000648C0000}"/>
    <cellStyle name="Normal 5 2 3 2 2 2 5" xfId="58069" xr:uid="{00000000-0005-0000-0000-0000658C0000}"/>
    <cellStyle name="Normal 5 2 3 2 2 3" xfId="20995" xr:uid="{00000000-0005-0000-0000-0000668C0000}"/>
    <cellStyle name="Normal 5 2 3 2 2 3 2" xfId="58070" xr:uid="{00000000-0005-0000-0000-0000678C0000}"/>
    <cellStyle name="Normal 5 2 3 2 2 4" xfId="39217" xr:uid="{00000000-0005-0000-0000-0000688C0000}"/>
    <cellStyle name="Normal 5 2 3 2 2 5" xfId="45644" xr:uid="{00000000-0005-0000-0000-0000698C0000}"/>
    <cellStyle name="Normal 5 2 3 2 2 6" xfId="58071" xr:uid="{00000000-0005-0000-0000-00006A8C0000}"/>
    <cellStyle name="Normal 5 2 3 2 3" xfId="7801" xr:uid="{00000000-0005-0000-0000-00006B8C0000}"/>
    <cellStyle name="Normal 5 2 3 2 3 2" xfId="10936" xr:uid="{00000000-0005-0000-0000-00006C8C0000}"/>
    <cellStyle name="Normal 5 2 3 2 3 2 2" xfId="24701" xr:uid="{00000000-0005-0000-0000-00006D8C0000}"/>
    <cellStyle name="Normal 5 2 3 2 3 2 3" xfId="42917" xr:uid="{00000000-0005-0000-0000-00006E8C0000}"/>
    <cellStyle name="Normal 5 2 3 2 3 2 4" xfId="53616" xr:uid="{00000000-0005-0000-0000-00006F8C0000}"/>
    <cellStyle name="Normal 5 2 3 2 3 2 5" xfId="58072" xr:uid="{00000000-0005-0000-0000-0000708C0000}"/>
    <cellStyle name="Normal 5 2 3 2 3 3" xfId="21569" xr:uid="{00000000-0005-0000-0000-0000718C0000}"/>
    <cellStyle name="Normal 5 2 3 2 3 4" xfId="39787" xr:uid="{00000000-0005-0000-0000-0000728C0000}"/>
    <cellStyle name="Normal 5 2 3 2 3 5" xfId="50501" xr:uid="{00000000-0005-0000-0000-0000738C0000}"/>
    <cellStyle name="Normal 5 2 3 2 3 6" xfId="58073" xr:uid="{00000000-0005-0000-0000-0000748C0000}"/>
    <cellStyle name="Normal 5 2 3 2 4" xfId="10934" xr:uid="{00000000-0005-0000-0000-0000758C0000}"/>
    <cellStyle name="Normal 5 2 3 2 4 2" xfId="24699" xr:uid="{00000000-0005-0000-0000-0000768C0000}"/>
    <cellStyle name="Normal 5 2 3 2 4 3" xfId="42915" xr:uid="{00000000-0005-0000-0000-0000778C0000}"/>
    <cellStyle name="Normal 5 2 3 2 4 4" xfId="53614" xr:uid="{00000000-0005-0000-0000-0000788C0000}"/>
    <cellStyle name="Normal 5 2 3 2 4 5" xfId="58074" xr:uid="{00000000-0005-0000-0000-0000798C0000}"/>
    <cellStyle name="Normal 5 2 3 2 5" xfId="20353" xr:uid="{00000000-0005-0000-0000-00007A8C0000}"/>
    <cellStyle name="Normal 5 2 3 2 6" xfId="38580" xr:uid="{00000000-0005-0000-0000-00007B8C0000}"/>
    <cellStyle name="Normal 5 2 3 2 7" xfId="45248" xr:uid="{00000000-0005-0000-0000-00007C8C0000}"/>
    <cellStyle name="Normal 5 2 3 2 8" xfId="58075" xr:uid="{00000000-0005-0000-0000-00007D8C0000}"/>
    <cellStyle name="Normal 5 2 3 3" xfId="6875" xr:uid="{00000000-0005-0000-0000-00007E8C0000}"/>
    <cellStyle name="Normal 5 2 3 3 2" xfId="10937" xr:uid="{00000000-0005-0000-0000-00007F8C0000}"/>
    <cellStyle name="Normal 5 2 3 3 2 2" xfId="24702" xr:uid="{00000000-0005-0000-0000-0000808C0000}"/>
    <cellStyle name="Normal 5 2 3 3 2 2 2" xfId="58076" xr:uid="{00000000-0005-0000-0000-0000818C0000}"/>
    <cellStyle name="Normal 5 2 3 3 2 3" xfId="42918" xr:uid="{00000000-0005-0000-0000-0000828C0000}"/>
    <cellStyle name="Normal 5 2 3 3 2 4" xfId="53617" xr:uid="{00000000-0005-0000-0000-0000838C0000}"/>
    <cellStyle name="Normal 5 2 3 3 2 5" xfId="58077" xr:uid="{00000000-0005-0000-0000-0000848C0000}"/>
    <cellStyle name="Normal 5 2 3 3 3" xfId="20646" xr:uid="{00000000-0005-0000-0000-0000858C0000}"/>
    <cellStyle name="Normal 5 2 3 3 3 2" xfId="58078" xr:uid="{00000000-0005-0000-0000-0000868C0000}"/>
    <cellStyle name="Normal 5 2 3 3 4" xfId="38868" xr:uid="{00000000-0005-0000-0000-0000878C0000}"/>
    <cellStyle name="Normal 5 2 3 3 5" xfId="45643" xr:uid="{00000000-0005-0000-0000-0000888C0000}"/>
    <cellStyle name="Normal 5 2 3 3 6" xfId="58079" xr:uid="{00000000-0005-0000-0000-0000898C0000}"/>
    <cellStyle name="Normal 5 2 3 4" xfId="7452" xr:uid="{00000000-0005-0000-0000-00008A8C0000}"/>
    <cellStyle name="Normal 5 2 3 4 2" xfId="10938" xr:uid="{00000000-0005-0000-0000-00008B8C0000}"/>
    <cellStyle name="Normal 5 2 3 4 2 2" xfId="24703" xr:uid="{00000000-0005-0000-0000-00008C8C0000}"/>
    <cellStyle name="Normal 5 2 3 4 2 3" xfId="42919" xr:uid="{00000000-0005-0000-0000-00008D8C0000}"/>
    <cellStyle name="Normal 5 2 3 4 2 4" xfId="53618" xr:uid="{00000000-0005-0000-0000-00008E8C0000}"/>
    <cellStyle name="Normal 5 2 3 4 2 5" xfId="58080" xr:uid="{00000000-0005-0000-0000-00008F8C0000}"/>
    <cellStyle name="Normal 5 2 3 4 3" xfId="21220" xr:uid="{00000000-0005-0000-0000-0000908C0000}"/>
    <cellStyle name="Normal 5 2 3 4 4" xfId="39438" xr:uid="{00000000-0005-0000-0000-0000918C0000}"/>
    <cellStyle name="Normal 5 2 3 4 5" xfId="50165" xr:uid="{00000000-0005-0000-0000-0000928C0000}"/>
    <cellStyle name="Normal 5 2 3 4 6" xfId="58081" xr:uid="{00000000-0005-0000-0000-0000938C0000}"/>
    <cellStyle name="Normal 5 2 3 5" xfId="10933" xr:uid="{00000000-0005-0000-0000-0000948C0000}"/>
    <cellStyle name="Normal 5 2 3 5 2" xfId="24698" xr:uid="{00000000-0005-0000-0000-0000958C0000}"/>
    <cellStyle name="Normal 5 2 3 5 3" xfId="42914" xr:uid="{00000000-0005-0000-0000-0000968C0000}"/>
    <cellStyle name="Normal 5 2 3 5 4" xfId="53613" xr:uid="{00000000-0005-0000-0000-0000978C0000}"/>
    <cellStyle name="Normal 5 2 3 5 5" xfId="58082" xr:uid="{00000000-0005-0000-0000-0000988C0000}"/>
    <cellStyle name="Normal 5 2 3 6" xfId="19577" xr:uid="{00000000-0005-0000-0000-0000998C0000}"/>
    <cellStyle name="Normal 5 2 3 7" xfId="37832" xr:uid="{00000000-0005-0000-0000-00009A8C0000}"/>
    <cellStyle name="Normal 5 2 3 8" xfId="44899" xr:uid="{00000000-0005-0000-0000-00009B8C0000}"/>
    <cellStyle name="Normal 5 2 3 9" xfId="58083" xr:uid="{00000000-0005-0000-0000-00009C8C0000}"/>
    <cellStyle name="Normal 5 2 4" xfId="5723" xr:uid="{00000000-0005-0000-0000-00009D8C0000}"/>
    <cellStyle name="Normal 5 2 4 2" xfId="6645" xr:uid="{00000000-0005-0000-0000-00009E8C0000}"/>
    <cellStyle name="Normal 5 2 4 2 2" xfId="7225" xr:uid="{00000000-0005-0000-0000-00009F8C0000}"/>
    <cellStyle name="Normal 5 2 4 2 2 2" xfId="10941" xr:uid="{00000000-0005-0000-0000-0000A08C0000}"/>
    <cellStyle name="Normal 5 2 4 2 2 2 2" xfId="24706" xr:uid="{00000000-0005-0000-0000-0000A18C0000}"/>
    <cellStyle name="Normal 5 2 4 2 2 2 2 2" xfId="58084" xr:uid="{00000000-0005-0000-0000-0000A28C0000}"/>
    <cellStyle name="Normal 5 2 4 2 2 2 3" xfId="42922" xr:uid="{00000000-0005-0000-0000-0000A38C0000}"/>
    <cellStyle name="Normal 5 2 4 2 2 2 4" xfId="53621" xr:uid="{00000000-0005-0000-0000-0000A48C0000}"/>
    <cellStyle name="Normal 5 2 4 2 2 2 5" xfId="58085" xr:uid="{00000000-0005-0000-0000-0000A58C0000}"/>
    <cellStyle name="Normal 5 2 4 2 2 3" xfId="20996" xr:uid="{00000000-0005-0000-0000-0000A68C0000}"/>
    <cellStyle name="Normal 5 2 4 2 2 3 2" xfId="58086" xr:uid="{00000000-0005-0000-0000-0000A78C0000}"/>
    <cellStyle name="Normal 5 2 4 2 2 4" xfId="39218" xr:uid="{00000000-0005-0000-0000-0000A88C0000}"/>
    <cellStyle name="Normal 5 2 4 2 2 5" xfId="45646" xr:uid="{00000000-0005-0000-0000-0000A98C0000}"/>
    <cellStyle name="Normal 5 2 4 2 2 6" xfId="58087" xr:uid="{00000000-0005-0000-0000-0000AA8C0000}"/>
    <cellStyle name="Normal 5 2 4 2 3" xfId="7802" xr:uid="{00000000-0005-0000-0000-0000AB8C0000}"/>
    <cellStyle name="Normal 5 2 4 2 3 2" xfId="10942" xr:uid="{00000000-0005-0000-0000-0000AC8C0000}"/>
    <cellStyle name="Normal 5 2 4 2 3 2 2" xfId="24707" xr:uid="{00000000-0005-0000-0000-0000AD8C0000}"/>
    <cellStyle name="Normal 5 2 4 2 3 2 3" xfId="42923" xr:uid="{00000000-0005-0000-0000-0000AE8C0000}"/>
    <cellStyle name="Normal 5 2 4 2 3 2 4" xfId="53622" xr:uid="{00000000-0005-0000-0000-0000AF8C0000}"/>
    <cellStyle name="Normal 5 2 4 2 3 2 5" xfId="58088" xr:uid="{00000000-0005-0000-0000-0000B08C0000}"/>
    <cellStyle name="Normal 5 2 4 2 3 3" xfId="21570" xr:uid="{00000000-0005-0000-0000-0000B18C0000}"/>
    <cellStyle name="Normal 5 2 4 2 3 4" xfId="39788" xr:uid="{00000000-0005-0000-0000-0000B28C0000}"/>
    <cellStyle name="Normal 5 2 4 2 3 5" xfId="50502" xr:uid="{00000000-0005-0000-0000-0000B38C0000}"/>
    <cellStyle name="Normal 5 2 4 2 3 6" xfId="58089" xr:uid="{00000000-0005-0000-0000-0000B48C0000}"/>
    <cellStyle name="Normal 5 2 4 2 4" xfId="10940" xr:uid="{00000000-0005-0000-0000-0000B58C0000}"/>
    <cellStyle name="Normal 5 2 4 2 4 2" xfId="24705" xr:uid="{00000000-0005-0000-0000-0000B68C0000}"/>
    <cellStyle name="Normal 5 2 4 2 4 3" xfId="42921" xr:uid="{00000000-0005-0000-0000-0000B78C0000}"/>
    <cellStyle name="Normal 5 2 4 2 4 4" xfId="53620" xr:uid="{00000000-0005-0000-0000-0000B88C0000}"/>
    <cellStyle name="Normal 5 2 4 2 4 5" xfId="58090" xr:uid="{00000000-0005-0000-0000-0000B98C0000}"/>
    <cellStyle name="Normal 5 2 4 2 5" xfId="20417" xr:uid="{00000000-0005-0000-0000-0000BA8C0000}"/>
    <cellStyle name="Normal 5 2 4 2 6" xfId="38644" xr:uid="{00000000-0005-0000-0000-0000BB8C0000}"/>
    <cellStyle name="Normal 5 2 4 2 7" xfId="45249" xr:uid="{00000000-0005-0000-0000-0000BC8C0000}"/>
    <cellStyle name="Normal 5 2 4 2 8" xfId="58091" xr:uid="{00000000-0005-0000-0000-0000BD8C0000}"/>
    <cellStyle name="Normal 5 2 4 3" xfId="6939" xr:uid="{00000000-0005-0000-0000-0000BE8C0000}"/>
    <cellStyle name="Normal 5 2 4 3 2" xfId="10943" xr:uid="{00000000-0005-0000-0000-0000BF8C0000}"/>
    <cellStyle name="Normal 5 2 4 3 2 2" xfId="24708" xr:uid="{00000000-0005-0000-0000-0000C08C0000}"/>
    <cellStyle name="Normal 5 2 4 3 2 2 2" xfId="58092" xr:uid="{00000000-0005-0000-0000-0000C18C0000}"/>
    <cellStyle name="Normal 5 2 4 3 2 3" xfId="42924" xr:uid="{00000000-0005-0000-0000-0000C28C0000}"/>
    <cellStyle name="Normal 5 2 4 3 2 4" xfId="53623" xr:uid="{00000000-0005-0000-0000-0000C38C0000}"/>
    <cellStyle name="Normal 5 2 4 3 2 5" xfId="58093" xr:uid="{00000000-0005-0000-0000-0000C48C0000}"/>
    <cellStyle name="Normal 5 2 4 3 3" xfId="20710" xr:uid="{00000000-0005-0000-0000-0000C58C0000}"/>
    <cellStyle name="Normal 5 2 4 3 3 2" xfId="58094" xr:uid="{00000000-0005-0000-0000-0000C68C0000}"/>
    <cellStyle name="Normal 5 2 4 3 4" xfId="38932" xr:uid="{00000000-0005-0000-0000-0000C78C0000}"/>
    <cellStyle name="Normal 5 2 4 3 5" xfId="45645" xr:uid="{00000000-0005-0000-0000-0000C88C0000}"/>
    <cellStyle name="Normal 5 2 4 3 6" xfId="58095" xr:uid="{00000000-0005-0000-0000-0000C98C0000}"/>
    <cellStyle name="Normal 5 2 4 4" xfId="7516" xr:uid="{00000000-0005-0000-0000-0000CA8C0000}"/>
    <cellStyle name="Normal 5 2 4 4 2" xfId="10944" xr:uid="{00000000-0005-0000-0000-0000CB8C0000}"/>
    <cellStyle name="Normal 5 2 4 4 2 2" xfId="24709" xr:uid="{00000000-0005-0000-0000-0000CC8C0000}"/>
    <cellStyle name="Normal 5 2 4 4 2 3" xfId="42925" xr:uid="{00000000-0005-0000-0000-0000CD8C0000}"/>
    <cellStyle name="Normal 5 2 4 4 2 4" xfId="53624" xr:uid="{00000000-0005-0000-0000-0000CE8C0000}"/>
    <cellStyle name="Normal 5 2 4 4 2 5" xfId="58096" xr:uid="{00000000-0005-0000-0000-0000CF8C0000}"/>
    <cellStyle name="Normal 5 2 4 4 3" xfId="21284" xr:uid="{00000000-0005-0000-0000-0000D08C0000}"/>
    <cellStyle name="Normal 5 2 4 4 4" xfId="39502" xr:uid="{00000000-0005-0000-0000-0000D18C0000}"/>
    <cellStyle name="Normal 5 2 4 4 5" xfId="50229" xr:uid="{00000000-0005-0000-0000-0000D28C0000}"/>
    <cellStyle name="Normal 5 2 4 4 6" xfId="58097" xr:uid="{00000000-0005-0000-0000-0000D38C0000}"/>
    <cellStyle name="Normal 5 2 4 5" xfId="10939" xr:uid="{00000000-0005-0000-0000-0000D48C0000}"/>
    <cellStyle name="Normal 5 2 4 5 2" xfId="24704" xr:uid="{00000000-0005-0000-0000-0000D58C0000}"/>
    <cellStyle name="Normal 5 2 4 5 3" xfId="42920" xr:uid="{00000000-0005-0000-0000-0000D68C0000}"/>
    <cellStyle name="Normal 5 2 4 5 4" xfId="53619" xr:uid="{00000000-0005-0000-0000-0000D78C0000}"/>
    <cellStyle name="Normal 5 2 4 5 5" xfId="58098" xr:uid="{00000000-0005-0000-0000-0000D88C0000}"/>
    <cellStyle name="Normal 5 2 4 6" xfId="19507" xr:uid="{00000000-0005-0000-0000-0000D98C0000}"/>
    <cellStyle name="Normal 5 2 4 7" xfId="37764" xr:uid="{00000000-0005-0000-0000-0000DA8C0000}"/>
    <cellStyle name="Normal 5 2 4 8" xfId="44963" xr:uid="{00000000-0005-0000-0000-0000DB8C0000}"/>
    <cellStyle name="Normal 5 2 4 9" xfId="58099" xr:uid="{00000000-0005-0000-0000-0000DC8C0000}"/>
    <cellStyle name="Normal 5 2 5" xfId="6715" xr:uid="{00000000-0005-0000-0000-0000DD8C0000}"/>
    <cellStyle name="Normal 5 2 5 2" xfId="7226" xr:uid="{00000000-0005-0000-0000-0000DE8C0000}"/>
    <cellStyle name="Normal 5 2 5 2 2" xfId="7803" xr:uid="{00000000-0005-0000-0000-0000DF8C0000}"/>
    <cellStyle name="Normal 5 2 5 2 2 2" xfId="10947" xr:uid="{00000000-0005-0000-0000-0000E08C0000}"/>
    <cellStyle name="Normal 5 2 5 2 2 2 2" xfId="24712" xr:uid="{00000000-0005-0000-0000-0000E18C0000}"/>
    <cellStyle name="Normal 5 2 5 2 2 2 2 2" xfId="58100" xr:uid="{00000000-0005-0000-0000-0000E28C0000}"/>
    <cellStyle name="Normal 5 2 5 2 2 2 3" xfId="42928" xr:uid="{00000000-0005-0000-0000-0000E38C0000}"/>
    <cellStyle name="Normal 5 2 5 2 2 2 4" xfId="53627" xr:uid="{00000000-0005-0000-0000-0000E48C0000}"/>
    <cellStyle name="Normal 5 2 5 2 2 2 5" xfId="58101" xr:uid="{00000000-0005-0000-0000-0000E58C0000}"/>
    <cellStyle name="Normal 5 2 5 2 2 3" xfId="21571" xr:uid="{00000000-0005-0000-0000-0000E68C0000}"/>
    <cellStyle name="Normal 5 2 5 2 2 3 2" xfId="58102" xr:uid="{00000000-0005-0000-0000-0000E78C0000}"/>
    <cellStyle name="Normal 5 2 5 2 2 4" xfId="39789" xr:uid="{00000000-0005-0000-0000-0000E88C0000}"/>
    <cellStyle name="Normal 5 2 5 2 2 5" xfId="45648" xr:uid="{00000000-0005-0000-0000-0000E98C0000}"/>
    <cellStyle name="Normal 5 2 5 2 2 6" xfId="58103" xr:uid="{00000000-0005-0000-0000-0000EA8C0000}"/>
    <cellStyle name="Normal 5 2 5 2 3" xfId="10946" xr:uid="{00000000-0005-0000-0000-0000EB8C0000}"/>
    <cellStyle name="Normal 5 2 5 2 3 2" xfId="24711" xr:uid="{00000000-0005-0000-0000-0000EC8C0000}"/>
    <cellStyle name="Normal 5 2 5 2 3 2 2" xfId="58104" xr:uid="{00000000-0005-0000-0000-0000ED8C0000}"/>
    <cellStyle name="Normal 5 2 5 2 3 3" xfId="42927" xr:uid="{00000000-0005-0000-0000-0000EE8C0000}"/>
    <cellStyle name="Normal 5 2 5 2 3 4" xfId="53626" xr:uid="{00000000-0005-0000-0000-0000EF8C0000}"/>
    <cellStyle name="Normal 5 2 5 2 3 5" xfId="58105" xr:uid="{00000000-0005-0000-0000-0000F08C0000}"/>
    <cellStyle name="Normal 5 2 5 2 4" xfId="20997" xr:uid="{00000000-0005-0000-0000-0000F18C0000}"/>
    <cellStyle name="Normal 5 2 5 2 4 2" xfId="58106" xr:uid="{00000000-0005-0000-0000-0000F28C0000}"/>
    <cellStyle name="Normal 5 2 5 2 5" xfId="39219" xr:uid="{00000000-0005-0000-0000-0000F38C0000}"/>
    <cellStyle name="Normal 5 2 5 2 6" xfId="45250" xr:uid="{00000000-0005-0000-0000-0000F48C0000}"/>
    <cellStyle name="Normal 5 2 5 2 7" xfId="58107" xr:uid="{00000000-0005-0000-0000-0000F58C0000}"/>
    <cellStyle name="Normal 5 2 5 3" xfId="7009" xr:uid="{00000000-0005-0000-0000-0000F68C0000}"/>
    <cellStyle name="Normal 5 2 5 3 2" xfId="10948" xr:uid="{00000000-0005-0000-0000-0000F78C0000}"/>
    <cellStyle name="Normal 5 2 5 3 2 2" xfId="24713" xr:uid="{00000000-0005-0000-0000-0000F88C0000}"/>
    <cellStyle name="Normal 5 2 5 3 2 2 2" xfId="58108" xr:uid="{00000000-0005-0000-0000-0000F98C0000}"/>
    <cellStyle name="Normal 5 2 5 3 2 3" xfId="42929" xr:uid="{00000000-0005-0000-0000-0000FA8C0000}"/>
    <cellStyle name="Normal 5 2 5 3 2 4" xfId="53628" xr:uid="{00000000-0005-0000-0000-0000FB8C0000}"/>
    <cellStyle name="Normal 5 2 5 3 2 5" xfId="58109" xr:uid="{00000000-0005-0000-0000-0000FC8C0000}"/>
    <cellStyle name="Normal 5 2 5 3 3" xfId="20780" xr:uid="{00000000-0005-0000-0000-0000FD8C0000}"/>
    <cellStyle name="Normal 5 2 5 3 3 2" xfId="58110" xr:uid="{00000000-0005-0000-0000-0000FE8C0000}"/>
    <cellStyle name="Normal 5 2 5 3 4" xfId="39002" xr:uid="{00000000-0005-0000-0000-0000FF8C0000}"/>
    <cellStyle name="Normal 5 2 5 3 5" xfId="45647" xr:uid="{00000000-0005-0000-0000-0000008D0000}"/>
    <cellStyle name="Normal 5 2 5 3 6" xfId="58111" xr:uid="{00000000-0005-0000-0000-0000018D0000}"/>
    <cellStyle name="Normal 5 2 5 4" xfId="7586" xr:uid="{00000000-0005-0000-0000-0000028D0000}"/>
    <cellStyle name="Normal 5 2 5 4 2" xfId="10949" xr:uid="{00000000-0005-0000-0000-0000038D0000}"/>
    <cellStyle name="Normal 5 2 5 4 2 2" xfId="24714" xr:uid="{00000000-0005-0000-0000-0000048D0000}"/>
    <cellStyle name="Normal 5 2 5 4 2 3" xfId="42930" xr:uid="{00000000-0005-0000-0000-0000058D0000}"/>
    <cellStyle name="Normal 5 2 5 4 2 4" xfId="53629" xr:uid="{00000000-0005-0000-0000-0000068D0000}"/>
    <cellStyle name="Normal 5 2 5 4 2 5" xfId="58112" xr:uid="{00000000-0005-0000-0000-0000078D0000}"/>
    <cellStyle name="Normal 5 2 5 4 3" xfId="21354" xr:uid="{00000000-0005-0000-0000-0000088D0000}"/>
    <cellStyle name="Normal 5 2 5 4 4" xfId="39572" xr:uid="{00000000-0005-0000-0000-0000098D0000}"/>
    <cellStyle name="Normal 5 2 5 4 5" xfId="50299" xr:uid="{00000000-0005-0000-0000-00000A8D0000}"/>
    <cellStyle name="Normal 5 2 5 4 6" xfId="58113" xr:uid="{00000000-0005-0000-0000-00000B8D0000}"/>
    <cellStyle name="Normal 5 2 5 5" xfId="10945" xr:uid="{00000000-0005-0000-0000-00000C8D0000}"/>
    <cellStyle name="Normal 5 2 5 5 2" xfId="24710" xr:uid="{00000000-0005-0000-0000-00000D8D0000}"/>
    <cellStyle name="Normal 5 2 5 5 3" xfId="42926" xr:uid="{00000000-0005-0000-0000-00000E8D0000}"/>
    <cellStyle name="Normal 5 2 5 5 4" xfId="53625" xr:uid="{00000000-0005-0000-0000-00000F8D0000}"/>
    <cellStyle name="Normal 5 2 5 5 5" xfId="58114" xr:uid="{00000000-0005-0000-0000-0000108D0000}"/>
    <cellStyle name="Normal 5 2 5 6" xfId="20487" xr:uid="{00000000-0005-0000-0000-0000118D0000}"/>
    <cellStyle name="Normal 5 2 5 7" xfId="38714" xr:uid="{00000000-0005-0000-0000-0000128D0000}"/>
    <cellStyle name="Normal 5 2 5 8" xfId="45033" xr:uid="{00000000-0005-0000-0000-0000138D0000}"/>
    <cellStyle name="Normal 5 2 5 9" xfId="58115" xr:uid="{00000000-0005-0000-0000-0000148D0000}"/>
    <cellStyle name="Normal 5 2 6" xfId="6515" xr:uid="{00000000-0005-0000-0000-0000158D0000}"/>
    <cellStyle name="Normal 5 2 6 2" xfId="7117" xr:uid="{00000000-0005-0000-0000-0000168D0000}"/>
    <cellStyle name="Normal 5 2 6 2 2" xfId="10951" xr:uid="{00000000-0005-0000-0000-0000178D0000}"/>
    <cellStyle name="Normal 5 2 6 2 2 2" xfId="24716" xr:uid="{00000000-0005-0000-0000-0000188D0000}"/>
    <cellStyle name="Normal 5 2 6 2 2 2 2" xfId="58116" xr:uid="{00000000-0005-0000-0000-0000198D0000}"/>
    <cellStyle name="Normal 5 2 6 2 2 3" xfId="42932" xr:uid="{00000000-0005-0000-0000-00001A8D0000}"/>
    <cellStyle name="Normal 5 2 6 2 2 4" xfId="53631" xr:uid="{00000000-0005-0000-0000-00001B8D0000}"/>
    <cellStyle name="Normal 5 2 6 2 2 5" xfId="58117" xr:uid="{00000000-0005-0000-0000-00001C8D0000}"/>
    <cellStyle name="Normal 5 2 6 2 3" xfId="20888" xr:uid="{00000000-0005-0000-0000-00001D8D0000}"/>
    <cellStyle name="Normal 5 2 6 2 3 2" xfId="58118" xr:uid="{00000000-0005-0000-0000-00001E8D0000}"/>
    <cellStyle name="Normal 5 2 6 2 4" xfId="39110" xr:uid="{00000000-0005-0000-0000-00001F8D0000}"/>
    <cellStyle name="Normal 5 2 6 2 5" xfId="45649" xr:uid="{00000000-0005-0000-0000-0000208D0000}"/>
    <cellStyle name="Normal 5 2 6 2 6" xfId="58119" xr:uid="{00000000-0005-0000-0000-0000218D0000}"/>
    <cellStyle name="Normal 5 2 6 3" xfId="7694" xr:uid="{00000000-0005-0000-0000-0000228D0000}"/>
    <cellStyle name="Normal 5 2 6 3 2" xfId="10952" xr:uid="{00000000-0005-0000-0000-0000238D0000}"/>
    <cellStyle name="Normal 5 2 6 3 2 2" xfId="24717" xr:uid="{00000000-0005-0000-0000-0000248D0000}"/>
    <cellStyle name="Normal 5 2 6 3 2 3" xfId="42933" xr:uid="{00000000-0005-0000-0000-0000258D0000}"/>
    <cellStyle name="Normal 5 2 6 3 2 4" xfId="53632" xr:uid="{00000000-0005-0000-0000-0000268D0000}"/>
    <cellStyle name="Normal 5 2 6 3 2 5" xfId="58120" xr:uid="{00000000-0005-0000-0000-0000278D0000}"/>
    <cellStyle name="Normal 5 2 6 3 3" xfId="21462" xr:uid="{00000000-0005-0000-0000-0000288D0000}"/>
    <cellStyle name="Normal 5 2 6 3 4" xfId="39680" xr:uid="{00000000-0005-0000-0000-0000298D0000}"/>
    <cellStyle name="Normal 5 2 6 3 5" xfId="50402" xr:uid="{00000000-0005-0000-0000-00002A8D0000}"/>
    <cellStyle name="Normal 5 2 6 3 6" xfId="58121" xr:uid="{00000000-0005-0000-0000-00002B8D0000}"/>
    <cellStyle name="Normal 5 2 6 4" xfId="10950" xr:uid="{00000000-0005-0000-0000-00002C8D0000}"/>
    <cellStyle name="Normal 5 2 6 4 2" xfId="24715" xr:uid="{00000000-0005-0000-0000-00002D8D0000}"/>
    <cellStyle name="Normal 5 2 6 4 3" xfId="42931" xr:uid="{00000000-0005-0000-0000-00002E8D0000}"/>
    <cellStyle name="Normal 5 2 6 4 4" xfId="53630" xr:uid="{00000000-0005-0000-0000-00002F8D0000}"/>
    <cellStyle name="Normal 5 2 6 4 5" xfId="58122" xr:uid="{00000000-0005-0000-0000-0000308D0000}"/>
    <cellStyle name="Normal 5 2 6 5" xfId="20287" xr:uid="{00000000-0005-0000-0000-0000318D0000}"/>
    <cellStyle name="Normal 5 2 6 6" xfId="38515" xr:uid="{00000000-0005-0000-0000-0000328D0000}"/>
    <cellStyle name="Normal 5 2 6 7" xfId="45141" xr:uid="{00000000-0005-0000-0000-0000338D0000}"/>
    <cellStyle name="Normal 5 2 6 8" xfId="58123" xr:uid="{00000000-0005-0000-0000-0000348D0000}"/>
    <cellStyle name="Normal 5 2 7" xfId="6809" xr:uid="{00000000-0005-0000-0000-0000358D0000}"/>
    <cellStyle name="Normal 5 2 7 2" xfId="10953" xr:uid="{00000000-0005-0000-0000-0000368D0000}"/>
    <cellStyle name="Normal 5 2 7 2 2" xfId="24718" xr:uid="{00000000-0005-0000-0000-0000378D0000}"/>
    <cellStyle name="Normal 5 2 7 2 2 2" xfId="58124" xr:uid="{00000000-0005-0000-0000-0000388D0000}"/>
    <cellStyle name="Normal 5 2 7 2 3" xfId="42934" xr:uid="{00000000-0005-0000-0000-0000398D0000}"/>
    <cellStyle name="Normal 5 2 7 2 4" xfId="53633" xr:uid="{00000000-0005-0000-0000-00003A8D0000}"/>
    <cellStyle name="Normal 5 2 7 2 5" xfId="58125" xr:uid="{00000000-0005-0000-0000-00003B8D0000}"/>
    <cellStyle name="Normal 5 2 7 3" xfId="20580" xr:uid="{00000000-0005-0000-0000-00003C8D0000}"/>
    <cellStyle name="Normal 5 2 7 3 2" xfId="58126" xr:uid="{00000000-0005-0000-0000-00003D8D0000}"/>
    <cellStyle name="Normal 5 2 7 4" xfId="38803" xr:uid="{00000000-0005-0000-0000-00003E8D0000}"/>
    <cellStyle name="Normal 5 2 7 5" xfId="45634" xr:uid="{00000000-0005-0000-0000-00003F8D0000}"/>
    <cellStyle name="Normal 5 2 7 6" xfId="58127" xr:uid="{00000000-0005-0000-0000-0000408D0000}"/>
    <cellStyle name="Normal 5 2 8" xfId="7386" xr:uid="{00000000-0005-0000-0000-0000418D0000}"/>
    <cellStyle name="Normal 5 2 8 2" xfId="10954" xr:uid="{00000000-0005-0000-0000-0000428D0000}"/>
    <cellStyle name="Normal 5 2 8 2 2" xfId="24719" xr:uid="{00000000-0005-0000-0000-0000438D0000}"/>
    <cellStyle name="Normal 5 2 8 2 3" xfId="42935" xr:uid="{00000000-0005-0000-0000-0000448D0000}"/>
    <cellStyle name="Normal 5 2 8 2 4" xfId="53634" xr:uid="{00000000-0005-0000-0000-0000458D0000}"/>
    <cellStyle name="Normal 5 2 8 2 5" xfId="58128" xr:uid="{00000000-0005-0000-0000-0000468D0000}"/>
    <cellStyle name="Normal 5 2 8 3" xfId="21154" xr:uid="{00000000-0005-0000-0000-0000478D0000}"/>
    <cellStyle name="Normal 5 2 8 4" xfId="39373" xr:uid="{00000000-0005-0000-0000-0000488D0000}"/>
    <cellStyle name="Normal 5 2 8 5" xfId="50100" xr:uid="{00000000-0005-0000-0000-0000498D0000}"/>
    <cellStyle name="Normal 5 2 8 6" xfId="58129" xr:uid="{00000000-0005-0000-0000-00004A8D0000}"/>
    <cellStyle name="Normal 5 2 9" xfId="44831" xr:uid="{00000000-0005-0000-0000-00004B8D0000}"/>
    <cellStyle name="Normal 5 2 9 2" xfId="58130" xr:uid="{00000000-0005-0000-0000-00004C8D0000}"/>
    <cellStyle name="Normal 5 3" xfId="1348" xr:uid="{00000000-0005-0000-0000-00004D8D0000}"/>
    <cellStyle name="Normal 5 3 2" xfId="5796" xr:uid="{00000000-0005-0000-0000-00004E8D0000}"/>
    <cellStyle name="Normal 5 3 2 2" xfId="6583" xr:uid="{00000000-0005-0000-0000-00004F8D0000}"/>
    <cellStyle name="Normal 5 3 2 2 2" xfId="7227" xr:uid="{00000000-0005-0000-0000-0000508D0000}"/>
    <cellStyle name="Normal 5 3 2 2 2 2" xfId="10957" xr:uid="{00000000-0005-0000-0000-0000518D0000}"/>
    <cellStyle name="Normal 5 3 2 2 2 2 2" xfId="24722" xr:uid="{00000000-0005-0000-0000-0000528D0000}"/>
    <cellStyle name="Normal 5 3 2 2 2 2 2 2" xfId="58131" xr:uid="{00000000-0005-0000-0000-0000538D0000}"/>
    <cellStyle name="Normal 5 3 2 2 2 2 3" xfId="42938" xr:uid="{00000000-0005-0000-0000-0000548D0000}"/>
    <cellStyle name="Normal 5 3 2 2 2 2 4" xfId="53637" xr:uid="{00000000-0005-0000-0000-0000558D0000}"/>
    <cellStyle name="Normal 5 3 2 2 2 2 5" xfId="58132" xr:uid="{00000000-0005-0000-0000-0000568D0000}"/>
    <cellStyle name="Normal 5 3 2 2 2 3" xfId="20998" xr:uid="{00000000-0005-0000-0000-0000578D0000}"/>
    <cellStyle name="Normal 5 3 2 2 2 3 2" xfId="58133" xr:uid="{00000000-0005-0000-0000-0000588D0000}"/>
    <cellStyle name="Normal 5 3 2 2 2 4" xfId="39220" xr:uid="{00000000-0005-0000-0000-0000598D0000}"/>
    <cellStyle name="Normal 5 3 2 2 2 5" xfId="45652" xr:uid="{00000000-0005-0000-0000-00005A8D0000}"/>
    <cellStyle name="Normal 5 3 2 2 2 6" xfId="58134" xr:uid="{00000000-0005-0000-0000-00005B8D0000}"/>
    <cellStyle name="Normal 5 3 2 2 3" xfId="7804" xr:uid="{00000000-0005-0000-0000-00005C8D0000}"/>
    <cellStyle name="Normal 5 3 2 2 3 2" xfId="10958" xr:uid="{00000000-0005-0000-0000-00005D8D0000}"/>
    <cellStyle name="Normal 5 3 2 2 3 2 2" xfId="24723" xr:uid="{00000000-0005-0000-0000-00005E8D0000}"/>
    <cellStyle name="Normal 5 3 2 2 3 2 3" xfId="42939" xr:uid="{00000000-0005-0000-0000-00005F8D0000}"/>
    <cellStyle name="Normal 5 3 2 2 3 2 4" xfId="53638" xr:uid="{00000000-0005-0000-0000-0000608D0000}"/>
    <cellStyle name="Normal 5 3 2 2 3 2 5" xfId="58135" xr:uid="{00000000-0005-0000-0000-0000618D0000}"/>
    <cellStyle name="Normal 5 3 2 2 3 3" xfId="21572" xr:uid="{00000000-0005-0000-0000-0000628D0000}"/>
    <cellStyle name="Normal 5 3 2 2 3 4" xfId="39790" xr:uid="{00000000-0005-0000-0000-0000638D0000}"/>
    <cellStyle name="Normal 5 3 2 2 3 5" xfId="50503" xr:uid="{00000000-0005-0000-0000-0000648D0000}"/>
    <cellStyle name="Normal 5 3 2 2 3 6" xfId="58136" xr:uid="{00000000-0005-0000-0000-0000658D0000}"/>
    <cellStyle name="Normal 5 3 2 2 4" xfId="10956" xr:uid="{00000000-0005-0000-0000-0000668D0000}"/>
    <cellStyle name="Normal 5 3 2 2 4 2" xfId="24721" xr:uid="{00000000-0005-0000-0000-0000678D0000}"/>
    <cellStyle name="Normal 5 3 2 2 4 3" xfId="42937" xr:uid="{00000000-0005-0000-0000-0000688D0000}"/>
    <cellStyle name="Normal 5 3 2 2 4 4" xfId="53636" xr:uid="{00000000-0005-0000-0000-0000698D0000}"/>
    <cellStyle name="Normal 5 3 2 2 4 5" xfId="58137" xr:uid="{00000000-0005-0000-0000-00006A8D0000}"/>
    <cellStyle name="Normal 5 3 2 2 5" xfId="20355" xr:uid="{00000000-0005-0000-0000-00006B8D0000}"/>
    <cellStyle name="Normal 5 3 2 2 6" xfId="38582" xr:uid="{00000000-0005-0000-0000-00006C8D0000}"/>
    <cellStyle name="Normal 5 3 2 2 7" xfId="45251" xr:uid="{00000000-0005-0000-0000-00006D8D0000}"/>
    <cellStyle name="Normal 5 3 2 2 8" xfId="58138" xr:uid="{00000000-0005-0000-0000-00006E8D0000}"/>
    <cellStyle name="Normal 5 3 2 3" xfId="6877" xr:uid="{00000000-0005-0000-0000-00006F8D0000}"/>
    <cellStyle name="Normal 5 3 2 3 2" xfId="10959" xr:uid="{00000000-0005-0000-0000-0000708D0000}"/>
    <cellStyle name="Normal 5 3 2 3 2 2" xfId="24724" xr:uid="{00000000-0005-0000-0000-0000718D0000}"/>
    <cellStyle name="Normal 5 3 2 3 2 2 2" xfId="58139" xr:uid="{00000000-0005-0000-0000-0000728D0000}"/>
    <cellStyle name="Normal 5 3 2 3 2 3" xfId="42940" xr:uid="{00000000-0005-0000-0000-0000738D0000}"/>
    <cellStyle name="Normal 5 3 2 3 2 4" xfId="53639" xr:uid="{00000000-0005-0000-0000-0000748D0000}"/>
    <cellStyle name="Normal 5 3 2 3 2 5" xfId="58140" xr:uid="{00000000-0005-0000-0000-0000758D0000}"/>
    <cellStyle name="Normal 5 3 2 3 3" xfId="20648" xr:uid="{00000000-0005-0000-0000-0000768D0000}"/>
    <cellStyle name="Normal 5 3 2 3 3 2" xfId="58141" xr:uid="{00000000-0005-0000-0000-0000778D0000}"/>
    <cellStyle name="Normal 5 3 2 3 4" xfId="38870" xr:uid="{00000000-0005-0000-0000-0000788D0000}"/>
    <cellStyle name="Normal 5 3 2 3 5" xfId="45651" xr:uid="{00000000-0005-0000-0000-0000798D0000}"/>
    <cellStyle name="Normal 5 3 2 3 6" xfId="58142" xr:uid="{00000000-0005-0000-0000-00007A8D0000}"/>
    <cellStyle name="Normal 5 3 2 4" xfId="7454" xr:uid="{00000000-0005-0000-0000-00007B8D0000}"/>
    <cellStyle name="Normal 5 3 2 4 2" xfId="10960" xr:uid="{00000000-0005-0000-0000-00007C8D0000}"/>
    <cellStyle name="Normal 5 3 2 4 2 2" xfId="24725" xr:uid="{00000000-0005-0000-0000-00007D8D0000}"/>
    <cellStyle name="Normal 5 3 2 4 2 3" xfId="42941" xr:uid="{00000000-0005-0000-0000-00007E8D0000}"/>
    <cellStyle name="Normal 5 3 2 4 2 4" xfId="53640" xr:uid="{00000000-0005-0000-0000-00007F8D0000}"/>
    <cellStyle name="Normal 5 3 2 4 2 5" xfId="58143" xr:uid="{00000000-0005-0000-0000-0000808D0000}"/>
    <cellStyle name="Normal 5 3 2 4 3" xfId="21222" xr:uid="{00000000-0005-0000-0000-0000818D0000}"/>
    <cellStyle name="Normal 5 3 2 4 4" xfId="39440" xr:uid="{00000000-0005-0000-0000-0000828D0000}"/>
    <cellStyle name="Normal 5 3 2 4 5" xfId="50167" xr:uid="{00000000-0005-0000-0000-0000838D0000}"/>
    <cellStyle name="Normal 5 3 2 4 6" xfId="58144" xr:uid="{00000000-0005-0000-0000-0000848D0000}"/>
    <cellStyle name="Normal 5 3 2 5" xfId="10955" xr:uid="{00000000-0005-0000-0000-0000858D0000}"/>
    <cellStyle name="Normal 5 3 2 5 2" xfId="24720" xr:uid="{00000000-0005-0000-0000-0000868D0000}"/>
    <cellStyle name="Normal 5 3 2 5 3" xfId="42936" xr:uid="{00000000-0005-0000-0000-0000878D0000}"/>
    <cellStyle name="Normal 5 3 2 5 4" xfId="53635" xr:uid="{00000000-0005-0000-0000-0000888D0000}"/>
    <cellStyle name="Normal 5 3 2 5 5" xfId="58145" xr:uid="{00000000-0005-0000-0000-0000898D0000}"/>
    <cellStyle name="Normal 5 3 2 6" xfId="19579" xr:uid="{00000000-0005-0000-0000-00008A8D0000}"/>
    <cellStyle name="Normal 5 3 2 7" xfId="37834" xr:uid="{00000000-0005-0000-0000-00008B8D0000}"/>
    <cellStyle name="Normal 5 3 2 8" xfId="44901" xr:uid="{00000000-0005-0000-0000-00008C8D0000}"/>
    <cellStyle name="Normal 5 3 2 9" xfId="58146" xr:uid="{00000000-0005-0000-0000-00008D8D0000}"/>
    <cellStyle name="Normal 5 3 3" xfId="5725" xr:uid="{00000000-0005-0000-0000-00008E8D0000}"/>
    <cellStyle name="Normal 5 3 3 2" xfId="6647" xr:uid="{00000000-0005-0000-0000-00008F8D0000}"/>
    <cellStyle name="Normal 5 3 3 2 2" xfId="7228" xr:uid="{00000000-0005-0000-0000-0000908D0000}"/>
    <cellStyle name="Normal 5 3 3 2 2 2" xfId="10963" xr:uid="{00000000-0005-0000-0000-0000918D0000}"/>
    <cellStyle name="Normal 5 3 3 2 2 2 2" xfId="24728" xr:uid="{00000000-0005-0000-0000-0000928D0000}"/>
    <cellStyle name="Normal 5 3 3 2 2 2 2 2" xfId="58147" xr:uid="{00000000-0005-0000-0000-0000938D0000}"/>
    <cellStyle name="Normal 5 3 3 2 2 2 3" xfId="42944" xr:uid="{00000000-0005-0000-0000-0000948D0000}"/>
    <cellStyle name="Normal 5 3 3 2 2 2 4" xfId="53643" xr:uid="{00000000-0005-0000-0000-0000958D0000}"/>
    <cellStyle name="Normal 5 3 3 2 2 2 5" xfId="58148" xr:uid="{00000000-0005-0000-0000-0000968D0000}"/>
    <cellStyle name="Normal 5 3 3 2 2 3" xfId="20999" xr:uid="{00000000-0005-0000-0000-0000978D0000}"/>
    <cellStyle name="Normal 5 3 3 2 2 3 2" xfId="58149" xr:uid="{00000000-0005-0000-0000-0000988D0000}"/>
    <cellStyle name="Normal 5 3 3 2 2 4" xfId="39221" xr:uid="{00000000-0005-0000-0000-0000998D0000}"/>
    <cellStyle name="Normal 5 3 3 2 2 5" xfId="45654" xr:uid="{00000000-0005-0000-0000-00009A8D0000}"/>
    <cellStyle name="Normal 5 3 3 2 2 6" xfId="58150" xr:uid="{00000000-0005-0000-0000-00009B8D0000}"/>
    <cellStyle name="Normal 5 3 3 2 3" xfId="7805" xr:uid="{00000000-0005-0000-0000-00009C8D0000}"/>
    <cellStyle name="Normal 5 3 3 2 3 2" xfId="10964" xr:uid="{00000000-0005-0000-0000-00009D8D0000}"/>
    <cellStyle name="Normal 5 3 3 2 3 2 2" xfId="24729" xr:uid="{00000000-0005-0000-0000-00009E8D0000}"/>
    <cellStyle name="Normal 5 3 3 2 3 2 3" xfId="42945" xr:uid="{00000000-0005-0000-0000-00009F8D0000}"/>
    <cellStyle name="Normal 5 3 3 2 3 2 4" xfId="53644" xr:uid="{00000000-0005-0000-0000-0000A08D0000}"/>
    <cellStyle name="Normal 5 3 3 2 3 2 5" xfId="58151" xr:uid="{00000000-0005-0000-0000-0000A18D0000}"/>
    <cellStyle name="Normal 5 3 3 2 3 3" xfId="21573" xr:uid="{00000000-0005-0000-0000-0000A28D0000}"/>
    <cellStyle name="Normal 5 3 3 2 3 4" xfId="39791" xr:uid="{00000000-0005-0000-0000-0000A38D0000}"/>
    <cellStyle name="Normal 5 3 3 2 3 5" xfId="50504" xr:uid="{00000000-0005-0000-0000-0000A48D0000}"/>
    <cellStyle name="Normal 5 3 3 2 3 6" xfId="58152" xr:uid="{00000000-0005-0000-0000-0000A58D0000}"/>
    <cellStyle name="Normal 5 3 3 2 4" xfId="10962" xr:uid="{00000000-0005-0000-0000-0000A68D0000}"/>
    <cellStyle name="Normal 5 3 3 2 4 2" xfId="24727" xr:uid="{00000000-0005-0000-0000-0000A78D0000}"/>
    <cellStyle name="Normal 5 3 3 2 4 3" xfId="42943" xr:uid="{00000000-0005-0000-0000-0000A88D0000}"/>
    <cellStyle name="Normal 5 3 3 2 4 4" xfId="53642" xr:uid="{00000000-0005-0000-0000-0000A98D0000}"/>
    <cellStyle name="Normal 5 3 3 2 4 5" xfId="58153" xr:uid="{00000000-0005-0000-0000-0000AA8D0000}"/>
    <cellStyle name="Normal 5 3 3 2 5" xfId="20419" xr:uid="{00000000-0005-0000-0000-0000AB8D0000}"/>
    <cellStyle name="Normal 5 3 3 2 6" xfId="38646" xr:uid="{00000000-0005-0000-0000-0000AC8D0000}"/>
    <cellStyle name="Normal 5 3 3 2 7" xfId="45252" xr:uid="{00000000-0005-0000-0000-0000AD8D0000}"/>
    <cellStyle name="Normal 5 3 3 2 8" xfId="58154" xr:uid="{00000000-0005-0000-0000-0000AE8D0000}"/>
    <cellStyle name="Normal 5 3 3 3" xfId="6941" xr:uid="{00000000-0005-0000-0000-0000AF8D0000}"/>
    <cellStyle name="Normal 5 3 3 3 2" xfId="10965" xr:uid="{00000000-0005-0000-0000-0000B08D0000}"/>
    <cellStyle name="Normal 5 3 3 3 2 2" xfId="24730" xr:uid="{00000000-0005-0000-0000-0000B18D0000}"/>
    <cellStyle name="Normal 5 3 3 3 2 2 2" xfId="58155" xr:uid="{00000000-0005-0000-0000-0000B28D0000}"/>
    <cellStyle name="Normal 5 3 3 3 2 3" xfId="42946" xr:uid="{00000000-0005-0000-0000-0000B38D0000}"/>
    <cellStyle name="Normal 5 3 3 3 2 4" xfId="53645" xr:uid="{00000000-0005-0000-0000-0000B48D0000}"/>
    <cellStyle name="Normal 5 3 3 3 2 5" xfId="58156" xr:uid="{00000000-0005-0000-0000-0000B58D0000}"/>
    <cellStyle name="Normal 5 3 3 3 3" xfId="20712" xr:uid="{00000000-0005-0000-0000-0000B68D0000}"/>
    <cellStyle name="Normal 5 3 3 3 3 2" xfId="58157" xr:uid="{00000000-0005-0000-0000-0000B78D0000}"/>
    <cellStyle name="Normal 5 3 3 3 4" xfId="38934" xr:uid="{00000000-0005-0000-0000-0000B88D0000}"/>
    <cellStyle name="Normal 5 3 3 3 5" xfId="45653" xr:uid="{00000000-0005-0000-0000-0000B98D0000}"/>
    <cellStyle name="Normal 5 3 3 3 6" xfId="58158" xr:uid="{00000000-0005-0000-0000-0000BA8D0000}"/>
    <cellStyle name="Normal 5 3 3 4" xfId="7518" xr:uid="{00000000-0005-0000-0000-0000BB8D0000}"/>
    <cellStyle name="Normal 5 3 3 4 2" xfId="10966" xr:uid="{00000000-0005-0000-0000-0000BC8D0000}"/>
    <cellStyle name="Normal 5 3 3 4 2 2" xfId="24731" xr:uid="{00000000-0005-0000-0000-0000BD8D0000}"/>
    <cellStyle name="Normal 5 3 3 4 2 3" xfId="42947" xr:uid="{00000000-0005-0000-0000-0000BE8D0000}"/>
    <cellStyle name="Normal 5 3 3 4 2 4" xfId="53646" xr:uid="{00000000-0005-0000-0000-0000BF8D0000}"/>
    <cellStyle name="Normal 5 3 3 4 2 5" xfId="58159" xr:uid="{00000000-0005-0000-0000-0000C08D0000}"/>
    <cellStyle name="Normal 5 3 3 4 3" xfId="21286" xr:uid="{00000000-0005-0000-0000-0000C18D0000}"/>
    <cellStyle name="Normal 5 3 3 4 4" xfId="39504" xr:uid="{00000000-0005-0000-0000-0000C28D0000}"/>
    <cellStyle name="Normal 5 3 3 4 5" xfId="50231" xr:uid="{00000000-0005-0000-0000-0000C38D0000}"/>
    <cellStyle name="Normal 5 3 3 4 6" xfId="58160" xr:uid="{00000000-0005-0000-0000-0000C48D0000}"/>
    <cellStyle name="Normal 5 3 3 5" xfId="10961" xr:uid="{00000000-0005-0000-0000-0000C58D0000}"/>
    <cellStyle name="Normal 5 3 3 5 2" xfId="24726" xr:uid="{00000000-0005-0000-0000-0000C68D0000}"/>
    <cellStyle name="Normal 5 3 3 5 3" xfId="42942" xr:uid="{00000000-0005-0000-0000-0000C78D0000}"/>
    <cellStyle name="Normal 5 3 3 5 4" xfId="53641" xr:uid="{00000000-0005-0000-0000-0000C88D0000}"/>
    <cellStyle name="Normal 5 3 3 5 5" xfId="58161" xr:uid="{00000000-0005-0000-0000-0000C98D0000}"/>
    <cellStyle name="Normal 5 3 3 6" xfId="19509" xr:uid="{00000000-0005-0000-0000-0000CA8D0000}"/>
    <cellStyle name="Normal 5 3 3 7" xfId="37766" xr:uid="{00000000-0005-0000-0000-0000CB8D0000}"/>
    <cellStyle name="Normal 5 3 3 8" xfId="44965" xr:uid="{00000000-0005-0000-0000-0000CC8D0000}"/>
    <cellStyle name="Normal 5 3 3 9" xfId="58162" xr:uid="{00000000-0005-0000-0000-0000CD8D0000}"/>
    <cellStyle name="Normal 5 3 4" xfId="6717" xr:uid="{00000000-0005-0000-0000-0000CE8D0000}"/>
    <cellStyle name="Normal 5 3 4 2" xfId="7229" xr:uid="{00000000-0005-0000-0000-0000CF8D0000}"/>
    <cellStyle name="Normal 5 3 4 2 2" xfId="7806" xr:uid="{00000000-0005-0000-0000-0000D08D0000}"/>
    <cellStyle name="Normal 5 3 4 2 2 2" xfId="10969" xr:uid="{00000000-0005-0000-0000-0000D18D0000}"/>
    <cellStyle name="Normal 5 3 4 2 2 2 2" xfId="24734" xr:uid="{00000000-0005-0000-0000-0000D28D0000}"/>
    <cellStyle name="Normal 5 3 4 2 2 2 2 2" xfId="58163" xr:uid="{00000000-0005-0000-0000-0000D38D0000}"/>
    <cellStyle name="Normal 5 3 4 2 2 2 3" xfId="42950" xr:uid="{00000000-0005-0000-0000-0000D48D0000}"/>
    <cellStyle name="Normal 5 3 4 2 2 2 4" xfId="53649" xr:uid="{00000000-0005-0000-0000-0000D58D0000}"/>
    <cellStyle name="Normal 5 3 4 2 2 2 5" xfId="58164" xr:uid="{00000000-0005-0000-0000-0000D68D0000}"/>
    <cellStyle name="Normal 5 3 4 2 2 3" xfId="21574" xr:uid="{00000000-0005-0000-0000-0000D78D0000}"/>
    <cellStyle name="Normal 5 3 4 2 2 3 2" xfId="58165" xr:uid="{00000000-0005-0000-0000-0000D88D0000}"/>
    <cellStyle name="Normal 5 3 4 2 2 4" xfId="39792" xr:uid="{00000000-0005-0000-0000-0000D98D0000}"/>
    <cellStyle name="Normal 5 3 4 2 2 5" xfId="45656" xr:uid="{00000000-0005-0000-0000-0000DA8D0000}"/>
    <cellStyle name="Normal 5 3 4 2 2 6" xfId="58166" xr:uid="{00000000-0005-0000-0000-0000DB8D0000}"/>
    <cellStyle name="Normal 5 3 4 2 3" xfId="10968" xr:uid="{00000000-0005-0000-0000-0000DC8D0000}"/>
    <cellStyle name="Normal 5 3 4 2 3 2" xfId="24733" xr:uid="{00000000-0005-0000-0000-0000DD8D0000}"/>
    <cellStyle name="Normal 5 3 4 2 3 2 2" xfId="58167" xr:uid="{00000000-0005-0000-0000-0000DE8D0000}"/>
    <cellStyle name="Normal 5 3 4 2 3 3" xfId="42949" xr:uid="{00000000-0005-0000-0000-0000DF8D0000}"/>
    <cellStyle name="Normal 5 3 4 2 3 4" xfId="53648" xr:uid="{00000000-0005-0000-0000-0000E08D0000}"/>
    <cellStyle name="Normal 5 3 4 2 3 5" xfId="58168" xr:uid="{00000000-0005-0000-0000-0000E18D0000}"/>
    <cellStyle name="Normal 5 3 4 2 4" xfId="21000" xr:uid="{00000000-0005-0000-0000-0000E28D0000}"/>
    <cellStyle name="Normal 5 3 4 2 4 2" xfId="58169" xr:uid="{00000000-0005-0000-0000-0000E38D0000}"/>
    <cellStyle name="Normal 5 3 4 2 5" xfId="39222" xr:uid="{00000000-0005-0000-0000-0000E48D0000}"/>
    <cellStyle name="Normal 5 3 4 2 6" xfId="45253" xr:uid="{00000000-0005-0000-0000-0000E58D0000}"/>
    <cellStyle name="Normal 5 3 4 2 7" xfId="58170" xr:uid="{00000000-0005-0000-0000-0000E68D0000}"/>
    <cellStyle name="Normal 5 3 4 3" xfId="7011" xr:uid="{00000000-0005-0000-0000-0000E78D0000}"/>
    <cellStyle name="Normal 5 3 4 3 2" xfId="10970" xr:uid="{00000000-0005-0000-0000-0000E88D0000}"/>
    <cellStyle name="Normal 5 3 4 3 2 2" xfId="24735" xr:uid="{00000000-0005-0000-0000-0000E98D0000}"/>
    <cellStyle name="Normal 5 3 4 3 2 2 2" xfId="58171" xr:uid="{00000000-0005-0000-0000-0000EA8D0000}"/>
    <cellStyle name="Normal 5 3 4 3 2 3" xfId="42951" xr:uid="{00000000-0005-0000-0000-0000EB8D0000}"/>
    <cellStyle name="Normal 5 3 4 3 2 4" xfId="53650" xr:uid="{00000000-0005-0000-0000-0000EC8D0000}"/>
    <cellStyle name="Normal 5 3 4 3 2 5" xfId="58172" xr:uid="{00000000-0005-0000-0000-0000ED8D0000}"/>
    <cellStyle name="Normal 5 3 4 3 3" xfId="20782" xr:uid="{00000000-0005-0000-0000-0000EE8D0000}"/>
    <cellStyle name="Normal 5 3 4 3 3 2" xfId="58173" xr:uid="{00000000-0005-0000-0000-0000EF8D0000}"/>
    <cellStyle name="Normal 5 3 4 3 4" xfId="39004" xr:uid="{00000000-0005-0000-0000-0000F08D0000}"/>
    <cellStyle name="Normal 5 3 4 3 5" xfId="45655" xr:uid="{00000000-0005-0000-0000-0000F18D0000}"/>
    <cellStyle name="Normal 5 3 4 3 6" xfId="58174" xr:uid="{00000000-0005-0000-0000-0000F28D0000}"/>
    <cellStyle name="Normal 5 3 4 4" xfId="7588" xr:uid="{00000000-0005-0000-0000-0000F38D0000}"/>
    <cellStyle name="Normal 5 3 4 4 2" xfId="10971" xr:uid="{00000000-0005-0000-0000-0000F48D0000}"/>
    <cellStyle name="Normal 5 3 4 4 2 2" xfId="24736" xr:uid="{00000000-0005-0000-0000-0000F58D0000}"/>
    <cellStyle name="Normal 5 3 4 4 2 3" xfId="42952" xr:uid="{00000000-0005-0000-0000-0000F68D0000}"/>
    <cellStyle name="Normal 5 3 4 4 2 4" xfId="53651" xr:uid="{00000000-0005-0000-0000-0000F78D0000}"/>
    <cellStyle name="Normal 5 3 4 4 2 5" xfId="58175" xr:uid="{00000000-0005-0000-0000-0000F88D0000}"/>
    <cellStyle name="Normal 5 3 4 4 3" xfId="21356" xr:uid="{00000000-0005-0000-0000-0000F98D0000}"/>
    <cellStyle name="Normal 5 3 4 4 4" xfId="39574" xr:uid="{00000000-0005-0000-0000-0000FA8D0000}"/>
    <cellStyle name="Normal 5 3 4 4 5" xfId="50301" xr:uid="{00000000-0005-0000-0000-0000FB8D0000}"/>
    <cellStyle name="Normal 5 3 4 4 6" xfId="58176" xr:uid="{00000000-0005-0000-0000-0000FC8D0000}"/>
    <cellStyle name="Normal 5 3 4 5" xfId="10967" xr:uid="{00000000-0005-0000-0000-0000FD8D0000}"/>
    <cellStyle name="Normal 5 3 4 5 2" xfId="24732" xr:uid="{00000000-0005-0000-0000-0000FE8D0000}"/>
    <cellStyle name="Normal 5 3 4 5 3" xfId="42948" xr:uid="{00000000-0005-0000-0000-0000FF8D0000}"/>
    <cellStyle name="Normal 5 3 4 5 4" xfId="53647" xr:uid="{00000000-0005-0000-0000-0000008E0000}"/>
    <cellStyle name="Normal 5 3 4 5 5" xfId="58177" xr:uid="{00000000-0005-0000-0000-0000018E0000}"/>
    <cellStyle name="Normal 5 3 4 6" xfId="20489" xr:uid="{00000000-0005-0000-0000-0000028E0000}"/>
    <cellStyle name="Normal 5 3 4 7" xfId="38716" xr:uid="{00000000-0005-0000-0000-0000038E0000}"/>
    <cellStyle name="Normal 5 3 4 8" xfId="45035" xr:uid="{00000000-0005-0000-0000-0000048E0000}"/>
    <cellStyle name="Normal 5 3 4 9" xfId="58178" xr:uid="{00000000-0005-0000-0000-0000058E0000}"/>
    <cellStyle name="Normal 5 3 5" xfId="6517" xr:uid="{00000000-0005-0000-0000-0000068E0000}"/>
    <cellStyle name="Normal 5 3 5 2" xfId="7119" xr:uid="{00000000-0005-0000-0000-0000078E0000}"/>
    <cellStyle name="Normal 5 3 5 2 2" xfId="10973" xr:uid="{00000000-0005-0000-0000-0000088E0000}"/>
    <cellStyle name="Normal 5 3 5 2 2 2" xfId="24738" xr:uid="{00000000-0005-0000-0000-0000098E0000}"/>
    <cellStyle name="Normal 5 3 5 2 2 2 2" xfId="58179" xr:uid="{00000000-0005-0000-0000-00000A8E0000}"/>
    <cellStyle name="Normal 5 3 5 2 2 3" xfId="42954" xr:uid="{00000000-0005-0000-0000-00000B8E0000}"/>
    <cellStyle name="Normal 5 3 5 2 2 4" xfId="53653" xr:uid="{00000000-0005-0000-0000-00000C8E0000}"/>
    <cellStyle name="Normal 5 3 5 2 2 5" xfId="58180" xr:uid="{00000000-0005-0000-0000-00000D8E0000}"/>
    <cellStyle name="Normal 5 3 5 2 3" xfId="20890" xr:uid="{00000000-0005-0000-0000-00000E8E0000}"/>
    <cellStyle name="Normal 5 3 5 2 3 2" xfId="58181" xr:uid="{00000000-0005-0000-0000-00000F8E0000}"/>
    <cellStyle name="Normal 5 3 5 2 4" xfId="39112" xr:uid="{00000000-0005-0000-0000-0000108E0000}"/>
    <cellStyle name="Normal 5 3 5 2 5" xfId="45657" xr:uid="{00000000-0005-0000-0000-0000118E0000}"/>
    <cellStyle name="Normal 5 3 5 2 6" xfId="58182" xr:uid="{00000000-0005-0000-0000-0000128E0000}"/>
    <cellStyle name="Normal 5 3 5 3" xfId="7696" xr:uid="{00000000-0005-0000-0000-0000138E0000}"/>
    <cellStyle name="Normal 5 3 5 3 2" xfId="10974" xr:uid="{00000000-0005-0000-0000-0000148E0000}"/>
    <cellStyle name="Normal 5 3 5 3 2 2" xfId="24739" xr:uid="{00000000-0005-0000-0000-0000158E0000}"/>
    <cellStyle name="Normal 5 3 5 3 2 3" xfId="42955" xr:uid="{00000000-0005-0000-0000-0000168E0000}"/>
    <cellStyle name="Normal 5 3 5 3 2 4" xfId="53654" xr:uid="{00000000-0005-0000-0000-0000178E0000}"/>
    <cellStyle name="Normal 5 3 5 3 2 5" xfId="58183" xr:uid="{00000000-0005-0000-0000-0000188E0000}"/>
    <cellStyle name="Normal 5 3 5 3 3" xfId="21464" xr:uid="{00000000-0005-0000-0000-0000198E0000}"/>
    <cellStyle name="Normal 5 3 5 3 4" xfId="39682" xr:uid="{00000000-0005-0000-0000-00001A8E0000}"/>
    <cellStyle name="Normal 5 3 5 3 5" xfId="50404" xr:uid="{00000000-0005-0000-0000-00001B8E0000}"/>
    <cellStyle name="Normal 5 3 5 3 6" xfId="58184" xr:uid="{00000000-0005-0000-0000-00001C8E0000}"/>
    <cellStyle name="Normal 5 3 5 4" xfId="10972" xr:uid="{00000000-0005-0000-0000-00001D8E0000}"/>
    <cellStyle name="Normal 5 3 5 4 2" xfId="24737" xr:uid="{00000000-0005-0000-0000-00001E8E0000}"/>
    <cellStyle name="Normal 5 3 5 4 3" xfId="42953" xr:uid="{00000000-0005-0000-0000-00001F8E0000}"/>
    <cellStyle name="Normal 5 3 5 4 4" xfId="53652" xr:uid="{00000000-0005-0000-0000-0000208E0000}"/>
    <cellStyle name="Normal 5 3 5 4 5" xfId="58185" xr:uid="{00000000-0005-0000-0000-0000218E0000}"/>
    <cellStyle name="Normal 5 3 5 5" xfId="20289" xr:uid="{00000000-0005-0000-0000-0000228E0000}"/>
    <cellStyle name="Normal 5 3 5 6" xfId="38517" xr:uid="{00000000-0005-0000-0000-0000238E0000}"/>
    <cellStyle name="Normal 5 3 5 7" xfId="45143" xr:uid="{00000000-0005-0000-0000-0000248E0000}"/>
    <cellStyle name="Normal 5 3 5 8" xfId="58186" xr:uid="{00000000-0005-0000-0000-0000258E0000}"/>
    <cellStyle name="Normal 5 3 6" xfId="6811" xr:uid="{00000000-0005-0000-0000-0000268E0000}"/>
    <cellStyle name="Normal 5 3 6 2" xfId="10975" xr:uid="{00000000-0005-0000-0000-0000278E0000}"/>
    <cellStyle name="Normal 5 3 6 2 2" xfId="24740" xr:uid="{00000000-0005-0000-0000-0000288E0000}"/>
    <cellStyle name="Normal 5 3 6 2 2 2" xfId="58187" xr:uid="{00000000-0005-0000-0000-0000298E0000}"/>
    <cellStyle name="Normal 5 3 6 2 3" xfId="42956" xr:uid="{00000000-0005-0000-0000-00002A8E0000}"/>
    <cellStyle name="Normal 5 3 6 2 4" xfId="53655" xr:uid="{00000000-0005-0000-0000-00002B8E0000}"/>
    <cellStyle name="Normal 5 3 6 2 5" xfId="58188" xr:uid="{00000000-0005-0000-0000-00002C8E0000}"/>
    <cellStyle name="Normal 5 3 6 3" xfId="20582" xr:uid="{00000000-0005-0000-0000-00002D8E0000}"/>
    <cellStyle name="Normal 5 3 6 3 2" xfId="58189" xr:uid="{00000000-0005-0000-0000-00002E8E0000}"/>
    <cellStyle name="Normal 5 3 6 4" xfId="38805" xr:uid="{00000000-0005-0000-0000-00002F8E0000}"/>
    <cellStyle name="Normal 5 3 6 5" xfId="45650" xr:uid="{00000000-0005-0000-0000-0000308E0000}"/>
    <cellStyle name="Normal 5 3 6 6" xfId="58190" xr:uid="{00000000-0005-0000-0000-0000318E0000}"/>
    <cellStyle name="Normal 5 3 7" xfId="7388" xr:uid="{00000000-0005-0000-0000-0000328E0000}"/>
    <cellStyle name="Normal 5 3 7 2" xfId="10976" xr:uid="{00000000-0005-0000-0000-0000338E0000}"/>
    <cellStyle name="Normal 5 3 7 2 2" xfId="24741" xr:uid="{00000000-0005-0000-0000-0000348E0000}"/>
    <cellStyle name="Normal 5 3 7 2 3" xfId="42957" xr:uid="{00000000-0005-0000-0000-0000358E0000}"/>
    <cellStyle name="Normal 5 3 7 2 4" xfId="53656" xr:uid="{00000000-0005-0000-0000-0000368E0000}"/>
    <cellStyle name="Normal 5 3 7 2 5" xfId="58191" xr:uid="{00000000-0005-0000-0000-0000378E0000}"/>
    <cellStyle name="Normal 5 3 7 3" xfId="21156" xr:uid="{00000000-0005-0000-0000-0000388E0000}"/>
    <cellStyle name="Normal 5 3 7 4" xfId="39375" xr:uid="{00000000-0005-0000-0000-0000398E0000}"/>
    <cellStyle name="Normal 5 3 7 5" xfId="50102" xr:uid="{00000000-0005-0000-0000-00003A8E0000}"/>
    <cellStyle name="Normal 5 3 7 6" xfId="58192" xr:uid="{00000000-0005-0000-0000-00003B8E0000}"/>
    <cellStyle name="Normal 5 3 8" xfId="44833" xr:uid="{00000000-0005-0000-0000-00003C8E0000}"/>
    <cellStyle name="Normal 5 3 8 2" xfId="58193" xr:uid="{00000000-0005-0000-0000-00003D8E0000}"/>
    <cellStyle name="Normal 5 3 9" xfId="58194" xr:uid="{00000000-0005-0000-0000-00003E8E0000}"/>
    <cellStyle name="Normal 5 4" xfId="1675" xr:uid="{00000000-0005-0000-0000-00003F8E0000}"/>
    <cellStyle name="Normal 5 4 2" xfId="5797" xr:uid="{00000000-0005-0000-0000-0000408E0000}"/>
    <cellStyle name="Normal 5 4 2 2" xfId="6584" xr:uid="{00000000-0005-0000-0000-0000418E0000}"/>
    <cellStyle name="Normal 5 4 2 2 2" xfId="7230" xr:uid="{00000000-0005-0000-0000-0000428E0000}"/>
    <cellStyle name="Normal 5 4 2 2 2 2" xfId="10979" xr:uid="{00000000-0005-0000-0000-0000438E0000}"/>
    <cellStyle name="Normal 5 4 2 2 2 2 2" xfId="24744" xr:uid="{00000000-0005-0000-0000-0000448E0000}"/>
    <cellStyle name="Normal 5 4 2 2 2 2 2 2" xfId="58195" xr:uid="{00000000-0005-0000-0000-0000458E0000}"/>
    <cellStyle name="Normal 5 4 2 2 2 2 3" xfId="42960" xr:uid="{00000000-0005-0000-0000-0000468E0000}"/>
    <cellStyle name="Normal 5 4 2 2 2 2 4" xfId="53659" xr:uid="{00000000-0005-0000-0000-0000478E0000}"/>
    <cellStyle name="Normal 5 4 2 2 2 2 5" xfId="58196" xr:uid="{00000000-0005-0000-0000-0000488E0000}"/>
    <cellStyle name="Normal 5 4 2 2 2 3" xfId="21001" xr:uid="{00000000-0005-0000-0000-0000498E0000}"/>
    <cellStyle name="Normal 5 4 2 2 2 3 2" xfId="58197" xr:uid="{00000000-0005-0000-0000-00004A8E0000}"/>
    <cellStyle name="Normal 5 4 2 2 2 4" xfId="39223" xr:uid="{00000000-0005-0000-0000-00004B8E0000}"/>
    <cellStyle name="Normal 5 4 2 2 2 5" xfId="45660" xr:uid="{00000000-0005-0000-0000-00004C8E0000}"/>
    <cellStyle name="Normal 5 4 2 2 2 6" xfId="58198" xr:uid="{00000000-0005-0000-0000-00004D8E0000}"/>
    <cellStyle name="Normal 5 4 2 2 3" xfId="7807" xr:uid="{00000000-0005-0000-0000-00004E8E0000}"/>
    <cellStyle name="Normal 5 4 2 2 3 2" xfId="10980" xr:uid="{00000000-0005-0000-0000-00004F8E0000}"/>
    <cellStyle name="Normal 5 4 2 2 3 2 2" xfId="24745" xr:uid="{00000000-0005-0000-0000-0000508E0000}"/>
    <cellStyle name="Normal 5 4 2 2 3 2 3" xfId="42961" xr:uid="{00000000-0005-0000-0000-0000518E0000}"/>
    <cellStyle name="Normal 5 4 2 2 3 2 4" xfId="53660" xr:uid="{00000000-0005-0000-0000-0000528E0000}"/>
    <cellStyle name="Normal 5 4 2 2 3 2 5" xfId="58199" xr:uid="{00000000-0005-0000-0000-0000538E0000}"/>
    <cellStyle name="Normal 5 4 2 2 3 3" xfId="21575" xr:uid="{00000000-0005-0000-0000-0000548E0000}"/>
    <cellStyle name="Normal 5 4 2 2 3 4" xfId="39793" xr:uid="{00000000-0005-0000-0000-0000558E0000}"/>
    <cellStyle name="Normal 5 4 2 2 3 5" xfId="50505" xr:uid="{00000000-0005-0000-0000-0000568E0000}"/>
    <cellStyle name="Normal 5 4 2 2 3 6" xfId="58200" xr:uid="{00000000-0005-0000-0000-0000578E0000}"/>
    <cellStyle name="Normal 5 4 2 2 4" xfId="10978" xr:uid="{00000000-0005-0000-0000-0000588E0000}"/>
    <cellStyle name="Normal 5 4 2 2 4 2" xfId="24743" xr:uid="{00000000-0005-0000-0000-0000598E0000}"/>
    <cellStyle name="Normal 5 4 2 2 4 3" xfId="42959" xr:uid="{00000000-0005-0000-0000-00005A8E0000}"/>
    <cellStyle name="Normal 5 4 2 2 4 4" xfId="53658" xr:uid="{00000000-0005-0000-0000-00005B8E0000}"/>
    <cellStyle name="Normal 5 4 2 2 4 5" xfId="58201" xr:uid="{00000000-0005-0000-0000-00005C8E0000}"/>
    <cellStyle name="Normal 5 4 2 2 5" xfId="20356" xr:uid="{00000000-0005-0000-0000-00005D8E0000}"/>
    <cellStyle name="Normal 5 4 2 2 6" xfId="38583" xr:uid="{00000000-0005-0000-0000-00005E8E0000}"/>
    <cellStyle name="Normal 5 4 2 2 7" xfId="45254" xr:uid="{00000000-0005-0000-0000-00005F8E0000}"/>
    <cellStyle name="Normal 5 4 2 2 8" xfId="58202" xr:uid="{00000000-0005-0000-0000-0000608E0000}"/>
    <cellStyle name="Normal 5 4 2 3" xfId="6878" xr:uid="{00000000-0005-0000-0000-0000618E0000}"/>
    <cellStyle name="Normal 5 4 2 3 2" xfId="10981" xr:uid="{00000000-0005-0000-0000-0000628E0000}"/>
    <cellStyle name="Normal 5 4 2 3 2 2" xfId="24746" xr:uid="{00000000-0005-0000-0000-0000638E0000}"/>
    <cellStyle name="Normal 5 4 2 3 2 2 2" xfId="58203" xr:uid="{00000000-0005-0000-0000-0000648E0000}"/>
    <cellStyle name="Normal 5 4 2 3 2 3" xfId="42962" xr:uid="{00000000-0005-0000-0000-0000658E0000}"/>
    <cellStyle name="Normal 5 4 2 3 2 4" xfId="53661" xr:uid="{00000000-0005-0000-0000-0000668E0000}"/>
    <cellStyle name="Normal 5 4 2 3 2 5" xfId="58204" xr:uid="{00000000-0005-0000-0000-0000678E0000}"/>
    <cellStyle name="Normal 5 4 2 3 3" xfId="20649" xr:uid="{00000000-0005-0000-0000-0000688E0000}"/>
    <cellStyle name="Normal 5 4 2 3 3 2" xfId="58205" xr:uid="{00000000-0005-0000-0000-0000698E0000}"/>
    <cellStyle name="Normal 5 4 2 3 4" xfId="38871" xr:uid="{00000000-0005-0000-0000-00006A8E0000}"/>
    <cellStyle name="Normal 5 4 2 3 5" xfId="45659" xr:uid="{00000000-0005-0000-0000-00006B8E0000}"/>
    <cellStyle name="Normal 5 4 2 3 6" xfId="58206" xr:uid="{00000000-0005-0000-0000-00006C8E0000}"/>
    <cellStyle name="Normal 5 4 2 4" xfId="7455" xr:uid="{00000000-0005-0000-0000-00006D8E0000}"/>
    <cellStyle name="Normal 5 4 2 4 2" xfId="10982" xr:uid="{00000000-0005-0000-0000-00006E8E0000}"/>
    <cellStyle name="Normal 5 4 2 4 2 2" xfId="24747" xr:uid="{00000000-0005-0000-0000-00006F8E0000}"/>
    <cellStyle name="Normal 5 4 2 4 2 3" xfId="42963" xr:uid="{00000000-0005-0000-0000-0000708E0000}"/>
    <cellStyle name="Normal 5 4 2 4 2 4" xfId="53662" xr:uid="{00000000-0005-0000-0000-0000718E0000}"/>
    <cellStyle name="Normal 5 4 2 4 2 5" xfId="58207" xr:uid="{00000000-0005-0000-0000-0000728E0000}"/>
    <cellStyle name="Normal 5 4 2 4 3" xfId="21223" xr:uid="{00000000-0005-0000-0000-0000738E0000}"/>
    <cellStyle name="Normal 5 4 2 4 4" xfId="39441" xr:uid="{00000000-0005-0000-0000-0000748E0000}"/>
    <cellStyle name="Normal 5 4 2 4 5" xfId="50168" xr:uid="{00000000-0005-0000-0000-0000758E0000}"/>
    <cellStyle name="Normal 5 4 2 4 6" xfId="58208" xr:uid="{00000000-0005-0000-0000-0000768E0000}"/>
    <cellStyle name="Normal 5 4 2 5" xfId="10977" xr:uid="{00000000-0005-0000-0000-0000778E0000}"/>
    <cellStyle name="Normal 5 4 2 5 2" xfId="24742" xr:uid="{00000000-0005-0000-0000-0000788E0000}"/>
    <cellStyle name="Normal 5 4 2 5 3" xfId="42958" xr:uid="{00000000-0005-0000-0000-0000798E0000}"/>
    <cellStyle name="Normal 5 4 2 5 4" xfId="53657" xr:uid="{00000000-0005-0000-0000-00007A8E0000}"/>
    <cellStyle name="Normal 5 4 2 5 5" xfId="58209" xr:uid="{00000000-0005-0000-0000-00007B8E0000}"/>
    <cellStyle name="Normal 5 4 2 6" xfId="19580" xr:uid="{00000000-0005-0000-0000-00007C8E0000}"/>
    <cellStyle name="Normal 5 4 2 7" xfId="37835" xr:uid="{00000000-0005-0000-0000-00007D8E0000}"/>
    <cellStyle name="Normal 5 4 2 8" xfId="44902" xr:uid="{00000000-0005-0000-0000-00007E8E0000}"/>
    <cellStyle name="Normal 5 4 2 9" xfId="58210" xr:uid="{00000000-0005-0000-0000-00007F8E0000}"/>
    <cellStyle name="Normal 5 4 3" xfId="5726" xr:uid="{00000000-0005-0000-0000-0000808E0000}"/>
    <cellStyle name="Normal 5 4 3 2" xfId="6648" xr:uid="{00000000-0005-0000-0000-0000818E0000}"/>
    <cellStyle name="Normal 5 4 3 2 2" xfId="7231" xr:uid="{00000000-0005-0000-0000-0000828E0000}"/>
    <cellStyle name="Normal 5 4 3 2 2 2" xfId="10985" xr:uid="{00000000-0005-0000-0000-0000838E0000}"/>
    <cellStyle name="Normal 5 4 3 2 2 2 2" xfId="24750" xr:uid="{00000000-0005-0000-0000-0000848E0000}"/>
    <cellStyle name="Normal 5 4 3 2 2 2 2 2" xfId="58211" xr:uid="{00000000-0005-0000-0000-0000858E0000}"/>
    <cellStyle name="Normal 5 4 3 2 2 2 3" xfId="42966" xr:uid="{00000000-0005-0000-0000-0000868E0000}"/>
    <cellStyle name="Normal 5 4 3 2 2 2 4" xfId="53665" xr:uid="{00000000-0005-0000-0000-0000878E0000}"/>
    <cellStyle name="Normal 5 4 3 2 2 2 5" xfId="58212" xr:uid="{00000000-0005-0000-0000-0000888E0000}"/>
    <cellStyle name="Normal 5 4 3 2 2 3" xfId="21002" xr:uid="{00000000-0005-0000-0000-0000898E0000}"/>
    <cellStyle name="Normal 5 4 3 2 2 3 2" xfId="58213" xr:uid="{00000000-0005-0000-0000-00008A8E0000}"/>
    <cellStyle name="Normal 5 4 3 2 2 4" xfId="39224" xr:uid="{00000000-0005-0000-0000-00008B8E0000}"/>
    <cellStyle name="Normal 5 4 3 2 2 5" xfId="45662" xr:uid="{00000000-0005-0000-0000-00008C8E0000}"/>
    <cellStyle name="Normal 5 4 3 2 2 6" xfId="58214" xr:uid="{00000000-0005-0000-0000-00008D8E0000}"/>
    <cellStyle name="Normal 5 4 3 2 3" xfId="7808" xr:uid="{00000000-0005-0000-0000-00008E8E0000}"/>
    <cellStyle name="Normal 5 4 3 2 3 2" xfId="10986" xr:uid="{00000000-0005-0000-0000-00008F8E0000}"/>
    <cellStyle name="Normal 5 4 3 2 3 2 2" xfId="24751" xr:uid="{00000000-0005-0000-0000-0000908E0000}"/>
    <cellStyle name="Normal 5 4 3 2 3 2 3" xfId="42967" xr:uid="{00000000-0005-0000-0000-0000918E0000}"/>
    <cellStyle name="Normal 5 4 3 2 3 2 4" xfId="53666" xr:uid="{00000000-0005-0000-0000-0000928E0000}"/>
    <cellStyle name="Normal 5 4 3 2 3 2 5" xfId="58215" xr:uid="{00000000-0005-0000-0000-0000938E0000}"/>
    <cellStyle name="Normal 5 4 3 2 3 3" xfId="21576" xr:uid="{00000000-0005-0000-0000-0000948E0000}"/>
    <cellStyle name="Normal 5 4 3 2 3 4" xfId="39794" xr:uid="{00000000-0005-0000-0000-0000958E0000}"/>
    <cellStyle name="Normal 5 4 3 2 3 5" xfId="50506" xr:uid="{00000000-0005-0000-0000-0000968E0000}"/>
    <cellStyle name="Normal 5 4 3 2 3 6" xfId="58216" xr:uid="{00000000-0005-0000-0000-0000978E0000}"/>
    <cellStyle name="Normal 5 4 3 2 4" xfId="10984" xr:uid="{00000000-0005-0000-0000-0000988E0000}"/>
    <cellStyle name="Normal 5 4 3 2 4 2" xfId="24749" xr:uid="{00000000-0005-0000-0000-0000998E0000}"/>
    <cellStyle name="Normal 5 4 3 2 4 3" xfId="42965" xr:uid="{00000000-0005-0000-0000-00009A8E0000}"/>
    <cellStyle name="Normal 5 4 3 2 4 4" xfId="53664" xr:uid="{00000000-0005-0000-0000-00009B8E0000}"/>
    <cellStyle name="Normal 5 4 3 2 4 5" xfId="58217" xr:uid="{00000000-0005-0000-0000-00009C8E0000}"/>
    <cellStyle name="Normal 5 4 3 2 5" xfId="20420" xr:uid="{00000000-0005-0000-0000-00009D8E0000}"/>
    <cellStyle name="Normal 5 4 3 2 6" xfId="38647" xr:uid="{00000000-0005-0000-0000-00009E8E0000}"/>
    <cellStyle name="Normal 5 4 3 2 7" xfId="45255" xr:uid="{00000000-0005-0000-0000-00009F8E0000}"/>
    <cellStyle name="Normal 5 4 3 2 8" xfId="58218" xr:uid="{00000000-0005-0000-0000-0000A08E0000}"/>
    <cellStyle name="Normal 5 4 3 3" xfId="6942" xr:uid="{00000000-0005-0000-0000-0000A18E0000}"/>
    <cellStyle name="Normal 5 4 3 3 2" xfId="10987" xr:uid="{00000000-0005-0000-0000-0000A28E0000}"/>
    <cellStyle name="Normal 5 4 3 3 2 2" xfId="24752" xr:uid="{00000000-0005-0000-0000-0000A38E0000}"/>
    <cellStyle name="Normal 5 4 3 3 2 2 2" xfId="58219" xr:uid="{00000000-0005-0000-0000-0000A48E0000}"/>
    <cellStyle name="Normal 5 4 3 3 2 3" xfId="42968" xr:uid="{00000000-0005-0000-0000-0000A58E0000}"/>
    <cellStyle name="Normal 5 4 3 3 2 4" xfId="53667" xr:uid="{00000000-0005-0000-0000-0000A68E0000}"/>
    <cellStyle name="Normal 5 4 3 3 2 5" xfId="58220" xr:uid="{00000000-0005-0000-0000-0000A78E0000}"/>
    <cellStyle name="Normal 5 4 3 3 3" xfId="20713" xr:uid="{00000000-0005-0000-0000-0000A88E0000}"/>
    <cellStyle name="Normal 5 4 3 3 3 2" xfId="58221" xr:uid="{00000000-0005-0000-0000-0000A98E0000}"/>
    <cellStyle name="Normal 5 4 3 3 4" xfId="38935" xr:uid="{00000000-0005-0000-0000-0000AA8E0000}"/>
    <cellStyle name="Normal 5 4 3 3 5" xfId="45661" xr:uid="{00000000-0005-0000-0000-0000AB8E0000}"/>
    <cellStyle name="Normal 5 4 3 3 6" xfId="58222" xr:uid="{00000000-0005-0000-0000-0000AC8E0000}"/>
    <cellStyle name="Normal 5 4 3 4" xfId="7519" xr:uid="{00000000-0005-0000-0000-0000AD8E0000}"/>
    <cellStyle name="Normal 5 4 3 4 2" xfId="10988" xr:uid="{00000000-0005-0000-0000-0000AE8E0000}"/>
    <cellStyle name="Normal 5 4 3 4 2 2" xfId="24753" xr:uid="{00000000-0005-0000-0000-0000AF8E0000}"/>
    <cellStyle name="Normal 5 4 3 4 2 3" xfId="42969" xr:uid="{00000000-0005-0000-0000-0000B08E0000}"/>
    <cellStyle name="Normal 5 4 3 4 2 4" xfId="53668" xr:uid="{00000000-0005-0000-0000-0000B18E0000}"/>
    <cellStyle name="Normal 5 4 3 4 2 5" xfId="58223" xr:uid="{00000000-0005-0000-0000-0000B28E0000}"/>
    <cellStyle name="Normal 5 4 3 4 3" xfId="21287" xr:uid="{00000000-0005-0000-0000-0000B38E0000}"/>
    <cellStyle name="Normal 5 4 3 4 4" xfId="39505" xr:uid="{00000000-0005-0000-0000-0000B48E0000}"/>
    <cellStyle name="Normal 5 4 3 4 5" xfId="50232" xr:uid="{00000000-0005-0000-0000-0000B58E0000}"/>
    <cellStyle name="Normal 5 4 3 4 6" xfId="58224" xr:uid="{00000000-0005-0000-0000-0000B68E0000}"/>
    <cellStyle name="Normal 5 4 3 5" xfId="10983" xr:uid="{00000000-0005-0000-0000-0000B78E0000}"/>
    <cellStyle name="Normal 5 4 3 5 2" xfId="24748" xr:uid="{00000000-0005-0000-0000-0000B88E0000}"/>
    <cellStyle name="Normal 5 4 3 5 3" xfId="42964" xr:uid="{00000000-0005-0000-0000-0000B98E0000}"/>
    <cellStyle name="Normal 5 4 3 5 4" xfId="53663" xr:uid="{00000000-0005-0000-0000-0000BA8E0000}"/>
    <cellStyle name="Normal 5 4 3 5 5" xfId="58225" xr:uid="{00000000-0005-0000-0000-0000BB8E0000}"/>
    <cellStyle name="Normal 5 4 3 6" xfId="19510" xr:uid="{00000000-0005-0000-0000-0000BC8E0000}"/>
    <cellStyle name="Normal 5 4 3 7" xfId="37767" xr:uid="{00000000-0005-0000-0000-0000BD8E0000}"/>
    <cellStyle name="Normal 5 4 3 8" xfId="44966" xr:uid="{00000000-0005-0000-0000-0000BE8E0000}"/>
    <cellStyle name="Normal 5 4 3 9" xfId="58226" xr:uid="{00000000-0005-0000-0000-0000BF8E0000}"/>
    <cellStyle name="Normal 5 4 4" xfId="6718" xr:uid="{00000000-0005-0000-0000-0000C08E0000}"/>
    <cellStyle name="Normal 5 4 4 2" xfId="7232" xr:uid="{00000000-0005-0000-0000-0000C18E0000}"/>
    <cellStyle name="Normal 5 4 4 2 2" xfId="7809" xr:uid="{00000000-0005-0000-0000-0000C28E0000}"/>
    <cellStyle name="Normal 5 4 4 2 2 2" xfId="10991" xr:uid="{00000000-0005-0000-0000-0000C38E0000}"/>
    <cellStyle name="Normal 5 4 4 2 2 2 2" xfId="24756" xr:uid="{00000000-0005-0000-0000-0000C48E0000}"/>
    <cellStyle name="Normal 5 4 4 2 2 2 2 2" xfId="58227" xr:uid="{00000000-0005-0000-0000-0000C58E0000}"/>
    <cellStyle name="Normal 5 4 4 2 2 2 3" xfId="42972" xr:uid="{00000000-0005-0000-0000-0000C68E0000}"/>
    <cellStyle name="Normal 5 4 4 2 2 2 4" xfId="53671" xr:uid="{00000000-0005-0000-0000-0000C78E0000}"/>
    <cellStyle name="Normal 5 4 4 2 2 2 5" xfId="58228" xr:uid="{00000000-0005-0000-0000-0000C88E0000}"/>
    <cellStyle name="Normal 5 4 4 2 2 3" xfId="21577" xr:uid="{00000000-0005-0000-0000-0000C98E0000}"/>
    <cellStyle name="Normal 5 4 4 2 2 3 2" xfId="58229" xr:uid="{00000000-0005-0000-0000-0000CA8E0000}"/>
    <cellStyle name="Normal 5 4 4 2 2 4" xfId="39795" xr:uid="{00000000-0005-0000-0000-0000CB8E0000}"/>
    <cellStyle name="Normal 5 4 4 2 2 5" xfId="45664" xr:uid="{00000000-0005-0000-0000-0000CC8E0000}"/>
    <cellStyle name="Normal 5 4 4 2 2 6" xfId="58230" xr:uid="{00000000-0005-0000-0000-0000CD8E0000}"/>
    <cellStyle name="Normal 5 4 4 2 3" xfId="10990" xr:uid="{00000000-0005-0000-0000-0000CE8E0000}"/>
    <cellStyle name="Normal 5 4 4 2 3 2" xfId="24755" xr:uid="{00000000-0005-0000-0000-0000CF8E0000}"/>
    <cellStyle name="Normal 5 4 4 2 3 2 2" xfId="58231" xr:uid="{00000000-0005-0000-0000-0000D08E0000}"/>
    <cellStyle name="Normal 5 4 4 2 3 3" xfId="42971" xr:uid="{00000000-0005-0000-0000-0000D18E0000}"/>
    <cellStyle name="Normal 5 4 4 2 3 4" xfId="53670" xr:uid="{00000000-0005-0000-0000-0000D28E0000}"/>
    <cellStyle name="Normal 5 4 4 2 3 5" xfId="58232" xr:uid="{00000000-0005-0000-0000-0000D38E0000}"/>
    <cellStyle name="Normal 5 4 4 2 4" xfId="21003" xr:uid="{00000000-0005-0000-0000-0000D48E0000}"/>
    <cellStyle name="Normal 5 4 4 2 4 2" xfId="58233" xr:uid="{00000000-0005-0000-0000-0000D58E0000}"/>
    <cellStyle name="Normal 5 4 4 2 5" xfId="39225" xr:uid="{00000000-0005-0000-0000-0000D68E0000}"/>
    <cellStyle name="Normal 5 4 4 2 6" xfId="45256" xr:uid="{00000000-0005-0000-0000-0000D78E0000}"/>
    <cellStyle name="Normal 5 4 4 2 7" xfId="58234" xr:uid="{00000000-0005-0000-0000-0000D88E0000}"/>
    <cellStyle name="Normal 5 4 4 3" xfId="7012" xr:uid="{00000000-0005-0000-0000-0000D98E0000}"/>
    <cellStyle name="Normal 5 4 4 3 2" xfId="10992" xr:uid="{00000000-0005-0000-0000-0000DA8E0000}"/>
    <cellStyle name="Normal 5 4 4 3 2 2" xfId="24757" xr:uid="{00000000-0005-0000-0000-0000DB8E0000}"/>
    <cellStyle name="Normal 5 4 4 3 2 2 2" xfId="58235" xr:uid="{00000000-0005-0000-0000-0000DC8E0000}"/>
    <cellStyle name="Normal 5 4 4 3 2 3" xfId="42973" xr:uid="{00000000-0005-0000-0000-0000DD8E0000}"/>
    <cellStyle name="Normal 5 4 4 3 2 4" xfId="53672" xr:uid="{00000000-0005-0000-0000-0000DE8E0000}"/>
    <cellStyle name="Normal 5 4 4 3 2 5" xfId="58236" xr:uid="{00000000-0005-0000-0000-0000DF8E0000}"/>
    <cellStyle name="Normal 5 4 4 3 3" xfId="20783" xr:uid="{00000000-0005-0000-0000-0000E08E0000}"/>
    <cellStyle name="Normal 5 4 4 3 3 2" xfId="58237" xr:uid="{00000000-0005-0000-0000-0000E18E0000}"/>
    <cellStyle name="Normal 5 4 4 3 4" xfId="39005" xr:uid="{00000000-0005-0000-0000-0000E28E0000}"/>
    <cellStyle name="Normal 5 4 4 3 5" xfId="45663" xr:uid="{00000000-0005-0000-0000-0000E38E0000}"/>
    <cellStyle name="Normal 5 4 4 3 6" xfId="58238" xr:uid="{00000000-0005-0000-0000-0000E48E0000}"/>
    <cellStyle name="Normal 5 4 4 4" xfId="7589" xr:uid="{00000000-0005-0000-0000-0000E58E0000}"/>
    <cellStyle name="Normal 5 4 4 4 2" xfId="10993" xr:uid="{00000000-0005-0000-0000-0000E68E0000}"/>
    <cellStyle name="Normal 5 4 4 4 2 2" xfId="24758" xr:uid="{00000000-0005-0000-0000-0000E78E0000}"/>
    <cellStyle name="Normal 5 4 4 4 2 3" xfId="42974" xr:uid="{00000000-0005-0000-0000-0000E88E0000}"/>
    <cellStyle name="Normal 5 4 4 4 2 4" xfId="53673" xr:uid="{00000000-0005-0000-0000-0000E98E0000}"/>
    <cellStyle name="Normal 5 4 4 4 2 5" xfId="58239" xr:uid="{00000000-0005-0000-0000-0000EA8E0000}"/>
    <cellStyle name="Normal 5 4 4 4 3" xfId="21357" xr:uid="{00000000-0005-0000-0000-0000EB8E0000}"/>
    <cellStyle name="Normal 5 4 4 4 4" xfId="39575" xr:uid="{00000000-0005-0000-0000-0000EC8E0000}"/>
    <cellStyle name="Normal 5 4 4 4 5" xfId="50302" xr:uid="{00000000-0005-0000-0000-0000ED8E0000}"/>
    <cellStyle name="Normal 5 4 4 4 6" xfId="58240" xr:uid="{00000000-0005-0000-0000-0000EE8E0000}"/>
    <cellStyle name="Normal 5 4 4 5" xfId="10989" xr:uid="{00000000-0005-0000-0000-0000EF8E0000}"/>
    <cellStyle name="Normal 5 4 4 5 2" xfId="24754" xr:uid="{00000000-0005-0000-0000-0000F08E0000}"/>
    <cellStyle name="Normal 5 4 4 5 3" xfId="42970" xr:uid="{00000000-0005-0000-0000-0000F18E0000}"/>
    <cellStyle name="Normal 5 4 4 5 4" xfId="53669" xr:uid="{00000000-0005-0000-0000-0000F28E0000}"/>
    <cellStyle name="Normal 5 4 4 5 5" xfId="58241" xr:uid="{00000000-0005-0000-0000-0000F38E0000}"/>
    <cellStyle name="Normal 5 4 4 6" xfId="20490" xr:uid="{00000000-0005-0000-0000-0000F48E0000}"/>
    <cellStyle name="Normal 5 4 4 7" xfId="38717" xr:uid="{00000000-0005-0000-0000-0000F58E0000}"/>
    <cellStyle name="Normal 5 4 4 8" xfId="45036" xr:uid="{00000000-0005-0000-0000-0000F68E0000}"/>
    <cellStyle name="Normal 5 4 4 9" xfId="58242" xr:uid="{00000000-0005-0000-0000-0000F78E0000}"/>
    <cellStyle name="Normal 5 4 5" xfId="6518" xr:uid="{00000000-0005-0000-0000-0000F88E0000}"/>
    <cellStyle name="Normal 5 4 5 2" xfId="7120" xr:uid="{00000000-0005-0000-0000-0000F98E0000}"/>
    <cellStyle name="Normal 5 4 5 2 2" xfId="10995" xr:uid="{00000000-0005-0000-0000-0000FA8E0000}"/>
    <cellStyle name="Normal 5 4 5 2 2 2" xfId="24760" xr:uid="{00000000-0005-0000-0000-0000FB8E0000}"/>
    <cellStyle name="Normal 5 4 5 2 2 2 2" xfId="58243" xr:uid="{00000000-0005-0000-0000-0000FC8E0000}"/>
    <cellStyle name="Normal 5 4 5 2 2 3" xfId="42976" xr:uid="{00000000-0005-0000-0000-0000FD8E0000}"/>
    <cellStyle name="Normal 5 4 5 2 2 4" xfId="53675" xr:uid="{00000000-0005-0000-0000-0000FE8E0000}"/>
    <cellStyle name="Normal 5 4 5 2 2 5" xfId="58244" xr:uid="{00000000-0005-0000-0000-0000FF8E0000}"/>
    <cellStyle name="Normal 5 4 5 2 3" xfId="20891" xr:uid="{00000000-0005-0000-0000-0000008F0000}"/>
    <cellStyle name="Normal 5 4 5 2 3 2" xfId="58245" xr:uid="{00000000-0005-0000-0000-0000018F0000}"/>
    <cellStyle name="Normal 5 4 5 2 4" xfId="39113" xr:uid="{00000000-0005-0000-0000-0000028F0000}"/>
    <cellStyle name="Normal 5 4 5 2 5" xfId="45665" xr:uid="{00000000-0005-0000-0000-0000038F0000}"/>
    <cellStyle name="Normal 5 4 5 2 6" xfId="58246" xr:uid="{00000000-0005-0000-0000-0000048F0000}"/>
    <cellStyle name="Normal 5 4 5 3" xfId="7697" xr:uid="{00000000-0005-0000-0000-0000058F0000}"/>
    <cellStyle name="Normal 5 4 5 3 2" xfId="10996" xr:uid="{00000000-0005-0000-0000-0000068F0000}"/>
    <cellStyle name="Normal 5 4 5 3 2 2" xfId="24761" xr:uid="{00000000-0005-0000-0000-0000078F0000}"/>
    <cellStyle name="Normal 5 4 5 3 2 3" xfId="42977" xr:uid="{00000000-0005-0000-0000-0000088F0000}"/>
    <cellStyle name="Normal 5 4 5 3 2 4" xfId="53676" xr:uid="{00000000-0005-0000-0000-0000098F0000}"/>
    <cellStyle name="Normal 5 4 5 3 2 5" xfId="58247" xr:uid="{00000000-0005-0000-0000-00000A8F0000}"/>
    <cellStyle name="Normal 5 4 5 3 3" xfId="21465" xr:uid="{00000000-0005-0000-0000-00000B8F0000}"/>
    <cellStyle name="Normal 5 4 5 3 4" xfId="39683" xr:uid="{00000000-0005-0000-0000-00000C8F0000}"/>
    <cellStyle name="Normal 5 4 5 3 5" xfId="50405" xr:uid="{00000000-0005-0000-0000-00000D8F0000}"/>
    <cellStyle name="Normal 5 4 5 3 6" xfId="58248" xr:uid="{00000000-0005-0000-0000-00000E8F0000}"/>
    <cellStyle name="Normal 5 4 5 4" xfId="10994" xr:uid="{00000000-0005-0000-0000-00000F8F0000}"/>
    <cellStyle name="Normal 5 4 5 4 2" xfId="24759" xr:uid="{00000000-0005-0000-0000-0000108F0000}"/>
    <cellStyle name="Normal 5 4 5 4 3" xfId="42975" xr:uid="{00000000-0005-0000-0000-0000118F0000}"/>
    <cellStyle name="Normal 5 4 5 4 4" xfId="53674" xr:uid="{00000000-0005-0000-0000-0000128F0000}"/>
    <cellStyle name="Normal 5 4 5 4 5" xfId="58249" xr:uid="{00000000-0005-0000-0000-0000138F0000}"/>
    <cellStyle name="Normal 5 4 5 5" xfId="20290" xr:uid="{00000000-0005-0000-0000-0000148F0000}"/>
    <cellStyle name="Normal 5 4 5 6" xfId="38518" xr:uid="{00000000-0005-0000-0000-0000158F0000}"/>
    <cellStyle name="Normal 5 4 5 7" xfId="45144" xr:uid="{00000000-0005-0000-0000-0000168F0000}"/>
    <cellStyle name="Normal 5 4 5 8" xfId="58250" xr:uid="{00000000-0005-0000-0000-0000178F0000}"/>
    <cellStyle name="Normal 5 4 6" xfId="6812" xr:uid="{00000000-0005-0000-0000-0000188F0000}"/>
    <cellStyle name="Normal 5 4 6 2" xfId="10997" xr:uid="{00000000-0005-0000-0000-0000198F0000}"/>
    <cellStyle name="Normal 5 4 6 2 2" xfId="24762" xr:uid="{00000000-0005-0000-0000-00001A8F0000}"/>
    <cellStyle name="Normal 5 4 6 2 2 2" xfId="58251" xr:uid="{00000000-0005-0000-0000-00001B8F0000}"/>
    <cellStyle name="Normal 5 4 6 2 3" xfId="42978" xr:uid="{00000000-0005-0000-0000-00001C8F0000}"/>
    <cellStyle name="Normal 5 4 6 2 4" xfId="53677" xr:uid="{00000000-0005-0000-0000-00001D8F0000}"/>
    <cellStyle name="Normal 5 4 6 2 5" xfId="58252" xr:uid="{00000000-0005-0000-0000-00001E8F0000}"/>
    <cellStyle name="Normal 5 4 6 3" xfId="20583" xr:uid="{00000000-0005-0000-0000-00001F8F0000}"/>
    <cellStyle name="Normal 5 4 6 3 2" xfId="58253" xr:uid="{00000000-0005-0000-0000-0000208F0000}"/>
    <cellStyle name="Normal 5 4 6 4" xfId="38806" xr:uid="{00000000-0005-0000-0000-0000218F0000}"/>
    <cellStyle name="Normal 5 4 6 5" xfId="45658" xr:uid="{00000000-0005-0000-0000-0000228F0000}"/>
    <cellStyle name="Normal 5 4 6 6" xfId="58254" xr:uid="{00000000-0005-0000-0000-0000238F0000}"/>
    <cellStyle name="Normal 5 4 7" xfId="7389" xr:uid="{00000000-0005-0000-0000-0000248F0000}"/>
    <cellStyle name="Normal 5 4 7 2" xfId="10998" xr:uid="{00000000-0005-0000-0000-0000258F0000}"/>
    <cellStyle name="Normal 5 4 7 2 2" xfId="24763" xr:uid="{00000000-0005-0000-0000-0000268F0000}"/>
    <cellStyle name="Normal 5 4 7 2 3" xfId="42979" xr:uid="{00000000-0005-0000-0000-0000278F0000}"/>
    <cellStyle name="Normal 5 4 7 2 4" xfId="53678" xr:uid="{00000000-0005-0000-0000-0000288F0000}"/>
    <cellStyle name="Normal 5 4 7 2 5" xfId="58255" xr:uid="{00000000-0005-0000-0000-0000298F0000}"/>
    <cellStyle name="Normal 5 4 7 3" xfId="21157" xr:uid="{00000000-0005-0000-0000-00002A8F0000}"/>
    <cellStyle name="Normal 5 4 7 4" xfId="39376" xr:uid="{00000000-0005-0000-0000-00002B8F0000}"/>
    <cellStyle name="Normal 5 4 7 5" xfId="50103" xr:uid="{00000000-0005-0000-0000-00002C8F0000}"/>
    <cellStyle name="Normal 5 4 7 6" xfId="58256" xr:uid="{00000000-0005-0000-0000-00002D8F0000}"/>
    <cellStyle name="Normal 5 4 8" xfId="44834" xr:uid="{00000000-0005-0000-0000-00002E8F0000}"/>
    <cellStyle name="Normal 5 4 8 2" xfId="58257" xr:uid="{00000000-0005-0000-0000-00002F8F0000}"/>
    <cellStyle name="Normal 5 4 9" xfId="58258" xr:uid="{00000000-0005-0000-0000-0000308F0000}"/>
    <cellStyle name="Normal 5 5" xfId="3718" xr:uid="{00000000-0005-0000-0000-0000318F0000}"/>
    <cellStyle name="Normal 5 5 10" xfId="35841" xr:uid="{00000000-0005-0000-0000-0000328F0000}"/>
    <cellStyle name="Normal 5 5 11" xfId="44898" xr:uid="{00000000-0005-0000-0000-0000338F0000}"/>
    <cellStyle name="Normal 5 5 12" xfId="58259" xr:uid="{00000000-0005-0000-0000-0000348F0000}"/>
    <cellStyle name="Normal 5 5 2" xfId="5202" xr:uid="{00000000-0005-0000-0000-0000358F0000}"/>
    <cellStyle name="Normal 5 5 2 2" xfId="7233" xr:uid="{00000000-0005-0000-0000-0000368F0000}"/>
    <cellStyle name="Normal 5 5 2 2 2" xfId="11001" xr:uid="{00000000-0005-0000-0000-0000378F0000}"/>
    <cellStyle name="Normal 5 5 2 2 2 2" xfId="24766" xr:uid="{00000000-0005-0000-0000-0000388F0000}"/>
    <cellStyle name="Normal 5 5 2 2 2 2 2" xfId="58260" xr:uid="{00000000-0005-0000-0000-0000398F0000}"/>
    <cellStyle name="Normal 5 5 2 2 2 3" xfId="42982" xr:uid="{00000000-0005-0000-0000-00003A8F0000}"/>
    <cellStyle name="Normal 5 5 2 2 2 4" xfId="53681" xr:uid="{00000000-0005-0000-0000-00003B8F0000}"/>
    <cellStyle name="Normal 5 5 2 2 2 5" xfId="58261" xr:uid="{00000000-0005-0000-0000-00003C8F0000}"/>
    <cellStyle name="Normal 5 5 2 2 3" xfId="21004" xr:uid="{00000000-0005-0000-0000-00003D8F0000}"/>
    <cellStyle name="Normal 5 5 2 2 3 2" xfId="58262" xr:uid="{00000000-0005-0000-0000-00003E8F0000}"/>
    <cellStyle name="Normal 5 5 2 2 4" xfId="39226" xr:uid="{00000000-0005-0000-0000-00003F8F0000}"/>
    <cellStyle name="Normal 5 5 2 2 5" xfId="45667" xr:uid="{00000000-0005-0000-0000-0000408F0000}"/>
    <cellStyle name="Normal 5 5 2 2 6" xfId="58263" xr:uid="{00000000-0005-0000-0000-0000418F0000}"/>
    <cellStyle name="Normal 5 5 2 3" xfId="7810" xr:uid="{00000000-0005-0000-0000-0000428F0000}"/>
    <cellStyle name="Normal 5 5 2 3 2" xfId="11002" xr:uid="{00000000-0005-0000-0000-0000438F0000}"/>
    <cellStyle name="Normal 5 5 2 3 2 2" xfId="24767" xr:uid="{00000000-0005-0000-0000-0000448F0000}"/>
    <cellStyle name="Normal 5 5 2 3 2 3" xfId="42983" xr:uid="{00000000-0005-0000-0000-0000458F0000}"/>
    <cellStyle name="Normal 5 5 2 3 2 4" xfId="53682" xr:uid="{00000000-0005-0000-0000-0000468F0000}"/>
    <cellStyle name="Normal 5 5 2 3 2 5" xfId="58264" xr:uid="{00000000-0005-0000-0000-0000478F0000}"/>
    <cellStyle name="Normal 5 5 2 3 3" xfId="21578" xr:uid="{00000000-0005-0000-0000-0000488F0000}"/>
    <cellStyle name="Normal 5 5 2 3 4" xfId="39796" xr:uid="{00000000-0005-0000-0000-0000498F0000}"/>
    <cellStyle name="Normal 5 5 2 3 5" xfId="50507" xr:uid="{00000000-0005-0000-0000-00004A8F0000}"/>
    <cellStyle name="Normal 5 5 2 3 6" xfId="58265" xr:uid="{00000000-0005-0000-0000-00004B8F0000}"/>
    <cellStyle name="Normal 5 5 2 4" xfId="11000" xr:uid="{00000000-0005-0000-0000-00004C8F0000}"/>
    <cellStyle name="Normal 5 5 2 4 2" xfId="24765" xr:uid="{00000000-0005-0000-0000-00004D8F0000}"/>
    <cellStyle name="Normal 5 5 2 4 3" xfId="42981" xr:uid="{00000000-0005-0000-0000-00004E8F0000}"/>
    <cellStyle name="Normal 5 5 2 4 4" xfId="53680" xr:uid="{00000000-0005-0000-0000-00004F8F0000}"/>
    <cellStyle name="Normal 5 5 2 4 5" xfId="58266" xr:uid="{00000000-0005-0000-0000-0000508F0000}"/>
    <cellStyle name="Normal 5 5 2 5" xfId="19017" xr:uid="{00000000-0005-0000-0000-0000518F0000}"/>
    <cellStyle name="Normal 5 5 2 6" xfId="37319" xr:uid="{00000000-0005-0000-0000-0000528F0000}"/>
    <cellStyle name="Normal 5 5 2 7" xfId="45257" xr:uid="{00000000-0005-0000-0000-0000538F0000}"/>
    <cellStyle name="Normal 5 5 2 8" xfId="58267" xr:uid="{00000000-0005-0000-0000-0000548F0000}"/>
    <cellStyle name="Normal 5 5 3" xfId="5793" xr:uid="{00000000-0005-0000-0000-0000558F0000}"/>
    <cellStyle name="Normal 5 5 3 2" xfId="11003" xr:uid="{00000000-0005-0000-0000-0000568F0000}"/>
    <cellStyle name="Normal 5 5 3 2 2" xfId="24768" xr:uid="{00000000-0005-0000-0000-0000578F0000}"/>
    <cellStyle name="Normal 5 5 3 2 2 2" xfId="58268" xr:uid="{00000000-0005-0000-0000-0000588F0000}"/>
    <cellStyle name="Normal 5 5 3 2 3" xfId="42984" xr:uid="{00000000-0005-0000-0000-0000598F0000}"/>
    <cellStyle name="Normal 5 5 3 2 4" xfId="53683" xr:uid="{00000000-0005-0000-0000-00005A8F0000}"/>
    <cellStyle name="Normal 5 5 3 2 5" xfId="58269" xr:uid="{00000000-0005-0000-0000-00005B8F0000}"/>
    <cellStyle name="Normal 5 5 3 3" xfId="19576" xr:uid="{00000000-0005-0000-0000-00005C8F0000}"/>
    <cellStyle name="Normal 5 5 3 3 2" xfId="58270" xr:uid="{00000000-0005-0000-0000-00005D8F0000}"/>
    <cellStyle name="Normal 5 5 3 4" xfId="37831" xr:uid="{00000000-0005-0000-0000-00005E8F0000}"/>
    <cellStyle name="Normal 5 5 3 5" xfId="45666" xr:uid="{00000000-0005-0000-0000-00005F8F0000}"/>
    <cellStyle name="Normal 5 5 3 6" xfId="58271" xr:uid="{00000000-0005-0000-0000-0000608F0000}"/>
    <cellStyle name="Normal 5 5 4" xfId="6580" xr:uid="{00000000-0005-0000-0000-0000618F0000}"/>
    <cellStyle name="Normal 5 5 4 2" xfId="11004" xr:uid="{00000000-0005-0000-0000-0000628F0000}"/>
    <cellStyle name="Normal 5 5 4 2 2" xfId="24769" xr:uid="{00000000-0005-0000-0000-0000638F0000}"/>
    <cellStyle name="Normal 5 5 4 2 3" xfId="42985" xr:uid="{00000000-0005-0000-0000-0000648F0000}"/>
    <cellStyle name="Normal 5 5 4 2 4" xfId="53684" xr:uid="{00000000-0005-0000-0000-0000658F0000}"/>
    <cellStyle name="Normal 5 5 4 2 5" xfId="58272" xr:uid="{00000000-0005-0000-0000-0000668F0000}"/>
    <cellStyle name="Normal 5 5 4 3" xfId="20352" xr:uid="{00000000-0005-0000-0000-0000678F0000}"/>
    <cellStyle name="Normal 5 5 4 4" xfId="38579" xr:uid="{00000000-0005-0000-0000-0000688F0000}"/>
    <cellStyle name="Normal 5 5 4 5" xfId="49726" xr:uid="{00000000-0005-0000-0000-0000698F0000}"/>
    <cellStyle name="Normal 5 5 4 6" xfId="58273" xr:uid="{00000000-0005-0000-0000-00006A8F0000}"/>
    <cellStyle name="Normal 5 5 5" xfId="6874" xr:uid="{00000000-0005-0000-0000-00006B8F0000}"/>
    <cellStyle name="Normal 5 5 5 2" xfId="11005" xr:uid="{00000000-0005-0000-0000-00006C8F0000}"/>
    <cellStyle name="Normal 5 5 5 2 2" xfId="24770" xr:uid="{00000000-0005-0000-0000-00006D8F0000}"/>
    <cellStyle name="Normal 5 5 5 2 3" xfId="42986" xr:uid="{00000000-0005-0000-0000-00006E8F0000}"/>
    <cellStyle name="Normal 5 5 5 2 4" xfId="53685" xr:uid="{00000000-0005-0000-0000-00006F8F0000}"/>
    <cellStyle name="Normal 5 5 5 3" xfId="20645" xr:uid="{00000000-0005-0000-0000-0000708F0000}"/>
    <cellStyle name="Normal 5 5 5 4" xfId="38867" xr:uid="{00000000-0005-0000-0000-0000718F0000}"/>
    <cellStyle name="Normal 5 5 5 5" xfId="49866" xr:uid="{00000000-0005-0000-0000-0000728F0000}"/>
    <cellStyle name="Normal 5 5 5 6" xfId="58274" xr:uid="{00000000-0005-0000-0000-0000738F0000}"/>
    <cellStyle name="Normal 5 5 6" xfId="7451" xr:uid="{00000000-0005-0000-0000-0000748F0000}"/>
    <cellStyle name="Normal 5 5 6 2" xfId="11006" xr:uid="{00000000-0005-0000-0000-0000758F0000}"/>
    <cellStyle name="Normal 5 5 6 2 2" xfId="24771" xr:uid="{00000000-0005-0000-0000-0000768F0000}"/>
    <cellStyle name="Normal 5 5 6 2 3" xfId="42987" xr:uid="{00000000-0005-0000-0000-0000778F0000}"/>
    <cellStyle name="Normal 5 5 6 2 4" xfId="53686" xr:uid="{00000000-0005-0000-0000-0000788F0000}"/>
    <cellStyle name="Normal 5 5 6 3" xfId="21219" xr:uid="{00000000-0005-0000-0000-0000798F0000}"/>
    <cellStyle name="Normal 5 5 6 4" xfId="39437" xr:uid="{00000000-0005-0000-0000-00007A8F0000}"/>
    <cellStyle name="Normal 5 5 6 5" xfId="50164" xr:uid="{00000000-0005-0000-0000-00007B8F0000}"/>
    <cellStyle name="Normal 5 5 7" xfId="10999" xr:uid="{00000000-0005-0000-0000-00007C8F0000}"/>
    <cellStyle name="Normal 5 5 7 2" xfId="24764" xr:uid="{00000000-0005-0000-0000-00007D8F0000}"/>
    <cellStyle name="Normal 5 5 7 3" xfId="42980" xr:uid="{00000000-0005-0000-0000-00007E8F0000}"/>
    <cellStyle name="Normal 5 5 7 4" xfId="53679" xr:uid="{00000000-0005-0000-0000-00007F8F0000}"/>
    <cellStyle name="Normal 5 5 8" xfId="14363" xr:uid="{00000000-0005-0000-0000-0000808F0000}"/>
    <cellStyle name="Normal 5 5 9" xfId="17537" xr:uid="{00000000-0005-0000-0000-0000818F0000}"/>
    <cellStyle name="Normal 5 6" xfId="5628" xr:uid="{00000000-0005-0000-0000-0000828F0000}"/>
    <cellStyle name="Normal 5 6 2" xfId="6644" xr:uid="{00000000-0005-0000-0000-0000838F0000}"/>
    <cellStyle name="Normal 5 6 2 2" xfId="7234" xr:uid="{00000000-0005-0000-0000-0000848F0000}"/>
    <cellStyle name="Normal 5 6 2 2 2" xfId="11009" xr:uid="{00000000-0005-0000-0000-0000858F0000}"/>
    <cellStyle name="Normal 5 6 2 2 2 2" xfId="24774" xr:uid="{00000000-0005-0000-0000-0000868F0000}"/>
    <cellStyle name="Normal 5 6 2 2 2 2 2" xfId="58275" xr:uid="{00000000-0005-0000-0000-0000878F0000}"/>
    <cellStyle name="Normal 5 6 2 2 2 3" xfId="42990" xr:uid="{00000000-0005-0000-0000-0000888F0000}"/>
    <cellStyle name="Normal 5 6 2 2 2 4" xfId="53689" xr:uid="{00000000-0005-0000-0000-0000898F0000}"/>
    <cellStyle name="Normal 5 6 2 2 2 5" xfId="58276" xr:uid="{00000000-0005-0000-0000-00008A8F0000}"/>
    <cellStyle name="Normal 5 6 2 2 3" xfId="21005" xr:uid="{00000000-0005-0000-0000-00008B8F0000}"/>
    <cellStyle name="Normal 5 6 2 2 3 2" xfId="58277" xr:uid="{00000000-0005-0000-0000-00008C8F0000}"/>
    <cellStyle name="Normal 5 6 2 2 4" xfId="39227" xr:uid="{00000000-0005-0000-0000-00008D8F0000}"/>
    <cellStyle name="Normal 5 6 2 2 5" xfId="45669" xr:uid="{00000000-0005-0000-0000-00008E8F0000}"/>
    <cellStyle name="Normal 5 6 2 2 6" xfId="58278" xr:uid="{00000000-0005-0000-0000-00008F8F0000}"/>
    <cellStyle name="Normal 5 6 2 3" xfId="7811" xr:uid="{00000000-0005-0000-0000-0000908F0000}"/>
    <cellStyle name="Normal 5 6 2 3 2" xfId="11010" xr:uid="{00000000-0005-0000-0000-0000918F0000}"/>
    <cellStyle name="Normal 5 6 2 3 2 2" xfId="24775" xr:uid="{00000000-0005-0000-0000-0000928F0000}"/>
    <cellStyle name="Normal 5 6 2 3 2 3" xfId="42991" xr:uid="{00000000-0005-0000-0000-0000938F0000}"/>
    <cellStyle name="Normal 5 6 2 3 2 4" xfId="53690" xr:uid="{00000000-0005-0000-0000-0000948F0000}"/>
    <cellStyle name="Normal 5 6 2 3 2 5" xfId="58279" xr:uid="{00000000-0005-0000-0000-0000958F0000}"/>
    <cellStyle name="Normal 5 6 2 3 3" xfId="21579" xr:uid="{00000000-0005-0000-0000-0000968F0000}"/>
    <cellStyle name="Normal 5 6 2 3 4" xfId="39797" xr:uid="{00000000-0005-0000-0000-0000978F0000}"/>
    <cellStyle name="Normal 5 6 2 3 5" xfId="50508" xr:uid="{00000000-0005-0000-0000-0000988F0000}"/>
    <cellStyle name="Normal 5 6 2 3 6" xfId="58280" xr:uid="{00000000-0005-0000-0000-0000998F0000}"/>
    <cellStyle name="Normal 5 6 2 4" xfId="11008" xr:uid="{00000000-0005-0000-0000-00009A8F0000}"/>
    <cellStyle name="Normal 5 6 2 4 2" xfId="24773" xr:uid="{00000000-0005-0000-0000-00009B8F0000}"/>
    <cellStyle name="Normal 5 6 2 4 3" xfId="42989" xr:uid="{00000000-0005-0000-0000-00009C8F0000}"/>
    <cellStyle name="Normal 5 6 2 4 4" xfId="53688" xr:uid="{00000000-0005-0000-0000-00009D8F0000}"/>
    <cellStyle name="Normal 5 6 2 4 5" xfId="58281" xr:uid="{00000000-0005-0000-0000-00009E8F0000}"/>
    <cellStyle name="Normal 5 6 2 5" xfId="20416" xr:uid="{00000000-0005-0000-0000-00009F8F0000}"/>
    <cellStyle name="Normal 5 6 2 6" xfId="38643" xr:uid="{00000000-0005-0000-0000-0000A08F0000}"/>
    <cellStyle name="Normal 5 6 2 7" xfId="45258" xr:uid="{00000000-0005-0000-0000-0000A18F0000}"/>
    <cellStyle name="Normal 5 6 2 8" xfId="58282" xr:uid="{00000000-0005-0000-0000-0000A28F0000}"/>
    <cellStyle name="Normal 5 6 3" xfId="6938" xr:uid="{00000000-0005-0000-0000-0000A38F0000}"/>
    <cellStyle name="Normal 5 6 3 2" xfId="11011" xr:uid="{00000000-0005-0000-0000-0000A48F0000}"/>
    <cellStyle name="Normal 5 6 3 2 2" xfId="24776" xr:uid="{00000000-0005-0000-0000-0000A58F0000}"/>
    <cellStyle name="Normal 5 6 3 2 2 2" xfId="58283" xr:uid="{00000000-0005-0000-0000-0000A68F0000}"/>
    <cellStyle name="Normal 5 6 3 2 3" xfId="42992" xr:uid="{00000000-0005-0000-0000-0000A78F0000}"/>
    <cellStyle name="Normal 5 6 3 2 4" xfId="53691" xr:uid="{00000000-0005-0000-0000-0000A88F0000}"/>
    <cellStyle name="Normal 5 6 3 2 5" xfId="58284" xr:uid="{00000000-0005-0000-0000-0000A98F0000}"/>
    <cellStyle name="Normal 5 6 3 3" xfId="20709" xr:uid="{00000000-0005-0000-0000-0000AA8F0000}"/>
    <cellStyle name="Normal 5 6 3 3 2" xfId="58285" xr:uid="{00000000-0005-0000-0000-0000AB8F0000}"/>
    <cellStyle name="Normal 5 6 3 4" xfId="38931" xr:uid="{00000000-0005-0000-0000-0000AC8F0000}"/>
    <cellStyle name="Normal 5 6 3 5" xfId="45668" xr:uid="{00000000-0005-0000-0000-0000AD8F0000}"/>
    <cellStyle name="Normal 5 6 3 6" xfId="58286" xr:uid="{00000000-0005-0000-0000-0000AE8F0000}"/>
    <cellStyle name="Normal 5 6 4" xfId="7515" xr:uid="{00000000-0005-0000-0000-0000AF8F0000}"/>
    <cellStyle name="Normal 5 6 4 2" xfId="11012" xr:uid="{00000000-0005-0000-0000-0000B08F0000}"/>
    <cellStyle name="Normal 5 6 4 2 2" xfId="24777" xr:uid="{00000000-0005-0000-0000-0000B18F0000}"/>
    <cellStyle name="Normal 5 6 4 2 3" xfId="42993" xr:uid="{00000000-0005-0000-0000-0000B28F0000}"/>
    <cellStyle name="Normal 5 6 4 2 4" xfId="53692" xr:uid="{00000000-0005-0000-0000-0000B38F0000}"/>
    <cellStyle name="Normal 5 6 4 2 5" xfId="58287" xr:uid="{00000000-0005-0000-0000-0000B48F0000}"/>
    <cellStyle name="Normal 5 6 4 3" xfId="21283" xr:uid="{00000000-0005-0000-0000-0000B58F0000}"/>
    <cellStyle name="Normal 5 6 4 4" xfId="39501" xr:uid="{00000000-0005-0000-0000-0000B68F0000}"/>
    <cellStyle name="Normal 5 6 4 5" xfId="50228" xr:uid="{00000000-0005-0000-0000-0000B78F0000}"/>
    <cellStyle name="Normal 5 6 4 6" xfId="58288" xr:uid="{00000000-0005-0000-0000-0000B88F0000}"/>
    <cellStyle name="Normal 5 6 5" xfId="11007" xr:uid="{00000000-0005-0000-0000-0000B98F0000}"/>
    <cellStyle name="Normal 5 6 5 2" xfId="24772" xr:uid="{00000000-0005-0000-0000-0000BA8F0000}"/>
    <cellStyle name="Normal 5 6 5 3" xfId="42988" xr:uid="{00000000-0005-0000-0000-0000BB8F0000}"/>
    <cellStyle name="Normal 5 6 5 4" xfId="53687" xr:uid="{00000000-0005-0000-0000-0000BC8F0000}"/>
    <cellStyle name="Normal 5 6 5 5" xfId="58289" xr:uid="{00000000-0005-0000-0000-0000BD8F0000}"/>
    <cellStyle name="Normal 5 6 6" xfId="19443" xr:uid="{00000000-0005-0000-0000-0000BE8F0000}"/>
    <cellStyle name="Normal 5 6 7" xfId="37717" xr:uid="{00000000-0005-0000-0000-0000BF8F0000}"/>
    <cellStyle name="Normal 5 6 8" xfId="44962" xr:uid="{00000000-0005-0000-0000-0000C08F0000}"/>
    <cellStyle name="Normal 5 6 9" xfId="58290" xr:uid="{00000000-0005-0000-0000-0000C18F0000}"/>
    <cellStyle name="Normal 5 7" xfId="6714" xr:uid="{00000000-0005-0000-0000-0000C28F0000}"/>
    <cellStyle name="Normal 5 7 2" xfId="7235" xr:uid="{00000000-0005-0000-0000-0000C38F0000}"/>
    <cellStyle name="Normal 5 7 2 2" xfId="7812" xr:uid="{00000000-0005-0000-0000-0000C48F0000}"/>
    <cellStyle name="Normal 5 7 2 2 2" xfId="11015" xr:uid="{00000000-0005-0000-0000-0000C58F0000}"/>
    <cellStyle name="Normal 5 7 2 2 2 2" xfId="24780" xr:uid="{00000000-0005-0000-0000-0000C68F0000}"/>
    <cellStyle name="Normal 5 7 2 2 2 2 2" xfId="58291" xr:uid="{00000000-0005-0000-0000-0000C78F0000}"/>
    <cellStyle name="Normal 5 7 2 2 2 3" xfId="42996" xr:uid="{00000000-0005-0000-0000-0000C88F0000}"/>
    <cellStyle name="Normal 5 7 2 2 2 4" xfId="53695" xr:uid="{00000000-0005-0000-0000-0000C98F0000}"/>
    <cellStyle name="Normal 5 7 2 2 2 5" xfId="58292" xr:uid="{00000000-0005-0000-0000-0000CA8F0000}"/>
    <cellStyle name="Normal 5 7 2 2 3" xfId="21580" xr:uid="{00000000-0005-0000-0000-0000CB8F0000}"/>
    <cellStyle name="Normal 5 7 2 2 3 2" xfId="58293" xr:uid="{00000000-0005-0000-0000-0000CC8F0000}"/>
    <cellStyle name="Normal 5 7 2 2 4" xfId="39798" xr:uid="{00000000-0005-0000-0000-0000CD8F0000}"/>
    <cellStyle name="Normal 5 7 2 2 5" xfId="45671" xr:uid="{00000000-0005-0000-0000-0000CE8F0000}"/>
    <cellStyle name="Normal 5 7 2 2 6" xfId="58294" xr:uid="{00000000-0005-0000-0000-0000CF8F0000}"/>
    <cellStyle name="Normal 5 7 2 3" xfId="11014" xr:uid="{00000000-0005-0000-0000-0000D08F0000}"/>
    <cellStyle name="Normal 5 7 2 3 2" xfId="24779" xr:uid="{00000000-0005-0000-0000-0000D18F0000}"/>
    <cellStyle name="Normal 5 7 2 3 2 2" xfId="58295" xr:uid="{00000000-0005-0000-0000-0000D28F0000}"/>
    <cellStyle name="Normal 5 7 2 3 3" xfId="42995" xr:uid="{00000000-0005-0000-0000-0000D38F0000}"/>
    <cellStyle name="Normal 5 7 2 3 4" xfId="53694" xr:uid="{00000000-0005-0000-0000-0000D48F0000}"/>
    <cellStyle name="Normal 5 7 2 3 5" xfId="58296" xr:uid="{00000000-0005-0000-0000-0000D58F0000}"/>
    <cellStyle name="Normal 5 7 2 4" xfId="21006" xr:uid="{00000000-0005-0000-0000-0000D68F0000}"/>
    <cellStyle name="Normal 5 7 2 4 2" xfId="58297" xr:uid="{00000000-0005-0000-0000-0000D78F0000}"/>
    <cellStyle name="Normal 5 7 2 5" xfId="39228" xr:uid="{00000000-0005-0000-0000-0000D88F0000}"/>
    <cellStyle name="Normal 5 7 2 6" xfId="45259" xr:uid="{00000000-0005-0000-0000-0000D98F0000}"/>
    <cellStyle name="Normal 5 7 2 7" xfId="58298" xr:uid="{00000000-0005-0000-0000-0000DA8F0000}"/>
    <cellStyle name="Normal 5 7 3" xfId="7008" xr:uid="{00000000-0005-0000-0000-0000DB8F0000}"/>
    <cellStyle name="Normal 5 7 3 2" xfId="11016" xr:uid="{00000000-0005-0000-0000-0000DC8F0000}"/>
    <cellStyle name="Normal 5 7 3 2 2" xfId="24781" xr:uid="{00000000-0005-0000-0000-0000DD8F0000}"/>
    <cellStyle name="Normal 5 7 3 2 2 2" xfId="58299" xr:uid="{00000000-0005-0000-0000-0000DE8F0000}"/>
    <cellStyle name="Normal 5 7 3 2 3" xfId="42997" xr:uid="{00000000-0005-0000-0000-0000DF8F0000}"/>
    <cellStyle name="Normal 5 7 3 2 4" xfId="53696" xr:uid="{00000000-0005-0000-0000-0000E08F0000}"/>
    <cellStyle name="Normal 5 7 3 2 5" xfId="58300" xr:uid="{00000000-0005-0000-0000-0000E18F0000}"/>
    <cellStyle name="Normal 5 7 3 3" xfId="20779" xr:uid="{00000000-0005-0000-0000-0000E28F0000}"/>
    <cellStyle name="Normal 5 7 3 3 2" xfId="58301" xr:uid="{00000000-0005-0000-0000-0000E38F0000}"/>
    <cellStyle name="Normal 5 7 3 4" xfId="39001" xr:uid="{00000000-0005-0000-0000-0000E48F0000}"/>
    <cellStyle name="Normal 5 7 3 5" xfId="45670" xr:uid="{00000000-0005-0000-0000-0000E58F0000}"/>
    <cellStyle name="Normal 5 7 3 6" xfId="58302" xr:uid="{00000000-0005-0000-0000-0000E68F0000}"/>
    <cellStyle name="Normal 5 7 4" xfId="7585" xr:uid="{00000000-0005-0000-0000-0000E78F0000}"/>
    <cellStyle name="Normal 5 7 4 2" xfId="11017" xr:uid="{00000000-0005-0000-0000-0000E88F0000}"/>
    <cellStyle name="Normal 5 7 4 2 2" xfId="24782" xr:uid="{00000000-0005-0000-0000-0000E98F0000}"/>
    <cellStyle name="Normal 5 7 4 2 3" xfId="42998" xr:uid="{00000000-0005-0000-0000-0000EA8F0000}"/>
    <cellStyle name="Normal 5 7 4 2 4" xfId="53697" xr:uid="{00000000-0005-0000-0000-0000EB8F0000}"/>
    <cellStyle name="Normal 5 7 4 2 5" xfId="58303" xr:uid="{00000000-0005-0000-0000-0000EC8F0000}"/>
    <cellStyle name="Normal 5 7 4 3" xfId="21353" xr:uid="{00000000-0005-0000-0000-0000ED8F0000}"/>
    <cellStyle name="Normal 5 7 4 4" xfId="39571" xr:uid="{00000000-0005-0000-0000-0000EE8F0000}"/>
    <cellStyle name="Normal 5 7 4 5" xfId="50298" xr:uid="{00000000-0005-0000-0000-0000EF8F0000}"/>
    <cellStyle name="Normal 5 7 4 6" xfId="58304" xr:uid="{00000000-0005-0000-0000-0000F08F0000}"/>
    <cellStyle name="Normal 5 7 5" xfId="11013" xr:uid="{00000000-0005-0000-0000-0000F18F0000}"/>
    <cellStyle name="Normal 5 7 5 2" xfId="24778" xr:uid="{00000000-0005-0000-0000-0000F28F0000}"/>
    <cellStyle name="Normal 5 7 5 3" xfId="42994" xr:uid="{00000000-0005-0000-0000-0000F38F0000}"/>
    <cellStyle name="Normal 5 7 5 4" xfId="53693" xr:uid="{00000000-0005-0000-0000-0000F48F0000}"/>
    <cellStyle name="Normal 5 7 5 5" xfId="58305" xr:uid="{00000000-0005-0000-0000-0000F58F0000}"/>
    <cellStyle name="Normal 5 7 6" xfId="20486" xr:uid="{00000000-0005-0000-0000-0000F68F0000}"/>
    <cellStyle name="Normal 5 7 7" xfId="38713" xr:uid="{00000000-0005-0000-0000-0000F78F0000}"/>
    <cellStyle name="Normal 5 7 8" xfId="45032" xr:uid="{00000000-0005-0000-0000-0000F88F0000}"/>
    <cellStyle name="Normal 5 7 9" xfId="58306" xr:uid="{00000000-0005-0000-0000-0000F98F0000}"/>
    <cellStyle name="Normal 5 8" xfId="6468" xr:uid="{00000000-0005-0000-0000-0000FA8F0000}"/>
    <cellStyle name="Normal 5 8 2" xfId="7116" xr:uid="{00000000-0005-0000-0000-0000FB8F0000}"/>
    <cellStyle name="Normal 5 8 2 2" xfId="11019" xr:uid="{00000000-0005-0000-0000-0000FC8F0000}"/>
    <cellStyle name="Normal 5 8 2 2 2" xfId="24784" xr:uid="{00000000-0005-0000-0000-0000FD8F0000}"/>
    <cellStyle name="Normal 5 8 2 2 2 2" xfId="58307" xr:uid="{00000000-0005-0000-0000-0000FE8F0000}"/>
    <cellStyle name="Normal 5 8 2 2 3" xfId="43000" xr:uid="{00000000-0005-0000-0000-0000FF8F0000}"/>
    <cellStyle name="Normal 5 8 2 2 4" xfId="53699" xr:uid="{00000000-0005-0000-0000-000000900000}"/>
    <cellStyle name="Normal 5 8 2 2 5" xfId="58308" xr:uid="{00000000-0005-0000-0000-000001900000}"/>
    <cellStyle name="Normal 5 8 2 3" xfId="20887" xr:uid="{00000000-0005-0000-0000-000002900000}"/>
    <cellStyle name="Normal 5 8 2 3 2" xfId="58309" xr:uid="{00000000-0005-0000-0000-000003900000}"/>
    <cellStyle name="Normal 5 8 2 4" xfId="39109" xr:uid="{00000000-0005-0000-0000-000004900000}"/>
    <cellStyle name="Normal 5 8 2 5" xfId="45672" xr:uid="{00000000-0005-0000-0000-000005900000}"/>
    <cellStyle name="Normal 5 8 2 6" xfId="58310" xr:uid="{00000000-0005-0000-0000-000006900000}"/>
    <cellStyle name="Normal 5 8 3" xfId="7693" xr:uid="{00000000-0005-0000-0000-000007900000}"/>
    <cellStyle name="Normal 5 8 3 2" xfId="11020" xr:uid="{00000000-0005-0000-0000-000008900000}"/>
    <cellStyle name="Normal 5 8 3 2 2" xfId="24785" xr:uid="{00000000-0005-0000-0000-000009900000}"/>
    <cellStyle name="Normal 5 8 3 2 3" xfId="43001" xr:uid="{00000000-0005-0000-0000-00000A900000}"/>
    <cellStyle name="Normal 5 8 3 2 4" xfId="53700" xr:uid="{00000000-0005-0000-0000-00000B900000}"/>
    <cellStyle name="Normal 5 8 3 2 5" xfId="58311" xr:uid="{00000000-0005-0000-0000-00000C900000}"/>
    <cellStyle name="Normal 5 8 3 3" xfId="21461" xr:uid="{00000000-0005-0000-0000-00000D900000}"/>
    <cellStyle name="Normal 5 8 3 4" xfId="39679" xr:uid="{00000000-0005-0000-0000-00000E900000}"/>
    <cellStyle name="Normal 5 8 3 5" xfId="50401" xr:uid="{00000000-0005-0000-0000-00000F900000}"/>
    <cellStyle name="Normal 5 8 3 6" xfId="58312" xr:uid="{00000000-0005-0000-0000-000010900000}"/>
    <cellStyle name="Normal 5 8 4" xfId="11018" xr:uid="{00000000-0005-0000-0000-000011900000}"/>
    <cellStyle name="Normal 5 8 4 2" xfId="24783" xr:uid="{00000000-0005-0000-0000-000012900000}"/>
    <cellStyle name="Normal 5 8 4 3" xfId="42999" xr:uid="{00000000-0005-0000-0000-000013900000}"/>
    <cellStyle name="Normal 5 8 4 4" xfId="53698" xr:uid="{00000000-0005-0000-0000-000014900000}"/>
    <cellStyle name="Normal 5 8 4 5" xfId="58313" xr:uid="{00000000-0005-0000-0000-000015900000}"/>
    <cellStyle name="Normal 5 8 5" xfId="20240" xr:uid="{00000000-0005-0000-0000-000016900000}"/>
    <cellStyle name="Normal 5 8 6" xfId="38468" xr:uid="{00000000-0005-0000-0000-000017900000}"/>
    <cellStyle name="Normal 5 8 7" xfId="45140" xr:uid="{00000000-0005-0000-0000-000018900000}"/>
    <cellStyle name="Normal 5 8 8" xfId="58314" xr:uid="{00000000-0005-0000-0000-000019900000}"/>
    <cellStyle name="Normal 5 9" xfId="6757" xr:uid="{00000000-0005-0000-0000-00001A900000}"/>
    <cellStyle name="Normal 5 9 2" xfId="11021" xr:uid="{00000000-0005-0000-0000-00001B900000}"/>
    <cellStyle name="Normal 5 9 2 2" xfId="24786" xr:uid="{00000000-0005-0000-0000-00001C900000}"/>
    <cellStyle name="Normal 5 9 2 2 2" xfId="58315" xr:uid="{00000000-0005-0000-0000-00001D900000}"/>
    <cellStyle name="Normal 5 9 2 3" xfId="43002" xr:uid="{00000000-0005-0000-0000-00001E900000}"/>
    <cellStyle name="Normal 5 9 2 4" xfId="53701" xr:uid="{00000000-0005-0000-0000-00001F900000}"/>
    <cellStyle name="Normal 5 9 2 5" xfId="58316" xr:uid="{00000000-0005-0000-0000-000020900000}"/>
    <cellStyle name="Normal 5 9 3" xfId="20529" xr:uid="{00000000-0005-0000-0000-000021900000}"/>
    <cellStyle name="Normal 5 9 3 2" xfId="58317" xr:uid="{00000000-0005-0000-0000-000022900000}"/>
    <cellStyle name="Normal 5 9 4" xfId="38754" xr:uid="{00000000-0005-0000-0000-000023900000}"/>
    <cellStyle name="Normal 5 9 5" xfId="45344" xr:uid="{00000000-0005-0000-0000-000024900000}"/>
    <cellStyle name="Normal 5 9 6" xfId="58318" xr:uid="{00000000-0005-0000-0000-000025900000}"/>
    <cellStyle name="Normal 50" xfId="238" xr:uid="{00000000-0005-0000-0000-000026900000}"/>
    <cellStyle name="Normal 50 2" xfId="239" xr:uid="{00000000-0005-0000-0000-000027900000}"/>
    <cellStyle name="Normal 50 2 2" xfId="1677" xr:uid="{00000000-0005-0000-0000-000028900000}"/>
    <cellStyle name="Normal 50 3" xfId="1676" xr:uid="{00000000-0005-0000-0000-000029900000}"/>
    <cellStyle name="Normal 51" xfId="240" xr:uid="{00000000-0005-0000-0000-00002A900000}"/>
    <cellStyle name="Normal 51 2" xfId="241" xr:uid="{00000000-0005-0000-0000-00002B900000}"/>
    <cellStyle name="Normal 51 2 2" xfId="1679" xr:uid="{00000000-0005-0000-0000-00002C900000}"/>
    <cellStyle name="Normal 51 3" xfId="1678" xr:uid="{00000000-0005-0000-0000-00002D900000}"/>
    <cellStyle name="Normal 52" xfId="242" xr:uid="{00000000-0005-0000-0000-00002E900000}"/>
    <cellStyle name="Normal 52 2" xfId="243" xr:uid="{00000000-0005-0000-0000-00002F900000}"/>
    <cellStyle name="Normal 52 2 2" xfId="1681" xr:uid="{00000000-0005-0000-0000-000030900000}"/>
    <cellStyle name="Normal 52 3" xfId="1680" xr:uid="{00000000-0005-0000-0000-000031900000}"/>
    <cellStyle name="Normal 53" xfId="244" xr:uid="{00000000-0005-0000-0000-000032900000}"/>
    <cellStyle name="Normal 53 2" xfId="245" xr:uid="{00000000-0005-0000-0000-000033900000}"/>
    <cellStyle name="Normal 53 2 2" xfId="1683" xr:uid="{00000000-0005-0000-0000-000034900000}"/>
    <cellStyle name="Normal 53 3" xfId="1682" xr:uid="{00000000-0005-0000-0000-000035900000}"/>
    <cellStyle name="Normal 53 4" xfId="2547" xr:uid="{00000000-0005-0000-0000-000036900000}"/>
    <cellStyle name="Normal 53 4 2" xfId="3675" xr:uid="{00000000-0005-0000-0000-000037900000}"/>
    <cellStyle name="Normal 53 4 2 2" xfId="5187" xr:uid="{00000000-0005-0000-0000-000038900000}"/>
    <cellStyle name="Normal 53 4 2 2 2" xfId="11024" xr:uid="{00000000-0005-0000-0000-000039900000}"/>
    <cellStyle name="Normal 53 4 2 2 2 2" xfId="24789" xr:uid="{00000000-0005-0000-0000-00003A900000}"/>
    <cellStyle name="Normal 53 4 2 2 2 3" xfId="43005" xr:uid="{00000000-0005-0000-0000-00003B900000}"/>
    <cellStyle name="Normal 53 4 2 2 2 4" xfId="53704" xr:uid="{00000000-0005-0000-0000-00003C900000}"/>
    <cellStyle name="Normal 53 4 2 2 3" xfId="19002" xr:uid="{00000000-0005-0000-0000-00003D900000}"/>
    <cellStyle name="Normal 53 4 2 2 4" xfId="37304" xr:uid="{00000000-0005-0000-0000-00003E900000}"/>
    <cellStyle name="Normal 53 4 2 2 5" xfId="48573" xr:uid="{00000000-0005-0000-0000-00003F900000}"/>
    <cellStyle name="Normal 53 4 2 3" xfId="11023" xr:uid="{00000000-0005-0000-0000-000040900000}"/>
    <cellStyle name="Normal 53 4 2 3 2" xfId="24788" xr:uid="{00000000-0005-0000-0000-000041900000}"/>
    <cellStyle name="Normal 53 4 2 3 3" xfId="43004" xr:uid="{00000000-0005-0000-0000-000042900000}"/>
    <cellStyle name="Normal 53 4 2 3 4" xfId="53703" xr:uid="{00000000-0005-0000-0000-000043900000}"/>
    <cellStyle name="Normal 53 4 2 4" xfId="14328" xr:uid="{00000000-0005-0000-0000-000044900000}"/>
    <cellStyle name="Normal 53 4 2 5" xfId="17500" xr:uid="{00000000-0005-0000-0000-000045900000}"/>
    <cellStyle name="Normal 53 4 2 6" xfId="35806" xr:uid="{00000000-0005-0000-0000-000046900000}"/>
    <cellStyle name="Normal 53 4 2 7" xfId="47183" xr:uid="{00000000-0005-0000-0000-000047900000}"/>
    <cellStyle name="Normal 53 4 3" xfId="4582" xr:uid="{00000000-0005-0000-0000-000048900000}"/>
    <cellStyle name="Normal 53 4 3 2" xfId="11025" xr:uid="{00000000-0005-0000-0000-000049900000}"/>
    <cellStyle name="Normal 53 4 3 2 2" xfId="24790" xr:uid="{00000000-0005-0000-0000-00004A900000}"/>
    <cellStyle name="Normal 53 4 3 2 3" xfId="43006" xr:uid="{00000000-0005-0000-0000-00004B900000}"/>
    <cellStyle name="Normal 53 4 3 2 4" xfId="53705" xr:uid="{00000000-0005-0000-0000-00004C900000}"/>
    <cellStyle name="Normal 53 4 3 3" xfId="18397" xr:uid="{00000000-0005-0000-0000-00004D900000}"/>
    <cellStyle name="Normal 53 4 3 4" xfId="36699" xr:uid="{00000000-0005-0000-0000-00004E900000}"/>
    <cellStyle name="Normal 53 4 3 5" xfId="48018" xr:uid="{00000000-0005-0000-0000-00004F900000}"/>
    <cellStyle name="Normal 53 4 4" xfId="6442" xr:uid="{00000000-0005-0000-0000-000050900000}"/>
    <cellStyle name="Normal 53 4 4 2" xfId="11026" xr:uid="{00000000-0005-0000-0000-000051900000}"/>
    <cellStyle name="Normal 53 4 4 2 2" xfId="24791" xr:uid="{00000000-0005-0000-0000-000052900000}"/>
    <cellStyle name="Normal 53 4 4 2 3" xfId="43007" xr:uid="{00000000-0005-0000-0000-000053900000}"/>
    <cellStyle name="Normal 53 4 4 2 4" xfId="53706" xr:uid="{00000000-0005-0000-0000-000054900000}"/>
    <cellStyle name="Normal 53 4 4 3" xfId="20215" xr:uid="{00000000-0005-0000-0000-000055900000}"/>
    <cellStyle name="Normal 53 4 4 4" xfId="38452" xr:uid="{00000000-0005-0000-0000-000056900000}"/>
    <cellStyle name="Normal 53 4 4 5" xfId="49651" xr:uid="{00000000-0005-0000-0000-000057900000}"/>
    <cellStyle name="Normal 53 4 5" xfId="11022" xr:uid="{00000000-0005-0000-0000-000058900000}"/>
    <cellStyle name="Normal 53 4 5 2" xfId="24787" xr:uid="{00000000-0005-0000-0000-000059900000}"/>
    <cellStyle name="Normal 53 4 5 3" xfId="43003" xr:uid="{00000000-0005-0000-0000-00005A900000}"/>
    <cellStyle name="Normal 53 4 5 4" xfId="53702" xr:uid="{00000000-0005-0000-0000-00005B900000}"/>
    <cellStyle name="Normal 53 4 6" xfId="13341" xr:uid="{00000000-0005-0000-0000-00005C900000}"/>
    <cellStyle name="Normal 53 4 7" xfId="16420" xr:uid="{00000000-0005-0000-0000-00005D900000}"/>
    <cellStyle name="Normal 53 4 8" xfId="34819" xr:uid="{00000000-0005-0000-0000-00005E900000}"/>
    <cellStyle name="Normal 53 4 9" xfId="46292" xr:uid="{00000000-0005-0000-0000-00005F900000}"/>
    <cellStyle name="Normal 53 5" xfId="2548" xr:uid="{00000000-0005-0000-0000-000060900000}"/>
    <cellStyle name="Normal 53 5 2" xfId="3676" xr:uid="{00000000-0005-0000-0000-000061900000}"/>
    <cellStyle name="Normal 53 5 2 2" xfId="5188" xr:uid="{00000000-0005-0000-0000-000062900000}"/>
    <cellStyle name="Normal 53 5 2 2 2" xfId="11029" xr:uid="{00000000-0005-0000-0000-000063900000}"/>
    <cellStyle name="Normal 53 5 2 2 2 2" xfId="24794" xr:uid="{00000000-0005-0000-0000-000064900000}"/>
    <cellStyle name="Normal 53 5 2 2 2 3" xfId="43010" xr:uid="{00000000-0005-0000-0000-000065900000}"/>
    <cellStyle name="Normal 53 5 2 2 2 4" xfId="53709" xr:uid="{00000000-0005-0000-0000-000066900000}"/>
    <cellStyle name="Normal 53 5 2 2 3" xfId="19003" xr:uid="{00000000-0005-0000-0000-000067900000}"/>
    <cellStyle name="Normal 53 5 2 2 4" xfId="37305" xr:uid="{00000000-0005-0000-0000-000068900000}"/>
    <cellStyle name="Normal 53 5 2 2 5" xfId="48574" xr:uid="{00000000-0005-0000-0000-000069900000}"/>
    <cellStyle name="Normal 53 5 2 3" xfId="11028" xr:uid="{00000000-0005-0000-0000-00006A900000}"/>
    <cellStyle name="Normal 53 5 2 3 2" xfId="24793" xr:uid="{00000000-0005-0000-0000-00006B900000}"/>
    <cellStyle name="Normal 53 5 2 3 3" xfId="43009" xr:uid="{00000000-0005-0000-0000-00006C900000}"/>
    <cellStyle name="Normal 53 5 2 3 4" xfId="53708" xr:uid="{00000000-0005-0000-0000-00006D900000}"/>
    <cellStyle name="Normal 53 5 2 4" xfId="14329" xr:uid="{00000000-0005-0000-0000-00006E900000}"/>
    <cellStyle name="Normal 53 5 2 5" xfId="17501" xr:uid="{00000000-0005-0000-0000-00006F900000}"/>
    <cellStyle name="Normal 53 5 2 6" xfId="35807" xr:uid="{00000000-0005-0000-0000-000070900000}"/>
    <cellStyle name="Normal 53 5 2 7" xfId="47184" xr:uid="{00000000-0005-0000-0000-000071900000}"/>
    <cellStyle name="Normal 53 5 3" xfId="4583" xr:uid="{00000000-0005-0000-0000-000072900000}"/>
    <cellStyle name="Normal 53 5 3 2" xfId="11030" xr:uid="{00000000-0005-0000-0000-000073900000}"/>
    <cellStyle name="Normal 53 5 3 2 2" xfId="24795" xr:uid="{00000000-0005-0000-0000-000074900000}"/>
    <cellStyle name="Normal 53 5 3 2 3" xfId="43011" xr:uid="{00000000-0005-0000-0000-000075900000}"/>
    <cellStyle name="Normal 53 5 3 2 4" xfId="53710" xr:uid="{00000000-0005-0000-0000-000076900000}"/>
    <cellStyle name="Normal 53 5 3 3" xfId="18398" xr:uid="{00000000-0005-0000-0000-000077900000}"/>
    <cellStyle name="Normal 53 5 3 4" xfId="36700" xr:uid="{00000000-0005-0000-0000-000078900000}"/>
    <cellStyle name="Normal 53 5 3 5" xfId="48019" xr:uid="{00000000-0005-0000-0000-000079900000}"/>
    <cellStyle name="Normal 53 5 4" xfId="6443" xr:uid="{00000000-0005-0000-0000-00007A900000}"/>
    <cellStyle name="Normal 53 5 4 2" xfId="11031" xr:uid="{00000000-0005-0000-0000-00007B900000}"/>
    <cellStyle name="Normal 53 5 4 2 2" xfId="24796" xr:uid="{00000000-0005-0000-0000-00007C900000}"/>
    <cellStyle name="Normal 53 5 4 2 3" xfId="43012" xr:uid="{00000000-0005-0000-0000-00007D900000}"/>
    <cellStyle name="Normal 53 5 4 2 4" xfId="53711" xr:uid="{00000000-0005-0000-0000-00007E900000}"/>
    <cellStyle name="Normal 53 5 4 3" xfId="20216" xr:uid="{00000000-0005-0000-0000-00007F900000}"/>
    <cellStyle name="Normal 53 5 4 4" xfId="38453" xr:uid="{00000000-0005-0000-0000-000080900000}"/>
    <cellStyle name="Normal 53 5 4 5" xfId="49652" xr:uid="{00000000-0005-0000-0000-000081900000}"/>
    <cellStyle name="Normal 53 5 5" xfId="11027" xr:uid="{00000000-0005-0000-0000-000082900000}"/>
    <cellStyle name="Normal 53 5 5 2" xfId="24792" xr:uid="{00000000-0005-0000-0000-000083900000}"/>
    <cellStyle name="Normal 53 5 5 3" xfId="43008" xr:uid="{00000000-0005-0000-0000-000084900000}"/>
    <cellStyle name="Normal 53 5 5 4" xfId="53707" xr:uid="{00000000-0005-0000-0000-000085900000}"/>
    <cellStyle name="Normal 53 5 6" xfId="13342" xr:uid="{00000000-0005-0000-0000-000086900000}"/>
    <cellStyle name="Normal 53 5 7" xfId="16421" xr:uid="{00000000-0005-0000-0000-000087900000}"/>
    <cellStyle name="Normal 53 5 8" xfId="34820" xr:uid="{00000000-0005-0000-0000-000088900000}"/>
    <cellStyle name="Normal 53 5 9" xfId="46293" xr:uid="{00000000-0005-0000-0000-000089900000}"/>
    <cellStyle name="Normal 54" xfId="246" xr:uid="{00000000-0005-0000-0000-00008A900000}"/>
    <cellStyle name="Normal 54 2" xfId="247" xr:uid="{00000000-0005-0000-0000-00008B900000}"/>
    <cellStyle name="Normal 54 2 2" xfId="1685" xr:uid="{00000000-0005-0000-0000-00008C900000}"/>
    <cellStyle name="Normal 54 3" xfId="1684" xr:uid="{00000000-0005-0000-0000-00008D900000}"/>
    <cellStyle name="Normal 54 4" xfId="2549" xr:uid="{00000000-0005-0000-0000-00008E900000}"/>
    <cellStyle name="Normal 54 4 2" xfId="3677" xr:uid="{00000000-0005-0000-0000-00008F900000}"/>
    <cellStyle name="Normal 54 4 2 2" xfId="5189" xr:uid="{00000000-0005-0000-0000-000090900000}"/>
    <cellStyle name="Normal 54 4 2 2 2" xfId="11034" xr:uid="{00000000-0005-0000-0000-000091900000}"/>
    <cellStyle name="Normal 54 4 2 2 2 2" xfId="24799" xr:uid="{00000000-0005-0000-0000-000092900000}"/>
    <cellStyle name="Normal 54 4 2 2 2 3" xfId="43015" xr:uid="{00000000-0005-0000-0000-000093900000}"/>
    <cellStyle name="Normal 54 4 2 2 2 4" xfId="53714" xr:uid="{00000000-0005-0000-0000-000094900000}"/>
    <cellStyle name="Normal 54 4 2 2 3" xfId="19004" xr:uid="{00000000-0005-0000-0000-000095900000}"/>
    <cellStyle name="Normal 54 4 2 2 4" xfId="37306" xr:uid="{00000000-0005-0000-0000-000096900000}"/>
    <cellStyle name="Normal 54 4 2 2 5" xfId="48575" xr:uid="{00000000-0005-0000-0000-000097900000}"/>
    <cellStyle name="Normal 54 4 2 3" xfId="11033" xr:uid="{00000000-0005-0000-0000-000098900000}"/>
    <cellStyle name="Normal 54 4 2 3 2" xfId="24798" xr:uid="{00000000-0005-0000-0000-000099900000}"/>
    <cellStyle name="Normal 54 4 2 3 3" xfId="43014" xr:uid="{00000000-0005-0000-0000-00009A900000}"/>
    <cellStyle name="Normal 54 4 2 3 4" xfId="53713" xr:uid="{00000000-0005-0000-0000-00009B900000}"/>
    <cellStyle name="Normal 54 4 2 4" xfId="14330" xr:uid="{00000000-0005-0000-0000-00009C900000}"/>
    <cellStyle name="Normal 54 4 2 5" xfId="17502" xr:uid="{00000000-0005-0000-0000-00009D900000}"/>
    <cellStyle name="Normal 54 4 2 6" xfId="35808" xr:uid="{00000000-0005-0000-0000-00009E900000}"/>
    <cellStyle name="Normal 54 4 2 7" xfId="47185" xr:uid="{00000000-0005-0000-0000-00009F900000}"/>
    <cellStyle name="Normal 54 4 3" xfId="4584" xr:uid="{00000000-0005-0000-0000-0000A0900000}"/>
    <cellStyle name="Normal 54 4 3 2" xfId="11035" xr:uid="{00000000-0005-0000-0000-0000A1900000}"/>
    <cellStyle name="Normal 54 4 3 2 2" xfId="24800" xr:uid="{00000000-0005-0000-0000-0000A2900000}"/>
    <cellStyle name="Normal 54 4 3 2 3" xfId="43016" xr:uid="{00000000-0005-0000-0000-0000A3900000}"/>
    <cellStyle name="Normal 54 4 3 2 4" xfId="53715" xr:uid="{00000000-0005-0000-0000-0000A4900000}"/>
    <cellStyle name="Normal 54 4 3 3" xfId="18399" xr:uid="{00000000-0005-0000-0000-0000A5900000}"/>
    <cellStyle name="Normal 54 4 3 4" xfId="36701" xr:uid="{00000000-0005-0000-0000-0000A6900000}"/>
    <cellStyle name="Normal 54 4 3 5" xfId="48020" xr:uid="{00000000-0005-0000-0000-0000A7900000}"/>
    <cellStyle name="Normal 54 4 4" xfId="6444" xr:uid="{00000000-0005-0000-0000-0000A8900000}"/>
    <cellStyle name="Normal 54 4 4 2" xfId="11036" xr:uid="{00000000-0005-0000-0000-0000A9900000}"/>
    <cellStyle name="Normal 54 4 4 2 2" xfId="24801" xr:uid="{00000000-0005-0000-0000-0000AA900000}"/>
    <cellStyle name="Normal 54 4 4 2 3" xfId="43017" xr:uid="{00000000-0005-0000-0000-0000AB900000}"/>
    <cellStyle name="Normal 54 4 4 2 4" xfId="53716" xr:uid="{00000000-0005-0000-0000-0000AC900000}"/>
    <cellStyle name="Normal 54 4 4 3" xfId="20217" xr:uid="{00000000-0005-0000-0000-0000AD900000}"/>
    <cellStyle name="Normal 54 4 4 4" xfId="38454" xr:uid="{00000000-0005-0000-0000-0000AE900000}"/>
    <cellStyle name="Normal 54 4 4 5" xfId="49653" xr:uid="{00000000-0005-0000-0000-0000AF900000}"/>
    <cellStyle name="Normal 54 4 5" xfId="11032" xr:uid="{00000000-0005-0000-0000-0000B0900000}"/>
    <cellStyle name="Normal 54 4 5 2" xfId="24797" xr:uid="{00000000-0005-0000-0000-0000B1900000}"/>
    <cellStyle name="Normal 54 4 5 3" xfId="43013" xr:uid="{00000000-0005-0000-0000-0000B2900000}"/>
    <cellStyle name="Normal 54 4 5 4" xfId="53712" xr:uid="{00000000-0005-0000-0000-0000B3900000}"/>
    <cellStyle name="Normal 54 4 6" xfId="13343" xr:uid="{00000000-0005-0000-0000-0000B4900000}"/>
    <cellStyle name="Normal 54 4 7" xfId="16422" xr:uid="{00000000-0005-0000-0000-0000B5900000}"/>
    <cellStyle name="Normal 54 4 8" xfId="34821" xr:uid="{00000000-0005-0000-0000-0000B6900000}"/>
    <cellStyle name="Normal 54 4 9" xfId="46294" xr:uid="{00000000-0005-0000-0000-0000B7900000}"/>
    <cellStyle name="Normal 54 5" xfId="2550" xr:uid="{00000000-0005-0000-0000-0000B8900000}"/>
    <cellStyle name="Normal 54 5 2" xfId="3678" xr:uid="{00000000-0005-0000-0000-0000B9900000}"/>
    <cellStyle name="Normal 54 5 2 2" xfId="5190" xr:uid="{00000000-0005-0000-0000-0000BA900000}"/>
    <cellStyle name="Normal 54 5 2 2 2" xfId="11039" xr:uid="{00000000-0005-0000-0000-0000BB900000}"/>
    <cellStyle name="Normal 54 5 2 2 2 2" xfId="24804" xr:uid="{00000000-0005-0000-0000-0000BC900000}"/>
    <cellStyle name="Normal 54 5 2 2 2 3" xfId="43020" xr:uid="{00000000-0005-0000-0000-0000BD900000}"/>
    <cellStyle name="Normal 54 5 2 2 2 4" xfId="53719" xr:uid="{00000000-0005-0000-0000-0000BE900000}"/>
    <cellStyle name="Normal 54 5 2 2 3" xfId="19005" xr:uid="{00000000-0005-0000-0000-0000BF900000}"/>
    <cellStyle name="Normal 54 5 2 2 4" xfId="37307" xr:uid="{00000000-0005-0000-0000-0000C0900000}"/>
    <cellStyle name="Normal 54 5 2 2 5" xfId="48576" xr:uid="{00000000-0005-0000-0000-0000C1900000}"/>
    <cellStyle name="Normal 54 5 2 3" xfId="11038" xr:uid="{00000000-0005-0000-0000-0000C2900000}"/>
    <cellStyle name="Normal 54 5 2 3 2" xfId="24803" xr:uid="{00000000-0005-0000-0000-0000C3900000}"/>
    <cellStyle name="Normal 54 5 2 3 3" xfId="43019" xr:uid="{00000000-0005-0000-0000-0000C4900000}"/>
    <cellStyle name="Normal 54 5 2 3 4" xfId="53718" xr:uid="{00000000-0005-0000-0000-0000C5900000}"/>
    <cellStyle name="Normal 54 5 2 4" xfId="14331" xr:uid="{00000000-0005-0000-0000-0000C6900000}"/>
    <cellStyle name="Normal 54 5 2 5" xfId="17503" xr:uid="{00000000-0005-0000-0000-0000C7900000}"/>
    <cellStyle name="Normal 54 5 2 6" xfId="35809" xr:uid="{00000000-0005-0000-0000-0000C8900000}"/>
    <cellStyle name="Normal 54 5 2 7" xfId="47186" xr:uid="{00000000-0005-0000-0000-0000C9900000}"/>
    <cellStyle name="Normal 54 5 3" xfId="4585" xr:uid="{00000000-0005-0000-0000-0000CA900000}"/>
    <cellStyle name="Normal 54 5 3 2" xfId="11040" xr:uid="{00000000-0005-0000-0000-0000CB900000}"/>
    <cellStyle name="Normal 54 5 3 2 2" xfId="24805" xr:uid="{00000000-0005-0000-0000-0000CC900000}"/>
    <cellStyle name="Normal 54 5 3 2 3" xfId="43021" xr:uid="{00000000-0005-0000-0000-0000CD900000}"/>
    <cellStyle name="Normal 54 5 3 2 4" xfId="53720" xr:uid="{00000000-0005-0000-0000-0000CE900000}"/>
    <cellStyle name="Normal 54 5 3 3" xfId="18400" xr:uid="{00000000-0005-0000-0000-0000CF900000}"/>
    <cellStyle name="Normal 54 5 3 4" xfId="36702" xr:uid="{00000000-0005-0000-0000-0000D0900000}"/>
    <cellStyle name="Normal 54 5 3 5" xfId="48021" xr:uid="{00000000-0005-0000-0000-0000D1900000}"/>
    <cellStyle name="Normal 54 5 4" xfId="6445" xr:uid="{00000000-0005-0000-0000-0000D2900000}"/>
    <cellStyle name="Normal 54 5 4 2" xfId="11041" xr:uid="{00000000-0005-0000-0000-0000D3900000}"/>
    <cellStyle name="Normal 54 5 4 2 2" xfId="24806" xr:uid="{00000000-0005-0000-0000-0000D4900000}"/>
    <cellStyle name="Normal 54 5 4 2 3" xfId="43022" xr:uid="{00000000-0005-0000-0000-0000D5900000}"/>
    <cellStyle name="Normal 54 5 4 2 4" xfId="53721" xr:uid="{00000000-0005-0000-0000-0000D6900000}"/>
    <cellStyle name="Normal 54 5 4 3" xfId="20218" xr:uid="{00000000-0005-0000-0000-0000D7900000}"/>
    <cellStyle name="Normal 54 5 4 4" xfId="38455" xr:uid="{00000000-0005-0000-0000-0000D8900000}"/>
    <cellStyle name="Normal 54 5 4 5" xfId="49654" xr:uid="{00000000-0005-0000-0000-0000D9900000}"/>
    <cellStyle name="Normal 54 5 5" xfId="11037" xr:uid="{00000000-0005-0000-0000-0000DA900000}"/>
    <cellStyle name="Normal 54 5 5 2" xfId="24802" xr:uid="{00000000-0005-0000-0000-0000DB900000}"/>
    <cellStyle name="Normal 54 5 5 3" xfId="43018" xr:uid="{00000000-0005-0000-0000-0000DC900000}"/>
    <cellStyle name="Normal 54 5 5 4" xfId="53717" xr:uid="{00000000-0005-0000-0000-0000DD900000}"/>
    <cellStyle name="Normal 54 5 6" xfId="13344" xr:uid="{00000000-0005-0000-0000-0000DE900000}"/>
    <cellStyle name="Normal 54 5 7" xfId="16423" xr:uid="{00000000-0005-0000-0000-0000DF900000}"/>
    <cellStyle name="Normal 54 5 8" xfId="34822" xr:uid="{00000000-0005-0000-0000-0000E0900000}"/>
    <cellStyle name="Normal 54 5 9" xfId="46295" xr:uid="{00000000-0005-0000-0000-0000E1900000}"/>
    <cellStyle name="Normal 55" xfId="248" xr:uid="{00000000-0005-0000-0000-0000E2900000}"/>
    <cellStyle name="Normal 55 2" xfId="249" xr:uid="{00000000-0005-0000-0000-0000E3900000}"/>
    <cellStyle name="Normal 55 2 2" xfId="1687" xr:uid="{00000000-0005-0000-0000-0000E4900000}"/>
    <cellStyle name="Normal 55 3" xfId="1686" xr:uid="{00000000-0005-0000-0000-0000E5900000}"/>
    <cellStyle name="Normal 55 4" xfId="2551" xr:uid="{00000000-0005-0000-0000-0000E6900000}"/>
    <cellStyle name="Normal 55 4 2" xfId="3679" xr:uid="{00000000-0005-0000-0000-0000E7900000}"/>
    <cellStyle name="Normal 55 4 2 2" xfId="5191" xr:uid="{00000000-0005-0000-0000-0000E8900000}"/>
    <cellStyle name="Normal 55 4 2 2 2" xfId="11044" xr:uid="{00000000-0005-0000-0000-0000E9900000}"/>
    <cellStyle name="Normal 55 4 2 2 2 2" xfId="24809" xr:uid="{00000000-0005-0000-0000-0000EA900000}"/>
    <cellStyle name="Normal 55 4 2 2 2 3" xfId="43025" xr:uid="{00000000-0005-0000-0000-0000EB900000}"/>
    <cellStyle name="Normal 55 4 2 2 2 4" xfId="53724" xr:uid="{00000000-0005-0000-0000-0000EC900000}"/>
    <cellStyle name="Normal 55 4 2 2 3" xfId="19006" xr:uid="{00000000-0005-0000-0000-0000ED900000}"/>
    <cellStyle name="Normal 55 4 2 2 4" xfId="37308" xr:uid="{00000000-0005-0000-0000-0000EE900000}"/>
    <cellStyle name="Normal 55 4 2 2 5" xfId="48577" xr:uid="{00000000-0005-0000-0000-0000EF900000}"/>
    <cellStyle name="Normal 55 4 2 3" xfId="11043" xr:uid="{00000000-0005-0000-0000-0000F0900000}"/>
    <cellStyle name="Normal 55 4 2 3 2" xfId="24808" xr:uid="{00000000-0005-0000-0000-0000F1900000}"/>
    <cellStyle name="Normal 55 4 2 3 3" xfId="43024" xr:uid="{00000000-0005-0000-0000-0000F2900000}"/>
    <cellStyle name="Normal 55 4 2 3 4" xfId="53723" xr:uid="{00000000-0005-0000-0000-0000F3900000}"/>
    <cellStyle name="Normal 55 4 2 4" xfId="14332" xr:uid="{00000000-0005-0000-0000-0000F4900000}"/>
    <cellStyle name="Normal 55 4 2 5" xfId="17504" xr:uid="{00000000-0005-0000-0000-0000F5900000}"/>
    <cellStyle name="Normal 55 4 2 6" xfId="35810" xr:uid="{00000000-0005-0000-0000-0000F6900000}"/>
    <cellStyle name="Normal 55 4 2 7" xfId="47187" xr:uid="{00000000-0005-0000-0000-0000F7900000}"/>
    <cellStyle name="Normal 55 4 3" xfId="4586" xr:uid="{00000000-0005-0000-0000-0000F8900000}"/>
    <cellStyle name="Normal 55 4 3 2" xfId="11045" xr:uid="{00000000-0005-0000-0000-0000F9900000}"/>
    <cellStyle name="Normal 55 4 3 2 2" xfId="24810" xr:uid="{00000000-0005-0000-0000-0000FA900000}"/>
    <cellStyle name="Normal 55 4 3 2 3" xfId="43026" xr:uid="{00000000-0005-0000-0000-0000FB900000}"/>
    <cellStyle name="Normal 55 4 3 2 4" xfId="53725" xr:uid="{00000000-0005-0000-0000-0000FC900000}"/>
    <cellStyle name="Normal 55 4 3 3" xfId="18401" xr:uid="{00000000-0005-0000-0000-0000FD900000}"/>
    <cellStyle name="Normal 55 4 3 4" xfId="36703" xr:uid="{00000000-0005-0000-0000-0000FE900000}"/>
    <cellStyle name="Normal 55 4 3 5" xfId="48022" xr:uid="{00000000-0005-0000-0000-0000FF900000}"/>
    <cellStyle name="Normal 55 4 4" xfId="6446" xr:uid="{00000000-0005-0000-0000-000000910000}"/>
    <cellStyle name="Normal 55 4 4 2" xfId="11046" xr:uid="{00000000-0005-0000-0000-000001910000}"/>
    <cellStyle name="Normal 55 4 4 2 2" xfId="24811" xr:uid="{00000000-0005-0000-0000-000002910000}"/>
    <cellStyle name="Normal 55 4 4 2 3" xfId="43027" xr:uid="{00000000-0005-0000-0000-000003910000}"/>
    <cellStyle name="Normal 55 4 4 2 4" xfId="53726" xr:uid="{00000000-0005-0000-0000-000004910000}"/>
    <cellStyle name="Normal 55 4 4 3" xfId="20219" xr:uid="{00000000-0005-0000-0000-000005910000}"/>
    <cellStyle name="Normal 55 4 4 4" xfId="38456" xr:uid="{00000000-0005-0000-0000-000006910000}"/>
    <cellStyle name="Normal 55 4 4 5" xfId="49655" xr:uid="{00000000-0005-0000-0000-000007910000}"/>
    <cellStyle name="Normal 55 4 5" xfId="11042" xr:uid="{00000000-0005-0000-0000-000008910000}"/>
    <cellStyle name="Normal 55 4 5 2" xfId="24807" xr:uid="{00000000-0005-0000-0000-000009910000}"/>
    <cellStyle name="Normal 55 4 5 3" xfId="43023" xr:uid="{00000000-0005-0000-0000-00000A910000}"/>
    <cellStyle name="Normal 55 4 5 4" xfId="53722" xr:uid="{00000000-0005-0000-0000-00000B910000}"/>
    <cellStyle name="Normal 55 4 6" xfId="13345" xr:uid="{00000000-0005-0000-0000-00000C910000}"/>
    <cellStyle name="Normal 55 4 7" xfId="16424" xr:uid="{00000000-0005-0000-0000-00000D910000}"/>
    <cellStyle name="Normal 55 4 8" xfId="34823" xr:uid="{00000000-0005-0000-0000-00000E910000}"/>
    <cellStyle name="Normal 55 4 9" xfId="46296" xr:uid="{00000000-0005-0000-0000-00000F910000}"/>
    <cellStyle name="Normal 55 5" xfId="2552" xr:uid="{00000000-0005-0000-0000-000010910000}"/>
    <cellStyle name="Normal 55 5 2" xfId="3680" xr:uid="{00000000-0005-0000-0000-000011910000}"/>
    <cellStyle name="Normal 55 5 2 2" xfId="5192" xr:uid="{00000000-0005-0000-0000-000012910000}"/>
    <cellStyle name="Normal 55 5 2 2 2" xfId="11049" xr:uid="{00000000-0005-0000-0000-000013910000}"/>
    <cellStyle name="Normal 55 5 2 2 2 2" xfId="24814" xr:uid="{00000000-0005-0000-0000-000014910000}"/>
    <cellStyle name="Normal 55 5 2 2 2 3" xfId="43030" xr:uid="{00000000-0005-0000-0000-000015910000}"/>
    <cellStyle name="Normal 55 5 2 2 2 4" xfId="53729" xr:uid="{00000000-0005-0000-0000-000016910000}"/>
    <cellStyle name="Normal 55 5 2 2 3" xfId="19007" xr:uid="{00000000-0005-0000-0000-000017910000}"/>
    <cellStyle name="Normal 55 5 2 2 4" xfId="37309" xr:uid="{00000000-0005-0000-0000-000018910000}"/>
    <cellStyle name="Normal 55 5 2 2 5" xfId="48578" xr:uid="{00000000-0005-0000-0000-000019910000}"/>
    <cellStyle name="Normal 55 5 2 3" xfId="11048" xr:uid="{00000000-0005-0000-0000-00001A910000}"/>
    <cellStyle name="Normal 55 5 2 3 2" xfId="24813" xr:uid="{00000000-0005-0000-0000-00001B910000}"/>
    <cellStyle name="Normal 55 5 2 3 3" xfId="43029" xr:uid="{00000000-0005-0000-0000-00001C910000}"/>
    <cellStyle name="Normal 55 5 2 3 4" xfId="53728" xr:uid="{00000000-0005-0000-0000-00001D910000}"/>
    <cellStyle name="Normal 55 5 2 4" xfId="14333" xr:uid="{00000000-0005-0000-0000-00001E910000}"/>
    <cellStyle name="Normal 55 5 2 5" xfId="17505" xr:uid="{00000000-0005-0000-0000-00001F910000}"/>
    <cellStyle name="Normal 55 5 2 6" xfId="35811" xr:uid="{00000000-0005-0000-0000-000020910000}"/>
    <cellStyle name="Normal 55 5 2 7" xfId="47188" xr:uid="{00000000-0005-0000-0000-000021910000}"/>
    <cellStyle name="Normal 55 5 3" xfId="4587" xr:uid="{00000000-0005-0000-0000-000022910000}"/>
    <cellStyle name="Normal 55 5 3 2" xfId="11050" xr:uid="{00000000-0005-0000-0000-000023910000}"/>
    <cellStyle name="Normal 55 5 3 2 2" xfId="24815" xr:uid="{00000000-0005-0000-0000-000024910000}"/>
    <cellStyle name="Normal 55 5 3 2 3" xfId="43031" xr:uid="{00000000-0005-0000-0000-000025910000}"/>
    <cellStyle name="Normal 55 5 3 2 4" xfId="53730" xr:uid="{00000000-0005-0000-0000-000026910000}"/>
    <cellStyle name="Normal 55 5 3 3" xfId="18402" xr:uid="{00000000-0005-0000-0000-000027910000}"/>
    <cellStyle name="Normal 55 5 3 4" xfId="36704" xr:uid="{00000000-0005-0000-0000-000028910000}"/>
    <cellStyle name="Normal 55 5 3 5" xfId="48023" xr:uid="{00000000-0005-0000-0000-000029910000}"/>
    <cellStyle name="Normal 55 5 4" xfId="6447" xr:uid="{00000000-0005-0000-0000-00002A910000}"/>
    <cellStyle name="Normal 55 5 4 2" xfId="11051" xr:uid="{00000000-0005-0000-0000-00002B910000}"/>
    <cellStyle name="Normal 55 5 4 2 2" xfId="24816" xr:uid="{00000000-0005-0000-0000-00002C910000}"/>
    <cellStyle name="Normal 55 5 4 2 3" xfId="43032" xr:uid="{00000000-0005-0000-0000-00002D910000}"/>
    <cellStyle name="Normal 55 5 4 2 4" xfId="53731" xr:uid="{00000000-0005-0000-0000-00002E910000}"/>
    <cellStyle name="Normal 55 5 4 3" xfId="20220" xr:uid="{00000000-0005-0000-0000-00002F910000}"/>
    <cellStyle name="Normal 55 5 4 4" xfId="38457" xr:uid="{00000000-0005-0000-0000-000030910000}"/>
    <cellStyle name="Normal 55 5 4 5" xfId="49656" xr:uid="{00000000-0005-0000-0000-000031910000}"/>
    <cellStyle name="Normal 55 5 5" xfId="11047" xr:uid="{00000000-0005-0000-0000-000032910000}"/>
    <cellStyle name="Normal 55 5 5 2" xfId="24812" xr:uid="{00000000-0005-0000-0000-000033910000}"/>
    <cellStyle name="Normal 55 5 5 3" xfId="43028" xr:uid="{00000000-0005-0000-0000-000034910000}"/>
    <cellStyle name="Normal 55 5 5 4" xfId="53727" xr:uid="{00000000-0005-0000-0000-000035910000}"/>
    <cellStyle name="Normal 55 5 6" xfId="13346" xr:uid="{00000000-0005-0000-0000-000036910000}"/>
    <cellStyle name="Normal 55 5 7" xfId="16425" xr:uid="{00000000-0005-0000-0000-000037910000}"/>
    <cellStyle name="Normal 55 5 8" xfId="34824" xr:uid="{00000000-0005-0000-0000-000038910000}"/>
    <cellStyle name="Normal 55 5 9" xfId="46297" xr:uid="{00000000-0005-0000-0000-000039910000}"/>
    <cellStyle name="Normal 56" xfId="250" xr:uid="{00000000-0005-0000-0000-00003A910000}"/>
    <cellStyle name="Normal 56 2" xfId="251" xr:uid="{00000000-0005-0000-0000-00003B910000}"/>
    <cellStyle name="Normal 56 2 2" xfId="1689" xr:uid="{00000000-0005-0000-0000-00003C910000}"/>
    <cellStyle name="Normal 56 3" xfId="1688" xr:uid="{00000000-0005-0000-0000-00003D910000}"/>
    <cellStyle name="Normal 56 4" xfId="2553" xr:uid="{00000000-0005-0000-0000-00003E910000}"/>
    <cellStyle name="Normal 56 4 2" xfId="3681" xr:uid="{00000000-0005-0000-0000-00003F910000}"/>
    <cellStyle name="Normal 56 4 2 2" xfId="5193" xr:uid="{00000000-0005-0000-0000-000040910000}"/>
    <cellStyle name="Normal 56 4 2 2 2" xfId="11054" xr:uid="{00000000-0005-0000-0000-000041910000}"/>
    <cellStyle name="Normal 56 4 2 2 2 2" xfId="24819" xr:uid="{00000000-0005-0000-0000-000042910000}"/>
    <cellStyle name="Normal 56 4 2 2 2 3" xfId="43035" xr:uid="{00000000-0005-0000-0000-000043910000}"/>
    <cellStyle name="Normal 56 4 2 2 2 4" xfId="53734" xr:uid="{00000000-0005-0000-0000-000044910000}"/>
    <cellStyle name="Normal 56 4 2 2 3" xfId="19008" xr:uid="{00000000-0005-0000-0000-000045910000}"/>
    <cellStyle name="Normal 56 4 2 2 4" xfId="37310" xr:uid="{00000000-0005-0000-0000-000046910000}"/>
    <cellStyle name="Normal 56 4 2 2 5" xfId="48579" xr:uid="{00000000-0005-0000-0000-000047910000}"/>
    <cellStyle name="Normal 56 4 2 3" xfId="11053" xr:uid="{00000000-0005-0000-0000-000048910000}"/>
    <cellStyle name="Normal 56 4 2 3 2" xfId="24818" xr:uid="{00000000-0005-0000-0000-000049910000}"/>
    <cellStyle name="Normal 56 4 2 3 3" xfId="43034" xr:uid="{00000000-0005-0000-0000-00004A910000}"/>
    <cellStyle name="Normal 56 4 2 3 4" xfId="53733" xr:uid="{00000000-0005-0000-0000-00004B910000}"/>
    <cellStyle name="Normal 56 4 2 4" xfId="14334" xr:uid="{00000000-0005-0000-0000-00004C910000}"/>
    <cellStyle name="Normal 56 4 2 5" xfId="17506" xr:uid="{00000000-0005-0000-0000-00004D910000}"/>
    <cellStyle name="Normal 56 4 2 6" xfId="35812" xr:uid="{00000000-0005-0000-0000-00004E910000}"/>
    <cellStyle name="Normal 56 4 2 7" xfId="47189" xr:uid="{00000000-0005-0000-0000-00004F910000}"/>
    <cellStyle name="Normal 56 4 3" xfId="4588" xr:uid="{00000000-0005-0000-0000-000050910000}"/>
    <cellStyle name="Normal 56 4 3 2" xfId="11055" xr:uid="{00000000-0005-0000-0000-000051910000}"/>
    <cellStyle name="Normal 56 4 3 2 2" xfId="24820" xr:uid="{00000000-0005-0000-0000-000052910000}"/>
    <cellStyle name="Normal 56 4 3 2 3" xfId="43036" xr:uid="{00000000-0005-0000-0000-000053910000}"/>
    <cellStyle name="Normal 56 4 3 2 4" xfId="53735" xr:uid="{00000000-0005-0000-0000-000054910000}"/>
    <cellStyle name="Normal 56 4 3 3" xfId="18403" xr:uid="{00000000-0005-0000-0000-000055910000}"/>
    <cellStyle name="Normal 56 4 3 4" xfId="36705" xr:uid="{00000000-0005-0000-0000-000056910000}"/>
    <cellStyle name="Normal 56 4 3 5" xfId="48024" xr:uid="{00000000-0005-0000-0000-000057910000}"/>
    <cellStyle name="Normal 56 4 4" xfId="6448" xr:uid="{00000000-0005-0000-0000-000058910000}"/>
    <cellStyle name="Normal 56 4 4 2" xfId="11056" xr:uid="{00000000-0005-0000-0000-000059910000}"/>
    <cellStyle name="Normal 56 4 4 2 2" xfId="24821" xr:uid="{00000000-0005-0000-0000-00005A910000}"/>
    <cellStyle name="Normal 56 4 4 2 3" xfId="43037" xr:uid="{00000000-0005-0000-0000-00005B910000}"/>
    <cellStyle name="Normal 56 4 4 2 4" xfId="53736" xr:uid="{00000000-0005-0000-0000-00005C910000}"/>
    <cellStyle name="Normal 56 4 4 3" xfId="20221" xr:uid="{00000000-0005-0000-0000-00005D910000}"/>
    <cellStyle name="Normal 56 4 4 4" xfId="38458" xr:uid="{00000000-0005-0000-0000-00005E910000}"/>
    <cellStyle name="Normal 56 4 4 5" xfId="49657" xr:uid="{00000000-0005-0000-0000-00005F910000}"/>
    <cellStyle name="Normal 56 4 5" xfId="11052" xr:uid="{00000000-0005-0000-0000-000060910000}"/>
    <cellStyle name="Normal 56 4 5 2" xfId="24817" xr:uid="{00000000-0005-0000-0000-000061910000}"/>
    <cellStyle name="Normal 56 4 5 3" xfId="43033" xr:uid="{00000000-0005-0000-0000-000062910000}"/>
    <cellStyle name="Normal 56 4 5 4" xfId="53732" xr:uid="{00000000-0005-0000-0000-000063910000}"/>
    <cellStyle name="Normal 56 4 6" xfId="13347" xr:uid="{00000000-0005-0000-0000-000064910000}"/>
    <cellStyle name="Normal 56 4 7" xfId="16426" xr:uid="{00000000-0005-0000-0000-000065910000}"/>
    <cellStyle name="Normal 56 4 8" xfId="34825" xr:uid="{00000000-0005-0000-0000-000066910000}"/>
    <cellStyle name="Normal 56 4 9" xfId="46298" xr:uid="{00000000-0005-0000-0000-000067910000}"/>
    <cellStyle name="Normal 56 5" xfId="2554" xr:uid="{00000000-0005-0000-0000-000068910000}"/>
    <cellStyle name="Normal 56 5 2" xfId="3682" xr:uid="{00000000-0005-0000-0000-000069910000}"/>
    <cellStyle name="Normal 56 5 2 2" xfId="5194" xr:uid="{00000000-0005-0000-0000-00006A910000}"/>
    <cellStyle name="Normal 56 5 2 2 2" xfId="11059" xr:uid="{00000000-0005-0000-0000-00006B910000}"/>
    <cellStyle name="Normal 56 5 2 2 2 2" xfId="24824" xr:uid="{00000000-0005-0000-0000-00006C910000}"/>
    <cellStyle name="Normal 56 5 2 2 2 3" xfId="43040" xr:uid="{00000000-0005-0000-0000-00006D910000}"/>
    <cellStyle name="Normal 56 5 2 2 2 4" xfId="53739" xr:uid="{00000000-0005-0000-0000-00006E910000}"/>
    <cellStyle name="Normal 56 5 2 2 3" xfId="19009" xr:uid="{00000000-0005-0000-0000-00006F910000}"/>
    <cellStyle name="Normal 56 5 2 2 4" xfId="37311" xr:uid="{00000000-0005-0000-0000-000070910000}"/>
    <cellStyle name="Normal 56 5 2 2 5" xfId="48580" xr:uid="{00000000-0005-0000-0000-000071910000}"/>
    <cellStyle name="Normal 56 5 2 3" xfId="11058" xr:uid="{00000000-0005-0000-0000-000072910000}"/>
    <cellStyle name="Normal 56 5 2 3 2" xfId="24823" xr:uid="{00000000-0005-0000-0000-000073910000}"/>
    <cellStyle name="Normal 56 5 2 3 3" xfId="43039" xr:uid="{00000000-0005-0000-0000-000074910000}"/>
    <cellStyle name="Normal 56 5 2 3 4" xfId="53738" xr:uid="{00000000-0005-0000-0000-000075910000}"/>
    <cellStyle name="Normal 56 5 2 4" xfId="14335" xr:uid="{00000000-0005-0000-0000-000076910000}"/>
    <cellStyle name="Normal 56 5 2 5" xfId="17507" xr:uid="{00000000-0005-0000-0000-000077910000}"/>
    <cellStyle name="Normal 56 5 2 6" xfId="35813" xr:uid="{00000000-0005-0000-0000-000078910000}"/>
    <cellStyle name="Normal 56 5 2 7" xfId="47190" xr:uid="{00000000-0005-0000-0000-000079910000}"/>
    <cellStyle name="Normal 56 5 3" xfId="4589" xr:uid="{00000000-0005-0000-0000-00007A910000}"/>
    <cellStyle name="Normal 56 5 3 2" xfId="11060" xr:uid="{00000000-0005-0000-0000-00007B910000}"/>
    <cellStyle name="Normal 56 5 3 2 2" xfId="24825" xr:uid="{00000000-0005-0000-0000-00007C910000}"/>
    <cellStyle name="Normal 56 5 3 2 3" xfId="43041" xr:uid="{00000000-0005-0000-0000-00007D910000}"/>
    <cellStyle name="Normal 56 5 3 2 4" xfId="53740" xr:uid="{00000000-0005-0000-0000-00007E910000}"/>
    <cellStyle name="Normal 56 5 3 3" xfId="18404" xr:uid="{00000000-0005-0000-0000-00007F910000}"/>
    <cellStyle name="Normal 56 5 3 4" xfId="36706" xr:uid="{00000000-0005-0000-0000-000080910000}"/>
    <cellStyle name="Normal 56 5 3 5" xfId="48025" xr:uid="{00000000-0005-0000-0000-000081910000}"/>
    <cellStyle name="Normal 56 5 4" xfId="6449" xr:uid="{00000000-0005-0000-0000-000082910000}"/>
    <cellStyle name="Normal 56 5 4 2" xfId="11061" xr:uid="{00000000-0005-0000-0000-000083910000}"/>
    <cellStyle name="Normal 56 5 4 2 2" xfId="24826" xr:uid="{00000000-0005-0000-0000-000084910000}"/>
    <cellStyle name="Normal 56 5 4 2 3" xfId="43042" xr:uid="{00000000-0005-0000-0000-000085910000}"/>
    <cellStyle name="Normal 56 5 4 2 4" xfId="53741" xr:uid="{00000000-0005-0000-0000-000086910000}"/>
    <cellStyle name="Normal 56 5 4 3" xfId="20222" xr:uid="{00000000-0005-0000-0000-000087910000}"/>
    <cellStyle name="Normal 56 5 4 4" xfId="38459" xr:uid="{00000000-0005-0000-0000-000088910000}"/>
    <cellStyle name="Normal 56 5 4 5" xfId="49658" xr:uid="{00000000-0005-0000-0000-000089910000}"/>
    <cellStyle name="Normal 56 5 5" xfId="11057" xr:uid="{00000000-0005-0000-0000-00008A910000}"/>
    <cellStyle name="Normal 56 5 5 2" xfId="24822" xr:uid="{00000000-0005-0000-0000-00008B910000}"/>
    <cellStyle name="Normal 56 5 5 3" xfId="43038" xr:uid="{00000000-0005-0000-0000-00008C910000}"/>
    <cellStyle name="Normal 56 5 5 4" xfId="53737" xr:uid="{00000000-0005-0000-0000-00008D910000}"/>
    <cellStyle name="Normal 56 5 6" xfId="13348" xr:uid="{00000000-0005-0000-0000-00008E910000}"/>
    <cellStyle name="Normal 56 5 7" xfId="16427" xr:uid="{00000000-0005-0000-0000-00008F910000}"/>
    <cellStyle name="Normal 56 5 8" xfId="34826" xr:uid="{00000000-0005-0000-0000-000090910000}"/>
    <cellStyle name="Normal 56 5 9" xfId="46299" xr:uid="{00000000-0005-0000-0000-000091910000}"/>
    <cellStyle name="Normal 57" xfId="252" xr:uid="{00000000-0005-0000-0000-000092910000}"/>
    <cellStyle name="Normal 57 2" xfId="253" xr:uid="{00000000-0005-0000-0000-000093910000}"/>
    <cellStyle name="Normal 57 2 2" xfId="1691" xr:uid="{00000000-0005-0000-0000-000094910000}"/>
    <cellStyle name="Normal 57 3" xfId="1690" xr:uid="{00000000-0005-0000-0000-000095910000}"/>
    <cellStyle name="Normal 58" xfId="254" xr:uid="{00000000-0005-0000-0000-000096910000}"/>
    <cellStyle name="Normal 58 2" xfId="255" xr:uid="{00000000-0005-0000-0000-000097910000}"/>
    <cellStyle name="Normal 58 2 2" xfId="1693" xr:uid="{00000000-0005-0000-0000-000098910000}"/>
    <cellStyle name="Normal 58 3" xfId="1692" xr:uid="{00000000-0005-0000-0000-000099910000}"/>
    <cellStyle name="Normal 59" xfId="256" xr:uid="{00000000-0005-0000-0000-00009A910000}"/>
    <cellStyle name="Normal 59 2" xfId="257" xr:uid="{00000000-0005-0000-0000-00009B910000}"/>
    <cellStyle name="Normal 59 2 2" xfId="1695" xr:uid="{00000000-0005-0000-0000-00009C910000}"/>
    <cellStyle name="Normal 59 3" xfId="1694" xr:uid="{00000000-0005-0000-0000-00009D910000}"/>
    <cellStyle name="Normal 598" xfId="60149" xr:uid="{62EDE4DB-4711-4027-8ABE-0A8E04848074}"/>
    <cellStyle name="Normal 598 2" xfId="60150" xr:uid="{3D1DE646-CEDD-4670-A6EC-969BF79E685A}"/>
    <cellStyle name="Normal 6" xfId="258" xr:uid="{00000000-0005-0000-0000-00009E910000}"/>
    <cellStyle name="Normal 6 10" xfId="1349" xr:uid="{00000000-0005-0000-0000-00009F910000}"/>
    <cellStyle name="Normal 6 10 2" xfId="58319" xr:uid="{00000000-0005-0000-0000-0000A0910000}"/>
    <cellStyle name="Normal 6 10 2 2" xfId="58320" xr:uid="{00000000-0005-0000-0000-0000A1910000}"/>
    <cellStyle name="Normal 6 10 3" xfId="58321" xr:uid="{00000000-0005-0000-0000-0000A2910000}"/>
    <cellStyle name="Normal 6 11" xfId="2555" xr:uid="{00000000-0005-0000-0000-0000A3910000}"/>
    <cellStyle name="Normal 6 11 2" xfId="58322" xr:uid="{00000000-0005-0000-0000-0000A4910000}"/>
    <cellStyle name="Normal 6 12" xfId="3719" xr:uid="{00000000-0005-0000-0000-0000A5910000}"/>
    <cellStyle name="Normal 6 12 2" xfId="5203" xr:uid="{00000000-0005-0000-0000-0000A6910000}"/>
    <cellStyle name="Normal 6 12 2 2" xfId="11063" xr:uid="{00000000-0005-0000-0000-0000A7910000}"/>
    <cellStyle name="Normal 6 12 2 2 2" xfId="24828" xr:uid="{00000000-0005-0000-0000-0000A8910000}"/>
    <cellStyle name="Normal 6 12 2 2 3" xfId="43044" xr:uid="{00000000-0005-0000-0000-0000A9910000}"/>
    <cellStyle name="Normal 6 12 2 2 4" xfId="53743" xr:uid="{00000000-0005-0000-0000-0000AA910000}"/>
    <cellStyle name="Normal 6 12 2 3" xfId="19018" xr:uid="{00000000-0005-0000-0000-0000AB910000}"/>
    <cellStyle name="Normal 6 12 2 4" xfId="37320" xr:uid="{00000000-0005-0000-0000-0000AC910000}"/>
    <cellStyle name="Normal 6 12 2 5" xfId="48587" xr:uid="{00000000-0005-0000-0000-0000AD910000}"/>
    <cellStyle name="Normal 6 12 3" xfId="11062" xr:uid="{00000000-0005-0000-0000-0000AE910000}"/>
    <cellStyle name="Normal 6 12 3 2" xfId="24827" xr:uid="{00000000-0005-0000-0000-0000AF910000}"/>
    <cellStyle name="Normal 6 12 3 3" xfId="43043" xr:uid="{00000000-0005-0000-0000-0000B0910000}"/>
    <cellStyle name="Normal 6 12 3 4" xfId="53742" xr:uid="{00000000-0005-0000-0000-0000B1910000}"/>
    <cellStyle name="Normal 6 12 4" xfId="14364" xr:uid="{00000000-0005-0000-0000-0000B2910000}"/>
    <cellStyle name="Normal 6 12 5" xfId="17538" xr:uid="{00000000-0005-0000-0000-0000B3910000}"/>
    <cellStyle name="Normal 6 12 6" xfId="35842" xr:uid="{00000000-0005-0000-0000-0000B4910000}"/>
    <cellStyle name="Normal 6 12 7" xfId="47217" xr:uid="{00000000-0005-0000-0000-0000B5910000}"/>
    <cellStyle name="Normal 6 13" xfId="5629" xr:uid="{00000000-0005-0000-0000-0000B6910000}"/>
    <cellStyle name="Normal 6 13 2" xfId="11064" xr:uid="{00000000-0005-0000-0000-0000B7910000}"/>
    <cellStyle name="Normal 6 13 2 2" xfId="24829" xr:uid="{00000000-0005-0000-0000-0000B8910000}"/>
    <cellStyle name="Normal 6 13 2 3" xfId="43045" xr:uid="{00000000-0005-0000-0000-0000B9910000}"/>
    <cellStyle name="Normal 6 13 2 4" xfId="53744" xr:uid="{00000000-0005-0000-0000-0000BA910000}"/>
    <cellStyle name="Normal 6 13 3" xfId="19444" xr:uid="{00000000-0005-0000-0000-0000BB910000}"/>
    <cellStyle name="Normal 6 13 4" xfId="37718" xr:uid="{00000000-0005-0000-0000-0000BC910000}"/>
    <cellStyle name="Normal 6 13 5" xfId="49007" xr:uid="{00000000-0005-0000-0000-0000BD910000}"/>
    <cellStyle name="Normal 6 14" xfId="6469" xr:uid="{00000000-0005-0000-0000-0000BE910000}"/>
    <cellStyle name="Normal 6 14 2" xfId="11065" xr:uid="{00000000-0005-0000-0000-0000BF910000}"/>
    <cellStyle name="Normal 6 14 2 2" xfId="24830" xr:uid="{00000000-0005-0000-0000-0000C0910000}"/>
    <cellStyle name="Normal 6 14 2 3" xfId="43046" xr:uid="{00000000-0005-0000-0000-0000C1910000}"/>
    <cellStyle name="Normal 6 14 2 4" xfId="53745" xr:uid="{00000000-0005-0000-0000-0000C2910000}"/>
    <cellStyle name="Normal 6 14 3" xfId="20241" xr:uid="{00000000-0005-0000-0000-0000C3910000}"/>
    <cellStyle name="Normal 6 14 4" xfId="38469" xr:uid="{00000000-0005-0000-0000-0000C4910000}"/>
    <cellStyle name="Normal 6 14 5" xfId="49667" xr:uid="{00000000-0005-0000-0000-0000C5910000}"/>
    <cellStyle name="Normal 6 15" xfId="6758" xr:uid="{00000000-0005-0000-0000-0000C6910000}"/>
    <cellStyle name="Normal 6 15 2" xfId="11066" xr:uid="{00000000-0005-0000-0000-0000C7910000}"/>
    <cellStyle name="Normal 6 15 2 2" xfId="24831" xr:uid="{00000000-0005-0000-0000-0000C8910000}"/>
    <cellStyle name="Normal 6 15 2 3" xfId="43047" xr:uid="{00000000-0005-0000-0000-0000C9910000}"/>
    <cellStyle name="Normal 6 15 2 4" xfId="53746" xr:uid="{00000000-0005-0000-0000-0000CA910000}"/>
    <cellStyle name="Normal 6 15 3" xfId="20530" xr:uid="{00000000-0005-0000-0000-0000CB910000}"/>
    <cellStyle name="Normal 6 15 4" xfId="38755" xr:uid="{00000000-0005-0000-0000-0000CC910000}"/>
    <cellStyle name="Normal 6 15 5" xfId="49792" xr:uid="{00000000-0005-0000-0000-0000CD910000}"/>
    <cellStyle name="Normal 6 16" xfId="7340" xr:uid="{00000000-0005-0000-0000-0000CE910000}"/>
    <cellStyle name="Normal 6 16 2" xfId="11067" xr:uid="{00000000-0005-0000-0000-0000CF910000}"/>
    <cellStyle name="Normal 6 16 2 2" xfId="24832" xr:uid="{00000000-0005-0000-0000-0000D0910000}"/>
    <cellStyle name="Normal 6 16 2 3" xfId="43048" xr:uid="{00000000-0005-0000-0000-0000D1910000}"/>
    <cellStyle name="Normal 6 16 2 4" xfId="53747" xr:uid="{00000000-0005-0000-0000-0000D2910000}"/>
    <cellStyle name="Normal 6 16 3" xfId="21108" xr:uid="{00000000-0005-0000-0000-0000D3910000}"/>
    <cellStyle name="Normal 6 16 4" xfId="39327" xr:uid="{00000000-0005-0000-0000-0000D4910000}"/>
    <cellStyle name="Normal 6 16 5" xfId="50054" xr:uid="{00000000-0005-0000-0000-0000D5910000}"/>
    <cellStyle name="Normal 6 17" xfId="44765" xr:uid="{00000000-0005-0000-0000-0000D6910000}"/>
    <cellStyle name="Normal 6 18" xfId="58323" xr:uid="{00000000-0005-0000-0000-0000D7910000}"/>
    <cellStyle name="Normal 6 2" xfId="841" xr:uid="{00000000-0005-0000-0000-0000D8910000}"/>
    <cellStyle name="Normal 6 2 10" xfId="5877" xr:uid="{00000000-0005-0000-0000-0000D9910000}"/>
    <cellStyle name="Normal 6 2 10 2" xfId="11069" xr:uid="{00000000-0005-0000-0000-0000DA910000}"/>
    <cellStyle name="Normal 6 2 10 2 2" xfId="24834" xr:uid="{00000000-0005-0000-0000-0000DB910000}"/>
    <cellStyle name="Normal 6 2 10 2 3" xfId="43050" xr:uid="{00000000-0005-0000-0000-0000DC910000}"/>
    <cellStyle name="Normal 6 2 10 2 4" xfId="53749" xr:uid="{00000000-0005-0000-0000-0000DD910000}"/>
    <cellStyle name="Normal 6 2 10 3" xfId="19659" xr:uid="{00000000-0005-0000-0000-0000DE910000}"/>
    <cellStyle name="Normal 6 2 10 4" xfId="37913" xr:uid="{00000000-0005-0000-0000-0000DF910000}"/>
    <cellStyle name="Normal 6 2 10 5" xfId="49115" xr:uid="{00000000-0005-0000-0000-0000E0910000}"/>
    <cellStyle name="Normal 6 2 11" xfId="6519" xr:uid="{00000000-0005-0000-0000-0000E1910000}"/>
    <cellStyle name="Normal 6 2 11 2" xfId="11070" xr:uid="{00000000-0005-0000-0000-0000E2910000}"/>
    <cellStyle name="Normal 6 2 11 2 2" xfId="24835" xr:uid="{00000000-0005-0000-0000-0000E3910000}"/>
    <cellStyle name="Normal 6 2 11 2 3" xfId="43051" xr:uid="{00000000-0005-0000-0000-0000E4910000}"/>
    <cellStyle name="Normal 6 2 11 2 4" xfId="53750" xr:uid="{00000000-0005-0000-0000-0000E5910000}"/>
    <cellStyle name="Normal 6 2 11 3" xfId="20291" xr:uid="{00000000-0005-0000-0000-0000E6910000}"/>
    <cellStyle name="Normal 6 2 11 4" xfId="38519" xr:uid="{00000000-0005-0000-0000-0000E7910000}"/>
    <cellStyle name="Normal 6 2 11 5" xfId="49691" xr:uid="{00000000-0005-0000-0000-0000E8910000}"/>
    <cellStyle name="Normal 6 2 12" xfId="6813" xr:uid="{00000000-0005-0000-0000-0000E9910000}"/>
    <cellStyle name="Normal 6 2 12 2" xfId="11071" xr:uid="{00000000-0005-0000-0000-0000EA910000}"/>
    <cellStyle name="Normal 6 2 12 2 2" xfId="24836" xr:uid="{00000000-0005-0000-0000-0000EB910000}"/>
    <cellStyle name="Normal 6 2 12 2 3" xfId="43052" xr:uid="{00000000-0005-0000-0000-0000EC910000}"/>
    <cellStyle name="Normal 6 2 12 2 4" xfId="53751" xr:uid="{00000000-0005-0000-0000-0000ED910000}"/>
    <cellStyle name="Normal 6 2 12 3" xfId="20584" xr:uid="{00000000-0005-0000-0000-0000EE910000}"/>
    <cellStyle name="Normal 6 2 12 4" xfId="38807" xr:uid="{00000000-0005-0000-0000-0000EF910000}"/>
    <cellStyle name="Normal 6 2 12 5" xfId="49822" xr:uid="{00000000-0005-0000-0000-0000F0910000}"/>
    <cellStyle name="Normal 6 2 13" xfId="7390" xr:uid="{00000000-0005-0000-0000-0000F1910000}"/>
    <cellStyle name="Normal 6 2 13 2" xfId="11072" xr:uid="{00000000-0005-0000-0000-0000F2910000}"/>
    <cellStyle name="Normal 6 2 13 2 2" xfId="24837" xr:uid="{00000000-0005-0000-0000-0000F3910000}"/>
    <cellStyle name="Normal 6 2 13 2 3" xfId="43053" xr:uid="{00000000-0005-0000-0000-0000F4910000}"/>
    <cellStyle name="Normal 6 2 13 2 4" xfId="53752" xr:uid="{00000000-0005-0000-0000-0000F5910000}"/>
    <cellStyle name="Normal 6 2 13 3" xfId="21158" xr:uid="{00000000-0005-0000-0000-0000F6910000}"/>
    <cellStyle name="Normal 6 2 13 4" xfId="39377" xr:uid="{00000000-0005-0000-0000-0000F7910000}"/>
    <cellStyle name="Normal 6 2 13 5" xfId="50104" xr:uid="{00000000-0005-0000-0000-0000F8910000}"/>
    <cellStyle name="Normal 6 2 14" xfId="11068" xr:uid="{00000000-0005-0000-0000-0000F9910000}"/>
    <cellStyle name="Normal 6 2 14 2" xfId="24833" xr:uid="{00000000-0005-0000-0000-0000FA910000}"/>
    <cellStyle name="Normal 6 2 14 3" xfId="43049" xr:uid="{00000000-0005-0000-0000-0000FB910000}"/>
    <cellStyle name="Normal 6 2 14 4" xfId="53748" xr:uid="{00000000-0005-0000-0000-0000FC910000}"/>
    <cellStyle name="Normal 6 2 15" xfId="12803" xr:uid="{00000000-0005-0000-0000-0000FD910000}"/>
    <cellStyle name="Normal 6 2 16" xfId="15275" xr:uid="{00000000-0005-0000-0000-0000FE910000}"/>
    <cellStyle name="Normal 6 2 17" xfId="34282" xr:uid="{00000000-0005-0000-0000-0000FF910000}"/>
    <cellStyle name="Normal 6 2 18" xfId="44835" xr:uid="{00000000-0005-0000-0000-000000920000}"/>
    <cellStyle name="Normal 6 2 19" xfId="58324" xr:uid="{00000000-0005-0000-0000-000001920000}"/>
    <cellStyle name="Normal 6 2 2" xfId="842" xr:uid="{00000000-0005-0000-0000-000002920000}"/>
    <cellStyle name="Normal 6 2 2 10" xfId="7391" xr:uid="{00000000-0005-0000-0000-000003920000}"/>
    <cellStyle name="Normal 6 2 2 10 2" xfId="11074" xr:uid="{00000000-0005-0000-0000-000004920000}"/>
    <cellStyle name="Normal 6 2 2 10 2 2" xfId="24839" xr:uid="{00000000-0005-0000-0000-000005920000}"/>
    <cellStyle name="Normal 6 2 2 10 2 3" xfId="43055" xr:uid="{00000000-0005-0000-0000-000006920000}"/>
    <cellStyle name="Normal 6 2 2 10 2 4" xfId="53754" xr:uid="{00000000-0005-0000-0000-000007920000}"/>
    <cellStyle name="Normal 6 2 2 10 3" xfId="21159" xr:uid="{00000000-0005-0000-0000-000008920000}"/>
    <cellStyle name="Normal 6 2 2 10 4" xfId="39378" xr:uid="{00000000-0005-0000-0000-000009920000}"/>
    <cellStyle name="Normal 6 2 2 10 5" xfId="50105" xr:uid="{00000000-0005-0000-0000-00000A920000}"/>
    <cellStyle name="Normal 6 2 2 11" xfId="11073" xr:uid="{00000000-0005-0000-0000-00000B920000}"/>
    <cellStyle name="Normal 6 2 2 11 2" xfId="24838" xr:uid="{00000000-0005-0000-0000-00000C920000}"/>
    <cellStyle name="Normal 6 2 2 11 3" xfId="43054" xr:uid="{00000000-0005-0000-0000-00000D920000}"/>
    <cellStyle name="Normal 6 2 2 11 4" xfId="53753" xr:uid="{00000000-0005-0000-0000-00000E920000}"/>
    <cellStyle name="Normal 6 2 2 12" xfId="12804" xr:uid="{00000000-0005-0000-0000-00000F920000}"/>
    <cellStyle name="Normal 6 2 2 13" xfId="15276" xr:uid="{00000000-0005-0000-0000-000010920000}"/>
    <cellStyle name="Normal 6 2 2 14" xfId="34283" xr:uid="{00000000-0005-0000-0000-000011920000}"/>
    <cellStyle name="Normal 6 2 2 15" xfId="44836" xr:uid="{00000000-0005-0000-0000-000012920000}"/>
    <cellStyle name="Normal 6 2 2 16" xfId="58325" xr:uid="{00000000-0005-0000-0000-000013920000}"/>
    <cellStyle name="Normal 6 2 2 2" xfId="947" xr:uid="{00000000-0005-0000-0000-000014920000}"/>
    <cellStyle name="Normal 6 2 2 2 10" xfId="11075" xr:uid="{00000000-0005-0000-0000-000015920000}"/>
    <cellStyle name="Normal 6 2 2 2 10 2" xfId="24840" xr:uid="{00000000-0005-0000-0000-000016920000}"/>
    <cellStyle name="Normal 6 2 2 2 10 3" xfId="43056" xr:uid="{00000000-0005-0000-0000-000017920000}"/>
    <cellStyle name="Normal 6 2 2 2 10 4" xfId="53755" xr:uid="{00000000-0005-0000-0000-000018920000}"/>
    <cellStyle name="Normal 6 2 2 2 11" xfId="12892" xr:uid="{00000000-0005-0000-0000-000019920000}"/>
    <cellStyle name="Normal 6 2 2 2 12" xfId="15376" xr:uid="{00000000-0005-0000-0000-00001A920000}"/>
    <cellStyle name="Normal 6 2 2 2 13" xfId="34371" xr:uid="{00000000-0005-0000-0000-00001B920000}"/>
    <cellStyle name="Normal 6 2 2 2 14" xfId="44905" xr:uid="{00000000-0005-0000-0000-00001C920000}"/>
    <cellStyle name="Normal 6 2 2 2 15" xfId="58326" xr:uid="{00000000-0005-0000-0000-00001D920000}"/>
    <cellStyle name="Normal 6 2 2 2 2" xfId="2001" xr:uid="{00000000-0005-0000-0000-00001E920000}"/>
    <cellStyle name="Normal 6 2 2 2 2 10" xfId="34620" xr:uid="{00000000-0005-0000-0000-00001F920000}"/>
    <cellStyle name="Normal 6 2 2 2 2 11" xfId="45260" xr:uid="{00000000-0005-0000-0000-000020920000}"/>
    <cellStyle name="Normal 6 2 2 2 2 12" xfId="58327" xr:uid="{00000000-0005-0000-0000-000021920000}"/>
    <cellStyle name="Normal 6 2 2 2 2 2" xfId="3463" xr:uid="{00000000-0005-0000-0000-000022920000}"/>
    <cellStyle name="Normal 6 2 2 2 2 2 2" xfId="4988" xr:uid="{00000000-0005-0000-0000-000023920000}"/>
    <cellStyle name="Normal 6 2 2 2 2 2 2 2" xfId="11078" xr:uid="{00000000-0005-0000-0000-000024920000}"/>
    <cellStyle name="Normal 6 2 2 2 2 2 2 2 2" xfId="24843" xr:uid="{00000000-0005-0000-0000-000025920000}"/>
    <cellStyle name="Normal 6 2 2 2 2 2 2 2 3" xfId="43059" xr:uid="{00000000-0005-0000-0000-000026920000}"/>
    <cellStyle name="Normal 6 2 2 2 2 2 2 2 4" xfId="53758" xr:uid="{00000000-0005-0000-0000-000027920000}"/>
    <cellStyle name="Normal 6 2 2 2 2 2 2 2 5" xfId="58328" xr:uid="{00000000-0005-0000-0000-000028920000}"/>
    <cellStyle name="Normal 6 2 2 2 2 2 2 3" xfId="18803" xr:uid="{00000000-0005-0000-0000-000029920000}"/>
    <cellStyle name="Normal 6 2 2 2 2 2 2 4" xfId="37105" xr:uid="{00000000-0005-0000-0000-00002A920000}"/>
    <cellStyle name="Normal 6 2 2 2 2 2 2 5" xfId="48394" xr:uid="{00000000-0005-0000-0000-00002B920000}"/>
    <cellStyle name="Normal 6 2 2 2 2 2 2 6" xfId="58329" xr:uid="{00000000-0005-0000-0000-00002C920000}"/>
    <cellStyle name="Normal 6 2 2 2 2 2 3" xfId="11077" xr:uid="{00000000-0005-0000-0000-00002D920000}"/>
    <cellStyle name="Normal 6 2 2 2 2 2 3 2" xfId="24842" xr:uid="{00000000-0005-0000-0000-00002E920000}"/>
    <cellStyle name="Normal 6 2 2 2 2 2 3 3" xfId="43058" xr:uid="{00000000-0005-0000-0000-00002F920000}"/>
    <cellStyle name="Normal 6 2 2 2 2 2 3 4" xfId="53757" xr:uid="{00000000-0005-0000-0000-000030920000}"/>
    <cellStyle name="Normal 6 2 2 2 2 2 3 5" xfId="58330" xr:uid="{00000000-0005-0000-0000-000031920000}"/>
    <cellStyle name="Normal 6 2 2 2 2 2 4" xfId="14116" xr:uid="{00000000-0005-0000-0000-000032920000}"/>
    <cellStyle name="Normal 6 2 2 2 2 2 5" xfId="17288" xr:uid="{00000000-0005-0000-0000-000033920000}"/>
    <cellStyle name="Normal 6 2 2 2 2 2 6" xfId="35594" xr:uid="{00000000-0005-0000-0000-000034920000}"/>
    <cellStyle name="Normal 6 2 2 2 2 2 7" xfId="45677" xr:uid="{00000000-0005-0000-0000-000035920000}"/>
    <cellStyle name="Normal 6 2 2 2 2 2 8" xfId="58331" xr:uid="{00000000-0005-0000-0000-000036920000}"/>
    <cellStyle name="Normal 6 2 2 2 2 3" xfId="4371" xr:uid="{00000000-0005-0000-0000-000037920000}"/>
    <cellStyle name="Normal 6 2 2 2 2 3 2" xfId="11079" xr:uid="{00000000-0005-0000-0000-000038920000}"/>
    <cellStyle name="Normal 6 2 2 2 2 3 2 2" xfId="24844" xr:uid="{00000000-0005-0000-0000-000039920000}"/>
    <cellStyle name="Normal 6 2 2 2 2 3 2 3" xfId="43060" xr:uid="{00000000-0005-0000-0000-00003A920000}"/>
    <cellStyle name="Normal 6 2 2 2 2 3 2 4" xfId="53759" xr:uid="{00000000-0005-0000-0000-00003B920000}"/>
    <cellStyle name="Normal 6 2 2 2 2 3 2 5" xfId="58332" xr:uid="{00000000-0005-0000-0000-00003C920000}"/>
    <cellStyle name="Normal 6 2 2 2 2 3 3" xfId="18186" xr:uid="{00000000-0005-0000-0000-00003D920000}"/>
    <cellStyle name="Normal 6 2 2 2 2 3 4" xfId="36488" xr:uid="{00000000-0005-0000-0000-00003E920000}"/>
    <cellStyle name="Normal 6 2 2 2 2 3 5" xfId="47827" xr:uid="{00000000-0005-0000-0000-00003F920000}"/>
    <cellStyle name="Normal 6 2 2 2 2 3 6" xfId="58333" xr:uid="{00000000-0005-0000-0000-000040920000}"/>
    <cellStyle name="Normal 6 2 2 2 2 4" xfId="6224" xr:uid="{00000000-0005-0000-0000-000041920000}"/>
    <cellStyle name="Normal 6 2 2 2 2 4 2" xfId="11080" xr:uid="{00000000-0005-0000-0000-000042920000}"/>
    <cellStyle name="Normal 6 2 2 2 2 4 2 2" xfId="24845" xr:uid="{00000000-0005-0000-0000-000043920000}"/>
    <cellStyle name="Normal 6 2 2 2 2 4 2 3" xfId="43061" xr:uid="{00000000-0005-0000-0000-000044920000}"/>
    <cellStyle name="Normal 6 2 2 2 2 4 2 4" xfId="53760" xr:uid="{00000000-0005-0000-0000-000045920000}"/>
    <cellStyle name="Normal 6 2 2 2 2 4 3" xfId="20003" xr:uid="{00000000-0005-0000-0000-000046920000}"/>
    <cellStyle name="Normal 6 2 2 2 2 4 4" xfId="38253" xr:uid="{00000000-0005-0000-0000-000047920000}"/>
    <cellStyle name="Normal 6 2 2 2 2 4 5" xfId="49452" xr:uid="{00000000-0005-0000-0000-000048920000}"/>
    <cellStyle name="Normal 6 2 2 2 2 4 6" xfId="58334" xr:uid="{00000000-0005-0000-0000-000049920000}"/>
    <cellStyle name="Normal 6 2 2 2 2 5" xfId="7236" xr:uid="{00000000-0005-0000-0000-00004A920000}"/>
    <cellStyle name="Normal 6 2 2 2 2 5 2" xfId="11081" xr:uid="{00000000-0005-0000-0000-00004B920000}"/>
    <cellStyle name="Normal 6 2 2 2 2 5 2 2" xfId="24846" xr:uid="{00000000-0005-0000-0000-00004C920000}"/>
    <cellStyle name="Normal 6 2 2 2 2 5 2 3" xfId="43062" xr:uid="{00000000-0005-0000-0000-00004D920000}"/>
    <cellStyle name="Normal 6 2 2 2 2 5 2 4" xfId="53761" xr:uid="{00000000-0005-0000-0000-00004E920000}"/>
    <cellStyle name="Normal 6 2 2 2 2 5 3" xfId="21007" xr:uid="{00000000-0005-0000-0000-00004F920000}"/>
    <cellStyle name="Normal 6 2 2 2 2 5 4" xfId="39229" xr:uid="{00000000-0005-0000-0000-000050920000}"/>
    <cellStyle name="Normal 6 2 2 2 2 5 5" xfId="49999" xr:uid="{00000000-0005-0000-0000-000051920000}"/>
    <cellStyle name="Normal 6 2 2 2 2 6" xfId="7813" xr:uid="{00000000-0005-0000-0000-000052920000}"/>
    <cellStyle name="Normal 6 2 2 2 2 6 2" xfId="11082" xr:uid="{00000000-0005-0000-0000-000053920000}"/>
    <cellStyle name="Normal 6 2 2 2 2 6 2 2" xfId="24847" xr:uid="{00000000-0005-0000-0000-000054920000}"/>
    <cellStyle name="Normal 6 2 2 2 2 6 2 3" xfId="43063" xr:uid="{00000000-0005-0000-0000-000055920000}"/>
    <cellStyle name="Normal 6 2 2 2 2 6 2 4" xfId="53762" xr:uid="{00000000-0005-0000-0000-000056920000}"/>
    <cellStyle name="Normal 6 2 2 2 2 6 3" xfId="21581" xr:uid="{00000000-0005-0000-0000-000057920000}"/>
    <cellStyle name="Normal 6 2 2 2 2 6 4" xfId="39799" xr:uid="{00000000-0005-0000-0000-000058920000}"/>
    <cellStyle name="Normal 6 2 2 2 2 6 5" xfId="50509" xr:uid="{00000000-0005-0000-0000-000059920000}"/>
    <cellStyle name="Normal 6 2 2 2 2 7" xfId="11076" xr:uid="{00000000-0005-0000-0000-00005A920000}"/>
    <cellStyle name="Normal 6 2 2 2 2 7 2" xfId="24841" xr:uid="{00000000-0005-0000-0000-00005B920000}"/>
    <cellStyle name="Normal 6 2 2 2 2 7 3" xfId="43057" xr:uid="{00000000-0005-0000-0000-00005C920000}"/>
    <cellStyle name="Normal 6 2 2 2 2 7 4" xfId="53756" xr:uid="{00000000-0005-0000-0000-00005D920000}"/>
    <cellStyle name="Normal 6 2 2 2 2 8" xfId="13141" xr:uid="{00000000-0005-0000-0000-00005E920000}"/>
    <cellStyle name="Normal 6 2 2 2 2 9" xfId="16044" xr:uid="{00000000-0005-0000-0000-00005F920000}"/>
    <cellStyle name="Normal 6 2 2 2 3" xfId="3019" xr:uid="{00000000-0005-0000-0000-000060920000}"/>
    <cellStyle name="Normal 6 2 2 2 3 2" xfId="4740" xr:uid="{00000000-0005-0000-0000-000061920000}"/>
    <cellStyle name="Normal 6 2 2 2 3 2 2" xfId="11084" xr:uid="{00000000-0005-0000-0000-000062920000}"/>
    <cellStyle name="Normal 6 2 2 2 3 2 2 2" xfId="24849" xr:uid="{00000000-0005-0000-0000-000063920000}"/>
    <cellStyle name="Normal 6 2 2 2 3 2 2 3" xfId="43065" xr:uid="{00000000-0005-0000-0000-000064920000}"/>
    <cellStyle name="Normal 6 2 2 2 3 2 2 4" xfId="53764" xr:uid="{00000000-0005-0000-0000-000065920000}"/>
    <cellStyle name="Normal 6 2 2 2 3 2 2 5" xfId="58335" xr:uid="{00000000-0005-0000-0000-000066920000}"/>
    <cellStyle name="Normal 6 2 2 2 3 2 3" xfId="18555" xr:uid="{00000000-0005-0000-0000-000067920000}"/>
    <cellStyle name="Normal 6 2 2 2 3 2 4" xfId="36857" xr:uid="{00000000-0005-0000-0000-000068920000}"/>
    <cellStyle name="Normal 6 2 2 2 3 2 5" xfId="48162" xr:uid="{00000000-0005-0000-0000-000069920000}"/>
    <cellStyle name="Normal 6 2 2 2 3 2 6" xfId="58336" xr:uid="{00000000-0005-0000-0000-00006A920000}"/>
    <cellStyle name="Normal 6 2 2 2 3 3" xfId="11083" xr:uid="{00000000-0005-0000-0000-00006B920000}"/>
    <cellStyle name="Normal 6 2 2 2 3 3 2" xfId="24848" xr:uid="{00000000-0005-0000-0000-00006C920000}"/>
    <cellStyle name="Normal 6 2 2 2 3 3 3" xfId="43064" xr:uid="{00000000-0005-0000-0000-00006D920000}"/>
    <cellStyle name="Normal 6 2 2 2 3 3 4" xfId="53763" xr:uid="{00000000-0005-0000-0000-00006E920000}"/>
    <cellStyle name="Normal 6 2 2 2 3 3 5" xfId="58337" xr:uid="{00000000-0005-0000-0000-00006F920000}"/>
    <cellStyle name="Normal 6 2 2 2 3 4" xfId="13673" xr:uid="{00000000-0005-0000-0000-000070920000}"/>
    <cellStyle name="Normal 6 2 2 2 3 5" xfId="16844" xr:uid="{00000000-0005-0000-0000-000071920000}"/>
    <cellStyle name="Normal 6 2 2 2 3 6" xfId="35151" xr:uid="{00000000-0005-0000-0000-000072920000}"/>
    <cellStyle name="Normal 6 2 2 2 3 7" xfId="45676" xr:uid="{00000000-0005-0000-0000-000073920000}"/>
    <cellStyle name="Normal 6 2 2 2 3 8" xfId="58338" xr:uid="{00000000-0005-0000-0000-000074920000}"/>
    <cellStyle name="Normal 6 2 2 2 4" xfId="3947" xr:uid="{00000000-0005-0000-0000-000075920000}"/>
    <cellStyle name="Normal 6 2 2 2 4 2" xfId="11085" xr:uid="{00000000-0005-0000-0000-000076920000}"/>
    <cellStyle name="Normal 6 2 2 2 4 2 2" xfId="24850" xr:uid="{00000000-0005-0000-0000-000077920000}"/>
    <cellStyle name="Normal 6 2 2 2 4 2 3" xfId="43066" xr:uid="{00000000-0005-0000-0000-000078920000}"/>
    <cellStyle name="Normal 6 2 2 2 4 2 4" xfId="53765" xr:uid="{00000000-0005-0000-0000-000079920000}"/>
    <cellStyle name="Normal 6 2 2 2 4 2 5" xfId="58339" xr:uid="{00000000-0005-0000-0000-00007A920000}"/>
    <cellStyle name="Normal 6 2 2 2 4 3" xfId="17763" xr:uid="{00000000-0005-0000-0000-00007B920000}"/>
    <cellStyle name="Normal 6 2 2 2 4 4" xfId="36066" xr:uid="{00000000-0005-0000-0000-00007C920000}"/>
    <cellStyle name="Normal 6 2 2 2 4 5" xfId="47421" xr:uid="{00000000-0005-0000-0000-00007D920000}"/>
    <cellStyle name="Normal 6 2 2 2 4 6" xfId="58340" xr:uid="{00000000-0005-0000-0000-00007E920000}"/>
    <cellStyle name="Normal 6 2 2 2 5" xfId="5800" xr:uid="{00000000-0005-0000-0000-00007F920000}"/>
    <cellStyle name="Normal 6 2 2 2 5 2" xfId="11086" xr:uid="{00000000-0005-0000-0000-000080920000}"/>
    <cellStyle name="Normal 6 2 2 2 5 2 2" xfId="24851" xr:uid="{00000000-0005-0000-0000-000081920000}"/>
    <cellStyle name="Normal 6 2 2 2 5 2 3" xfId="43067" xr:uid="{00000000-0005-0000-0000-000082920000}"/>
    <cellStyle name="Normal 6 2 2 2 5 2 4" xfId="53766" xr:uid="{00000000-0005-0000-0000-000083920000}"/>
    <cellStyle name="Normal 6 2 2 2 5 3" xfId="19583" xr:uid="{00000000-0005-0000-0000-000084920000}"/>
    <cellStyle name="Normal 6 2 2 2 5 4" xfId="37838" xr:uid="{00000000-0005-0000-0000-000085920000}"/>
    <cellStyle name="Normal 6 2 2 2 5 5" xfId="49049" xr:uid="{00000000-0005-0000-0000-000086920000}"/>
    <cellStyle name="Normal 6 2 2 2 5 6" xfId="58341" xr:uid="{00000000-0005-0000-0000-000087920000}"/>
    <cellStyle name="Normal 6 2 2 2 6" xfId="5968" xr:uid="{00000000-0005-0000-0000-000088920000}"/>
    <cellStyle name="Normal 6 2 2 2 6 2" xfId="11087" xr:uid="{00000000-0005-0000-0000-000089920000}"/>
    <cellStyle name="Normal 6 2 2 2 6 2 2" xfId="24852" xr:uid="{00000000-0005-0000-0000-00008A920000}"/>
    <cellStyle name="Normal 6 2 2 2 6 2 3" xfId="43068" xr:uid="{00000000-0005-0000-0000-00008B920000}"/>
    <cellStyle name="Normal 6 2 2 2 6 2 4" xfId="53767" xr:uid="{00000000-0005-0000-0000-00008C920000}"/>
    <cellStyle name="Normal 6 2 2 2 6 3" xfId="19749" xr:uid="{00000000-0005-0000-0000-00008D920000}"/>
    <cellStyle name="Normal 6 2 2 2 6 4" xfId="38002" xr:uid="{00000000-0005-0000-0000-00008E920000}"/>
    <cellStyle name="Normal 6 2 2 2 6 5" xfId="49202" xr:uid="{00000000-0005-0000-0000-00008F920000}"/>
    <cellStyle name="Normal 6 2 2 2 7" xfId="6587" xr:uid="{00000000-0005-0000-0000-000090920000}"/>
    <cellStyle name="Normal 6 2 2 2 7 2" xfId="11088" xr:uid="{00000000-0005-0000-0000-000091920000}"/>
    <cellStyle name="Normal 6 2 2 2 7 2 2" xfId="24853" xr:uid="{00000000-0005-0000-0000-000092920000}"/>
    <cellStyle name="Normal 6 2 2 2 7 2 3" xfId="43069" xr:uid="{00000000-0005-0000-0000-000093920000}"/>
    <cellStyle name="Normal 6 2 2 2 7 2 4" xfId="53768" xr:uid="{00000000-0005-0000-0000-000094920000}"/>
    <cellStyle name="Normal 6 2 2 2 7 3" xfId="20359" xr:uid="{00000000-0005-0000-0000-000095920000}"/>
    <cellStyle name="Normal 6 2 2 2 7 4" xfId="38586" xr:uid="{00000000-0005-0000-0000-000096920000}"/>
    <cellStyle name="Normal 6 2 2 2 7 5" xfId="49729" xr:uid="{00000000-0005-0000-0000-000097920000}"/>
    <cellStyle name="Normal 6 2 2 2 8" xfId="6881" xr:uid="{00000000-0005-0000-0000-000098920000}"/>
    <cellStyle name="Normal 6 2 2 2 8 2" xfId="11089" xr:uid="{00000000-0005-0000-0000-000099920000}"/>
    <cellStyle name="Normal 6 2 2 2 8 2 2" xfId="24854" xr:uid="{00000000-0005-0000-0000-00009A920000}"/>
    <cellStyle name="Normal 6 2 2 2 8 2 3" xfId="43070" xr:uid="{00000000-0005-0000-0000-00009B920000}"/>
    <cellStyle name="Normal 6 2 2 2 8 2 4" xfId="53769" xr:uid="{00000000-0005-0000-0000-00009C920000}"/>
    <cellStyle name="Normal 6 2 2 2 8 3" xfId="20652" xr:uid="{00000000-0005-0000-0000-00009D920000}"/>
    <cellStyle name="Normal 6 2 2 2 8 4" xfId="38874" xr:uid="{00000000-0005-0000-0000-00009E920000}"/>
    <cellStyle name="Normal 6 2 2 2 8 5" xfId="49869" xr:uid="{00000000-0005-0000-0000-00009F920000}"/>
    <cellStyle name="Normal 6 2 2 2 9" xfId="7458" xr:uid="{00000000-0005-0000-0000-0000A0920000}"/>
    <cellStyle name="Normal 6 2 2 2 9 2" xfId="11090" xr:uid="{00000000-0005-0000-0000-0000A1920000}"/>
    <cellStyle name="Normal 6 2 2 2 9 2 2" xfId="24855" xr:uid="{00000000-0005-0000-0000-0000A2920000}"/>
    <cellStyle name="Normal 6 2 2 2 9 2 3" xfId="43071" xr:uid="{00000000-0005-0000-0000-0000A3920000}"/>
    <cellStyle name="Normal 6 2 2 2 9 2 4" xfId="53770" xr:uid="{00000000-0005-0000-0000-0000A4920000}"/>
    <cellStyle name="Normal 6 2 2 2 9 3" xfId="21226" xr:uid="{00000000-0005-0000-0000-0000A5920000}"/>
    <cellStyle name="Normal 6 2 2 2 9 4" xfId="39444" xr:uid="{00000000-0005-0000-0000-0000A6920000}"/>
    <cellStyle name="Normal 6 2 2 2 9 5" xfId="50171" xr:uid="{00000000-0005-0000-0000-0000A7920000}"/>
    <cellStyle name="Normal 6 2 2 3" xfId="1912" xr:uid="{00000000-0005-0000-0000-0000A8920000}"/>
    <cellStyle name="Normal 6 2 2 3 10" xfId="15955" xr:uid="{00000000-0005-0000-0000-0000A9920000}"/>
    <cellStyle name="Normal 6 2 2 3 11" xfId="34532" xr:uid="{00000000-0005-0000-0000-0000AA920000}"/>
    <cellStyle name="Normal 6 2 2 3 12" xfId="44969" xr:uid="{00000000-0005-0000-0000-0000AB920000}"/>
    <cellStyle name="Normal 6 2 2 3 13" xfId="58342" xr:uid="{00000000-0005-0000-0000-0000AC920000}"/>
    <cellStyle name="Normal 6 2 2 3 2" xfId="3375" xr:uid="{00000000-0005-0000-0000-0000AD920000}"/>
    <cellStyle name="Normal 6 2 2 3 2 10" xfId="58343" xr:uid="{00000000-0005-0000-0000-0000AE920000}"/>
    <cellStyle name="Normal 6 2 2 3 2 2" xfId="4900" xr:uid="{00000000-0005-0000-0000-0000AF920000}"/>
    <cellStyle name="Normal 6 2 2 3 2 2 2" xfId="11093" xr:uid="{00000000-0005-0000-0000-0000B0920000}"/>
    <cellStyle name="Normal 6 2 2 3 2 2 2 2" xfId="24858" xr:uid="{00000000-0005-0000-0000-0000B1920000}"/>
    <cellStyle name="Normal 6 2 2 3 2 2 2 2 2" xfId="58344" xr:uid="{00000000-0005-0000-0000-0000B2920000}"/>
    <cellStyle name="Normal 6 2 2 3 2 2 2 3" xfId="43074" xr:uid="{00000000-0005-0000-0000-0000B3920000}"/>
    <cellStyle name="Normal 6 2 2 3 2 2 2 4" xfId="53773" xr:uid="{00000000-0005-0000-0000-0000B4920000}"/>
    <cellStyle name="Normal 6 2 2 3 2 2 2 5" xfId="58345" xr:uid="{00000000-0005-0000-0000-0000B5920000}"/>
    <cellStyle name="Normal 6 2 2 3 2 2 3" xfId="18715" xr:uid="{00000000-0005-0000-0000-0000B6920000}"/>
    <cellStyle name="Normal 6 2 2 3 2 2 3 2" xfId="58346" xr:uid="{00000000-0005-0000-0000-0000B7920000}"/>
    <cellStyle name="Normal 6 2 2 3 2 2 4" xfId="37017" xr:uid="{00000000-0005-0000-0000-0000B8920000}"/>
    <cellStyle name="Normal 6 2 2 3 2 2 5" xfId="45679" xr:uid="{00000000-0005-0000-0000-0000B9920000}"/>
    <cellStyle name="Normal 6 2 2 3 2 2 6" xfId="58347" xr:uid="{00000000-0005-0000-0000-0000BA920000}"/>
    <cellStyle name="Normal 6 2 2 3 2 3" xfId="7237" xr:uid="{00000000-0005-0000-0000-0000BB920000}"/>
    <cellStyle name="Normal 6 2 2 3 2 3 2" xfId="11094" xr:uid="{00000000-0005-0000-0000-0000BC920000}"/>
    <cellStyle name="Normal 6 2 2 3 2 3 2 2" xfId="24859" xr:uid="{00000000-0005-0000-0000-0000BD920000}"/>
    <cellStyle name="Normal 6 2 2 3 2 3 2 3" xfId="43075" xr:uid="{00000000-0005-0000-0000-0000BE920000}"/>
    <cellStyle name="Normal 6 2 2 3 2 3 2 4" xfId="53774" xr:uid="{00000000-0005-0000-0000-0000BF920000}"/>
    <cellStyle name="Normal 6 2 2 3 2 3 2 5" xfId="58348" xr:uid="{00000000-0005-0000-0000-0000C0920000}"/>
    <cellStyle name="Normal 6 2 2 3 2 3 3" xfId="21008" xr:uid="{00000000-0005-0000-0000-0000C1920000}"/>
    <cellStyle name="Normal 6 2 2 3 2 3 4" xfId="39230" xr:uid="{00000000-0005-0000-0000-0000C2920000}"/>
    <cellStyle name="Normal 6 2 2 3 2 3 5" xfId="50000" xr:uid="{00000000-0005-0000-0000-0000C3920000}"/>
    <cellStyle name="Normal 6 2 2 3 2 3 6" xfId="58349" xr:uid="{00000000-0005-0000-0000-0000C4920000}"/>
    <cellStyle name="Normal 6 2 2 3 2 4" xfId="7814" xr:uid="{00000000-0005-0000-0000-0000C5920000}"/>
    <cellStyle name="Normal 6 2 2 3 2 4 2" xfId="11095" xr:uid="{00000000-0005-0000-0000-0000C6920000}"/>
    <cellStyle name="Normal 6 2 2 3 2 4 2 2" xfId="24860" xr:uid="{00000000-0005-0000-0000-0000C7920000}"/>
    <cellStyle name="Normal 6 2 2 3 2 4 2 3" xfId="43076" xr:uid="{00000000-0005-0000-0000-0000C8920000}"/>
    <cellStyle name="Normal 6 2 2 3 2 4 2 4" xfId="53775" xr:uid="{00000000-0005-0000-0000-0000C9920000}"/>
    <cellStyle name="Normal 6 2 2 3 2 4 3" xfId="21582" xr:uid="{00000000-0005-0000-0000-0000CA920000}"/>
    <cellStyle name="Normal 6 2 2 3 2 4 4" xfId="39800" xr:uid="{00000000-0005-0000-0000-0000CB920000}"/>
    <cellStyle name="Normal 6 2 2 3 2 4 5" xfId="50510" xr:uid="{00000000-0005-0000-0000-0000CC920000}"/>
    <cellStyle name="Normal 6 2 2 3 2 4 6" xfId="58350" xr:uid="{00000000-0005-0000-0000-0000CD920000}"/>
    <cellStyle name="Normal 6 2 2 3 2 5" xfId="11092" xr:uid="{00000000-0005-0000-0000-0000CE920000}"/>
    <cellStyle name="Normal 6 2 2 3 2 5 2" xfId="24857" xr:uid="{00000000-0005-0000-0000-0000CF920000}"/>
    <cellStyle name="Normal 6 2 2 3 2 5 3" xfId="43073" xr:uid="{00000000-0005-0000-0000-0000D0920000}"/>
    <cellStyle name="Normal 6 2 2 3 2 5 4" xfId="53772" xr:uid="{00000000-0005-0000-0000-0000D1920000}"/>
    <cellStyle name="Normal 6 2 2 3 2 6" xfId="14028" xr:uid="{00000000-0005-0000-0000-0000D2920000}"/>
    <cellStyle name="Normal 6 2 2 3 2 7" xfId="17200" xr:uid="{00000000-0005-0000-0000-0000D3920000}"/>
    <cellStyle name="Normal 6 2 2 3 2 8" xfId="35506" xr:uid="{00000000-0005-0000-0000-0000D4920000}"/>
    <cellStyle name="Normal 6 2 2 3 2 9" xfId="45261" xr:uid="{00000000-0005-0000-0000-0000D5920000}"/>
    <cellStyle name="Normal 6 2 2 3 3" xfId="4283" xr:uid="{00000000-0005-0000-0000-0000D6920000}"/>
    <cellStyle name="Normal 6 2 2 3 3 2" xfId="11096" xr:uid="{00000000-0005-0000-0000-0000D7920000}"/>
    <cellStyle name="Normal 6 2 2 3 3 2 2" xfId="24861" xr:uid="{00000000-0005-0000-0000-0000D8920000}"/>
    <cellStyle name="Normal 6 2 2 3 3 2 2 2" xfId="58351" xr:uid="{00000000-0005-0000-0000-0000D9920000}"/>
    <cellStyle name="Normal 6 2 2 3 3 2 3" xfId="43077" xr:uid="{00000000-0005-0000-0000-0000DA920000}"/>
    <cellStyle name="Normal 6 2 2 3 3 2 4" xfId="53776" xr:uid="{00000000-0005-0000-0000-0000DB920000}"/>
    <cellStyle name="Normal 6 2 2 3 3 2 5" xfId="58352" xr:uid="{00000000-0005-0000-0000-0000DC920000}"/>
    <cellStyle name="Normal 6 2 2 3 3 3" xfId="18098" xr:uid="{00000000-0005-0000-0000-0000DD920000}"/>
    <cellStyle name="Normal 6 2 2 3 3 3 2" xfId="58353" xr:uid="{00000000-0005-0000-0000-0000DE920000}"/>
    <cellStyle name="Normal 6 2 2 3 3 4" xfId="36400" xr:uid="{00000000-0005-0000-0000-0000DF920000}"/>
    <cellStyle name="Normal 6 2 2 3 3 5" xfId="45678" xr:uid="{00000000-0005-0000-0000-0000E0920000}"/>
    <cellStyle name="Normal 6 2 2 3 3 6" xfId="58354" xr:uid="{00000000-0005-0000-0000-0000E1920000}"/>
    <cellStyle name="Normal 6 2 2 3 4" xfId="6136" xr:uid="{00000000-0005-0000-0000-0000E2920000}"/>
    <cellStyle name="Normal 6 2 2 3 4 2" xfId="11097" xr:uid="{00000000-0005-0000-0000-0000E3920000}"/>
    <cellStyle name="Normal 6 2 2 3 4 2 2" xfId="24862" xr:uid="{00000000-0005-0000-0000-0000E4920000}"/>
    <cellStyle name="Normal 6 2 2 3 4 2 3" xfId="43078" xr:uid="{00000000-0005-0000-0000-0000E5920000}"/>
    <cellStyle name="Normal 6 2 2 3 4 2 4" xfId="53777" xr:uid="{00000000-0005-0000-0000-0000E6920000}"/>
    <cellStyle name="Normal 6 2 2 3 4 2 5" xfId="58355" xr:uid="{00000000-0005-0000-0000-0000E7920000}"/>
    <cellStyle name="Normal 6 2 2 3 4 3" xfId="19915" xr:uid="{00000000-0005-0000-0000-0000E8920000}"/>
    <cellStyle name="Normal 6 2 2 3 4 4" xfId="38165" xr:uid="{00000000-0005-0000-0000-0000E9920000}"/>
    <cellStyle name="Normal 6 2 2 3 4 5" xfId="49364" xr:uid="{00000000-0005-0000-0000-0000EA920000}"/>
    <cellStyle name="Normal 6 2 2 3 4 6" xfId="58356" xr:uid="{00000000-0005-0000-0000-0000EB920000}"/>
    <cellStyle name="Normal 6 2 2 3 5" xfId="6651" xr:uid="{00000000-0005-0000-0000-0000EC920000}"/>
    <cellStyle name="Normal 6 2 2 3 5 2" xfId="11098" xr:uid="{00000000-0005-0000-0000-0000ED920000}"/>
    <cellStyle name="Normal 6 2 2 3 5 2 2" xfId="24863" xr:uid="{00000000-0005-0000-0000-0000EE920000}"/>
    <cellStyle name="Normal 6 2 2 3 5 2 3" xfId="43079" xr:uid="{00000000-0005-0000-0000-0000EF920000}"/>
    <cellStyle name="Normal 6 2 2 3 5 2 4" xfId="53778" xr:uid="{00000000-0005-0000-0000-0000F0920000}"/>
    <cellStyle name="Normal 6 2 2 3 5 3" xfId="20423" xr:uid="{00000000-0005-0000-0000-0000F1920000}"/>
    <cellStyle name="Normal 6 2 2 3 5 4" xfId="38650" xr:uid="{00000000-0005-0000-0000-0000F2920000}"/>
    <cellStyle name="Normal 6 2 2 3 5 5" xfId="49757" xr:uid="{00000000-0005-0000-0000-0000F3920000}"/>
    <cellStyle name="Normal 6 2 2 3 5 6" xfId="58357" xr:uid="{00000000-0005-0000-0000-0000F4920000}"/>
    <cellStyle name="Normal 6 2 2 3 6" xfId="6945" xr:uid="{00000000-0005-0000-0000-0000F5920000}"/>
    <cellStyle name="Normal 6 2 2 3 6 2" xfId="11099" xr:uid="{00000000-0005-0000-0000-0000F6920000}"/>
    <cellStyle name="Normal 6 2 2 3 6 2 2" xfId="24864" xr:uid="{00000000-0005-0000-0000-0000F7920000}"/>
    <cellStyle name="Normal 6 2 2 3 6 2 3" xfId="43080" xr:uid="{00000000-0005-0000-0000-0000F8920000}"/>
    <cellStyle name="Normal 6 2 2 3 6 2 4" xfId="53779" xr:uid="{00000000-0005-0000-0000-0000F9920000}"/>
    <cellStyle name="Normal 6 2 2 3 6 3" xfId="20716" xr:uid="{00000000-0005-0000-0000-0000FA920000}"/>
    <cellStyle name="Normal 6 2 2 3 6 4" xfId="38938" xr:uid="{00000000-0005-0000-0000-0000FB920000}"/>
    <cellStyle name="Normal 6 2 2 3 6 5" xfId="49906" xr:uid="{00000000-0005-0000-0000-0000FC920000}"/>
    <cellStyle name="Normal 6 2 2 3 7" xfId="7522" xr:uid="{00000000-0005-0000-0000-0000FD920000}"/>
    <cellStyle name="Normal 6 2 2 3 7 2" xfId="11100" xr:uid="{00000000-0005-0000-0000-0000FE920000}"/>
    <cellStyle name="Normal 6 2 2 3 7 2 2" xfId="24865" xr:uid="{00000000-0005-0000-0000-0000FF920000}"/>
    <cellStyle name="Normal 6 2 2 3 7 2 3" xfId="43081" xr:uid="{00000000-0005-0000-0000-000000930000}"/>
    <cellStyle name="Normal 6 2 2 3 7 2 4" xfId="53780" xr:uid="{00000000-0005-0000-0000-000001930000}"/>
    <cellStyle name="Normal 6 2 2 3 7 3" xfId="21290" xr:uid="{00000000-0005-0000-0000-000002930000}"/>
    <cellStyle name="Normal 6 2 2 3 7 4" xfId="39508" xr:uid="{00000000-0005-0000-0000-000003930000}"/>
    <cellStyle name="Normal 6 2 2 3 7 5" xfId="50235" xr:uid="{00000000-0005-0000-0000-000004930000}"/>
    <cellStyle name="Normal 6 2 2 3 8" xfId="11091" xr:uid="{00000000-0005-0000-0000-000005930000}"/>
    <cellStyle name="Normal 6 2 2 3 8 2" xfId="24856" xr:uid="{00000000-0005-0000-0000-000006930000}"/>
    <cellStyle name="Normal 6 2 2 3 8 3" xfId="43072" xr:uid="{00000000-0005-0000-0000-000007930000}"/>
    <cellStyle name="Normal 6 2 2 3 8 4" xfId="53771" xr:uid="{00000000-0005-0000-0000-000008930000}"/>
    <cellStyle name="Normal 6 2 2 3 9" xfId="13053" xr:uid="{00000000-0005-0000-0000-000009930000}"/>
    <cellStyle name="Normal 6 2 2 4" xfId="2931" xr:uid="{00000000-0005-0000-0000-00000A930000}"/>
    <cellStyle name="Normal 6 2 2 4 10" xfId="45039" xr:uid="{00000000-0005-0000-0000-00000B930000}"/>
    <cellStyle name="Normal 6 2 2 4 11" xfId="58358" xr:uid="{00000000-0005-0000-0000-00000C930000}"/>
    <cellStyle name="Normal 6 2 2 4 2" xfId="4652" xr:uid="{00000000-0005-0000-0000-00000D930000}"/>
    <cellStyle name="Normal 6 2 2 4 2 2" xfId="7238" xr:uid="{00000000-0005-0000-0000-00000E930000}"/>
    <cellStyle name="Normal 6 2 2 4 2 2 2" xfId="11103" xr:uid="{00000000-0005-0000-0000-00000F930000}"/>
    <cellStyle name="Normal 6 2 2 4 2 2 2 2" xfId="24868" xr:uid="{00000000-0005-0000-0000-000010930000}"/>
    <cellStyle name="Normal 6 2 2 4 2 2 2 2 2" xfId="58359" xr:uid="{00000000-0005-0000-0000-000011930000}"/>
    <cellStyle name="Normal 6 2 2 4 2 2 2 3" xfId="43084" xr:uid="{00000000-0005-0000-0000-000012930000}"/>
    <cellStyle name="Normal 6 2 2 4 2 2 2 4" xfId="53783" xr:uid="{00000000-0005-0000-0000-000013930000}"/>
    <cellStyle name="Normal 6 2 2 4 2 2 2 5" xfId="58360" xr:uid="{00000000-0005-0000-0000-000014930000}"/>
    <cellStyle name="Normal 6 2 2 4 2 2 3" xfId="21009" xr:uid="{00000000-0005-0000-0000-000015930000}"/>
    <cellStyle name="Normal 6 2 2 4 2 2 3 2" xfId="58361" xr:uid="{00000000-0005-0000-0000-000016930000}"/>
    <cellStyle name="Normal 6 2 2 4 2 2 4" xfId="39231" xr:uid="{00000000-0005-0000-0000-000017930000}"/>
    <cellStyle name="Normal 6 2 2 4 2 2 5" xfId="45681" xr:uid="{00000000-0005-0000-0000-000018930000}"/>
    <cellStyle name="Normal 6 2 2 4 2 2 6" xfId="58362" xr:uid="{00000000-0005-0000-0000-000019930000}"/>
    <cellStyle name="Normal 6 2 2 4 2 3" xfId="7815" xr:uid="{00000000-0005-0000-0000-00001A930000}"/>
    <cellStyle name="Normal 6 2 2 4 2 3 2" xfId="11104" xr:uid="{00000000-0005-0000-0000-00001B930000}"/>
    <cellStyle name="Normal 6 2 2 4 2 3 2 2" xfId="24869" xr:uid="{00000000-0005-0000-0000-00001C930000}"/>
    <cellStyle name="Normal 6 2 2 4 2 3 2 3" xfId="43085" xr:uid="{00000000-0005-0000-0000-00001D930000}"/>
    <cellStyle name="Normal 6 2 2 4 2 3 2 4" xfId="53784" xr:uid="{00000000-0005-0000-0000-00001E930000}"/>
    <cellStyle name="Normal 6 2 2 4 2 3 2 5" xfId="58363" xr:uid="{00000000-0005-0000-0000-00001F930000}"/>
    <cellStyle name="Normal 6 2 2 4 2 3 3" xfId="21583" xr:uid="{00000000-0005-0000-0000-000020930000}"/>
    <cellStyle name="Normal 6 2 2 4 2 3 4" xfId="39801" xr:uid="{00000000-0005-0000-0000-000021930000}"/>
    <cellStyle name="Normal 6 2 2 4 2 3 5" xfId="50511" xr:uid="{00000000-0005-0000-0000-000022930000}"/>
    <cellStyle name="Normal 6 2 2 4 2 3 6" xfId="58364" xr:uid="{00000000-0005-0000-0000-000023930000}"/>
    <cellStyle name="Normal 6 2 2 4 2 4" xfId="11102" xr:uid="{00000000-0005-0000-0000-000024930000}"/>
    <cellStyle name="Normal 6 2 2 4 2 4 2" xfId="24867" xr:uid="{00000000-0005-0000-0000-000025930000}"/>
    <cellStyle name="Normal 6 2 2 4 2 4 3" xfId="43083" xr:uid="{00000000-0005-0000-0000-000026930000}"/>
    <cellStyle name="Normal 6 2 2 4 2 4 4" xfId="53782" xr:uid="{00000000-0005-0000-0000-000027930000}"/>
    <cellStyle name="Normal 6 2 2 4 2 4 5" xfId="58365" xr:uid="{00000000-0005-0000-0000-000028930000}"/>
    <cellStyle name="Normal 6 2 2 4 2 5" xfId="18467" xr:uid="{00000000-0005-0000-0000-000029930000}"/>
    <cellStyle name="Normal 6 2 2 4 2 6" xfId="36769" xr:uid="{00000000-0005-0000-0000-00002A930000}"/>
    <cellStyle name="Normal 6 2 2 4 2 7" xfId="45262" xr:uid="{00000000-0005-0000-0000-00002B930000}"/>
    <cellStyle name="Normal 6 2 2 4 2 8" xfId="58366" xr:uid="{00000000-0005-0000-0000-00002C930000}"/>
    <cellStyle name="Normal 6 2 2 4 3" xfId="6721" xr:uid="{00000000-0005-0000-0000-00002D930000}"/>
    <cellStyle name="Normal 6 2 2 4 3 2" xfId="11105" xr:uid="{00000000-0005-0000-0000-00002E930000}"/>
    <cellStyle name="Normal 6 2 2 4 3 2 2" xfId="24870" xr:uid="{00000000-0005-0000-0000-00002F930000}"/>
    <cellStyle name="Normal 6 2 2 4 3 2 2 2" xfId="58367" xr:uid="{00000000-0005-0000-0000-000030930000}"/>
    <cellStyle name="Normal 6 2 2 4 3 2 3" xfId="43086" xr:uid="{00000000-0005-0000-0000-000031930000}"/>
    <cellStyle name="Normal 6 2 2 4 3 2 4" xfId="53785" xr:uid="{00000000-0005-0000-0000-000032930000}"/>
    <cellStyle name="Normal 6 2 2 4 3 2 5" xfId="58368" xr:uid="{00000000-0005-0000-0000-000033930000}"/>
    <cellStyle name="Normal 6 2 2 4 3 3" xfId="20493" xr:uid="{00000000-0005-0000-0000-000034930000}"/>
    <cellStyle name="Normal 6 2 2 4 3 3 2" xfId="58369" xr:uid="{00000000-0005-0000-0000-000035930000}"/>
    <cellStyle name="Normal 6 2 2 4 3 4" xfId="38720" xr:uid="{00000000-0005-0000-0000-000036930000}"/>
    <cellStyle name="Normal 6 2 2 4 3 5" xfId="45680" xr:uid="{00000000-0005-0000-0000-000037930000}"/>
    <cellStyle name="Normal 6 2 2 4 3 6" xfId="58370" xr:uid="{00000000-0005-0000-0000-000038930000}"/>
    <cellStyle name="Normal 6 2 2 4 4" xfId="7015" xr:uid="{00000000-0005-0000-0000-000039930000}"/>
    <cellStyle name="Normal 6 2 2 4 4 2" xfId="11106" xr:uid="{00000000-0005-0000-0000-00003A930000}"/>
    <cellStyle name="Normal 6 2 2 4 4 2 2" xfId="24871" xr:uid="{00000000-0005-0000-0000-00003B930000}"/>
    <cellStyle name="Normal 6 2 2 4 4 2 3" xfId="43087" xr:uid="{00000000-0005-0000-0000-00003C930000}"/>
    <cellStyle name="Normal 6 2 2 4 4 2 4" xfId="53786" xr:uid="{00000000-0005-0000-0000-00003D930000}"/>
    <cellStyle name="Normal 6 2 2 4 4 2 5" xfId="58371" xr:uid="{00000000-0005-0000-0000-00003E930000}"/>
    <cellStyle name="Normal 6 2 2 4 4 3" xfId="20786" xr:uid="{00000000-0005-0000-0000-00003F930000}"/>
    <cellStyle name="Normal 6 2 2 4 4 4" xfId="39008" xr:uid="{00000000-0005-0000-0000-000040930000}"/>
    <cellStyle name="Normal 6 2 2 4 4 5" xfId="49937" xr:uid="{00000000-0005-0000-0000-000041930000}"/>
    <cellStyle name="Normal 6 2 2 4 4 6" xfId="58372" xr:uid="{00000000-0005-0000-0000-000042930000}"/>
    <cellStyle name="Normal 6 2 2 4 5" xfId="7592" xr:uid="{00000000-0005-0000-0000-000043930000}"/>
    <cellStyle name="Normal 6 2 2 4 5 2" xfId="11107" xr:uid="{00000000-0005-0000-0000-000044930000}"/>
    <cellStyle name="Normal 6 2 2 4 5 2 2" xfId="24872" xr:uid="{00000000-0005-0000-0000-000045930000}"/>
    <cellStyle name="Normal 6 2 2 4 5 2 3" xfId="43088" xr:uid="{00000000-0005-0000-0000-000046930000}"/>
    <cellStyle name="Normal 6 2 2 4 5 2 4" xfId="53787" xr:uid="{00000000-0005-0000-0000-000047930000}"/>
    <cellStyle name="Normal 6 2 2 4 5 3" xfId="21360" xr:uid="{00000000-0005-0000-0000-000048930000}"/>
    <cellStyle name="Normal 6 2 2 4 5 4" xfId="39578" xr:uid="{00000000-0005-0000-0000-000049930000}"/>
    <cellStyle name="Normal 6 2 2 4 5 5" xfId="50305" xr:uid="{00000000-0005-0000-0000-00004A930000}"/>
    <cellStyle name="Normal 6 2 2 4 5 6" xfId="58373" xr:uid="{00000000-0005-0000-0000-00004B930000}"/>
    <cellStyle name="Normal 6 2 2 4 6" xfId="11101" xr:uid="{00000000-0005-0000-0000-00004C930000}"/>
    <cellStyle name="Normal 6 2 2 4 6 2" xfId="24866" xr:uid="{00000000-0005-0000-0000-00004D930000}"/>
    <cellStyle name="Normal 6 2 2 4 6 3" xfId="43082" xr:uid="{00000000-0005-0000-0000-00004E930000}"/>
    <cellStyle name="Normal 6 2 2 4 6 4" xfId="53781" xr:uid="{00000000-0005-0000-0000-00004F930000}"/>
    <cellStyle name="Normal 6 2 2 4 7" xfId="13585" xr:uid="{00000000-0005-0000-0000-000050930000}"/>
    <cellStyle name="Normal 6 2 2 4 8" xfId="16756" xr:uid="{00000000-0005-0000-0000-000051930000}"/>
    <cellStyle name="Normal 6 2 2 4 9" xfId="35063" xr:uid="{00000000-0005-0000-0000-000052930000}"/>
    <cellStyle name="Normal 6 2 2 5" xfId="3859" xr:uid="{00000000-0005-0000-0000-000053930000}"/>
    <cellStyle name="Normal 6 2 2 5 2" xfId="7123" xr:uid="{00000000-0005-0000-0000-000054930000}"/>
    <cellStyle name="Normal 6 2 2 5 2 2" xfId="11109" xr:uid="{00000000-0005-0000-0000-000055930000}"/>
    <cellStyle name="Normal 6 2 2 5 2 2 2" xfId="24874" xr:uid="{00000000-0005-0000-0000-000056930000}"/>
    <cellStyle name="Normal 6 2 2 5 2 2 2 2" xfId="58374" xr:uid="{00000000-0005-0000-0000-000057930000}"/>
    <cellStyle name="Normal 6 2 2 5 2 2 3" xfId="43090" xr:uid="{00000000-0005-0000-0000-000058930000}"/>
    <cellStyle name="Normal 6 2 2 5 2 2 4" xfId="53789" xr:uid="{00000000-0005-0000-0000-000059930000}"/>
    <cellStyle name="Normal 6 2 2 5 2 2 5" xfId="58375" xr:uid="{00000000-0005-0000-0000-00005A930000}"/>
    <cellStyle name="Normal 6 2 2 5 2 3" xfId="20894" xr:uid="{00000000-0005-0000-0000-00005B930000}"/>
    <cellStyle name="Normal 6 2 2 5 2 3 2" xfId="58376" xr:uid="{00000000-0005-0000-0000-00005C930000}"/>
    <cellStyle name="Normal 6 2 2 5 2 4" xfId="39116" xr:uid="{00000000-0005-0000-0000-00005D930000}"/>
    <cellStyle name="Normal 6 2 2 5 2 5" xfId="45682" xr:uid="{00000000-0005-0000-0000-00005E930000}"/>
    <cellStyle name="Normal 6 2 2 5 2 6" xfId="58377" xr:uid="{00000000-0005-0000-0000-00005F930000}"/>
    <cellStyle name="Normal 6 2 2 5 3" xfId="7700" xr:uid="{00000000-0005-0000-0000-000060930000}"/>
    <cellStyle name="Normal 6 2 2 5 3 2" xfId="11110" xr:uid="{00000000-0005-0000-0000-000061930000}"/>
    <cellStyle name="Normal 6 2 2 5 3 2 2" xfId="24875" xr:uid="{00000000-0005-0000-0000-000062930000}"/>
    <cellStyle name="Normal 6 2 2 5 3 2 3" xfId="43091" xr:uid="{00000000-0005-0000-0000-000063930000}"/>
    <cellStyle name="Normal 6 2 2 5 3 2 4" xfId="53790" xr:uid="{00000000-0005-0000-0000-000064930000}"/>
    <cellStyle name="Normal 6 2 2 5 3 2 5" xfId="58378" xr:uid="{00000000-0005-0000-0000-000065930000}"/>
    <cellStyle name="Normal 6 2 2 5 3 3" xfId="21468" xr:uid="{00000000-0005-0000-0000-000066930000}"/>
    <cellStyle name="Normal 6 2 2 5 3 4" xfId="39686" xr:uid="{00000000-0005-0000-0000-000067930000}"/>
    <cellStyle name="Normal 6 2 2 5 3 5" xfId="50408" xr:uid="{00000000-0005-0000-0000-000068930000}"/>
    <cellStyle name="Normal 6 2 2 5 3 6" xfId="58379" xr:uid="{00000000-0005-0000-0000-000069930000}"/>
    <cellStyle name="Normal 6 2 2 5 4" xfId="11108" xr:uid="{00000000-0005-0000-0000-00006A930000}"/>
    <cellStyle name="Normal 6 2 2 5 4 2" xfId="24873" xr:uid="{00000000-0005-0000-0000-00006B930000}"/>
    <cellStyle name="Normal 6 2 2 5 4 3" xfId="43089" xr:uid="{00000000-0005-0000-0000-00006C930000}"/>
    <cellStyle name="Normal 6 2 2 5 4 4" xfId="53788" xr:uid="{00000000-0005-0000-0000-00006D930000}"/>
    <cellStyle name="Normal 6 2 2 5 4 5" xfId="58380" xr:uid="{00000000-0005-0000-0000-00006E930000}"/>
    <cellStyle name="Normal 6 2 2 5 5" xfId="17675" xr:uid="{00000000-0005-0000-0000-00006F930000}"/>
    <cellStyle name="Normal 6 2 2 5 6" xfId="35978" xr:uid="{00000000-0005-0000-0000-000070930000}"/>
    <cellStyle name="Normal 6 2 2 5 7" xfId="45147" xr:uid="{00000000-0005-0000-0000-000071930000}"/>
    <cellStyle name="Normal 6 2 2 5 8" xfId="58381" xr:uid="{00000000-0005-0000-0000-000072930000}"/>
    <cellStyle name="Normal 6 2 2 6" xfId="5728" xr:uid="{00000000-0005-0000-0000-000073930000}"/>
    <cellStyle name="Normal 6 2 2 6 2" xfId="11111" xr:uid="{00000000-0005-0000-0000-000074930000}"/>
    <cellStyle name="Normal 6 2 2 6 2 2" xfId="24876" xr:uid="{00000000-0005-0000-0000-000075930000}"/>
    <cellStyle name="Normal 6 2 2 6 2 2 2" xfId="58382" xr:uid="{00000000-0005-0000-0000-000076930000}"/>
    <cellStyle name="Normal 6 2 2 6 2 3" xfId="43092" xr:uid="{00000000-0005-0000-0000-000077930000}"/>
    <cellStyle name="Normal 6 2 2 6 2 4" xfId="53791" xr:uid="{00000000-0005-0000-0000-000078930000}"/>
    <cellStyle name="Normal 6 2 2 6 2 5" xfId="58383" xr:uid="{00000000-0005-0000-0000-000079930000}"/>
    <cellStyle name="Normal 6 2 2 6 3" xfId="19512" xr:uid="{00000000-0005-0000-0000-00007A930000}"/>
    <cellStyle name="Normal 6 2 2 6 3 2" xfId="58384" xr:uid="{00000000-0005-0000-0000-00007B930000}"/>
    <cellStyle name="Normal 6 2 2 6 4" xfId="37769" xr:uid="{00000000-0005-0000-0000-00007C930000}"/>
    <cellStyle name="Normal 6 2 2 6 5" xfId="45675" xr:uid="{00000000-0005-0000-0000-00007D930000}"/>
    <cellStyle name="Normal 6 2 2 6 6" xfId="58385" xr:uid="{00000000-0005-0000-0000-00007E930000}"/>
    <cellStyle name="Normal 6 2 2 7" xfId="5878" xr:uid="{00000000-0005-0000-0000-00007F930000}"/>
    <cellStyle name="Normal 6 2 2 7 2" xfId="11112" xr:uid="{00000000-0005-0000-0000-000080930000}"/>
    <cellStyle name="Normal 6 2 2 7 2 2" xfId="24877" xr:uid="{00000000-0005-0000-0000-000081930000}"/>
    <cellStyle name="Normal 6 2 2 7 2 3" xfId="43093" xr:uid="{00000000-0005-0000-0000-000082930000}"/>
    <cellStyle name="Normal 6 2 2 7 2 4" xfId="53792" xr:uid="{00000000-0005-0000-0000-000083930000}"/>
    <cellStyle name="Normal 6 2 2 7 2 5" xfId="58386" xr:uid="{00000000-0005-0000-0000-000084930000}"/>
    <cellStyle name="Normal 6 2 2 7 3" xfId="19660" xr:uid="{00000000-0005-0000-0000-000085930000}"/>
    <cellStyle name="Normal 6 2 2 7 4" xfId="37914" xr:uid="{00000000-0005-0000-0000-000086930000}"/>
    <cellStyle name="Normal 6 2 2 7 5" xfId="49116" xr:uid="{00000000-0005-0000-0000-000087930000}"/>
    <cellStyle name="Normal 6 2 2 7 6" xfId="58387" xr:uid="{00000000-0005-0000-0000-000088930000}"/>
    <cellStyle name="Normal 6 2 2 8" xfId="6520" xr:uid="{00000000-0005-0000-0000-000089930000}"/>
    <cellStyle name="Normal 6 2 2 8 2" xfId="11113" xr:uid="{00000000-0005-0000-0000-00008A930000}"/>
    <cellStyle name="Normal 6 2 2 8 2 2" xfId="24878" xr:uid="{00000000-0005-0000-0000-00008B930000}"/>
    <cellStyle name="Normal 6 2 2 8 2 3" xfId="43094" xr:uid="{00000000-0005-0000-0000-00008C930000}"/>
    <cellStyle name="Normal 6 2 2 8 2 4" xfId="53793" xr:uid="{00000000-0005-0000-0000-00008D930000}"/>
    <cellStyle name="Normal 6 2 2 8 3" xfId="20292" xr:uid="{00000000-0005-0000-0000-00008E930000}"/>
    <cellStyle name="Normal 6 2 2 8 4" xfId="38520" xr:uid="{00000000-0005-0000-0000-00008F930000}"/>
    <cellStyle name="Normal 6 2 2 8 5" xfId="49692" xr:uid="{00000000-0005-0000-0000-000090930000}"/>
    <cellStyle name="Normal 6 2 2 8 6" xfId="58388" xr:uid="{00000000-0005-0000-0000-000091930000}"/>
    <cellStyle name="Normal 6 2 2 9" xfId="6814" xr:uid="{00000000-0005-0000-0000-000092930000}"/>
    <cellStyle name="Normal 6 2 2 9 2" xfId="11114" xr:uid="{00000000-0005-0000-0000-000093930000}"/>
    <cellStyle name="Normal 6 2 2 9 2 2" xfId="24879" xr:uid="{00000000-0005-0000-0000-000094930000}"/>
    <cellStyle name="Normal 6 2 2 9 2 3" xfId="43095" xr:uid="{00000000-0005-0000-0000-000095930000}"/>
    <cellStyle name="Normal 6 2 2 9 2 4" xfId="53794" xr:uid="{00000000-0005-0000-0000-000096930000}"/>
    <cellStyle name="Normal 6 2 2 9 3" xfId="20585" xr:uid="{00000000-0005-0000-0000-000097930000}"/>
    <cellStyle name="Normal 6 2 2 9 4" xfId="38808" xr:uid="{00000000-0005-0000-0000-000098930000}"/>
    <cellStyle name="Normal 6 2 2 9 5" xfId="49823" xr:uid="{00000000-0005-0000-0000-000099930000}"/>
    <cellStyle name="Normal 6 2 3" xfId="843" xr:uid="{00000000-0005-0000-0000-00009A930000}"/>
    <cellStyle name="Normal 6 2 3 10" xfId="7457" xr:uid="{00000000-0005-0000-0000-00009B930000}"/>
    <cellStyle name="Normal 6 2 3 10 2" xfId="11116" xr:uid="{00000000-0005-0000-0000-00009C930000}"/>
    <cellStyle name="Normal 6 2 3 10 2 2" xfId="24881" xr:uid="{00000000-0005-0000-0000-00009D930000}"/>
    <cellStyle name="Normal 6 2 3 10 2 3" xfId="43097" xr:uid="{00000000-0005-0000-0000-00009E930000}"/>
    <cellStyle name="Normal 6 2 3 10 2 4" xfId="53796" xr:uid="{00000000-0005-0000-0000-00009F930000}"/>
    <cellStyle name="Normal 6 2 3 10 3" xfId="21225" xr:uid="{00000000-0005-0000-0000-0000A0930000}"/>
    <cellStyle name="Normal 6 2 3 10 4" xfId="39443" xr:uid="{00000000-0005-0000-0000-0000A1930000}"/>
    <cellStyle name="Normal 6 2 3 10 5" xfId="50170" xr:uid="{00000000-0005-0000-0000-0000A2930000}"/>
    <cellStyle name="Normal 6 2 3 11" xfId="11115" xr:uid="{00000000-0005-0000-0000-0000A3930000}"/>
    <cellStyle name="Normal 6 2 3 11 2" xfId="24880" xr:uid="{00000000-0005-0000-0000-0000A4930000}"/>
    <cellStyle name="Normal 6 2 3 11 3" xfId="43096" xr:uid="{00000000-0005-0000-0000-0000A5930000}"/>
    <cellStyle name="Normal 6 2 3 11 4" xfId="53795" xr:uid="{00000000-0005-0000-0000-0000A6930000}"/>
    <cellStyle name="Normal 6 2 3 12" xfId="12805" xr:uid="{00000000-0005-0000-0000-0000A7930000}"/>
    <cellStyle name="Normal 6 2 3 13" xfId="15277" xr:uid="{00000000-0005-0000-0000-0000A8930000}"/>
    <cellStyle name="Normal 6 2 3 14" xfId="34284" xr:uid="{00000000-0005-0000-0000-0000A9930000}"/>
    <cellStyle name="Normal 6 2 3 15" xfId="44904" xr:uid="{00000000-0005-0000-0000-0000AA930000}"/>
    <cellStyle name="Normal 6 2 3 16" xfId="58389" xr:uid="{00000000-0005-0000-0000-0000AB930000}"/>
    <cellStyle name="Normal 6 2 3 2" xfId="948" xr:uid="{00000000-0005-0000-0000-0000AC930000}"/>
    <cellStyle name="Normal 6 2 3 2 10" xfId="15377" xr:uid="{00000000-0005-0000-0000-0000AD930000}"/>
    <cellStyle name="Normal 6 2 3 2 11" xfId="34372" xr:uid="{00000000-0005-0000-0000-0000AE930000}"/>
    <cellStyle name="Normal 6 2 3 2 12" xfId="45263" xr:uid="{00000000-0005-0000-0000-0000AF930000}"/>
    <cellStyle name="Normal 6 2 3 2 13" xfId="58390" xr:uid="{00000000-0005-0000-0000-0000B0930000}"/>
    <cellStyle name="Normal 6 2 3 2 2" xfId="2002" xr:uid="{00000000-0005-0000-0000-0000B1930000}"/>
    <cellStyle name="Normal 6 2 3 2 2 10" xfId="58391" xr:uid="{00000000-0005-0000-0000-0000B2930000}"/>
    <cellStyle name="Normal 6 2 3 2 2 2" xfId="3464" xr:uid="{00000000-0005-0000-0000-0000B3930000}"/>
    <cellStyle name="Normal 6 2 3 2 2 2 2" xfId="4989" xr:uid="{00000000-0005-0000-0000-0000B4930000}"/>
    <cellStyle name="Normal 6 2 3 2 2 2 2 2" xfId="11120" xr:uid="{00000000-0005-0000-0000-0000B5930000}"/>
    <cellStyle name="Normal 6 2 3 2 2 2 2 2 2" xfId="24885" xr:uid="{00000000-0005-0000-0000-0000B6930000}"/>
    <cellStyle name="Normal 6 2 3 2 2 2 2 2 3" xfId="43101" xr:uid="{00000000-0005-0000-0000-0000B7930000}"/>
    <cellStyle name="Normal 6 2 3 2 2 2 2 2 4" xfId="53800" xr:uid="{00000000-0005-0000-0000-0000B8930000}"/>
    <cellStyle name="Normal 6 2 3 2 2 2 2 3" xfId="18804" xr:uid="{00000000-0005-0000-0000-0000B9930000}"/>
    <cellStyle name="Normal 6 2 3 2 2 2 2 4" xfId="37106" xr:uid="{00000000-0005-0000-0000-0000BA930000}"/>
    <cellStyle name="Normal 6 2 3 2 2 2 2 5" xfId="48395" xr:uid="{00000000-0005-0000-0000-0000BB930000}"/>
    <cellStyle name="Normal 6 2 3 2 2 2 2 6" xfId="58392" xr:uid="{00000000-0005-0000-0000-0000BC930000}"/>
    <cellStyle name="Normal 6 2 3 2 2 2 3" xfId="11119" xr:uid="{00000000-0005-0000-0000-0000BD930000}"/>
    <cellStyle name="Normal 6 2 3 2 2 2 3 2" xfId="24884" xr:uid="{00000000-0005-0000-0000-0000BE930000}"/>
    <cellStyle name="Normal 6 2 3 2 2 2 3 3" xfId="43100" xr:uid="{00000000-0005-0000-0000-0000BF930000}"/>
    <cellStyle name="Normal 6 2 3 2 2 2 3 4" xfId="53799" xr:uid="{00000000-0005-0000-0000-0000C0930000}"/>
    <cellStyle name="Normal 6 2 3 2 2 2 4" xfId="14117" xr:uid="{00000000-0005-0000-0000-0000C1930000}"/>
    <cellStyle name="Normal 6 2 3 2 2 2 5" xfId="17289" xr:uid="{00000000-0005-0000-0000-0000C2930000}"/>
    <cellStyle name="Normal 6 2 3 2 2 2 6" xfId="35595" xr:uid="{00000000-0005-0000-0000-0000C3930000}"/>
    <cellStyle name="Normal 6 2 3 2 2 2 7" xfId="47002" xr:uid="{00000000-0005-0000-0000-0000C4930000}"/>
    <cellStyle name="Normal 6 2 3 2 2 2 8" xfId="58393" xr:uid="{00000000-0005-0000-0000-0000C5930000}"/>
    <cellStyle name="Normal 6 2 3 2 2 3" xfId="4372" xr:uid="{00000000-0005-0000-0000-0000C6930000}"/>
    <cellStyle name="Normal 6 2 3 2 2 3 2" xfId="11121" xr:uid="{00000000-0005-0000-0000-0000C7930000}"/>
    <cellStyle name="Normal 6 2 3 2 2 3 2 2" xfId="24886" xr:uid="{00000000-0005-0000-0000-0000C8930000}"/>
    <cellStyle name="Normal 6 2 3 2 2 3 2 3" xfId="43102" xr:uid="{00000000-0005-0000-0000-0000C9930000}"/>
    <cellStyle name="Normal 6 2 3 2 2 3 2 4" xfId="53801" xr:uid="{00000000-0005-0000-0000-0000CA930000}"/>
    <cellStyle name="Normal 6 2 3 2 2 3 3" xfId="18187" xr:uid="{00000000-0005-0000-0000-0000CB930000}"/>
    <cellStyle name="Normal 6 2 3 2 2 3 4" xfId="36489" xr:uid="{00000000-0005-0000-0000-0000CC930000}"/>
    <cellStyle name="Normal 6 2 3 2 2 3 5" xfId="47828" xr:uid="{00000000-0005-0000-0000-0000CD930000}"/>
    <cellStyle name="Normal 6 2 3 2 2 3 6" xfId="58394" xr:uid="{00000000-0005-0000-0000-0000CE930000}"/>
    <cellStyle name="Normal 6 2 3 2 2 4" xfId="6225" xr:uid="{00000000-0005-0000-0000-0000CF930000}"/>
    <cellStyle name="Normal 6 2 3 2 2 4 2" xfId="11122" xr:uid="{00000000-0005-0000-0000-0000D0930000}"/>
    <cellStyle name="Normal 6 2 3 2 2 4 2 2" xfId="24887" xr:uid="{00000000-0005-0000-0000-0000D1930000}"/>
    <cellStyle name="Normal 6 2 3 2 2 4 2 3" xfId="43103" xr:uid="{00000000-0005-0000-0000-0000D2930000}"/>
    <cellStyle name="Normal 6 2 3 2 2 4 2 4" xfId="53802" xr:uid="{00000000-0005-0000-0000-0000D3930000}"/>
    <cellStyle name="Normal 6 2 3 2 2 4 3" xfId="20004" xr:uid="{00000000-0005-0000-0000-0000D4930000}"/>
    <cellStyle name="Normal 6 2 3 2 2 4 4" xfId="38254" xr:uid="{00000000-0005-0000-0000-0000D5930000}"/>
    <cellStyle name="Normal 6 2 3 2 2 4 5" xfId="49453" xr:uid="{00000000-0005-0000-0000-0000D6930000}"/>
    <cellStyle name="Normal 6 2 3 2 2 5" xfId="11118" xr:uid="{00000000-0005-0000-0000-0000D7930000}"/>
    <cellStyle name="Normal 6 2 3 2 2 5 2" xfId="24883" xr:uid="{00000000-0005-0000-0000-0000D8930000}"/>
    <cellStyle name="Normal 6 2 3 2 2 5 3" xfId="43099" xr:uid="{00000000-0005-0000-0000-0000D9930000}"/>
    <cellStyle name="Normal 6 2 3 2 2 5 4" xfId="53798" xr:uid="{00000000-0005-0000-0000-0000DA930000}"/>
    <cellStyle name="Normal 6 2 3 2 2 6" xfId="13142" xr:uid="{00000000-0005-0000-0000-0000DB930000}"/>
    <cellStyle name="Normal 6 2 3 2 2 7" xfId="16045" xr:uid="{00000000-0005-0000-0000-0000DC930000}"/>
    <cellStyle name="Normal 6 2 3 2 2 8" xfId="34621" xr:uid="{00000000-0005-0000-0000-0000DD930000}"/>
    <cellStyle name="Normal 6 2 3 2 2 9" xfId="45684" xr:uid="{00000000-0005-0000-0000-0000DE930000}"/>
    <cellStyle name="Normal 6 2 3 2 3" xfId="3020" xr:uid="{00000000-0005-0000-0000-0000DF930000}"/>
    <cellStyle name="Normal 6 2 3 2 3 2" xfId="4741" xr:uid="{00000000-0005-0000-0000-0000E0930000}"/>
    <cellStyle name="Normal 6 2 3 2 3 2 2" xfId="11124" xr:uid="{00000000-0005-0000-0000-0000E1930000}"/>
    <cellStyle name="Normal 6 2 3 2 3 2 2 2" xfId="24889" xr:uid="{00000000-0005-0000-0000-0000E2930000}"/>
    <cellStyle name="Normal 6 2 3 2 3 2 2 3" xfId="43105" xr:uid="{00000000-0005-0000-0000-0000E3930000}"/>
    <cellStyle name="Normal 6 2 3 2 3 2 2 4" xfId="53804" xr:uid="{00000000-0005-0000-0000-0000E4930000}"/>
    <cellStyle name="Normal 6 2 3 2 3 2 3" xfId="18556" xr:uid="{00000000-0005-0000-0000-0000E5930000}"/>
    <cellStyle name="Normal 6 2 3 2 3 2 4" xfId="36858" xr:uid="{00000000-0005-0000-0000-0000E6930000}"/>
    <cellStyle name="Normal 6 2 3 2 3 2 5" xfId="48163" xr:uid="{00000000-0005-0000-0000-0000E7930000}"/>
    <cellStyle name="Normal 6 2 3 2 3 2 6" xfId="58395" xr:uid="{00000000-0005-0000-0000-0000E8930000}"/>
    <cellStyle name="Normal 6 2 3 2 3 3" xfId="11123" xr:uid="{00000000-0005-0000-0000-0000E9930000}"/>
    <cellStyle name="Normal 6 2 3 2 3 3 2" xfId="24888" xr:uid="{00000000-0005-0000-0000-0000EA930000}"/>
    <cellStyle name="Normal 6 2 3 2 3 3 3" xfId="43104" xr:uid="{00000000-0005-0000-0000-0000EB930000}"/>
    <cellStyle name="Normal 6 2 3 2 3 3 4" xfId="53803" xr:uid="{00000000-0005-0000-0000-0000EC930000}"/>
    <cellStyle name="Normal 6 2 3 2 3 4" xfId="13674" xr:uid="{00000000-0005-0000-0000-0000ED930000}"/>
    <cellStyle name="Normal 6 2 3 2 3 5" xfId="16845" xr:uid="{00000000-0005-0000-0000-0000EE930000}"/>
    <cellStyle name="Normal 6 2 3 2 3 6" xfId="35152" xr:uid="{00000000-0005-0000-0000-0000EF930000}"/>
    <cellStyle name="Normal 6 2 3 2 3 7" xfId="46597" xr:uid="{00000000-0005-0000-0000-0000F0930000}"/>
    <cellStyle name="Normal 6 2 3 2 3 8" xfId="58396" xr:uid="{00000000-0005-0000-0000-0000F1930000}"/>
    <cellStyle name="Normal 6 2 3 2 4" xfId="3948" xr:uid="{00000000-0005-0000-0000-0000F2930000}"/>
    <cellStyle name="Normal 6 2 3 2 4 2" xfId="11125" xr:uid="{00000000-0005-0000-0000-0000F3930000}"/>
    <cellStyle name="Normal 6 2 3 2 4 2 2" xfId="24890" xr:uid="{00000000-0005-0000-0000-0000F4930000}"/>
    <cellStyle name="Normal 6 2 3 2 4 2 3" xfId="43106" xr:uid="{00000000-0005-0000-0000-0000F5930000}"/>
    <cellStyle name="Normal 6 2 3 2 4 2 4" xfId="53805" xr:uid="{00000000-0005-0000-0000-0000F6930000}"/>
    <cellStyle name="Normal 6 2 3 2 4 3" xfId="17764" xr:uid="{00000000-0005-0000-0000-0000F7930000}"/>
    <cellStyle name="Normal 6 2 3 2 4 4" xfId="36067" xr:uid="{00000000-0005-0000-0000-0000F8930000}"/>
    <cellStyle name="Normal 6 2 3 2 4 5" xfId="47422" xr:uid="{00000000-0005-0000-0000-0000F9930000}"/>
    <cellStyle name="Normal 6 2 3 2 4 6" xfId="58397" xr:uid="{00000000-0005-0000-0000-0000FA930000}"/>
    <cellStyle name="Normal 6 2 3 2 5" xfId="5969" xr:uid="{00000000-0005-0000-0000-0000FB930000}"/>
    <cellStyle name="Normal 6 2 3 2 5 2" xfId="11126" xr:uid="{00000000-0005-0000-0000-0000FC930000}"/>
    <cellStyle name="Normal 6 2 3 2 5 2 2" xfId="24891" xr:uid="{00000000-0005-0000-0000-0000FD930000}"/>
    <cellStyle name="Normal 6 2 3 2 5 2 3" xfId="43107" xr:uid="{00000000-0005-0000-0000-0000FE930000}"/>
    <cellStyle name="Normal 6 2 3 2 5 2 4" xfId="53806" xr:uid="{00000000-0005-0000-0000-0000FF930000}"/>
    <cellStyle name="Normal 6 2 3 2 5 3" xfId="19750" xr:uid="{00000000-0005-0000-0000-000000940000}"/>
    <cellStyle name="Normal 6 2 3 2 5 4" xfId="38003" xr:uid="{00000000-0005-0000-0000-000001940000}"/>
    <cellStyle name="Normal 6 2 3 2 5 5" xfId="49203" xr:uid="{00000000-0005-0000-0000-000002940000}"/>
    <cellStyle name="Normal 6 2 3 2 6" xfId="7239" xr:uid="{00000000-0005-0000-0000-000003940000}"/>
    <cellStyle name="Normal 6 2 3 2 6 2" xfId="11127" xr:uid="{00000000-0005-0000-0000-000004940000}"/>
    <cellStyle name="Normal 6 2 3 2 6 2 2" xfId="24892" xr:uid="{00000000-0005-0000-0000-000005940000}"/>
    <cellStyle name="Normal 6 2 3 2 6 2 3" xfId="43108" xr:uid="{00000000-0005-0000-0000-000006940000}"/>
    <cellStyle name="Normal 6 2 3 2 6 2 4" xfId="53807" xr:uid="{00000000-0005-0000-0000-000007940000}"/>
    <cellStyle name="Normal 6 2 3 2 6 3" xfId="21010" xr:uid="{00000000-0005-0000-0000-000008940000}"/>
    <cellStyle name="Normal 6 2 3 2 6 4" xfId="39232" xr:uid="{00000000-0005-0000-0000-000009940000}"/>
    <cellStyle name="Normal 6 2 3 2 6 5" xfId="50001" xr:uid="{00000000-0005-0000-0000-00000A940000}"/>
    <cellStyle name="Normal 6 2 3 2 7" xfId="7816" xr:uid="{00000000-0005-0000-0000-00000B940000}"/>
    <cellStyle name="Normal 6 2 3 2 7 2" xfId="11128" xr:uid="{00000000-0005-0000-0000-00000C940000}"/>
    <cellStyle name="Normal 6 2 3 2 7 2 2" xfId="24893" xr:uid="{00000000-0005-0000-0000-00000D940000}"/>
    <cellStyle name="Normal 6 2 3 2 7 2 3" xfId="43109" xr:uid="{00000000-0005-0000-0000-00000E940000}"/>
    <cellStyle name="Normal 6 2 3 2 7 2 4" xfId="53808" xr:uid="{00000000-0005-0000-0000-00000F940000}"/>
    <cellStyle name="Normal 6 2 3 2 7 3" xfId="21584" xr:uid="{00000000-0005-0000-0000-000010940000}"/>
    <cellStyle name="Normal 6 2 3 2 7 4" xfId="39802" xr:uid="{00000000-0005-0000-0000-000011940000}"/>
    <cellStyle name="Normal 6 2 3 2 7 5" xfId="50512" xr:uid="{00000000-0005-0000-0000-000012940000}"/>
    <cellStyle name="Normal 6 2 3 2 8" xfId="11117" xr:uid="{00000000-0005-0000-0000-000013940000}"/>
    <cellStyle name="Normal 6 2 3 2 8 2" xfId="24882" xr:uid="{00000000-0005-0000-0000-000014940000}"/>
    <cellStyle name="Normal 6 2 3 2 8 3" xfId="43098" xr:uid="{00000000-0005-0000-0000-000015940000}"/>
    <cellStyle name="Normal 6 2 3 2 8 4" xfId="53797" xr:uid="{00000000-0005-0000-0000-000016940000}"/>
    <cellStyle name="Normal 6 2 3 2 9" xfId="12893" xr:uid="{00000000-0005-0000-0000-000017940000}"/>
    <cellStyle name="Normal 6 2 3 3" xfId="1913" xr:uid="{00000000-0005-0000-0000-000018940000}"/>
    <cellStyle name="Normal 6 2 3 3 10" xfId="58398" xr:uid="{00000000-0005-0000-0000-000019940000}"/>
    <cellStyle name="Normal 6 2 3 3 2" xfId="3376" xr:uid="{00000000-0005-0000-0000-00001A940000}"/>
    <cellStyle name="Normal 6 2 3 3 2 2" xfId="4901" xr:uid="{00000000-0005-0000-0000-00001B940000}"/>
    <cellStyle name="Normal 6 2 3 3 2 2 2" xfId="11131" xr:uid="{00000000-0005-0000-0000-00001C940000}"/>
    <cellStyle name="Normal 6 2 3 3 2 2 2 2" xfId="24896" xr:uid="{00000000-0005-0000-0000-00001D940000}"/>
    <cellStyle name="Normal 6 2 3 3 2 2 2 3" xfId="43112" xr:uid="{00000000-0005-0000-0000-00001E940000}"/>
    <cellStyle name="Normal 6 2 3 3 2 2 2 4" xfId="53811" xr:uid="{00000000-0005-0000-0000-00001F940000}"/>
    <cellStyle name="Normal 6 2 3 3 2 2 3" xfId="18716" xr:uid="{00000000-0005-0000-0000-000020940000}"/>
    <cellStyle name="Normal 6 2 3 3 2 2 4" xfId="37018" xr:uid="{00000000-0005-0000-0000-000021940000}"/>
    <cellStyle name="Normal 6 2 3 3 2 2 5" xfId="48314" xr:uid="{00000000-0005-0000-0000-000022940000}"/>
    <cellStyle name="Normal 6 2 3 3 2 2 6" xfId="58399" xr:uid="{00000000-0005-0000-0000-000023940000}"/>
    <cellStyle name="Normal 6 2 3 3 2 3" xfId="11130" xr:uid="{00000000-0005-0000-0000-000024940000}"/>
    <cellStyle name="Normal 6 2 3 3 2 3 2" xfId="24895" xr:uid="{00000000-0005-0000-0000-000025940000}"/>
    <cellStyle name="Normal 6 2 3 3 2 3 3" xfId="43111" xr:uid="{00000000-0005-0000-0000-000026940000}"/>
    <cellStyle name="Normal 6 2 3 3 2 3 4" xfId="53810" xr:uid="{00000000-0005-0000-0000-000027940000}"/>
    <cellStyle name="Normal 6 2 3 3 2 4" xfId="14029" xr:uid="{00000000-0005-0000-0000-000028940000}"/>
    <cellStyle name="Normal 6 2 3 3 2 5" xfId="17201" xr:uid="{00000000-0005-0000-0000-000029940000}"/>
    <cellStyle name="Normal 6 2 3 3 2 6" xfId="35507" xr:uid="{00000000-0005-0000-0000-00002A940000}"/>
    <cellStyle name="Normal 6 2 3 3 2 7" xfId="46932" xr:uid="{00000000-0005-0000-0000-00002B940000}"/>
    <cellStyle name="Normal 6 2 3 3 2 8" xfId="58400" xr:uid="{00000000-0005-0000-0000-00002C940000}"/>
    <cellStyle name="Normal 6 2 3 3 3" xfId="4284" xr:uid="{00000000-0005-0000-0000-00002D940000}"/>
    <cellStyle name="Normal 6 2 3 3 3 2" xfId="11132" xr:uid="{00000000-0005-0000-0000-00002E940000}"/>
    <cellStyle name="Normal 6 2 3 3 3 2 2" xfId="24897" xr:uid="{00000000-0005-0000-0000-00002F940000}"/>
    <cellStyle name="Normal 6 2 3 3 3 2 3" xfId="43113" xr:uid="{00000000-0005-0000-0000-000030940000}"/>
    <cellStyle name="Normal 6 2 3 3 3 2 4" xfId="53812" xr:uid="{00000000-0005-0000-0000-000031940000}"/>
    <cellStyle name="Normal 6 2 3 3 3 3" xfId="18099" xr:uid="{00000000-0005-0000-0000-000032940000}"/>
    <cellStyle name="Normal 6 2 3 3 3 4" xfId="36401" xr:uid="{00000000-0005-0000-0000-000033940000}"/>
    <cellStyle name="Normal 6 2 3 3 3 5" xfId="47747" xr:uid="{00000000-0005-0000-0000-000034940000}"/>
    <cellStyle name="Normal 6 2 3 3 3 6" xfId="58401" xr:uid="{00000000-0005-0000-0000-000035940000}"/>
    <cellStyle name="Normal 6 2 3 3 4" xfId="6137" xr:uid="{00000000-0005-0000-0000-000036940000}"/>
    <cellStyle name="Normal 6 2 3 3 4 2" xfId="11133" xr:uid="{00000000-0005-0000-0000-000037940000}"/>
    <cellStyle name="Normal 6 2 3 3 4 2 2" xfId="24898" xr:uid="{00000000-0005-0000-0000-000038940000}"/>
    <cellStyle name="Normal 6 2 3 3 4 2 3" xfId="43114" xr:uid="{00000000-0005-0000-0000-000039940000}"/>
    <cellStyle name="Normal 6 2 3 3 4 2 4" xfId="53813" xr:uid="{00000000-0005-0000-0000-00003A940000}"/>
    <cellStyle name="Normal 6 2 3 3 4 3" xfId="19916" xr:uid="{00000000-0005-0000-0000-00003B940000}"/>
    <cellStyle name="Normal 6 2 3 3 4 4" xfId="38166" xr:uid="{00000000-0005-0000-0000-00003C940000}"/>
    <cellStyle name="Normal 6 2 3 3 4 5" xfId="49365" xr:uid="{00000000-0005-0000-0000-00003D940000}"/>
    <cellStyle name="Normal 6 2 3 3 5" xfId="11129" xr:uid="{00000000-0005-0000-0000-00003E940000}"/>
    <cellStyle name="Normal 6 2 3 3 5 2" xfId="24894" xr:uid="{00000000-0005-0000-0000-00003F940000}"/>
    <cellStyle name="Normal 6 2 3 3 5 3" xfId="43110" xr:uid="{00000000-0005-0000-0000-000040940000}"/>
    <cellStyle name="Normal 6 2 3 3 5 4" xfId="53809" xr:uid="{00000000-0005-0000-0000-000041940000}"/>
    <cellStyle name="Normal 6 2 3 3 6" xfId="13054" xr:uid="{00000000-0005-0000-0000-000042940000}"/>
    <cellStyle name="Normal 6 2 3 3 7" xfId="15956" xr:uid="{00000000-0005-0000-0000-000043940000}"/>
    <cellStyle name="Normal 6 2 3 3 8" xfId="34533" xr:uid="{00000000-0005-0000-0000-000044940000}"/>
    <cellStyle name="Normal 6 2 3 3 9" xfId="45683" xr:uid="{00000000-0005-0000-0000-000045940000}"/>
    <cellStyle name="Normal 6 2 3 4" xfId="2932" xr:uid="{00000000-0005-0000-0000-000046940000}"/>
    <cellStyle name="Normal 6 2 3 4 2" xfId="4653" xr:uid="{00000000-0005-0000-0000-000047940000}"/>
    <cellStyle name="Normal 6 2 3 4 2 2" xfId="11135" xr:uid="{00000000-0005-0000-0000-000048940000}"/>
    <cellStyle name="Normal 6 2 3 4 2 2 2" xfId="24900" xr:uid="{00000000-0005-0000-0000-000049940000}"/>
    <cellStyle name="Normal 6 2 3 4 2 2 3" xfId="43116" xr:uid="{00000000-0005-0000-0000-00004A940000}"/>
    <cellStyle name="Normal 6 2 3 4 2 2 4" xfId="53815" xr:uid="{00000000-0005-0000-0000-00004B940000}"/>
    <cellStyle name="Normal 6 2 3 4 2 3" xfId="18468" xr:uid="{00000000-0005-0000-0000-00004C940000}"/>
    <cellStyle name="Normal 6 2 3 4 2 4" xfId="36770" xr:uid="{00000000-0005-0000-0000-00004D940000}"/>
    <cellStyle name="Normal 6 2 3 4 2 5" xfId="48082" xr:uid="{00000000-0005-0000-0000-00004E940000}"/>
    <cellStyle name="Normal 6 2 3 4 2 6" xfId="58402" xr:uid="{00000000-0005-0000-0000-00004F940000}"/>
    <cellStyle name="Normal 6 2 3 4 3" xfId="11134" xr:uid="{00000000-0005-0000-0000-000050940000}"/>
    <cellStyle name="Normal 6 2 3 4 3 2" xfId="24899" xr:uid="{00000000-0005-0000-0000-000051940000}"/>
    <cellStyle name="Normal 6 2 3 4 3 3" xfId="43115" xr:uid="{00000000-0005-0000-0000-000052940000}"/>
    <cellStyle name="Normal 6 2 3 4 3 4" xfId="53814" xr:uid="{00000000-0005-0000-0000-000053940000}"/>
    <cellStyle name="Normal 6 2 3 4 4" xfId="13586" xr:uid="{00000000-0005-0000-0000-000054940000}"/>
    <cellStyle name="Normal 6 2 3 4 5" xfId="16757" xr:uid="{00000000-0005-0000-0000-000055940000}"/>
    <cellStyle name="Normal 6 2 3 4 6" xfId="35064" xr:uid="{00000000-0005-0000-0000-000056940000}"/>
    <cellStyle name="Normal 6 2 3 4 7" xfId="46527" xr:uid="{00000000-0005-0000-0000-000057940000}"/>
    <cellStyle name="Normal 6 2 3 4 8" xfId="58403" xr:uid="{00000000-0005-0000-0000-000058940000}"/>
    <cellStyle name="Normal 6 2 3 5" xfId="3860" xr:uid="{00000000-0005-0000-0000-000059940000}"/>
    <cellStyle name="Normal 6 2 3 5 2" xfId="11136" xr:uid="{00000000-0005-0000-0000-00005A940000}"/>
    <cellStyle name="Normal 6 2 3 5 2 2" xfId="24901" xr:uid="{00000000-0005-0000-0000-00005B940000}"/>
    <cellStyle name="Normal 6 2 3 5 2 3" xfId="43117" xr:uid="{00000000-0005-0000-0000-00005C940000}"/>
    <cellStyle name="Normal 6 2 3 5 2 4" xfId="53816" xr:uid="{00000000-0005-0000-0000-00005D940000}"/>
    <cellStyle name="Normal 6 2 3 5 3" xfId="17676" xr:uid="{00000000-0005-0000-0000-00005E940000}"/>
    <cellStyle name="Normal 6 2 3 5 4" xfId="35979" xr:uid="{00000000-0005-0000-0000-00005F940000}"/>
    <cellStyle name="Normal 6 2 3 5 5" xfId="47341" xr:uid="{00000000-0005-0000-0000-000060940000}"/>
    <cellStyle name="Normal 6 2 3 5 6" xfId="58404" xr:uid="{00000000-0005-0000-0000-000061940000}"/>
    <cellStyle name="Normal 6 2 3 6" xfId="5799" xr:uid="{00000000-0005-0000-0000-000062940000}"/>
    <cellStyle name="Normal 6 2 3 6 2" xfId="11137" xr:uid="{00000000-0005-0000-0000-000063940000}"/>
    <cellStyle name="Normal 6 2 3 6 2 2" xfId="24902" xr:uid="{00000000-0005-0000-0000-000064940000}"/>
    <cellStyle name="Normal 6 2 3 6 2 3" xfId="43118" xr:uid="{00000000-0005-0000-0000-000065940000}"/>
    <cellStyle name="Normal 6 2 3 6 2 4" xfId="53817" xr:uid="{00000000-0005-0000-0000-000066940000}"/>
    <cellStyle name="Normal 6 2 3 6 3" xfId="19582" xr:uid="{00000000-0005-0000-0000-000067940000}"/>
    <cellStyle name="Normal 6 2 3 6 4" xfId="37837" xr:uid="{00000000-0005-0000-0000-000068940000}"/>
    <cellStyle name="Normal 6 2 3 6 5" xfId="49048" xr:uid="{00000000-0005-0000-0000-000069940000}"/>
    <cellStyle name="Normal 6 2 3 7" xfId="5879" xr:uid="{00000000-0005-0000-0000-00006A940000}"/>
    <cellStyle name="Normal 6 2 3 7 2" xfId="11138" xr:uid="{00000000-0005-0000-0000-00006B940000}"/>
    <cellStyle name="Normal 6 2 3 7 2 2" xfId="24903" xr:uid="{00000000-0005-0000-0000-00006C940000}"/>
    <cellStyle name="Normal 6 2 3 7 2 3" xfId="43119" xr:uid="{00000000-0005-0000-0000-00006D940000}"/>
    <cellStyle name="Normal 6 2 3 7 2 4" xfId="53818" xr:uid="{00000000-0005-0000-0000-00006E940000}"/>
    <cellStyle name="Normal 6 2 3 7 3" xfId="19661" xr:uid="{00000000-0005-0000-0000-00006F940000}"/>
    <cellStyle name="Normal 6 2 3 7 4" xfId="37915" xr:uid="{00000000-0005-0000-0000-000070940000}"/>
    <cellStyle name="Normal 6 2 3 7 5" xfId="49117" xr:uid="{00000000-0005-0000-0000-000071940000}"/>
    <cellStyle name="Normal 6 2 3 8" xfId="6586" xr:uid="{00000000-0005-0000-0000-000072940000}"/>
    <cellStyle name="Normal 6 2 3 8 2" xfId="11139" xr:uid="{00000000-0005-0000-0000-000073940000}"/>
    <cellStyle name="Normal 6 2 3 8 2 2" xfId="24904" xr:uid="{00000000-0005-0000-0000-000074940000}"/>
    <cellStyle name="Normal 6 2 3 8 2 3" xfId="43120" xr:uid="{00000000-0005-0000-0000-000075940000}"/>
    <cellStyle name="Normal 6 2 3 8 2 4" xfId="53819" xr:uid="{00000000-0005-0000-0000-000076940000}"/>
    <cellStyle name="Normal 6 2 3 8 3" xfId="20358" xr:uid="{00000000-0005-0000-0000-000077940000}"/>
    <cellStyle name="Normal 6 2 3 8 4" xfId="38585" xr:uid="{00000000-0005-0000-0000-000078940000}"/>
    <cellStyle name="Normal 6 2 3 8 5" xfId="49728" xr:uid="{00000000-0005-0000-0000-000079940000}"/>
    <cellStyle name="Normal 6 2 3 9" xfId="6880" xr:uid="{00000000-0005-0000-0000-00007A940000}"/>
    <cellStyle name="Normal 6 2 3 9 2" xfId="11140" xr:uid="{00000000-0005-0000-0000-00007B940000}"/>
    <cellStyle name="Normal 6 2 3 9 2 2" xfId="24905" xr:uid="{00000000-0005-0000-0000-00007C940000}"/>
    <cellStyle name="Normal 6 2 3 9 2 3" xfId="43121" xr:uid="{00000000-0005-0000-0000-00007D940000}"/>
    <cellStyle name="Normal 6 2 3 9 2 4" xfId="53820" xr:uid="{00000000-0005-0000-0000-00007E940000}"/>
    <cellStyle name="Normal 6 2 3 9 3" xfId="20651" xr:uid="{00000000-0005-0000-0000-00007F940000}"/>
    <cellStyle name="Normal 6 2 3 9 4" xfId="38873" xr:uid="{00000000-0005-0000-0000-000080940000}"/>
    <cellStyle name="Normal 6 2 3 9 5" xfId="49868" xr:uid="{00000000-0005-0000-0000-000081940000}"/>
    <cellStyle name="Normal 6 2 4" xfId="946" xr:uid="{00000000-0005-0000-0000-000082940000}"/>
    <cellStyle name="Normal 6 2 4 10" xfId="12891" xr:uid="{00000000-0005-0000-0000-000083940000}"/>
    <cellStyle name="Normal 6 2 4 11" xfId="15375" xr:uid="{00000000-0005-0000-0000-000084940000}"/>
    <cellStyle name="Normal 6 2 4 12" xfId="34370" xr:uid="{00000000-0005-0000-0000-000085940000}"/>
    <cellStyle name="Normal 6 2 4 13" xfId="44968" xr:uid="{00000000-0005-0000-0000-000086940000}"/>
    <cellStyle name="Normal 6 2 4 14" xfId="58405" xr:uid="{00000000-0005-0000-0000-000087940000}"/>
    <cellStyle name="Normal 6 2 4 2" xfId="2000" xr:uid="{00000000-0005-0000-0000-000088940000}"/>
    <cellStyle name="Normal 6 2 4 2 10" xfId="34619" xr:uid="{00000000-0005-0000-0000-000089940000}"/>
    <cellStyle name="Normal 6 2 4 2 11" xfId="45264" xr:uid="{00000000-0005-0000-0000-00008A940000}"/>
    <cellStyle name="Normal 6 2 4 2 12" xfId="58406" xr:uid="{00000000-0005-0000-0000-00008B940000}"/>
    <cellStyle name="Normal 6 2 4 2 2" xfId="3462" xr:uid="{00000000-0005-0000-0000-00008C940000}"/>
    <cellStyle name="Normal 6 2 4 2 2 2" xfId="4987" xr:uid="{00000000-0005-0000-0000-00008D940000}"/>
    <cellStyle name="Normal 6 2 4 2 2 2 2" xfId="11144" xr:uid="{00000000-0005-0000-0000-00008E940000}"/>
    <cellStyle name="Normal 6 2 4 2 2 2 2 2" xfId="24909" xr:uid="{00000000-0005-0000-0000-00008F940000}"/>
    <cellStyle name="Normal 6 2 4 2 2 2 2 3" xfId="43125" xr:uid="{00000000-0005-0000-0000-000090940000}"/>
    <cellStyle name="Normal 6 2 4 2 2 2 2 4" xfId="53824" xr:uid="{00000000-0005-0000-0000-000091940000}"/>
    <cellStyle name="Normal 6 2 4 2 2 2 2 5" xfId="58407" xr:uid="{00000000-0005-0000-0000-000092940000}"/>
    <cellStyle name="Normal 6 2 4 2 2 2 3" xfId="18802" xr:uid="{00000000-0005-0000-0000-000093940000}"/>
    <cellStyle name="Normal 6 2 4 2 2 2 4" xfId="37104" xr:uid="{00000000-0005-0000-0000-000094940000}"/>
    <cellStyle name="Normal 6 2 4 2 2 2 5" xfId="48393" xr:uid="{00000000-0005-0000-0000-000095940000}"/>
    <cellStyle name="Normal 6 2 4 2 2 2 6" xfId="58408" xr:uid="{00000000-0005-0000-0000-000096940000}"/>
    <cellStyle name="Normal 6 2 4 2 2 3" xfId="11143" xr:uid="{00000000-0005-0000-0000-000097940000}"/>
    <cellStyle name="Normal 6 2 4 2 2 3 2" xfId="24908" xr:uid="{00000000-0005-0000-0000-000098940000}"/>
    <cellStyle name="Normal 6 2 4 2 2 3 3" xfId="43124" xr:uid="{00000000-0005-0000-0000-000099940000}"/>
    <cellStyle name="Normal 6 2 4 2 2 3 4" xfId="53823" xr:uid="{00000000-0005-0000-0000-00009A940000}"/>
    <cellStyle name="Normal 6 2 4 2 2 3 5" xfId="58409" xr:uid="{00000000-0005-0000-0000-00009B940000}"/>
    <cellStyle name="Normal 6 2 4 2 2 4" xfId="14115" xr:uid="{00000000-0005-0000-0000-00009C940000}"/>
    <cellStyle name="Normal 6 2 4 2 2 5" xfId="17287" xr:uid="{00000000-0005-0000-0000-00009D940000}"/>
    <cellStyle name="Normal 6 2 4 2 2 6" xfId="35593" xr:uid="{00000000-0005-0000-0000-00009E940000}"/>
    <cellStyle name="Normal 6 2 4 2 2 7" xfId="45686" xr:uid="{00000000-0005-0000-0000-00009F940000}"/>
    <cellStyle name="Normal 6 2 4 2 2 8" xfId="58410" xr:uid="{00000000-0005-0000-0000-0000A0940000}"/>
    <cellStyle name="Normal 6 2 4 2 3" xfId="4370" xr:uid="{00000000-0005-0000-0000-0000A1940000}"/>
    <cellStyle name="Normal 6 2 4 2 3 2" xfId="11145" xr:uid="{00000000-0005-0000-0000-0000A2940000}"/>
    <cellStyle name="Normal 6 2 4 2 3 2 2" xfId="24910" xr:uid="{00000000-0005-0000-0000-0000A3940000}"/>
    <cellStyle name="Normal 6 2 4 2 3 2 3" xfId="43126" xr:uid="{00000000-0005-0000-0000-0000A4940000}"/>
    <cellStyle name="Normal 6 2 4 2 3 2 4" xfId="53825" xr:uid="{00000000-0005-0000-0000-0000A5940000}"/>
    <cellStyle name="Normal 6 2 4 2 3 2 5" xfId="58411" xr:uid="{00000000-0005-0000-0000-0000A6940000}"/>
    <cellStyle name="Normal 6 2 4 2 3 3" xfId="18185" xr:uid="{00000000-0005-0000-0000-0000A7940000}"/>
    <cellStyle name="Normal 6 2 4 2 3 4" xfId="36487" xr:uid="{00000000-0005-0000-0000-0000A8940000}"/>
    <cellStyle name="Normal 6 2 4 2 3 5" xfId="47826" xr:uid="{00000000-0005-0000-0000-0000A9940000}"/>
    <cellStyle name="Normal 6 2 4 2 3 6" xfId="58412" xr:uid="{00000000-0005-0000-0000-0000AA940000}"/>
    <cellStyle name="Normal 6 2 4 2 4" xfId="6223" xr:uid="{00000000-0005-0000-0000-0000AB940000}"/>
    <cellStyle name="Normal 6 2 4 2 4 2" xfId="11146" xr:uid="{00000000-0005-0000-0000-0000AC940000}"/>
    <cellStyle name="Normal 6 2 4 2 4 2 2" xfId="24911" xr:uid="{00000000-0005-0000-0000-0000AD940000}"/>
    <cellStyle name="Normal 6 2 4 2 4 2 3" xfId="43127" xr:uid="{00000000-0005-0000-0000-0000AE940000}"/>
    <cellStyle name="Normal 6 2 4 2 4 2 4" xfId="53826" xr:uid="{00000000-0005-0000-0000-0000AF940000}"/>
    <cellStyle name="Normal 6 2 4 2 4 3" xfId="20002" xr:uid="{00000000-0005-0000-0000-0000B0940000}"/>
    <cellStyle name="Normal 6 2 4 2 4 4" xfId="38252" xr:uid="{00000000-0005-0000-0000-0000B1940000}"/>
    <cellStyle name="Normal 6 2 4 2 4 5" xfId="49451" xr:uid="{00000000-0005-0000-0000-0000B2940000}"/>
    <cellStyle name="Normal 6 2 4 2 4 6" xfId="58413" xr:uid="{00000000-0005-0000-0000-0000B3940000}"/>
    <cellStyle name="Normal 6 2 4 2 5" xfId="7240" xr:uid="{00000000-0005-0000-0000-0000B4940000}"/>
    <cellStyle name="Normal 6 2 4 2 5 2" xfId="11147" xr:uid="{00000000-0005-0000-0000-0000B5940000}"/>
    <cellStyle name="Normal 6 2 4 2 5 2 2" xfId="24912" xr:uid="{00000000-0005-0000-0000-0000B6940000}"/>
    <cellStyle name="Normal 6 2 4 2 5 2 3" xfId="43128" xr:uid="{00000000-0005-0000-0000-0000B7940000}"/>
    <cellStyle name="Normal 6 2 4 2 5 2 4" xfId="53827" xr:uid="{00000000-0005-0000-0000-0000B8940000}"/>
    <cellStyle name="Normal 6 2 4 2 5 3" xfId="21011" xr:uid="{00000000-0005-0000-0000-0000B9940000}"/>
    <cellStyle name="Normal 6 2 4 2 5 4" xfId="39233" xr:uid="{00000000-0005-0000-0000-0000BA940000}"/>
    <cellStyle name="Normal 6 2 4 2 5 5" xfId="50002" xr:uid="{00000000-0005-0000-0000-0000BB940000}"/>
    <cellStyle name="Normal 6 2 4 2 6" xfId="7817" xr:uid="{00000000-0005-0000-0000-0000BC940000}"/>
    <cellStyle name="Normal 6 2 4 2 6 2" xfId="11148" xr:uid="{00000000-0005-0000-0000-0000BD940000}"/>
    <cellStyle name="Normal 6 2 4 2 6 2 2" xfId="24913" xr:uid="{00000000-0005-0000-0000-0000BE940000}"/>
    <cellStyle name="Normal 6 2 4 2 6 2 3" xfId="43129" xr:uid="{00000000-0005-0000-0000-0000BF940000}"/>
    <cellStyle name="Normal 6 2 4 2 6 2 4" xfId="53828" xr:uid="{00000000-0005-0000-0000-0000C0940000}"/>
    <cellStyle name="Normal 6 2 4 2 6 3" xfId="21585" xr:uid="{00000000-0005-0000-0000-0000C1940000}"/>
    <cellStyle name="Normal 6 2 4 2 6 4" xfId="39803" xr:uid="{00000000-0005-0000-0000-0000C2940000}"/>
    <cellStyle name="Normal 6 2 4 2 6 5" xfId="50513" xr:uid="{00000000-0005-0000-0000-0000C3940000}"/>
    <cellStyle name="Normal 6 2 4 2 7" xfId="11142" xr:uid="{00000000-0005-0000-0000-0000C4940000}"/>
    <cellStyle name="Normal 6 2 4 2 7 2" xfId="24907" xr:uid="{00000000-0005-0000-0000-0000C5940000}"/>
    <cellStyle name="Normal 6 2 4 2 7 3" xfId="43123" xr:uid="{00000000-0005-0000-0000-0000C6940000}"/>
    <cellStyle name="Normal 6 2 4 2 7 4" xfId="53822" xr:uid="{00000000-0005-0000-0000-0000C7940000}"/>
    <cellStyle name="Normal 6 2 4 2 8" xfId="13140" xr:uid="{00000000-0005-0000-0000-0000C8940000}"/>
    <cellStyle name="Normal 6 2 4 2 9" xfId="16043" xr:uid="{00000000-0005-0000-0000-0000C9940000}"/>
    <cellStyle name="Normal 6 2 4 3" xfId="3018" xr:uid="{00000000-0005-0000-0000-0000CA940000}"/>
    <cellStyle name="Normal 6 2 4 3 2" xfId="4739" xr:uid="{00000000-0005-0000-0000-0000CB940000}"/>
    <cellStyle name="Normal 6 2 4 3 2 2" xfId="11150" xr:uid="{00000000-0005-0000-0000-0000CC940000}"/>
    <cellStyle name="Normal 6 2 4 3 2 2 2" xfId="24915" xr:uid="{00000000-0005-0000-0000-0000CD940000}"/>
    <cellStyle name="Normal 6 2 4 3 2 2 3" xfId="43131" xr:uid="{00000000-0005-0000-0000-0000CE940000}"/>
    <cellStyle name="Normal 6 2 4 3 2 2 4" xfId="53830" xr:uid="{00000000-0005-0000-0000-0000CF940000}"/>
    <cellStyle name="Normal 6 2 4 3 2 2 5" xfId="58414" xr:uid="{00000000-0005-0000-0000-0000D0940000}"/>
    <cellStyle name="Normal 6 2 4 3 2 3" xfId="18554" xr:uid="{00000000-0005-0000-0000-0000D1940000}"/>
    <cellStyle name="Normal 6 2 4 3 2 4" xfId="36856" xr:uid="{00000000-0005-0000-0000-0000D2940000}"/>
    <cellStyle name="Normal 6 2 4 3 2 5" xfId="48161" xr:uid="{00000000-0005-0000-0000-0000D3940000}"/>
    <cellStyle name="Normal 6 2 4 3 2 6" xfId="58415" xr:uid="{00000000-0005-0000-0000-0000D4940000}"/>
    <cellStyle name="Normal 6 2 4 3 3" xfId="11149" xr:uid="{00000000-0005-0000-0000-0000D5940000}"/>
    <cellStyle name="Normal 6 2 4 3 3 2" xfId="24914" xr:uid="{00000000-0005-0000-0000-0000D6940000}"/>
    <cellStyle name="Normal 6 2 4 3 3 3" xfId="43130" xr:uid="{00000000-0005-0000-0000-0000D7940000}"/>
    <cellStyle name="Normal 6 2 4 3 3 4" xfId="53829" xr:uid="{00000000-0005-0000-0000-0000D8940000}"/>
    <cellStyle name="Normal 6 2 4 3 3 5" xfId="58416" xr:uid="{00000000-0005-0000-0000-0000D9940000}"/>
    <cellStyle name="Normal 6 2 4 3 4" xfId="13672" xr:uid="{00000000-0005-0000-0000-0000DA940000}"/>
    <cellStyle name="Normal 6 2 4 3 5" xfId="16843" xr:uid="{00000000-0005-0000-0000-0000DB940000}"/>
    <cellStyle name="Normal 6 2 4 3 6" xfId="35150" xr:uid="{00000000-0005-0000-0000-0000DC940000}"/>
    <cellStyle name="Normal 6 2 4 3 7" xfId="45685" xr:uid="{00000000-0005-0000-0000-0000DD940000}"/>
    <cellStyle name="Normal 6 2 4 3 8" xfId="58417" xr:uid="{00000000-0005-0000-0000-0000DE940000}"/>
    <cellStyle name="Normal 6 2 4 4" xfId="3946" xr:uid="{00000000-0005-0000-0000-0000DF940000}"/>
    <cellStyle name="Normal 6 2 4 4 2" xfId="11151" xr:uid="{00000000-0005-0000-0000-0000E0940000}"/>
    <cellStyle name="Normal 6 2 4 4 2 2" xfId="24916" xr:uid="{00000000-0005-0000-0000-0000E1940000}"/>
    <cellStyle name="Normal 6 2 4 4 2 3" xfId="43132" xr:uid="{00000000-0005-0000-0000-0000E2940000}"/>
    <cellStyle name="Normal 6 2 4 4 2 4" xfId="53831" xr:uid="{00000000-0005-0000-0000-0000E3940000}"/>
    <cellStyle name="Normal 6 2 4 4 2 5" xfId="58418" xr:uid="{00000000-0005-0000-0000-0000E4940000}"/>
    <cellStyle name="Normal 6 2 4 4 3" xfId="17762" xr:uid="{00000000-0005-0000-0000-0000E5940000}"/>
    <cellStyle name="Normal 6 2 4 4 4" xfId="36065" xr:uid="{00000000-0005-0000-0000-0000E6940000}"/>
    <cellStyle name="Normal 6 2 4 4 5" xfId="47420" xr:uid="{00000000-0005-0000-0000-0000E7940000}"/>
    <cellStyle name="Normal 6 2 4 4 6" xfId="58419" xr:uid="{00000000-0005-0000-0000-0000E8940000}"/>
    <cellStyle name="Normal 6 2 4 5" xfId="5967" xr:uid="{00000000-0005-0000-0000-0000E9940000}"/>
    <cellStyle name="Normal 6 2 4 5 2" xfId="11152" xr:uid="{00000000-0005-0000-0000-0000EA940000}"/>
    <cellStyle name="Normal 6 2 4 5 2 2" xfId="24917" xr:uid="{00000000-0005-0000-0000-0000EB940000}"/>
    <cellStyle name="Normal 6 2 4 5 2 3" xfId="43133" xr:uid="{00000000-0005-0000-0000-0000EC940000}"/>
    <cellStyle name="Normal 6 2 4 5 2 4" xfId="53832" xr:uid="{00000000-0005-0000-0000-0000ED940000}"/>
    <cellStyle name="Normal 6 2 4 5 3" xfId="19748" xr:uid="{00000000-0005-0000-0000-0000EE940000}"/>
    <cellStyle name="Normal 6 2 4 5 4" xfId="38001" xr:uid="{00000000-0005-0000-0000-0000EF940000}"/>
    <cellStyle name="Normal 6 2 4 5 5" xfId="49201" xr:uid="{00000000-0005-0000-0000-0000F0940000}"/>
    <cellStyle name="Normal 6 2 4 5 6" xfId="58420" xr:uid="{00000000-0005-0000-0000-0000F1940000}"/>
    <cellStyle name="Normal 6 2 4 6" xfId="6650" xr:uid="{00000000-0005-0000-0000-0000F2940000}"/>
    <cellStyle name="Normal 6 2 4 6 2" xfId="11153" xr:uid="{00000000-0005-0000-0000-0000F3940000}"/>
    <cellStyle name="Normal 6 2 4 6 2 2" xfId="24918" xr:uid="{00000000-0005-0000-0000-0000F4940000}"/>
    <cellStyle name="Normal 6 2 4 6 2 3" xfId="43134" xr:uid="{00000000-0005-0000-0000-0000F5940000}"/>
    <cellStyle name="Normal 6 2 4 6 2 4" xfId="53833" xr:uid="{00000000-0005-0000-0000-0000F6940000}"/>
    <cellStyle name="Normal 6 2 4 6 3" xfId="20422" xr:uid="{00000000-0005-0000-0000-0000F7940000}"/>
    <cellStyle name="Normal 6 2 4 6 4" xfId="38649" xr:uid="{00000000-0005-0000-0000-0000F8940000}"/>
    <cellStyle name="Normal 6 2 4 6 5" xfId="49756" xr:uid="{00000000-0005-0000-0000-0000F9940000}"/>
    <cellStyle name="Normal 6 2 4 7" xfId="6944" xr:uid="{00000000-0005-0000-0000-0000FA940000}"/>
    <cellStyle name="Normal 6 2 4 7 2" xfId="11154" xr:uid="{00000000-0005-0000-0000-0000FB940000}"/>
    <cellStyle name="Normal 6 2 4 7 2 2" xfId="24919" xr:uid="{00000000-0005-0000-0000-0000FC940000}"/>
    <cellStyle name="Normal 6 2 4 7 2 3" xfId="43135" xr:uid="{00000000-0005-0000-0000-0000FD940000}"/>
    <cellStyle name="Normal 6 2 4 7 2 4" xfId="53834" xr:uid="{00000000-0005-0000-0000-0000FE940000}"/>
    <cellStyle name="Normal 6 2 4 7 3" xfId="20715" xr:uid="{00000000-0005-0000-0000-0000FF940000}"/>
    <cellStyle name="Normal 6 2 4 7 4" xfId="38937" xr:uid="{00000000-0005-0000-0000-000000950000}"/>
    <cellStyle name="Normal 6 2 4 7 5" xfId="49905" xr:uid="{00000000-0005-0000-0000-000001950000}"/>
    <cellStyle name="Normal 6 2 4 8" xfId="7521" xr:uid="{00000000-0005-0000-0000-000002950000}"/>
    <cellStyle name="Normal 6 2 4 8 2" xfId="11155" xr:uid="{00000000-0005-0000-0000-000003950000}"/>
    <cellStyle name="Normal 6 2 4 8 2 2" xfId="24920" xr:uid="{00000000-0005-0000-0000-000004950000}"/>
    <cellStyle name="Normal 6 2 4 8 2 3" xfId="43136" xr:uid="{00000000-0005-0000-0000-000005950000}"/>
    <cellStyle name="Normal 6 2 4 8 2 4" xfId="53835" xr:uid="{00000000-0005-0000-0000-000006950000}"/>
    <cellStyle name="Normal 6 2 4 8 3" xfId="21289" xr:uid="{00000000-0005-0000-0000-000007950000}"/>
    <cellStyle name="Normal 6 2 4 8 4" xfId="39507" xr:uid="{00000000-0005-0000-0000-000008950000}"/>
    <cellStyle name="Normal 6 2 4 8 5" xfId="50234" xr:uid="{00000000-0005-0000-0000-000009950000}"/>
    <cellStyle name="Normal 6 2 4 9" xfId="11141" xr:uid="{00000000-0005-0000-0000-00000A950000}"/>
    <cellStyle name="Normal 6 2 4 9 2" xfId="24906" xr:uid="{00000000-0005-0000-0000-00000B950000}"/>
    <cellStyle name="Normal 6 2 4 9 3" xfId="43122" xr:uid="{00000000-0005-0000-0000-00000C950000}"/>
    <cellStyle name="Normal 6 2 4 9 4" xfId="53821" xr:uid="{00000000-0005-0000-0000-00000D950000}"/>
    <cellStyle name="Normal 6 2 5" xfId="1350" xr:uid="{00000000-0005-0000-0000-00000E950000}"/>
    <cellStyle name="Normal 6 2 5 2" xfId="6720" xr:uid="{00000000-0005-0000-0000-00000F950000}"/>
    <cellStyle name="Normal 6 2 5 2 2" xfId="7241" xr:uid="{00000000-0005-0000-0000-000010950000}"/>
    <cellStyle name="Normal 6 2 5 2 2 2" xfId="11157" xr:uid="{00000000-0005-0000-0000-000011950000}"/>
    <cellStyle name="Normal 6 2 5 2 2 2 2" xfId="24922" xr:uid="{00000000-0005-0000-0000-000012950000}"/>
    <cellStyle name="Normal 6 2 5 2 2 2 2 2" xfId="58421" xr:uid="{00000000-0005-0000-0000-000013950000}"/>
    <cellStyle name="Normal 6 2 5 2 2 2 3" xfId="43138" xr:uid="{00000000-0005-0000-0000-000014950000}"/>
    <cellStyle name="Normal 6 2 5 2 2 2 4" xfId="53837" xr:uid="{00000000-0005-0000-0000-000015950000}"/>
    <cellStyle name="Normal 6 2 5 2 2 2 5" xfId="58422" xr:uid="{00000000-0005-0000-0000-000016950000}"/>
    <cellStyle name="Normal 6 2 5 2 2 3" xfId="21012" xr:uid="{00000000-0005-0000-0000-000017950000}"/>
    <cellStyle name="Normal 6 2 5 2 2 3 2" xfId="58423" xr:uid="{00000000-0005-0000-0000-000018950000}"/>
    <cellStyle name="Normal 6 2 5 2 2 4" xfId="39234" xr:uid="{00000000-0005-0000-0000-000019950000}"/>
    <cellStyle name="Normal 6 2 5 2 2 5" xfId="45688" xr:uid="{00000000-0005-0000-0000-00001A950000}"/>
    <cellStyle name="Normal 6 2 5 2 2 6" xfId="58424" xr:uid="{00000000-0005-0000-0000-00001B950000}"/>
    <cellStyle name="Normal 6 2 5 2 3" xfId="7818" xr:uid="{00000000-0005-0000-0000-00001C950000}"/>
    <cellStyle name="Normal 6 2 5 2 3 2" xfId="11158" xr:uid="{00000000-0005-0000-0000-00001D950000}"/>
    <cellStyle name="Normal 6 2 5 2 3 2 2" xfId="24923" xr:uid="{00000000-0005-0000-0000-00001E950000}"/>
    <cellStyle name="Normal 6 2 5 2 3 2 3" xfId="43139" xr:uid="{00000000-0005-0000-0000-00001F950000}"/>
    <cellStyle name="Normal 6 2 5 2 3 2 4" xfId="53838" xr:uid="{00000000-0005-0000-0000-000020950000}"/>
    <cellStyle name="Normal 6 2 5 2 3 2 5" xfId="58425" xr:uid="{00000000-0005-0000-0000-000021950000}"/>
    <cellStyle name="Normal 6 2 5 2 3 3" xfId="21586" xr:uid="{00000000-0005-0000-0000-000022950000}"/>
    <cellStyle name="Normal 6 2 5 2 3 4" xfId="39804" xr:uid="{00000000-0005-0000-0000-000023950000}"/>
    <cellStyle name="Normal 6 2 5 2 3 5" xfId="50514" xr:uid="{00000000-0005-0000-0000-000024950000}"/>
    <cellStyle name="Normal 6 2 5 2 3 6" xfId="58426" xr:uid="{00000000-0005-0000-0000-000025950000}"/>
    <cellStyle name="Normal 6 2 5 2 4" xfId="11156" xr:uid="{00000000-0005-0000-0000-000026950000}"/>
    <cellStyle name="Normal 6 2 5 2 4 2" xfId="24921" xr:uid="{00000000-0005-0000-0000-000027950000}"/>
    <cellStyle name="Normal 6 2 5 2 4 3" xfId="43137" xr:uid="{00000000-0005-0000-0000-000028950000}"/>
    <cellStyle name="Normal 6 2 5 2 4 4" xfId="53836" xr:uid="{00000000-0005-0000-0000-000029950000}"/>
    <cellStyle name="Normal 6 2 5 2 4 5" xfId="58427" xr:uid="{00000000-0005-0000-0000-00002A950000}"/>
    <cellStyle name="Normal 6 2 5 2 5" xfId="20492" xr:uid="{00000000-0005-0000-0000-00002B950000}"/>
    <cellStyle name="Normal 6 2 5 2 6" xfId="38719" xr:uid="{00000000-0005-0000-0000-00002C950000}"/>
    <cellStyle name="Normal 6 2 5 2 7" xfId="45265" xr:uid="{00000000-0005-0000-0000-00002D950000}"/>
    <cellStyle name="Normal 6 2 5 2 8" xfId="58428" xr:uid="{00000000-0005-0000-0000-00002E950000}"/>
    <cellStyle name="Normal 6 2 5 3" xfId="7014" xr:uid="{00000000-0005-0000-0000-00002F950000}"/>
    <cellStyle name="Normal 6 2 5 3 2" xfId="11159" xr:uid="{00000000-0005-0000-0000-000030950000}"/>
    <cellStyle name="Normal 6 2 5 3 2 2" xfId="24924" xr:uid="{00000000-0005-0000-0000-000031950000}"/>
    <cellStyle name="Normal 6 2 5 3 2 2 2" xfId="58429" xr:uid="{00000000-0005-0000-0000-000032950000}"/>
    <cellStyle name="Normal 6 2 5 3 2 3" xfId="43140" xr:uid="{00000000-0005-0000-0000-000033950000}"/>
    <cellStyle name="Normal 6 2 5 3 2 4" xfId="53839" xr:uid="{00000000-0005-0000-0000-000034950000}"/>
    <cellStyle name="Normal 6 2 5 3 2 5" xfId="58430" xr:uid="{00000000-0005-0000-0000-000035950000}"/>
    <cellStyle name="Normal 6 2 5 3 3" xfId="20785" xr:uid="{00000000-0005-0000-0000-000036950000}"/>
    <cellStyle name="Normal 6 2 5 3 3 2" xfId="58431" xr:uid="{00000000-0005-0000-0000-000037950000}"/>
    <cellStyle name="Normal 6 2 5 3 4" xfId="39007" xr:uid="{00000000-0005-0000-0000-000038950000}"/>
    <cellStyle name="Normal 6 2 5 3 5" xfId="45687" xr:uid="{00000000-0005-0000-0000-000039950000}"/>
    <cellStyle name="Normal 6 2 5 3 6" xfId="58432" xr:uid="{00000000-0005-0000-0000-00003A950000}"/>
    <cellStyle name="Normal 6 2 5 4" xfId="7591" xr:uid="{00000000-0005-0000-0000-00003B950000}"/>
    <cellStyle name="Normal 6 2 5 4 2" xfId="11160" xr:uid="{00000000-0005-0000-0000-00003C950000}"/>
    <cellStyle name="Normal 6 2 5 4 2 2" xfId="24925" xr:uid="{00000000-0005-0000-0000-00003D950000}"/>
    <cellStyle name="Normal 6 2 5 4 2 3" xfId="43141" xr:uid="{00000000-0005-0000-0000-00003E950000}"/>
    <cellStyle name="Normal 6 2 5 4 2 4" xfId="53840" xr:uid="{00000000-0005-0000-0000-00003F950000}"/>
    <cellStyle name="Normal 6 2 5 4 2 5" xfId="58433" xr:uid="{00000000-0005-0000-0000-000040950000}"/>
    <cellStyle name="Normal 6 2 5 4 3" xfId="21359" xr:uid="{00000000-0005-0000-0000-000041950000}"/>
    <cellStyle name="Normal 6 2 5 4 4" xfId="39577" xr:uid="{00000000-0005-0000-0000-000042950000}"/>
    <cellStyle name="Normal 6 2 5 4 5" xfId="50304" xr:uid="{00000000-0005-0000-0000-000043950000}"/>
    <cellStyle name="Normal 6 2 5 4 6" xfId="58434" xr:uid="{00000000-0005-0000-0000-000044950000}"/>
    <cellStyle name="Normal 6 2 5 5" xfId="45038" xr:uid="{00000000-0005-0000-0000-000045950000}"/>
    <cellStyle name="Normal 6 2 5 5 2" xfId="58435" xr:uid="{00000000-0005-0000-0000-000046950000}"/>
    <cellStyle name="Normal 6 2 5 6" xfId="58436" xr:uid="{00000000-0005-0000-0000-000047950000}"/>
    <cellStyle name="Normal 6 2 6" xfId="1911" xr:uid="{00000000-0005-0000-0000-000048950000}"/>
    <cellStyle name="Normal 6 2 6 10" xfId="34531" xr:uid="{00000000-0005-0000-0000-000049950000}"/>
    <cellStyle name="Normal 6 2 6 11" xfId="45146" xr:uid="{00000000-0005-0000-0000-00004A950000}"/>
    <cellStyle name="Normal 6 2 6 12" xfId="58437" xr:uid="{00000000-0005-0000-0000-00004B950000}"/>
    <cellStyle name="Normal 6 2 6 2" xfId="3374" xr:uid="{00000000-0005-0000-0000-00004C950000}"/>
    <cellStyle name="Normal 6 2 6 2 2" xfId="4899" xr:uid="{00000000-0005-0000-0000-00004D950000}"/>
    <cellStyle name="Normal 6 2 6 2 2 2" xfId="11163" xr:uid="{00000000-0005-0000-0000-00004E950000}"/>
    <cellStyle name="Normal 6 2 6 2 2 2 2" xfId="24928" xr:uid="{00000000-0005-0000-0000-00004F950000}"/>
    <cellStyle name="Normal 6 2 6 2 2 2 3" xfId="43144" xr:uid="{00000000-0005-0000-0000-000050950000}"/>
    <cellStyle name="Normal 6 2 6 2 2 2 4" xfId="53843" xr:uid="{00000000-0005-0000-0000-000051950000}"/>
    <cellStyle name="Normal 6 2 6 2 2 2 5" xfId="58438" xr:uid="{00000000-0005-0000-0000-000052950000}"/>
    <cellStyle name="Normal 6 2 6 2 2 3" xfId="18714" xr:uid="{00000000-0005-0000-0000-000053950000}"/>
    <cellStyle name="Normal 6 2 6 2 2 4" xfId="37016" xr:uid="{00000000-0005-0000-0000-000054950000}"/>
    <cellStyle name="Normal 6 2 6 2 2 5" xfId="48313" xr:uid="{00000000-0005-0000-0000-000055950000}"/>
    <cellStyle name="Normal 6 2 6 2 2 6" xfId="58439" xr:uid="{00000000-0005-0000-0000-000056950000}"/>
    <cellStyle name="Normal 6 2 6 2 3" xfId="11162" xr:uid="{00000000-0005-0000-0000-000057950000}"/>
    <cellStyle name="Normal 6 2 6 2 3 2" xfId="24927" xr:uid="{00000000-0005-0000-0000-000058950000}"/>
    <cellStyle name="Normal 6 2 6 2 3 3" xfId="43143" xr:uid="{00000000-0005-0000-0000-000059950000}"/>
    <cellStyle name="Normal 6 2 6 2 3 4" xfId="53842" xr:uid="{00000000-0005-0000-0000-00005A950000}"/>
    <cellStyle name="Normal 6 2 6 2 3 5" xfId="58440" xr:uid="{00000000-0005-0000-0000-00005B950000}"/>
    <cellStyle name="Normal 6 2 6 2 4" xfId="14027" xr:uid="{00000000-0005-0000-0000-00005C950000}"/>
    <cellStyle name="Normal 6 2 6 2 5" xfId="17199" xr:uid="{00000000-0005-0000-0000-00005D950000}"/>
    <cellStyle name="Normal 6 2 6 2 6" xfId="35505" xr:uid="{00000000-0005-0000-0000-00005E950000}"/>
    <cellStyle name="Normal 6 2 6 2 7" xfId="45689" xr:uid="{00000000-0005-0000-0000-00005F950000}"/>
    <cellStyle name="Normal 6 2 6 2 8" xfId="58441" xr:uid="{00000000-0005-0000-0000-000060950000}"/>
    <cellStyle name="Normal 6 2 6 3" xfId="4282" xr:uid="{00000000-0005-0000-0000-000061950000}"/>
    <cellStyle name="Normal 6 2 6 3 2" xfId="11164" xr:uid="{00000000-0005-0000-0000-000062950000}"/>
    <cellStyle name="Normal 6 2 6 3 2 2" xfId="24929" xr:uid="{00000000-0005-0000-0000-000063950000}"/>
    <cellStyle name="Normal 6 2 6 3 2 3" xfId="43145" xr:uid="{00000000-0005-0000-0000-000064950000}"/>
    <cellStyle name="Normal 6 2 6 3 2 4" xfId="53844" xr:uid="{00000000-0005-0000-0000-000065950000}"/>
    <cellStyle name="Normal 6 2 6 3 2 5" xfId="58442" xr:uid="{00000000-0005-0000-0000-000066950000}"/>
    <cellStyle name="Normal 6 2 6 3 3" xfId="18097" xr:uid="{00000000-0005-0000-0000-000067950000}"/>
    <cellStyle name="Normal 6 2 6 3 4" xfId="36399" xr:uid="{00000000-0005-0000-0000-000068950000}"/>
    <cellStyle name="Normal 6 2 6 3 5" xfId="47746" xr:uid="{00000000-0005-0000-0000-000069950000}"/>
    <cellStyle name="Normal 6 2 6 3 6" xfId="58443" xr:uid="{00000000-0005-0000-0000-00006A950000}"/>
    <cellStyle name="Normal 6 2 6 4" xfId="6135" xr:uid="{00000000-0005-0000-0000-00006B950000}"/>
    <cellStyle name="Normal 6 2 6 4 2" xfId="11165" xr:uid="{00000000-0005-0000-0000-00006C950000}"/>
    <cellStyle name="Normal 6 2 6 4 2 2" xfId="24930" xr:uid="{00000000-0005-0000-0000-00006D950000}"/>
    <cellStyle name="Normal 6 2 6 4 2 3" xfId="43146" xr:uid="{00000000-0005-0000-0000-00006E950000}"/>
    <cellStyle name="Normal 6 2 6 4 2 4" xfId="53845" xr:uid="{00000000-0005-0000-0000-00006F950000}"/>
    <cellStyle name="Normal 6 2 6 4 3" xfId="19914" xr:uid="{00000000-0005-0000-0000-000070950000}"/>
    <cellStyle name="Normal 6 2 6 4 4" xfId="38164" xr:uid="{00000000-0005-0000-0000-000071950000}"/>
    <cellStyle name="Normal 6 2 6 4 5" xfId="49363" xr:uid="{00000000-0005-0000-0000-000072950000}"/>
    <cellStyle name="Normal 6 2 6 4 6" xfId="58444" xr:uid="{00000000-0005-0000-0000-000073950000}"/>
    <cellStyle name="Normal 6 2 6 5" xfId="7122" xr:uid="{00000000-0005-0000-0000-000074950000}"/>
    <cellStyle name="Normal 6 2 6 5 2" xfId="11166" xr:uid="{00000000-0005-0000-0000-000075950000}"/>
    <cellStyle name="Normal 6 2 6 5 2 2" xfId="24931" xr:uid="{00000000-0005-0000-0000-000076950000}"/>
    <cellStyle name="Normal 6 2 6 5 2 3" xfId="43147" xr:uid="{00000000-0005-0000-0000-000077950000}"/>
    <cellStyle name="Normal 6 2 6 5 2 4" xfId="53846" xr:uid="{00000000-0005-0000-0000-000078950000}"/>
    <cellStyle name="Normal 6 2 6 5 3" xfId="20893" xr:uid="{00000000-0005-0000-0000-000079950000}"/>
    <cellStyle name="Normal 6 2 6 5 4" xfId="39115" xr:uid="{00000000-0005-0000-0000-00007A950000}"/>
    <cellStyle name="Normal 6 2 6 5 5" xfId="49965" xr:uid="{00000000-0005-0000-0000-00007B950000}"/>
    <cellStyle name="Normal 6 2 6 6" xfId="7699" xr:uid="{00000000-0005-0000-0000-00007C950000}"/>
    <cellStyle name="Normal 6 2 6 6 2" xfId="11167" xr:uid="{00000000-0005-0000-0000-00007D950000}"/>
    <cellStyle name="Normal 6 2 6 6 2 2" xfId="24932" xr:uid="{00000000-0005-0000-0000-00007E950000}"/>
    <cellStyle name="Normal 6 2 6 6 2 3" xfId="43148" xr:uid="{00000000-0005-0000-0000-00007F950000}"/>
    <cellStyle name="Normal 6 2 6 6 2 4" xfId="53847" xr:uid="{00000000-0005-0000-0000-000080950000}"/>
    <cellStyle name="Normal 6 2 6 6 3" xfId="21467" xr:uid="{00000000-0005-0000-0000-000081950000}"/>
    <cellStyle name="Normal 6 2 6 6 4" xfId="39685" xr:uid="{00000000-0005-0000-0000-000082950000}"/>
    <cellStyle name="Normal 6 2 6 6 5" xfId="50407" xr:uid="{00000000-0005-0000-0000-000083950000}"/>
    <cellStyle name="Normal 6 2 6 7" xfId="11161" xr:uid="{00000000-0005-0000-0000-000084950000}"/>
    <cellStyle name="Normal 6 2 6 7 2" xfId="24926" xr:uid="{00000000-0005-0000-0000-000085950000}"/>
    <cellStyle name="Normal 6 2 6 7 3" xfId="43142" xr:uid="{00000000-0005-0000-0000-000086950000}"/>
    <cellStyle name="Normal 6 2 6 7 4" xfId="53841" xr:uid="{00000000-0005-0000-0000-000087950000}"/>
    <cellStyle name="Normal 6 2 6 8" xfId="13052" xr:uid="{00000000-0005-0000-0000-000088950000}"/>
    <cellStyle name="Normal 6 2 6 9" xfId="15954" xr:uid="{00000000-0005-0000-0000-000089950000}"/>
    <cellStyle name="Normal 6 2 7" xfId="2930" xr:uid="{00000000-0005-0000-0000-00008A950000}"/>
    <cellStyle name="Normal 6 2 7 2" xfId="4651" xr:uid="{00000000-0005-0000-0000-00008B950000}"/>
    <cellStyle name="Normal 6 2 7 2 2" xfId="11169" xr:uid="{00000000-0005-0000-0000-00008C950000}"/>
    <cellStyle name="Normal 6 2 7 2 2 2" xfId="24934" xr:uid="{00000000-0005-0000-0000-00008D950000}"/>
    <cellStyle name="Normal 6 2 7 2 2 3" xfId="43150" xr:uid="{00000000-0005-0000-0000-00008E950000}"/>
    <cellStyle name="Normal 6 2 7 2 2 4" xfId="53849" xr:uid="{00000000-0005-0000-0000-00008F950000}"/>
    <cellStyle name="Normal 6 2 7 2 2 5" xfId="58445" xr:uid="{00000000-0005-0000-0000-000090950000}"/>
    <cellStyle name="Normal 6 2 7 2 3" xfId="18466" xr:uid="{00000000-0005-0000-0000-000091950000}"/>
    <cellStyle name="Normal 6 2 7 2 4" xfId="36768" xr:uid="{00000000-0005-0000-0000-000092950000}"/>
    <cellStyle name="Normal 6 2 7 2 5" xfId="48081" xr:uid="{00000000-0005-0000-0000-000093950000}"/>
    <cellStyle name="Normal 6 2 7 2 6" xfId="58446" xr:uid="{00000000-0005-0000-0000-000094950000}"/>
    <cellStyle name="Normal 6 2 7 3" xfId="11168" xr:uid="{00000000-0005-0000-0000-000095950000}"/>
    <cellStyle name="Normal 6 2 7 3 2" xfId="24933" xr:uid="{00000000-0005-0000-0000-000096950000}"/>
    <cellStyle name="Normal 6 2 7 3 3" xfId="43149" xr:uid="{00000000-0005-0000-0000-000097950000}"/>
    <cellStyle name="Normal 6 2 7 3 4" xfId="53848" xr:uid="{00000000-0005-0000-0000-000098950000}"/>
    <cellStyle name="Normal 6 2 7 3 5" xfId="58447" xr:uid="{00000000-0005-0000-0000-000099950000}"/>
    <cellStyle name="Normal 6 2 7 4" xfId="13584" xr:uid="{00000000-0005-0000-0000-00009A950000}"/>
    <cellStyle name="Normal 6 2 7 5" xfId="16755" xr:uid="{00000000-0005-0000-0000-00009B950000}"/>
    <cellStyle name="Normal 6 2 7 6" xfId="35062" xr:uid="{00000000-0005-0000-0000-00009C950000}"/>
    <cellStyle name="Normal 6 2 7 7" xfId="45674" xr:uid="{00000000-0005-0000-0000-00009D950000}"/>
    <cellStyle name="Normal 6 2 7 8" xfId="58448" xr:uid="{00000000-0005-0000-0000-00009E950000}"/>
    <cellStyle name="Normal 6 2 8" xfId="3858" xr:uid="{00000000-0005-0000-0000-00009F950000}"/>
    <cellStyle name="Normal 6 2 8 2" xfId="11170" xr:uid="{00000000-0005-0000-0000-0000A0950000}"/>
    <cellStyle name="Normal 6 2 8 2 2" xfId="24935" xr:uid="{00000000-0005-0000-0000-0000A1950000}"/>
    <cellStyle name="Normal 6 2 8 2 3" xfId="43151" xr:uid="{00000000-0005-0000-0000-0000A2950000}"/>
    <cellStyle name="Normal 6 2 8 2 4" xfId="53850" xr:uid="{00000000-0005-0000-0000-0000A3950000}"/>
    <cellStyle name="Normal 6 2 8 2 5" xfId="58449" xr:uid="{00000000-0005-0000-0000-0000A4950000}"/>
    <cellStyle name="Normal 6 2 8 3" xfId="17674" xr:uid="{00000000-0005-0000-0000-0000A5950000}"/>
    <cellStyle name="Normal 6 2 8 4" xfId="35977" xr:uid="{00000000-0005-0000-0000-0000A6950000}"/>
    <cellStyle name="Normal 6 2 8 5" xfId="47340" xr:uid="{00000000-0005-0000-0000-0000A7950000}"/>
    <cellStyle name="Normal 6 2 8 6" xfId="58450" xr:uid="{00000000-0005-0000-0000-0000A8950000}"/>
    <cellStyle name="Normal 6 2 9" xfId="5727" xr:uid="{00000000-0005-0000-0000-0000A9950000}"/>
    <cellStyle name="Normal 6 2 9 2" xfId="11171" xr:uid="{00000000-0005-0000-0000-0000AA950000}"/>
    <cellStyle name="Normal 6 2 9 2 2" xfId="24936" xr:uid="{00000000-0005-0000-0000-0000AB950000}"/>
    <cellStyle name="Normal 6 2 9 2 3" xfId="43152" xr:uid="{00000000-0005-0000-0000-0000AC950000}"/>
    <cellStyle name="Normal 6 2 9 2 4" xfId="53851" xr:uid="{00000000-0005-0000-0000-0000AD950000}"/>
    <cellStyle name="Normal 6 2 9 3" xfId="19511" xr:uid="{00000000-0005-0000-0000-0000AE950000}"/>
    <cellStyle name="Normal 6 2 9 4" xfId="37768" xr:uid="{00000000-0005-0000-0000-0000AF950000}"/>
    <cellStyle name="Normal 6 2 9 5" xfId="49018" xr:uid="{00000000-0005-0000-0000-0000B0950000}"/>
    <cellStyle name="Normal 6 2 9 6" xfId="58451" xr:uid="{00000000-0005-0000-0000-0000B1950000}"/>
    <cellStyle name="Normal 6 3" xfId="844" xr:uid="{00000000-0005-0000-0000-0000B2950000}"/>
    <cellStyle name="Normal 6 3 10" xfId="5880" xr:uid="{00000000-0005-0000-0000-0000B3950000}"/>
    <cellStyle name="Normal 6 3 10 2" xfId="11173" xr:uid="{00000000-0005-0000-0000-0000B4950000}"/>
    <cellStyle name="Normal 6 3 10 2 2" xfId="24938" xr:uid="{00000000-0005-0000-0000-0000B5950000}"/>
    <cellStyle name="Normal 6 3 10 2 3" xfId="43154" xr:uid="{00000000-0005-0000-0000-0000B6950000}"/>
    <cellStyle name="Normal 6 3 10 2 4" xfId="53853" xr:uid="{00000000-0005-0000-0000-0000B7950000}"/>
    <cellStyle name="Normal 6 3 10 3" xfId="19662" xr:uid="{00000000-0005-0000-0000-0000B8950000}"/>
    <cellStyle name="Normal 6 3 10 4" xfId="37916" xr:uid="{00000000-0005-0000-0000-0000B9950000}"/>
    <cellStyle name="Normal 6 3 10 5" xfId="49118" xr:uid="{00000000-0005-0000-0000-0000BA950000}"/>
    <cellStyle name="Normal 6 3 11" xfId="6521" xr:uid="{00000000-0005-0000-0000-0000BB950000}"/>
    <cellStyle name="Normal 6 3 11 2" xfId="11174" xr:uid="{00000000-0005-0000-0000-0000BC950000}"/>
    <cellStyle name="Normal 6 3 11 2 2" xfId="24939" xr:uid="{00000000-0005-0000-0000-0000BD950000}"/>
    <cellStyle name="Normal 6 3 11 2 3" xfId="43155" xr:uid="{00000000-0005-0000-0000-0000BE950000}"/>
    <cellStyle name="Normal 6 3 11 2 4" xfId="53854" xr:uid="{00000000-0005-0000-0000-0000BF950000}"/>
    <cellStyle name="Normal 6 3 11 3" xfId="20293" xr:uid="{00000000-0005-0000-0000-0000C0950000}"/>
    <cellStyle name="Normal 6 3 11 4" xfId="38521" xr:uid="{00000000-0005-0000-0000-0000C1950000}"/>
    <cellStyle name="Normal 6 3 11 5" xfId="49693" xr:uid="{00000000-0005-0000-0000-0000C2950000}"/>
    <cellStyle name="Normal 6 3 12" xfId="6815" xr:uid="{00000000-0005-0000-0000-0000C3950000}"/>
    <cellStyle name="Normal 6 3 12 2" xfId="11175" xr:uid="{00000000-0005-0000-0000-0000C4950000}"/>
    <cellStyle name="Normal 6 3 12 2 2" xfId="24940" xr:uid="{00000000-0005-0000-0000-0000C5950000}"/>
    <cellStyle name="Normal 6 3 12 2 3" xfId="43156" xr:uid="{00000000-0005-0000-0000-0000C6950000}"/>
    <cellStyle name="Normal 6 3 12 2 4" xfId="53855" xr:uid="{00000000-0005-0000-0000-0000C7950000}"/>
    <cellStyle name="Normal 6 3 12 3" xfId="20586" xr:uid="{00000000-0005-0000-0000-0000C8950000}"/>
    <cellStyle name="Normal 6 3 12 4" xfId="38809" xr:uid="{00000000-0005-0000-0000-0000C9950000}"/>
    <cellStyle name="Normal 6 3 12 5" xfId="49824" xr:uid="{00000000-0005-0000-0000-0000CA950000}"/>
    <cellStyle name="Normal 6 3 13" xfId="7392" xr:uid="{00000000-0005-0000-0000-0000CB950000}"/>
    <cellStyle name="Normal 6 3 13 2" xfId="11176" xr:uid="{00000000-0005-0000-0000-0000CC950000}"/>
    <cellStyle name="Normal 6 3 13 2 2" xfId="24941" xr:uid="{00000000-0005-0000-0000-0000CD950000}"/>
    <cellStyle name="Normal 6 3 13 2 3" xfId="43157" xr:uid="{00000000-0005-0000-0000-0000CE950000}"/>
    <cellStyle name="Normal 6 3 13 2 4" xfId="53856" xr:uid="{00000000-0005-0000-0000-0000CF950000}"/>
    <cellStyle name="Normal 6 3 13 3" xfId="21160" xr:uid="{00000000-0005-0000-0000-0000D0950000}"/>
    <cellStyle name="Normal 6 3 13 4" xfId="39379" xr:uid="{00000000-0005-0000-0000-0000D1950000}"/>
    <cellStyle name="Normal 6 3 13 5" xfId="50106" xr:uid="{00000000-0005-0000-0000-0000D2950000}"/>
    <cellStyle name="Normal 6 3 14" xfId="11172" xr:uid="{00000000-0005-0000-0000-0000D3950000}"/>
    <cellStyle name="Normal 6 3 14 2" xfId="24937" xr:uid="{00000000-0005-0000-0000-0000D4950000}"/>
    <cellStyle name="Normal 6 3 14 3" xfId="43153" xr:uid="{00000000-0005-0000-0000-0000D5950000}"/>
    <cellStyle name="Normal 6 3 14 4" xfId="53852" xr:uid="{00000000-0005-0000-0000-0000D6950000}"/>
    <cellStyle name="Normal 6 3 15" xfId="12806" xr:uid="{00000000-0005-0000-0000-0000D7950000}"/>
    <cellStyle name="Normal 6 3 16" xfId="15278" xr:uid="{00000000-0005-0000-0000-0000D8950000}"/>
    <cellStyle name="Normal 6 3 17" xfId="34285" xr:uid="{00000000-0005-0000-0000-0000D9950000}"/>
    <cellStyle name="Normal 6 3 18" xfId="44837" xr:uid="{00000000-0005-0000-0000-0000DA950000}"/>
    <cellStyle name="Normal 6 3 19" xfId="58452" xr:uid="{00000000-0005-0000-0000-0000DB950000}"/>
    <cellStyle name="Normal 6 3 2" xfId="845" xr:uid="{00000000-0005-0000-0000-0000DC950000}"/>
    <cellStyle name="Normal 6 3 2 10" xfId="7459" xr:uid="{00000000-0005-0000-0000-0000DD950000}"/>
    <cellStyle name="Normal 6 3 2 10 2" xfId="11178" xr:uid="{00000000-0005-0000-0000-0000DE950000}"/>
    <cellStyle name="Normal 6 3 2 10 2 2" xfId="24943" xr:uid="{00000000-0005-0000-0000-0000DF950000}"/>
    <cellStyle name="Normal 6 3 2 10 2 3" xfId="43159" xr:uid="{00000000-0005-0000-0000-0000E0950000}"/>
    <cellStyle name="Normal 6 3 2 10 2 4" xfId="53858" xr:uid="{00000000-0005-0000-0000-0000E1950000}"/>
    <cellStyle name="Normal 6 3 2 10 3" xfId="21227" xr:uid="{00000000-0005-0000-0000-0000E2950000}"/>
    <cellStyle name="Normal 6 3 2 10 4" xfId="39445" xr:uid="{00000000-0005-0000-0000-0000E3950000}"/>
    <cellStyle name="Normal 6 3 2 10 5" xfId="50172" xr:uid="{00000000-0005-0000-0000-0000E4950000}"/>
    <cellStyle name="Normal 6 3 2 11" xfId="11177" xr:uid="{00000000-0005-0000-0000-0000E5950000}"/>
    <cellStyle name="Normal 6 3 2 11 2" xfId="24942" xr:uid="{00000000-0005-0000-0000-0000E6950000}"/>
    <cellStyle name="Normal 6 3 2 11 3" xfId="43158" xr:uid="{00000000-0005-0000-0000-0000E7950000}"/>
    <cellStyle name="Normal 6 3 2 11 4" xfId="53857" xr:uid="{00000000-0005-0000-0000-0000E8950000}"/>
    <cellStyle name="Normal 6 3 2 12" xfId="12807" xr:uid="{00000000-0005-0000-0000-0000E9950000}"/>
    <cellStyle name="Normal 6 3 2 13" xfId="15279" xr:uid="{00000000-0005-0000-0000-0000EA950000}"/>
    <cellStyle name="Normal 6 3 2 14" xfId="34286" xr:uid="{00000000-0005-0000-0000-0000EB950000}"/>
    <cellStyle name="Normal 6 3 2 15" xfId="44906" xr:uid="{00000000-0005-0000-0000-0000EC950000}"/>
    <cellStyle name="Normal 6 3 2 16" xfId="58453" xr:uid="{00000000-0005-0000-0000-0000ED950000}"/>
    <cellStyle name="Normal 6 3 2 2" xfId="950" xr:uid="{00000000-0005-0000-0000-0000EE950000}"/>
    <cellStyle name="Normal 6 3 2 2 10" xfId="15379" xr:uid="{00000000-0005-0000-0000-0000EF950000}"/>
    <cellStyle name="Normal 6 3 2 2 11" xfId="34374" xr:uid="{00000000-0005-0000-0000-0000F0950000}"/>
    <cellStyle name="Normal 6 3 2 2 12" xfId="45266" xr:uid="{00000000-0005-0000-0000-0000F1950000}"/>
    <cellStyle name="Normal 6 3 2 2 13" xfId="58454" xr:uid="{00000000-0005-0000-0000-0000F2950000}"/>
    <cellStyle name="Normal 6 3 2 2 2" xfId="2004" xr:uid="{00000000-0005-0000-0000-0000F3950000}"/>
    <cellStyle name="Normal 6 3 2 2 2 10" xfId="58455" xr:uid="{00000000-0005-0000-0000-0000F4950000}"/>
    <cellStyle name="Normal 6 3 2 2 2 2" xfId="3466" xr:uid="{00000000-0005-0000-0000-0000F5950000}"/>
    <cellStyle name="Normal 6 3 2 2 2 2 2" xfId="4991" xr:uid="{00000000-0005-0000-0000-0000F6950000}"/>
    <cellStyle name="Normal 6 3 2 2 2 2 2 2" xfId="11182" xr:uid="{00000000-0005-0000-0000-0000F7950000}"/>
    <cellStyle name="Normal 6 3 2 2 2 2 2 2 2" xfId="24947" xr:uid="{00000000-0005-0000-0000-0000F8950000}"/>
    <cellStyle name="Normal 6 3 2 2 2 2 2 2 3" xfId="43163" xr:uid="{00000000-0005-0000-0000-0000F9950000}"/>
    <cellStyle name="Normal 6 3 2 2 2 2 2 2 4" xfId="53862" xr:uid="{00000000-0005-0000-0000-0000FA950000}"/>
    <cellStyle name="Normal 6 3 2 2 2 2 2 3" xfId="18806" xr:uid="{00000000-0005-0000-0000-0000FB950000}"/>
    <cellStyle name="Normal 6 3 2 2 2 2 2 4" xfId="37108" xr:uid="{00000000-0005-0000-0000-0000FC950000}"/>
    <cellStyle name="Normal 6 3 2 2 2 2 2 5" xfId="48397" xr:uid="{00000000-0005-0000-0000-0000FD950000}"/>
    <cellStyle name="Normal 6 3 2 2 2 2 2 6" xfId="58456" xr:uid="{00000000-0005-0000-0000-0000FE950000}"/>
    <cellStyle name="Normal 6 3 2 2 2 2 3" xfId="11181" xr:uid="{00000000-0005-0000-0000-0000FF950000}"/>
    <cellStyle name="Normal 6 3 2 2 2 2 3 2" xfId="24946" xr:uid="{00000000-0005-0000-0000-000000960000}"/>
    <cellStyle name="Normal 6 3 2 2 2 2 3 3" xfId="43162" xr:uid="{00000000-0005-0000-0000-000001960000}"/>
    <cellStyle name="Normal 6 3 2 2 2 2 3 4" xfId="53861" xr:uid="{00000000-0005-0000-0000-000002960000}"/>
    <cellStyle name="Normal 6 3 2 2 2 2 4" xfId="14119" xr:uid="{00000000-0005-0000-0000-000003960000}"/>
    <cellStyle name="Normal 6 3 2 2 2 2 5" xfId="17291" xr:uid="{00000000-0005-0000-0000-000004960000}"/>
    <cellStyle name="Normal 6 3 2 2 2 2 6" xfId="35597" xr:uid="{00000000-0005-0000-0000-000005960000}"/>
    <cellStyle name="Normal 6 3 2 2 2 2 7" xfId="47003" xr:uid="{00000000-0005-0000-0000-000006960000}"/>
    <cellStyle name="Normal 6 3 2 2 2 2 8" xfId="58457" xr:uid="{00000000-0005-0000-0000-000007960000}"/>
    <cellStyle name="Normal 6 3 2 2 2 3" xfId="4374" xr:uid="{00000000-0005-0000-0000-000008960000}"/>
    <cellStyle name="Normal 6 3 2 2 2 3 2" xfId="11183" xr:uid="{00000000-0005-0000-0000-000009960000}"/>
    <cellStyle name="Normal 6 3 2 2 2 3 2 2" xfId="24948" xr:uid="{00000000-0005-0000-0000-00000A960000}"/>
    <cellStyle name="Normal 6 3 2 2 2 3 2 3" xfId="43164" xr:uid="{00000000-0005-0000-0000-00000B960000}"/>
    <cellStyle name="Normal 6 3 2 2 2 3 2 4" xfId="53863" xr:uid="{00000000-0005-0000-0000-00000C960000}"/>
    <cellStyle name="Normal 6 3 2 2 2 3 3" xfId="18189" xr:uid="{00000000-0005-0000-0000-00000D960000}"/>
    <cellStyle name="Normal 6 3 2 2 2 3 4" xfId="36491" xr:uid="{00000000-0005-0000-0000-00000E960000}"/>
    <cellStyle name="Normal 6 3 2 2 2 3 5" xfId="47830" xr:uid="{00000000-0005-0000-0000-00000F960000}"/>
    <cellStyle name="Normal 6 3 2 2 2 3 6" xfId="58458" xr:uid="{00000000-0005-0000-0000-000010960000}"/>
    <cellStyle name="Normal 6 3 2 2 2 4" xfId="6227" xr:uid="{00000000-0005-0000-0000-000011960000}"/>
    <cellStyle name="Normal 6 3 2 2 2 4 2" xfId="11184" xr:uid="{00000000-0005-0000-0000-000012960000}"/>
    <cellStyle name="Normal 6 3 2 2 2 4 2 2" xfId="24949" xr:uid="{00000000-0005-0000-0000-000013960000}"/>
    <cellStyle name="Normal 6 3 2 2 2 4 2 3" xfId="43165" xr:uid="{00000000-0005-0000-0000-000014960000}"/>
    <cellStyle name="Normal 6 3 2 2 2 4 2 4" xfId="53864" xr:uid="{00000000-0005-0000-0000-000015960000}"/>
    <cellStyle name="Normal 6 3 2 2 2 4 3" xfId="20006" xr:uid="{00000000-0005-0000-0000-000016960000}"/>
    <cellStyle name="Normal 6 3 2 2 2 4 4" xfId="38256" xr:uid="{00000000-0005-0000-0000-000017960000}"/>
    <cellStyle name="Normal 6 3 2 2 2 4 5" xfId="49455" xr:uid="{00000000-0005-0000-0000-000018960000}"/>
    <cellStyle name="Normal 6 3 2 2 2 5" xfId="11180" xr:uid="{00000000-0005-0000-0000-000019960000}"/>
    <cellStyle name="Normal 6 3 2 2 2 5 2" xfId="24945" xr:uid="{00000000-0005-0000-0000-00001A960000}"/>
    <cellStyle name="Normal 6 3 2 2 2 5 3" xfId="43161" xr:uid="{00000000-0005-0000-0000-00001B960000}"/>
    <cellStyle name="Normal 6 3 2 2 2 5 4" xfId="53860" xr:uid="{00000000-0005-0000-0000-00001C960000}"/>
    <cellStyle name="Normal 6 3 2 2 2 6" xfId="13144" xr:uid="{00000000-0005-0000-0000-00001D960000}"/>
    <cellStyle name="Normal 6 3 2 2 2 7" xfId="16047" xr:uid="{00000000-0005-0000-0000-00001E960000}"/>
    <cellStyle name="Normal 6 3 2 2 2 8" xfId="34623" xr:uid="{00000000-0005-0000-0000-00001F960000}"/>
    <cellStyle name="Normal 6 3 2 2 2 9" xfId="45692" xr:uid="{00000000-0005-0000-0000-000020960000}"/>
    <cellStyle name="Normal 6 3 2 2 3" xfId="3022" xr:uid="{00000000-0005-0000-0000-000021960000}"/>
    <cellStyle name="Normal 6 3 2 2 3 2" xfId="4743" xr:uid="{00000000-0005-0000-0000-000022960000}"/>
    <cellStyle name="Normal 6 3 2 2 3 2 2" xfId="11186" xr:uid="{00000000-0005-0000-0000-000023960000}"/>
    <cellStyle name="Normal 6 3 2 2 3 2 2 2" xfId="24951" xr:uid="{00000000-0005-0000-0000-000024960000}"/>
    <cellStyle name="Normal 6 3 2 2 3 2 2 3" xfId="43167" xr:uid="{00000000-0005-0000-0000-000025960000}"/>
    <cellStyle name="Normal 6 3 2 2 3 2 2 4" xfId="53866" xr:uid="{00000000-0005-0000-0000-000026960000}"/>
    <cellStyle name="Normal 6 3 2 2 3 2 3" xfId="18558" xr:uid="{00000000-0005-0000-0000-000027960000}"/>
    <cellStyle name="Normal 6 3 2 2 3 2 4" xfId="36860" xr:uid="{00000000-0005-0000-0000-000028960000}"/>
    <cellStyle name="Normal 6 3 2 2 3 2 5" xfId="48165" xr:uid="{00000000-0005-0000-0000-000029960000}"/>
    <cellStyle name="Normal 6 3 2 2 3 2 6" xfId="58459" xr:uid="{00000000-0005-0000-0000-00002A960000}"/>
    <cellStyle name="Normal 6 3 2 2 3 3" xfId="11185" xr:uid="{00000000-0005-0000-0000-00002B960000}"/>
    <cellStyle name="Normal 6 3 2 2 3 3 2" xfId="24950" xr:uid="{00000000-0005-0000-0000-00002C960000}"/>
    <cellStyle name="Normal 6 3 2 2 3 3 3" xfId="43166" xr:uid="{00000000-0005-0000-0000-00002D960000}"/>
    <cellStyle name="Normal 6 3 2 2 3 3 4" xfId="53865" xr:uid="{00000000-0005-0000-0000-00002E960000}"/>
    <cellStyle name="Normal 6 3 2 2 3 4" xfId="13676" xr:uid="{00000000-0005-0000-0000-00002F960000}"/>
    <cellStyle name="Normal 6 3 2 2 3 5" xfId="16847" xr:uid="{00000000-0005-0000-0000-000030960000}"/>
    <cellStyle name="Normal 6 3 2 2 3 6" xfId="35154" xr:uid="{00000000-0005-0000-0000-000031960000}"/>
    <cellStyle name="Normal 6 3 2 2 3 7" xfId="46598" xr:uid="{00000000-0005-0000-0000-000032960000}"/>
    <cellStyle name="Normal 6 3 2 2 3 8" xfId="58460" xr:uid="{00000000-0005-0000-0000-000033960000}"/>
    <cellStyle name="Normal 6 3 2 2 4" xfId="3950" xr:uid="{00000000-0005-0000-0000-000034960000}"/>
    <cellStyle name="Normal 6 3 2 2 4 2" xfId="11187" xr:uid="{00000000-0005-0000-0000-000035960000}"/>
    <cellStyle name="Normal 6 3 2 2 4 2 2" xfId="24952" xr:uid="{00000000-0005-0000-0000-000036960000}"/>
    <cellStyle name="Normal 6 3 2 2 4 2 3" xfId="43168" xr:uid="{00000000-0005-0000-0000-000037960000}"/>
    <cellStyle name="Normal 6 3 2 2 4 2 4" xfId="53867" xr:uid="{00000000-0005-0000-0000-000038960000}"/>
    <cellStyle name="Normal 6 3 2 2 4 3" xfId="17766" xr:uid="{00000000-0005-0000-0000-000039960000}"/>
    <cellStyle name="Normal 6 3 2 2 4 4" xfId="36069" xr:uid="{00000000-0005-0000-0000-00003A960000}"/>
    <cellStyle name="Normal 6 3 2 2 4 5" xfId="47424" xr:uid="{00000000-0005-0000-0000-00003B960000}"/>
    <cellStyle name="Normal 6 3 2 2 4 6" xfId="58461" xr:uid="{00000000-0005-0000-0000-00003C960000}"/>
    <cellStyle name="Normal 6 3 2 2 5" xfId="5971" xr:uid="{00000000-0005-0000-0000-00003D960000}"/>
    <cellStyle name="Normal 6 3 2 2 5 2" xfId="11188" xr:uid="{00000000-0005-0000-0000-00003E960000}"/>
    <cellStyle name="Normal 6 3 2 2 5 2 2" xfId="24953" xr:uid="{00000000-0005-0000-0000-00003F960000}"/>
    <cellStyle name="Normal 6 3 2 2 5 2 3" xfId="43169" xr:uid="{00000000-0005-0000-0000-000040960000}"/>
    <cellStyle name="Normal 6 3 2 2 5 2 4" xfId="53868" xr:uid="{00000000-0005-0000-0000-000041960000}"/>
    <cellStyle name="Normal 6 3 2 2 5 3" xfId="19752" xr:uid="{00000000-0005-0000-0000-000042960000}"/>
    <cellStyle name="Normal 6 3 2 2 5 4" xfId="38005" xr:uid="{00000000-0005-0000-0000-000043960000}"/>
    <cellStyle name="Normal 6 3 2 2 5 5" xfId="49205" xr:uid="{00000000-0005-0000-0000-000044960000}"/>
    <cellStyle name="Normal 6 3 2 2 6" xfId="7242" xr:uid="{00000000-0005-0000-0000-000045960000}"/>
    <cellStyle name="Normal 6 3 2 2 6 2" xfId="11189" xr:uid="{00000000-0005-0000-0000-000046960000}"/>
    <cellStyle name="Normal 6 3 2 2 6 2 2" xfId="24954" xr:uid="{00000000-0005-0000-0000-000047960000}"/>
    <cellStyle name="Normal 6 3 2 2 6 2 3" xfId="43170" xr:uid="{00000000-0005-0000-0000-000048960000}"/>
    <cellStyle name="Normal 6 3 2 2 6 2 4" xfId="53869" xr:uid="{00000000-0005-0000-0000-000049960000}"/>
    <cellStyle name="Normal 6 3 2 2 6 3" xfId="21013" xr:uid="{00000000-0005-0000-0000-00004A960000}"/>
    <cellStyle name="Normal 6 3 2 2 6 4" xfId="39235" xr:uid="{00000000-0005-0000-0000-00004B960000}"/>
    <cellStyle name="Normal 6 3 2 2 6 5" xfId="50003" xr:uid="{00000000-0005-0000-0000-00004C960000}"/>
    <cellStyle name="Normal 6 3 2 2 7" xfId="7819" xr:uid="{00000000-0005-0000-0000-00004D960000}"/>
    <cellStyle name="Normal 6 3 2 2 7 2" xfId="11190" xr:uid="{00000000-0005-0000-0000-00004E960000}"/>
    <cellStyle name="Normal 6 3 2 2 7 2 2" xfId="24955" xr:uid="{00000000-0005-0000-0000-00004F960000}"/>
    <cellStyle name="Normal 6 3 2 2 7 2 3" xfId="43171" xr:uid="{00000000-0005-0000-0000-000050960000}"/>
    <cellStyle name="Normal 6 3 2 2 7 2 4" xfId="53870" xr:uid="{00000000-0005-0000-0000-000051960000}"/>
    <cellStyle name="Normal 6 3 2 2 7 3" xfId="21587" xr:uid="{00000000-0005-0000-0000-000052960000}"/>
    <cellStyle name="Normal 6 3 2 2 7 4" xfId="39805" xr:uid="{00000000-0005-0000-0000-000053960000}"/>
    <cellStyle name="Normal 6 3 2 2 7 5" xfId="50515" xr:uid="{00000000-0005-0000-0000-000054960000}"/>
    <cellStyle name="Normal 6 3 2 2 8" xfId="11179" xr:uid="{00000000-0005-0000-0000-000055960000}"/>
    <cellStyle name="Normal 6 3 2 2 8 2" xfId="24944" xr:uid="{00000000-0005-0000-0000-000056960000}"/>
    <cellStyle name="Normal 6 3 2 2 8 3" xfId="43160" xr:uid="{00000000-0005-0000-0000-000057960000}"/>
    <cellStyle name="Normal 6 3 2 2 8 4" xfId="53859" xr:uid="{00000000-0005-0000-0000-000058960000}"/>
    <cellStyle name="Normal 6 3 2 2 9" xfId="12895" xr:uid="{00000000-0005-0000-0000-000059960000}"/>
    <cellStyle name="Normal 6 3 2 3" xfId="1915" xr:uid="{00000000-0005-0000-0000-00005A960000}"/>
    <cellStyle name="Normal 6 3 2 3 10" xfId="58462" xr:uid="{00000000-0005-0000-0000-00005B960000}"/>
    <cellStyle name="Normal 6 3 2 3 2" xfId="3378" xr:uid="{00000000-0005-0000-0000-00005C960000}"/>
    <cellStyle name="Normal 6 3 2 3 2 2" xfId="4903" xr:uid="{00000000-0005-0000-0000-00005D960000}"/>
    <cellStyle name="Normal 6 3 2 3 2 2 2" xfId="11193" xr:uid="{00000000-0005-0000-0000-00005E960000}"/>
    <cellStyle name="Normal 6 3 2 3 2 2 2 2" xfId="24958" xr:uid="{00000000-0005-0000-0000-00005F960000}"/>
    <cellStyle name="Normal 6 3 2 3 2 2 2 3" xfId="43174" xr:uid="{00000000-0005-0000-0000-000060960000}"/>
    <cellStyle name="Normal 6 3 2 3 2 2 2 4" xfId="53873" xr:uid="{00000000-0005-0000-0000-000061960000}"/>
    <cellStyle name="Normal 6 3 2 3 2 2 3" xfId="18718" xr:uid="{00000000-0005-0000-0000-000062960000}"/>
    <cellStyle name="Normal 6 3 2 3 2 2 4" xfId="37020" xr:uid="{00000000-0005-0000-0000-000063960000}"/>
    <cellStyle name="Normal 6 3 2 3 2 2 5" xfId="48316" xr:uid="{00000000-0005-0000-0000-000064960000}"/>
    <cellStyle name="Normal 6 3 2 3 2 2 6" xfId="58463" xr:uid="{00000000-0005-0000-0000-000065960000}"/>
    <cellStyle name="Normal 6 3 2 3 2 3" xfId="11192" xr:uid="{00000000-0005-0000-0000-000066960000}"/>
    <cellStyle name="Normal 6 3 2 3 2 3 2" xfId="24957" xr:uid="{00000000-0005-0000-0000-000067960000}"/>
    <cellStyle name="Normal 6 3 2 3 2 3 3" xfId="43173" xr:uid="{00000000-0005-0000-0000-000068960000}"/>
    <cellStyle name="Normal 6 3 2 3 2 3 4" xfId="53872" xr:uid="{00000000-0005-0000-0000-000069960000}"/>
    <cellStyle name="Normal 6 3 2 3 2 4" xfId="14031" xr:uid="{00000000-0005-0000-0000-00006A960000}"/>
    <cellStyle name="Normal 6 3 2 3 2 5" xfId="17203" xr:uid="{00000000-0005-0000-0000-00006B960000}"/>
    <cellStyle name="Normal 6 3 2 3 2 6" xfId="35509" xr:uid="{00000000-0005-0000-0000-00006C960000}"/>
    <cellStyle name="Normal 6 3 2 3 2 7" xfId="46934" xr:uid="{00000000-0005-0000-0000-00006D960000}"/>
    <cellStyle name="Normal 6 3 2 3 2 8" xfId="58464" xr:uid="{00000000-0005-0000-0000-00006E960000}"/>
    <cellStyle name="Normal 6 3 2 3 3" xfId="4286" xr:uid="{00000000-0005-0000-0000-00006F960000}"/>
    <cellStyle name="Normal 6 3 2 3 3 2" xfId="11194" xr:uid="{00000000-0005-0000-0000-000070960000}"/>
    <cellStyle name="Normal 6 3 2 3 3 2 2" xfId="24959" xr:uid="{00000000-0005-0000-0000-000071960000}"/>
    <cellStyle name="Normal 6 3 2 3 3 2 3" xfId="43175" xr:uid="{00000000-0005-0000-0000-000072960000}"/>
    <cellStyle name="Normal 6 3 2 3 3 2 4" xfId="53874" xr:uid="{00000000-0005-0000-0000-000073960000}"/>
    <cellStyle name="Normal 6 3 2 3 3 3" xfId="18101" xr:uid="{00000000-0005-0000-0000-000074960000}"/>
    <cellStyle name="Normal 6 3 2 3 3 4" xfId="36403" xr:uid="{00000000-0005-0000-0000-000075960000}"/>
    <cellStyle name="Normal 6 3 2 3 3 5" xfId="47749" xr:uid="{00000000-0005-0000-0000-000076960000}"/>
    <cellStyle name="Normal 6 3 2 3 3 6" xfId="58465" xr:uid="{00000000-0005-0000-0000-000077960000}"/>
    <cellStyle name="Normal 6 3 2 3 4" xfId="6139" xr:uid="{00000000-0005-0000-0000-000078960000}"/>
    <cellStyle name="Normal 6 3 2 3 4 2" xfId="11195" xr:uid="{00000000-0005-0000-0000-000079960000}"/>
    <cellStyle name="Normal 6 3 2 3 4 2 2" xfId="24960" xr:uid="{00000000-0005-0000-0000-00007A960000}"/>
    <cellStyle name="Normal 6 3 2 3 4 2 3" xfId="43176" xr:uid="{00000000-0005-0000-0000-00007B960000}"/>
    <cellStyle name="Normal 6 3 2 3 4 2 4" xfId="53875" xr:uid="{00000000-0005-0000-0000-00007C960000}"/>
    <cellStyle name="Normal 6 3 2 3 4 3" xfId="19918" xr:uid="{00000000-0005-0000-0000-00007D960000}"/>
    <cellStyle name="Normal 6 3 2 3 4 4" xfId="38168" xr:uid="{00000000-0005-0000-0000-00007E960000}"/>
    <cellStyle name="Normal 6 3 2 3 4 5" xfId="49367" xr:uid="{00000000-0005-0000-0000-00007F960000}"/>
    <cellStyle name="Normal 6 3 2 3 5" xfId="11191" xr:uid="{00000000-0005-0000-0000-000080960000}"/>
    <cellStyle name="Normal 6 3 2 3 5 2" xfId="24956" xr:uid="{00000000-0005-0000-0000-000081960000}"/>
    <cellStyle name="Normal 6 3 2 3 5 3" xfId="43172" xr:uid="{00000000-0005-0000-0000-000082960000}"/>
    <cellStyle name="Normal 6 3 2 3 5 4" xfId="53871" xr:uid="{00000000-0005-0000-0000-000083960000}"/>
    <cellStyle name="Normal 6 3 2 3 6" xfId="13056" xr:uid="{00000000-0005-0000-0000-000084960000}"/>
    <cellStyle name="Normal 6 3 2 3 7" xfId="15958" xr:uid="{00000000-0005-0000-0000-000085960000}"/>
    <cellStyle name="Normal 6 3 2 3 8" xfId="34535" xr:uid="{00000000-0005-0000-0000-000086960000}"/>
    <cellStyle name="Normal 6 3 2 3 9" xfId="45691" xr:uid="{00000000-0005-0000-0000-000087960000}"/>
    <cellStyle name="Normal 6 3 2 4" xfId="2934" xr:uid="{00000000-0005-0000-0000-000088960000}"/>
    <cellStyle name="Normal 6 3 2 4 2" xfId="4655" xr:uid="{00000000-0005-0000-0000-000089960000}"/>
    <cellStyle name="Normal 6 3 2 4 2 2" xfId="11197" xr:uid="{00000000-0005-0000-0000-00008A960000}"/>
    <cellStyle name="Normal 6 3 2 4 2 2 2" xfId="24962" xr:uid="{00000000-0005-0000-0000-00008B960000}"/>
    <cellStyle name="Normal 6 3 2 4 2 2 3" xfId="43178" xr:uid="{00000000-0005-0000-0000-00008C960000}"/>
    <cellStyle name="Normal 6 3 2 4 2 2 4" xfId="53877" xr:uid="{00000000-0005-0000-0000-00008D960000}"/>
    <cellStyle name="Normal 6 3 2 4 2 3" xfId="18470" xr:uid="{00000000-0005-0000-0000-00008E960000}"/>
    <cellStyle name="Normal 6 3 2 4 2 4" xfId="36772" xr:uid="{00000000-0005-0000-0000-00008F960000}"/>
    <cellStyle name="Normal 6 3 2 4 2 5" xfId="48084" xr:uid="{00000000-0005-0000-0000-000090960000}"/>
    <cellStyle name="Normal 6 3 2 4 2 6" xfId="58466" xr:uid="{00000000-0005-0000-0000-000091960000}"/>
    <cellStyle name="Normal 6 3 2 4 3" xfId="11196" xr:uid="{00000000-0005-0000-0000-000092960000}"/>
    <cellStyle name="Normal 6 3 2 4 3 2" xfId="24961" xr:uid="{00000000-0005-0000-0000-000093960000}"/>
    <cellStyle name="Normal 6 3 2 4 3 3" xfId="43177" xr:uid="{00000000-0005-0000-0000-000094960000}"/>
    <cellStyle name="Normal 6 3 2 4 3 4" xfId="53876" xr:uid="{00000000-0005-0000-0000-000095960000}"/>
    <cellStyle name="Normal 6 3 2 4 4" xfId="13588" xr:uid="{00000000-0005-0000-0000-000096960000}"/>
    <cellStyle name="Normal 6 3 2 4 5" xfId="16759" xr:uid="{00000000-0005-0000-0000-000097960000}"/>
    <cellStyle name="Normal 6 3 2 4 6" xfId="35066" xr:uid="{00000000-0005-0000-0000-000098960000}"/>
    <cellStyle name="Normal 6 3 2 4 7" xfId="46529" xr:uid="{00000000-0005-0000-0000-000099960000}"/>
    <cellStyle name="Normal 6 3 2 4 8" xfId="58467" xr:uid="{00000000-0005-0000-0000-00009A960000}"/>
    <cellStyle name="Normal 6 3 2 5" xfId="3862" xr:uid="{00000000-0005-0000-0000-00009B960000}"/>
    <cellStyle name="Normal 6 3 2 5 2" xfId="11198" xr:uid="{00000000-0005-0000-0000-00009C960000}"/>
    <cellStyle name="Normal 6 3 2 5 2 2" xfId="24963" xr:uid="{00000000-0005-0000-0000-00009D960000}"/>
    <cellStyle name="Normal 6 3 2 5 2 3" xfId="43179" xr:uid="{00000000-0005-0000-0000-00009E960000}"/>
    <cellStyle name="Normal 6 3 2 5 2 4" xfId="53878" xr:uid="{00000000-0005-0000-0000-00009F960000}"/>
    <cellStyle name="Normal 6 3 2 5 3" xfId="17678" xr:uid="{00000000-0005-0000-0000-0000A0960000}"/>
    <cellStyle name="Normal 6 3 2 5 4" xfId="35981" xr:uid="{00000000-0005-0000-0000-0000A1960000}"/>
    <cellStyle name="Normal 6 3 2 5 5" xfId="47343" xr:uid="{00000000-0005-0000-0000-0000A2960000}"/>
    <cellStyle name="Normal 6 3 2 5 6" xfId="58468" xr:uid="{00000000-0005-0000-0000-0000A3960000}"/>
    <cellStyle name="Normal 6 3 2 6" xfId="5801" xr:uid="{00000000-0005-0000-0000-0000A4960000}"/>
    <cellStyle name="Normal 6 3 2 6 2" xfId="11199" xr:uid="{00000000-0005-0000-0000-0000A5960000}"/>
    <cellStyle name="Normal 6 3 2 6 2 2" xfId="24964" xr:uid="{00000000-0005-0000-0000-0000A6960000}"/>
    <cellStyle name="Normal 6 3 2 6 2 3" xfId="43180" xr:uid="{00000000-0005-0000-0000-0000A7960000}"/>
    <cellStyle name="Normal 6 3 2 6 2 4" xfId="53879" xr:uid="{00000000-0005-0000-0000-0000A8960000}"/>
    <cellStyle name="Normal 6 3 2 6 3" xfId="19584" xr:uid="{00000000-0005-0000-0000-0000A9960000}"/>
    <cellStyle name="Normal 6 3 2 6 4" xfId="37839" xr:uid="{00000000-0005-0000-0000-0000AA960000}"/>
    <cellStyle name="Normal 6 3 2 6 5" xfId="49050" xr:uid="{00000000-0005-0000-0000-0000AB960000}"/>
    <cellStyle name="Normal 6 3 2 7" xfId="5881" xr:uid="{00000000-0005-0000-0000-0000AC960000}"/>
    <cellStyle name="Normal 6 3 2 7 2" xfId="11200" xr:uid="{00000000-0005-0000-0000-0000AD960000}"/>
    <cellStyle name="Normal 6 3 2 7 2 2" xfId="24965" xr:uid="{00000000-0005-0000-0000-0000AE960000}"/>
    <cellStyle name="Normal 6 3 2 7 2 3" xfId="43181" xr:uid="{00000000-0005-0000-0000-0000AF960000}"/>
    <cellStyle name="Normal 6 3 2 7 2 4" xfId="53880" xr:uid="{00000000-0005-0000-0000-0000B0960000}"/>
    <cellStyle name="Normal 6 3 2 7 3" xfId="19663" xr:uid="{00000000-0005-0000-0000-0000B1960000}"/>
    <cellStyle name="Normal 6 3 2 7 4" xfId="37917" xr:uid="{00000000-0005-0000-0000-0000B2960000}"/>
    <cellStyle name="Normal 6 3 2 7 5" xfId="49119" xr:uid="{00000000-0005-0000-0000-0000B3960000}"/>
    <cellStyle name="Normal 6 3 2 8" xfId="6588" xr:uid="{00000000-0005-0000-0000-0000B4960000}"/>
    <cellStyle name="Normal 6 3 2 8 2" xfId="11201" xr:uid="{00000000-0005-0000-0000-0000B5960000}"/>
    <cellStyle name="Normal 6 3 2 8 2 2" xfId="24966" xr:uid="{00000000-0005-0000-0000-0000B6960000}"/>
    <cellStyle name="Normal 6 3 2 8 2 3" xfId="43182" xr:uid="{00000000-0005-0000-0000-0000B7960000}"/>
    <cellStyle name="Normal 6 3 2 8 2 4" xfId="53881" xr:uid="{00000000-0005-0000-0000-0000B8960000}"/>
    <cellStyle name="Normal 6 3 2 8 3" xfId="20360" xr:uid="{00000000-0005-0000-0000-0000B9960000}"/>
    <cellStyle name="Normal 6 3 2 8 4" xfId="38587" xr:uid="{00000000-0005-0000-0000-0000BA960000}"/>
    <cellStyle name="Normal 6 3 2 8 5" xfId="49730" xr:uid="{00000000-0005-0000-0000-0000BB960000}"/>
    <cellStyle name="Normal 6 3 2 9" xfId="6882" xr:uid="{00000000-0005-0000-0000-0000BC960000}"/>
    <cellStyle name="Normal 6 3 2 9 2" xfId="11202" xr:uid="{00000000-0005-0000-0000-0000BD960000}"/>
    <cellStyle name="Normal 6 3 2 9 2 2" xfId="24967" xr:uid="{00000000-0005-0000-0000-0000BE960000}"/>
    <cellStyle name="Normal 6 3 2 9 2 3" xfId="43183" xr:uid="{00000000-0005-0000-0000-0000BF960000}"/>
    <cellStyle name="Normal 6 3 2 9 2 4" xfId="53882" xr:uid="{00000000-0005-0000-0000-0000C0960000}"/>
    <cellStyle name="Normal 6 3 2 9 3" xfId="20653" xr:uid="{00000000-0005-0000-0000-0000C1960000}"/>
    <cellStyle name="Normal 6 3 2 9 4" xfId="38875" xr:uid="{00000000-0005-0000-0000-0000C2960000}"/>
    <cellStyle name="Normal 6 3 2 9 5" xfId="49870" xr:uid="{00000000-0005-0000-0000-0000C3960000}"/>
    <cellStyle name="Normal 6 3 3" xfId="846" xr:uid="{00000000-0005-0000-0000-0000C4960000}"/>
    <cellStyle name="Normal 6 3 3 10" xfId="11203" xr:uid="{00000000-0005-0000-0000-0000C5960000}"/>
    <cellStyle name="Normal 6 3 3 10 2" xfId="24968" xr:uid="{00000000-0005-0000-0000-0000C6960000}"/>
    <cellStyle name="Normal 6 3 3 10 3" xfId="43184" xr:uid="{00000000-0005-0000-0000-0000C7960000}"/>
    <cellStyle name="Normal 6 3 3 10 4" xfId="53883" xr:uid="{00000000-0005-0000-0000-0000C8960000}"/>
    <cellStyle name="Normal 6 3 3 11" xfId="12808" xr:uid="{00000000-0005-0000-0000-0000C9960000}"/>
    <cellStyle name="Normal 6 3 3 12" xfId="15280" xr:uid="{00000000-0005-0000-0000-0000CA960000}"/>
    <cellStyle name="Normal 6 3 3 13" xfId="34287" xr:uid="{00000000-0005-0000-0000-0000CB960000}"/>
    <cellStyle name="Normal 6 3 3 14" xfId="44970" xr:uid="{00000000-0005-0000-0000-0000CC960000}"/>
    <cellStyle name="Normal 6 3 3 15" xfId="58469" xr:uid="{00000000-0005-0000-0000-0000CD960000}"/>
    <cellStyle name="Normal 6 3 3 2" xfId="951" xr:uid="{00000000-0005-0000-0000-0000CE960000}"/>
    <cellStyle name="Normal 6 3 3 2 10" xfId="15380" xr:uid="{00000000-0005-0000-0000-0000CF960000}"/>
    <cellStyle name="Normal 6 3 3 2 11" xfId="34375" xr:uid="{00000000-0005-0000-0000-0000D0960000}"/>
    <cellStyle name="Normal 6 3 3 2 12" xfId="45267" xr:uid="{00000000-0005-0000-0000-0000D1960000}"/>
    <cellStyle name="Normal 6 3 3 2 13" xfId="58470" xr:uid="{00000000-0005-0000-0000-0000D2960000}"/>
    <cellStyle name="Normal 6 3 3 2 2" xfId="2005" xr:uid="{00000000-0005-0000-0000-0000D3960000}"/>
    <cellStyle name="Normal 6 3 3 2 2 10" xfId="58471" xr:uid="{00000000-0005-0000-0000-0000D4960000}"/>
    <cellStyle name="Normal 6 3 3 2 2 2" xfId="3467" xr:uid="{00000000-0005-0000-0000-0000D5960000}"/>
    <cellStyle name="Normal 6 3 3 2 2 2 2" xfId="4992" xr:uid="{00000000-0005-0000-0000-0000D6960000}"/>
    <cellStyle name="Normal 6 3 3 2 2 2 2 2" xfId="11207" xr:uid="{00000000-0005-0000-0000-0000D7960000}"/>
    <cellStyle name="Normal 6 3 3 2 2 2 2 2 2" xfId="24972" xr:uid="{00000000-0005-0000-0000-0000D8960000}"/>
    <cellStyle name="Normal 6 3 3 2 2 2 2 2 3" xfId="43188" xr:uid="{00000000-0005-0000-0000-0000D9960000}"/>
    <cellStyle name="Normal 6 3 3 2 2 2 2 2 4" xfId="53887" xr:uid="{00000000-0005-0000-0000-0000DA960000}"/>
    <cellStyle name="Normal 6 3 3 2 2 2 2 3" xfId="18807" xr:uid="{00000000-0005-0000-0000-0000DB960000}"/>
    <cellStyle name="Normal 6 3 3 2 2 2 2 4" xfId="37109" xr:uid="{00000000-0005-0000-0000-0000DC960000}"/>
    <cellStyle name="Normal 6 3 3 2 2 2 2 5" xfId="48398" xr:uid="{00000000-0005-0000-0000-0000DD960000}"/>
    <cellStyle name="Normal 6 3 3 2 2 2 2 6" xfId="58472" xr:uid="{00000000-0005-0000-0000-0000DE960000}"/>
    <cellStyle name="Normal 6 3 3 2 2 2 3" xfId="11206" xr:uid="{00000000-0005-0000-0000-0000DF960000}"/>
    <cellStyle name="Normal 6 3 3 2 2 2 3 2" xfId="24971" xr:uid="{00000000-0005-0000-0000-0000E0960000}"/>
    <cellStyle name="Normal 6 3 3 2 2 2 3 3" xfId="43187" xr:uid="{00000000-0005-0000-0000-0000E1960000}"/>
    <cellStyle name="Normal 6 3 3 2 2 2 3 4" xfId="53886" xr:uid="{00000000-0005-0000-0000-0000E2960000}"/>
    <cellStyle name="Normal 6 3 3 2 2 2 4" xfId="14120" xr:uid="{00000000-0005-0000-0000-0000E3960000}"/>
    <cellStyle name="Normal 6 3 3 2 2 2 5" xfId="17292" xr:uid="{00000000-0005-0000-0000-0000E4960000}"/>
    <cellStyle name="Normal 6 3 3 2 2 2 6" xfId="35598" xr:uid="{00000000-0005-0000-0000-0000E5960000}"/>
    <cellStyle name="Normal 6 3 3 2 2 2 7" xfId="47004" xr:uid="{00000000-0005-0000-0000-0000E6960000}"/>
    <cellStyle name="Normal 6 3 3 2 2 2 8" xfId="58473" xr:uid="{00000000-0005-0000-0000-0000E7960000}"/>
    <cellStyle name="Normal 6 3 3 2 2 3" xfId="4375" xr:uid="{00000000-0005-0000-0000-0000E8960000}"/>
    <cellStyle name="Normal 6 3 3 2 2 3 2" xfId="11208" xr:uid="{00000000-0005-0000-0000-0000E9960000}"/>
    <cellStyle name="Normal 6 3 3 2 2 3 2 2" xfId="24973" xr:uid="{00000000-0005-0000-0000-0000EA960000}"/>
    <cellStyle name="Normal 6 3 3 2 2 3 2 3" xfId="43189" xr:uid="{00000000-0005-0000-0000-0000EB960000}"/>
    <cellStyle name="Normal 6 3 3 2 2 3 2 4" xfId="53888" xr:uid="{00000000-0005-0000-0000-0000EC960000}"/>
    <cellStyle name="Normal 6 3 3 2 2 3 3" xfId="18190" xr:uid="{00000000-0005-0000-0000-0000ED960000}"/>
    <cellStyle name="Normal 6 3 3 2 2 3 4" xfId="36492" xr:uid="{00000000-0005-0000-0000-0000EE960000}"/>
    <cellStyle name="Normal 6 3 3 2 2 3 5" xfId="47831" xr:uid="{00000000-0005-0000-0000-0000EF960000}"/>
    <cellStyle name="Normal 6 3 3 2 2 3 6" xfId="58474" xr:uid="{00000000-0005-0000-0000-0000F0960000}"/>
    <cellStyle name="Normal 6 3 3 2 2 4" xfId="6228" xr:uid="{00000000-0005-0000-0000-0000F1960000}"/>
    <cellStyle name="Normal 6 3 3 2 2 4 2" xfId="11209" xr:uid="{00000000-0005-0000-0000-0000F2960000}"/>
    <cellStyle name="Normal 6 3 3 2 2 4 2 2" xfId="24974" xr:uid="{00000000-0005-0000-0000-0000F3960000}"/>
    <cellStyle name="Normal 6 3 3 2 2 4 2 3" xfId="43190" xr:uid="{00000000-0005-0000-0000-0000F4960000}"/>
    <cellStyle name="Normal 6 3 3 2 2 4 2 4" xfId="53889" xr:uid="{00000000-0005-0000-0000-0000F5960000}"/>
    <cellStyle name="Normal 6 3 3 2 2 4 3" xfId="20007" xr:uid="{00000000-0005-0000-0000-0000F6960000}"/>
    <cellStyle name="Normal 6 3 3 2 2 4 4" xfId="38257" xr:uid="{00000000-0005-0000-0000-0000F7960000}"/>
    <cellStyle name="Normal 6 3 3 2 2 4 5" xfId="49456" xr:uid="{00000000-0005-0000-0000-0000F8960000}"/>
    <cellStyle name="Normal 6 3 3 2 2 5" xfId="11205" xr:uid="{00000000-0005-0000-0000-0000F9960000}"/>
    <cellStyle name="Normal 6 3 3 2 2 5 2" xfId="24970" xr:uid="{00000000-0005-0000-0000-0000FA960000}"/>
    <cellStyle name="Normal 6 3 3 2 2 5 3" xfId="43186" xr:uid="{00000000-0005-0000-0000-0000FB960000}"/>
    <cellStyle name="Normal 6 3 3 2 2 5 4" xfId="53885" xr:uid="{00000000-0005-0000-0000-0000FC960000}"/>
    <cellStyle name="Normal 6 3 3 2 2 6" xfId="13145" xr:uid="{00000000-0005-0000-0000-0000FD960000}"/>
    <cellStyle name="Normal 6 3 3 2 2 7" xfId="16048" xr:uid="{00000000-0005-0000-0000-0000FE960000}"/>
    <cellStyle name="Normal 6 3 3 2 2 8" xfId="34624" xr:uid="{00000000-0005-0000-0000-0000FF960000}"/>
    <cellStyle name="Normal 6 3 3 2 2 9" xfId="45694" xr:uid="{00000000-0005-0000-0000-000000970000}"/>
    <cellStyle name="Normal 6 3 3 2 3" xfId="3023" xr:uid="{00000000-0005-0000-0000-000001970000}"/>
    <cellStyle name="Normal 6 3 3 2 3 2" xfId="4744" xr:uid="{00000000-0005-0000-0000-000002970000}"/>
    <cellStyle name="Normal 6 3 3 2 3 2 2" xfId="11211" xr:uid="{00000000-0005-0000-0000-000003970000}"/>
    <cellStyle name="Normal 6 3 3 2 3 2 2 2" xfId="24976" xr:uid="{00000000-0005-0000-0000-000004970000}"/>
    <cellStyle name="Normal 6 3 3 2 3 2 2 3" xfId="43192" xr:uid="{00000000-0005-0000-0000-000005970000}"/>
    <cellStyle name="Normal 6 3 3 2 3 2 2 4" xfId="53891" xr:uid="{00000000-0005-0000-0000-000006970000}"/>
    <cellStyle name="Normal 6 3 3 2 3 2 3" xfId="18559" xr:uid="{00000000-0005-0000-0000-000007970000}"/>
    <cellStyle name="Normal 6 3 3 2 3 2 4" xfId="36861" xr:uid="{00000000-0005-0000-0000-000008970000}"/>
    <cellStyle name="Normal 6 3 3 2 3 2 5" xfId="48166" xr:uid="{00000000-0005-0000-0000-000009970000}"/>
    <cellStyle name="Normal 6 3 3 2 3 2 6" xfId="58475" xr:uid="{00000000-0005-0000-0000-00000A970000}"/>
    <cellStyle name="Normal 6 3 3 2 3 3" xfId="11210" xr:uid="{00000000-0005-0000-0000-00000B970000}"/>
    <cellStyle name="Normal 6 3 3 2 3 3 2" xfId="24975" xr:uid="{00000000-0005-0000-0000-00000C970000}"/>
    <cellStyle name="Normal 6 3 3 2 3 3 3" xfId="43191" xr:uid="{00000000-0005-0000-0000-00000D970000}"/>
    <cellStyle name="Normal 6 3 3 2 3 3 4" xfId="53890" xr:uid="{00000000-0005-0000-0000-00000E970000}"/>
    <cellStyle name="Normal 6 3 3 2 3 4" xfId="13677" xr:uid="{00000000-0005-0000-0000-00000F970000}"/>
    <cellStyle name="Normal 6 3 3 2 3 5" xfId="16848" xr:uid="{00000000-0005-0000-0000-000010970000}"/>
    <cellStyle name="Normal 6 3 3 2 3 6" xfId="35155" xr:uid="{00000000-0005-0000-0000-000011970000}"/>
    <cellStyle name="Normal 6 3 3 2 3 7" xfId="46599" xr:uid="{00000000-0005-0000-0000-000012970000}"/>
    <cellStyle name="Normal 6 3 3 2 3 8" xfId="58476" xr:uid="{00000000-0005-0000-0000-000013970000}"/>
    <cellStyle name="Normal 6 3 3 2 4" xfId="3951" xr:uid="{00000000-0005-0000-0000-000014970000}"/>
    <cellStyle name="Normal 6 3 3 2 4 2" xfId="11212" xr:uid="{00000000-0005-0000-0000-000015970000}"/>
    <cellStyle name="Normal 6 3 3 2 4 2 2" xfId="24977" xr:uid="{00000000-0005-0000-0000-000016970000}"/>
    <cellStyle name="Normal 6 3 3 2 4 2 3" xfId="43193" xr:uid="{00000000-0005-0000-0000-000017970000}"/>
    <cellStyle name="Normal 6 3 3 2 4 2 4" xfId="53892" xr:uid="{00000000-0005-0000-0000-000018970000}"/>
    <cellStyle name="Normal 6 3 3 2 4 3" xfId="17767" xr:uid="{00000000-0005-0000-0000-000019970000}"/>
    <cellStyle name="Normal 6 3 3 2 4 4" xfId="36070" xr:uid="{00000000-0005-0000-0000-00001A970000}"/>
    <cellStyle name="Normal 6 3 3 2 4 5" xfId="47425" xr:uid="{00000000-0005-0000-0000-00001B970000}"/>
    <cellStyle name="Normal 6 3 3 2 4 6" xfId="58477" xr:uid="{00000000-0005-0000-0000-00001C970000}"/>
    <cellStyle name="Normal 6 3 3 2 5" xfId="5972" xr:uid="{00000000-0005-0000-0000-00001D970000}"/>
    <cellStyle name="Normal 6 3 3 2 5 2" xfId="11213" xr:uid="{00000000-0005-0000-0000-00001E970000}"/>
    <cellStyle name="Normal 6 3 3 2 5 2 2" xfId="24978" xr:uid="{00000000-0005-0000-0000-00001F970000}"/>
    <cellStyle name="Normal 6 3 3 2 5 2 3" xfId="43194" xr:uid="{00000000-0005-0000-0000-000020970000}"/>
    <cellStyle name="Normal 6 3 3 2 5 2 4" xfId="53893" xr:uid="{00000000-0005-0000-0000-000021970000}"/>
    <cellStyle name="Normal 6 3 3 2 5 3" xfId="19753" xr:uid="{00000000-0005-0000-0000-000022970000}"/>
    <cellStyle name="Normal 6 3 3 2 5 4" xfId="38006" xr:uid="{00000000-0005-0000-0000-000023970000}"/>
    <cellStyle name="Normal 6 3 3 2 5 5" xfId="49206" xr:uid="{00000000-0005-0000-0000-000024970000}"/>
    <cellStyle name="Normal 6 3 3 2 6" xfId="7243" xr:uid="{00000000-0005-0000-0000-000025970000}"/>
    <cellStyle name="Normal 6 3 3 2 6 2" xfId="11214" xr:uid="{00000000-0005-0000-0000-000026970000}"/>
    <cellStyle name="Normal 6 3 3 2 6 2 2" xfId="24979" xr:uid="{00000000-0005-0000-0000-000027970000}"/>
    <cellStyle name="Normal 6 3 3 2 6 2 3" xfId="43195" xr:uid="{00000000-0005-0000-0000-000028970000}"/>
    <cellStyle name="Normal 6 3 3 2 6 2 4" xfId="53894" xr:uid="{00000000-0005-0000-0000-000029970000}"/>
    <cellStyle name="Normal 6 3 3 2 6 3" xfId="21014" xr:uid="{00000000-0005-0000-0000-00002A970000}"/>
    <cellStyle name="Normal 6 3 3 2 6 4" xfId="39236" xr:uid="{00000000-0005-0000-0000-00002B970000}"/>
    <cellStyle name="Normal 6 3 3 2 6 5" xfId="50004" xr:uid="{00000000-0005-0000-0000-00002C970000}"/>
    <cellStyle name="Normal 6 3 3 2 7" xfId="7820" xr:uid="{00000000-0005-0000-0000-00002D970000}"/>
    <cellStyle name="Normal 6 3 3 2 7 2" xfId="11215" xr:uid="{00000000-0005-0000-0000-00002E970000}"/>
    <cellStyle name="Normal 6 3 3 2 7 2 2" xfId="24980" xr:uid="{00000000-0005-0000-0000-00002F970000}"/>
    <cellStyle name="Normal 6 3 3 2 7 2 3" xfId="43196" xr:uid="{00000000-0005-0000-0000-000030970000}"/>
    <cellStyle name="Normal 6 3 3 2 7 2 4" xfId="53895" xr:uid="{00000000-0005-0000-0000-000031970000}"/>
    <cellStyle name="Normal 6 3 3 2 7 3" xfId="21588" xr:uid="{00000000-0005-0000-0000-000032970000}"/>
    <cellStyle name="Normal 6 3 3 2 7 4" xfId="39806" xr:uid="{00000000-0005-0000-0000-000033970000}"/>
    <cellStyle name="Normal 6 3 3 2 7 5" xfId="50516" xr:uid="{00000000-0005-0000-0000-000034970000}"/>
    <cellStyle name="Normal 6 3 3 2 8" xfId="11204" xr:uid="{00000000-0005-0000-0000-000035970000}"/>
    <cellStyle name="Normal 6 3 3 2 8 2" xfId="24969" xr:uid="{00000000-0005-0000-0000-000036970000}"/>
    <cellStyle name="Normal 6 3 3 2 8 3" xfId="43185" xr:uid="{00000000-0005-0000-0000-000037970000}"/>
    <cellStyle name="Normal 6 3 3 2 8 4" xfId="53884" xr:uid="{00000000-0005-0000-0000-000038970000}"/>
    <cellStyle name="Normal 6 3 3 2 9" xfId="12896" xr:uid="{00000000-0005-0000-0000-000039970000}"/>
    <cellStyle name="Normal 6 3 3 3" xfId="1916" xr:uid="{00000000-0005-0000-0000-00003A970000}"/>
    <cellStyle name="Normal 6 3 3 3 10" xfId="58478" xr:uid="{00000000-0005-0000-0000-00003B970000}"/>
    <cellStyle name="Normal 6 3 3 3 2" xfId="3379" xr:uid="{00000000-0005-0000-0000-00003C970000}"/>
    <cellStyle name="Normal 6 3 3 3 2 2" xfId="4904" xr:uid="{00000000-0005-0000-0000-00003D970000}"/>
    <cellStyle name="Normal 6 3 3 3 2 2 2" xfId="11218" xr:uid="{00000000-0005-0000-0000-00003E970000}"/>
    <cellStyle name="Normal 6 3 3 3 2 2 2 2" xfId="24983" xr:uid="{00000000-0005-0000-0000-00003F970000}"/>
    <cellStyle name="Normal 6 3 3 3 2 2 2 3" xfId="43199" xr:uid="{00000000-0005-0000-0000-000040970000}"/>
    <cellStyle name="Normal 6 3 3 3 2 2 2 4" xfId="53898" xr:uid="{00000000-0005-0000-0000-000041970000}"/>
    <cellStyle name="Normal 6 3 3 3 2 2 3" xfId="18719" xr:uid="{00000000-0005-0000-0000-000042970000}"/>
    <cellStyle name="Normal 6 3 3 3 2 2 4" xfId="37021" xr:uid="{00000000-0005-0000-0000-000043970000}"/>
    <cellStyle name="Normal 6 3 3 3 2 2 5" xfId="48317" xr:uid="{00000000-0005-0000-0000-000044970000}"/>
    <cellStyle name="Normal 6 3 3 3 2 2 6" xfId="58479" xr:uid="{00000000-0005-0000-0000-000045970000}"/>
    <cellStyle name="Normal 6 3 3 3 2 3" xfId="11217" xr:uid="{00000000-0005-0000-0000-000046970000}"/>
    <cellStyle name="Normal 6 3 3 3 2 3 2" xfId="24982" xr:uid="{00000000-0005-0000-0000-000047970000}"/>
    <cellStyle name="Normal 6 3 3 3 2 3 3" xfId="43198" xr:uid="{00000000-0005-0000-0000-000048970000}"/>
    <cellStyle name="Normal 6 3 3 3 2 3 4" xfId="53897" xr:uid="{00000000-0005-0000-0000-000049970000}"/>
    <cellStyle name="Normal 6 3 3 3 2 4" xfId="14032" xr:uid="{00000000-0005-0000-0000-00004A970000}"/>
    <cellStyle name="Normal 6 3 3 3 2 5" xfId="17204" xr:uid="{00000000-0005-0000-0000-00004B970000}"/>
    <cellStyle name="Normal 6 3 3 3 2 6" xfId="35510" xr:uid="{00000000-0005-0000-0000-00004C970000}"/>
    <cellStyle name="Normal 6 3 3 3 2 7" xfId="46935" xr:uid="{00000000-0005-0000-0000-00004D970000}"/>
    <cellStyle name="Normal 6 3 3 3 2 8" xfId="58480" xr:uid="{00000000-0005-0000-0000-00004E970000}"/>
    <cellStyle name="Normal 6 3 3 3 3" xfId="4287" xr:uid="{00000000-0005-0000-0000-00004F970000}"/>
    <cellStyle name="Normal 6 3 3 3 3 2" xfId="11219" xr:uid="{00000000-0005-0000-0000-000050970000}"/>
    <cellStyle name="Normal 6 3 3 3 3 2 2" xfId="24984" xr:uid="{00000000-0005-0000-0000-000051970000}"/>
    <cellStyle name="Normal 6 3 3 3 3 2 3" xfId="43200" xr:uid="{00000000-0005-0000-0000-000052970000}"/>
    <cellStyle name="Normal 6 3 3 3 3 2 4" xfId="53899" xr:uid="{00000000-0005-0000-0000-000053970000}"/>
    <cellStyle name="Normal 6 3 3 3 3 3" xfId="18102" xr:uid="{00000000-0005-0000-0000-000054970000}"/>
    <cellStyle name="Normal 6 3 3 3 3 4" xfId="36404" xr:uid="{00000000-0005-0000-0000-000055970000}"/>
    <cellStyle name="Normal 6 3 3 3 3 5" xfId="47750" xr:uid="{00000000-0005-0000-0000-000056970000}"/>
    <cellStyle name="Normal 6 3 3 3 3 6" xfId="58481" xr:uid="{00000000-0005-0000-0000-000057970000}"/>
    <cellStyle name="Normal 6 3 3 3 4" xfId="6140" xr:uid="{00000000-0005-0000-0000-000058970000}"/>
    <cellStyle name="Normal 6 3 3 3 4 2" xfId="11220" xr:uid="{00000000-0005-0000-0000-000059970000}"/>
    <cellStyle name="Normal 6 3 3 3 4 2 2" xfId="24985" xr:uid="{00000000-0005-0000-0000-00005A970000}"/>
    <cellStyle name="Normal 6 3 3 3 4 2 3" xfId="43201" xr:uid="{00000000-0005-0000-0000-00005B970000}"/>
    <cellStyle name="Normal 6 3 3 3 4 2 4" xfId="53900" xr:uid="{00000000-0005-0000-0000-00005C970000}"/>
    <cellStyle name="Normal 6 3 3 3 4 3" xfId="19919" xr:uid="{00000000-0005-0000-0000-00005D970000}"/>
    <cellStyle name="Normal 6 3 3 3 4 4" xfId="38169" xr:uid="{00000000-0005-0000-0000-00005E970000}"/>
    <cellStyle name="Normal 6 3 3 3 4 5" xfId="49368" xr:uid="{00000000-0005-0000-0000-00005F970000}"/>
    <cellStyle name="Normal 6 3 3 3 5" xfId="11216" xr:uid="{00000000-0005-0000-0000-000060970000}"/>
    <cellStyle name="Normal 6 3 3 3 5 2" xfId="24981" xr:uid="{00000000-0005-0000-0000-000061970000}"/>
    <cellStyle name="Normal 6 3 3 3 5 3" xfId="43197" xr:uid="{00000000-0005-0000-0000-000062970000}"/>
    <cellStyle name="Normal 6 3 3 3 5 4" xfId="53896" xr:uid="{00000000-0005-0000-0000-000063970000}"/>
    <cellStyle name="Normal 6 3 3 3 6" xfId="13057" xr:uid="{00000000-0005-0000-0000-000064970000}"/>
    <cellStyle name="Normal 6 3 3 3 7" xfId="15959" xr:uid="{00000000-0005-0000-0000-000065970000}"/>
    <cellStyle name="Normal 6 3 3 3 8" xfId="34536" xr:uid="{00000000-0005-0000-0000-000066970000}"/>
    <cellStyle name="Normal 6 3 3 3 9" xfId="45693" xr:uid="{00000000-0005-0000-0000-000067970000}"/>
    <cellStyle name="Normal 6 3 3 4" xfId="2935" xr:uid="{00000000-0005-0000-0000-000068970000}"/>
    <cellStyle name="Normal 6 3 3 4 2" xfId="4656" xr:uid="{00000000-0005-0000-0000-000069970000}"/>
    <cellStyle name="Normal 6 3 3 4 2 2" xfId="11222" xr:uid="{00000000-0005-0000-0000-00006A970000}"/>
    <cellStyle name="Normal 6 3 3 4 2 2 2" xfId="24987" xr:uid="{00000000-0005-0000-0000-00006B970000}"/>
    <cellStyle name="Normal 6 3 3 4 2 2 3" xfId="43203" xr:uid="{00000000-0005-0000-0000-00006C970000}"/>
    <cellStyle name="Normal 6 3 3 4 2 2 4" xfId="53902" xr:uid="{00000000-0005-0000-0000-00006D970000}"/>
    <cellStyle name="Normal 6 3 3 4 2 3" xfId="18471" xr:uid="{00000000-0005-0000-0000-00006E970000}"/>
    <cellStyle name="Normal 6 3 3 4 2 4" xfId="36773" xr:uid="{00000000-0005-0000-0000-00006F970000}"/>
    <cellStyle name="Normal 6 3 3 4 2 5" xfId="48085" xr:uid="{00000000-0005-0000-0000-000070970000}"/>
    <cellStyle name="Normal 6 3 3 4 2 6" xfId="58482" xr:uid="{00000000-0005-0000-0000-000071970000}"/>
    <cellStyle name="Normal 6 3 3 4 3" xfId="11221" xr:uid="{00000000-0005-0000-0000-000072970000}"/>
    <cellStyle name="Normal 6 3 3 4 3 2" xfId="24986" xr:uid="{00000000-0005-0000-0000-000073970000}"/>
    <cellStyle name="Normal 6 3 3 4 3 3" xfId="43202" xr:uid="{00000000-0005-0000-0000-000074970000}"/>
    <cellStyle name="Normal 6 3 3 4 3 4" xfId="53901" xr:uid="{00000000-0005-0000-0000-000075970000}"/>
    <cellStyle name="Normal 6 3 3 4 4" xfId="13589" xr:uid="{00000000-0005-0000-0000-000076970000}"/>
    <cellStyle name="Normal 6 3 3 4 5" xfId="16760" xr:uid="{00000000-0005-0000-0000-000077970000}"/>
    <cellStyle name="Normal 6 3 3 4 6" xfId="35067" xr:uid="{00000000-0005-0000-0000-000078970000}"/>
    <cellStyle name="Normal 6 3 3 4 7" xfId="46530" xr:uid="{00000000-0005-0000-0000-000079970000}"/>
    <cellStyle name="Normal 6 3 3 4 8" xfId="58483" xr:uid="{00000000-0005-0000-0000-00007A970000}"/>
    <cellStyle name="Normal 6 3 3 5" xfId="3863" xr:uid="{00000000-0005-0000-0000-00007B970000}"/>
    <cellStyle name="Normal 6 3 3 5 2" xfId="11223" xr:uid="{00000000-0005-0000-0000-00007C970000}"/>
    <cellStyle name="Normal 6 3 3 5 2 2" xfId="24988" xr:uid="{00000000-0005-0000-0000-00007D970000}"/>
    <cellStyle name="Normal 6 3 3 5 2 3" xfId="43204" xr:uid="{00000000-0005-0000-0000-00007E970000}"/>
    <cellStyle name="Normal 6 3 3 5 2 4" xfId="53903" xr:uid="{00000000-0005-0000-0000-00007F970000}"/>
    <cellStyle name="Normal 6 3 3 5 3" xfId="17679" xr:uid="{00000000-0005-0000-0000-000080970000}"/>
    <cellStyle name="Normal 6 3 3 5 4" xfId="35982" xr:uid="{00000000-0005-0000-0000-000081970000}"/>
    <cellStyle name="Normal 6 3 3 5 5" xfId="47344" xr:uid="{00000000-0005-0000-0000-000082970000}"/>
    <cellStyle name="Normal 6 3 3 5 6" xfId="58484" xr:uid="{00000000-0005-0000-0000-000083970000}"/>
    <cellStyle name="Normal 6 3 3 6" xfId="5882" xr:uid="{00000000-0005-0000-0000-000084970000}"/>
    <cellStyle name="Normal 6 3 3 6 2" xfId="11224" xr:uid="{00000000-0005-0000-0000-000085970000}"/>
    <cellStyle name="Normal 6 3 3 6 2 2" xfId="24989" xr:uid="{00000000-0005-0000-0000-000086970000}"/>
    <cellStyle name="Normal 6 3 3 6 2 3" xfId="43205" xr:uid="{00000000-0005-0000-0000-000087970000}"/>
    <cellStyle name="Normal 6 3 3 6 2 4" xfId="53904" xr:uid="{00000000-0005-0000-0000-000088970000}"/>
    <cellStyle name="Normal 6 3 3 6 3" xfId="19664" xr:uid="{00000000-0005-0000-0000-000089970000}"/>
    <cellStyle name="Normal 6 3 3 6 4" xfId="37918" xr:uid="{00000000-0005-0000-0000-00008A970000}"/>
    <cellStyle name="Normal 6 3 3 6 5" xfId="49120" xr:uid="{00000000-0005-0000-0000-00008B970000}"/>
    <cellStyle name="Normal 6 3 3 7" xfId="6652" xr:uid="{00000000-0005-0000-0000-00008C970000}"/>
    <cellStyle name="Normal 6 3 3 7 2" xfId="11225" xr:uid="{00000000-0005-0000-0000-00008D970000}"/>
    <cellStyle name="Normal 6 3 3 7 2 2" xfId="24990" xr:uid="{00000000-0005-0000-0000-00008E970000}"/>
    <cellStyle name="Normal 6 3 3 7 2 3" xfId="43206" xr:uid="{00000000-0005-0000-0000-00008F970000}"/>
    <cellStyle name="Normal 6 3 3 7 2 4" xfId="53905" xr:uid="{00000000-0005-0000-0000-000090970000}"/>
    <cellStyle name="Normal 6 3 3 7 3" xfId="20424" xr:uid="{00000000-0005-0000-0000-000091970000}"/>
    <cellStyle name="Normal 6 3 3 7 4" xfId="38651" xr:uid="{00000000-0005-0000-0000-000092970000}"/>
    <cellStyle name="Normal 6 3 3 7 5" xfId="49758" xr:uid="{00000000-0005-0000-0000-000093970000}"/>
    <cellStyle name="Normal 6 3 3 8" xfId="6946" xr:uid="{00000000-0005-0000-0000-000094970000}"/>
    <cellStyle name="Normal 6 3 3 8 2" xfId="11226" xr:uid="{00000000-0005-0000-0000-000095970000}"/>
    <cellStyle name="Normal 6 3 3 8 2 2" xfId="24991" xr:uid="{00000000-0005-0000-0000-000096970000}"/>
    <cellStyle name="Normal 6 3 3 8 2 3" xfId="43207" xr:uid="{00000000-0005-0000-0000-000097970000}"/>
    <cellStyle name="Normal 6 3 3 8 2 4" xfId="53906" xr:uid="{00000000-0005-0000-0000-000098970000}"/>
    <cellStyle name="Normal 6 3 3 8 3" xfId="20717" xr:uid="{00000000-0005-0000-0000-000099970000}"/>
    <cellStyle name="Normal 6 3 3 8 4" xfId="38939" xr:uid="{00000000-0005-0000-0000-00009A970000}"/>
    <cellStyle name="Normal 6 3 3 8 5" xfId="49907" xr:uid="{00000000-0005-0000-0000-00009B970000}"/>
    <cellStyle name="Normal 6 3 3 9" xfId="7523" xr:uid="{00000000-0005-0000-0000-00009C970000}"/>
    <cellStyle name="Normal 6 3 3 9 2" xfId="11227" xr:uid="{00000000-0005-0000-0000-00009D970000}"/>
    <cellStyle name="Normal 6 3 3 9 2 2" xfId="24992" xr:uid="{00000000-0005-0000-0000-00009E970000}"/>
    <cellStyle name="Normal 6 3 3 9 2 3" xfId="43208" xr:uid="{00000000-0005-0000-0000-00009F970000}"/>
    <cellStyle name="Normal 6 3 3 9 2 4" xfId="53907" xr:uid="{00000000-0005-0000-0000-0000A0970000}"/>
    <cellStyle name="Normal 6 3 3 9 3" xfId="21291" xr:uid="{00000000-0005-0000-0000-0000A1970000}"/>
    <cellStyle name="Normal 6 3 3 9 4" xfId="39509" xr:uid="{00000000-0005-0000-0000-0000A2970000}"/>
    <cellStyle name="Normal 6 3 3 9 5" xfId="50236" xr:uid="{00000000-0005-0000-0000-0000A3970000}"/>
    <cellStyle name="Normal 6 3 4" xfId="949" xr:uid="{00000000-0005-0000-0000-0000A4970000}"/>
    <cellStyle name="Normal 6 3 4 10" xfId="12894" xr:uid="{00000000-0005-0000-0000-0000A5970000}"/>
    <cellStyle name="Normal 6 3 4 11" xfId="15378" xr:uid="{00000000-0005-0000-0000-0000A6970000}"/>
    <cellStyle name="Normal 6 3 4 12" xfId="34373" xr:uid="{00000000-0005-0000-0000-0000A7970000}"/>
    <cellStyle name="Normal 6 3 4 13" xfId="45040" xr:uid="{00000000-0005-0000-0000-0000A8970000}"/>
    <cellStyle name="Normal 6 3 4 14" xfId="58485" xr:uid="{00000000-0005-0000-0000-0000A9970000}"/>
    <cellStyle name="Normal 6 3 4 2" xfId="2003" xr:uid="{00000000-0005-0000-0000-0000AA970000}"/>
    <cellStyle name="Normal 6 3 4 2 10" xfId="34622" xr:uid="{00000000-0005-0000-0000-0000AB970000}"/>
    <cellStyle name="Normal 6 3 4 2 11" xfId="45268" xr:uid="{00000000-0005-0000-0000-0000AC970000}"/>
    <cellStyle name="Normal 6 3 4 2 12" xfId="58486" xr:uid="{00000000-0005-0000-0000-0000AD970000}"/>
    <cellStyle name="Normal 6 3 4 2 2" xfId="3465" xr:uid="{00000000-0005-0000-0000-0000AE970000}"/>
    <cellStyle name="Normal 6 3 4 2 2 2" xfId="4990" xr:uid="{00000000-0005-0000-0000-0000AF970000}"/>
    <cellStyle name="Normal 6 3 4 2 2 2 2" xfId="11231" xr:uid="{00000000-0005-0000-0000-0000B0970000}"/>
    <cellStyle name="Normal 6 3 4 2 2 2 2 2" xfId="24996" xr:uid="{00000000-0005-0000-0000-0000B1970000}"/>
    <cellStyle name="Normal 6 3 4 2 2 2 2 3" xfId="43212" xr:uid="{00000000-0005-0000-0000-0000B2970000}"/>
    <cellStyle name="Normal 6 3 4 2 2 2 2 4" xfId="53911" xr:uid="{00000000-0005-0000-0000-0000B3970000}"/>
    <cellStyle name="Normal 6 3 4 2 2 2 2 5" xfId="58487" xr:uid="{00000000-0005-0000-0000-0000B4970000}"/>
    <cellStyle name="Normal 6 3 4 2 2 2 3" xfId="18805" xr:uid="{00000000-0005-0000-0000-0000B5970000}"/>
    <cellStyle name="Normal 6 3 4 2 2 2 4" xfId="37107" xr:uid="{00000000-0005-0000-0000-0000B6970000}"/>
    <cellStyle name="Normal 6 3 4 2 2 2 5" xfId="48396" xr:uid="{00000000-0005-0000-0000-0000B7970000}"/>
    <cellStyle name="Normal 6 3 4 2 2 2 6" xfId="58488" xr:uid="{00000000-0005-0000-0000-0000B8970000}"/>
    <cellStyle name="Normal 6 3 4 2 2 3" xfId="11230" xr:uid="{00000000-0005-0000-0000-0000B9970000}"/>
    <cellStyle name="Normal 6 3 4 2 2 3 2" xfId="24995" xr:uid="{00000000-0005-0000-0000-0000BA970000}"/>
    <cellStyle name="Normal 6 3 4 2 2 3 3" xfId="43211" xr:uid="{00000000-0005-0000-0000-0000BB970000}"/>
    <cellStyle name="Normal 6 3 4 2 2 3 4" xfId="53910" xr:uid="{00000000-0005-0000-0000-0000BC970000}"/>
    <cellStyle name="Normal 6 3 4 2 2 3 5" xfId="58489" xr:uid="{00000000-0005-0000-0000-0000BD970000}"/>
    <cellStyle name="Normal 6 3 4 2 2 4" xfId="14118" xr:uid="{00000000-0005-0000-0000-0000BE970000}"/>
    <cellStyle name="Normal 6 3 4 2 2 5" xfId="17290" xr:uid="{00000000-0005-0000-0000-0000BF970000}"/>
    <cellStyle name="Normal 6 3 4 2 2 6" xfId="35596" xr:uid="{00000000-0005-0000-0000-0000C0970000}"/>
    <cellStyle name="Normal 6 3 4 2 2 7" xfId="45696" xr:uid="{00000000-0005-0000-0000-0000C1970000}"/>
    <cellStyle name="Normal 6 3 4 2 2 8" xfId="58490" xr:uid="{00000000-0005-0000-0000-0000C2970000}"/>
    <cellStyle name="Normal 6 3 4 2 3" xfId="4373" xr:uid="{00000000-0005-0000-0000-0000C3970000}"/>
    <cellStyle name="Normal 6 3 4 2 3 2" xfId="11232" xr:uid="{00000000-0005-0000-0000-0000C4970000}"/>
    <cellStyle name="Normal 6 3 4 2 3 2 2" xfId="24997" xr:uid="{00000000-0005-0000-0000-0000C5970000}"/>
    <cellStyle name="Normal 6 3 4 2 3 2 3" xfId="43213" xr:uid="{00000000-0005-0000-0000-0000C6970000}"/>
    <cellStyle name="Normal 6 3 4 2 3 2 4" xfId="53912" xr:uid="{00000000-0005-0000-0000-0000C7970000}"/>
    <cellStyle name="Normal 6 3 4 2 3 2 5" xfId="58491" xr:uid="{00000000-0005-0000-0000-0000C8970000}"/>
    <cellStyle name="Normal 6 3 4 2 3 3" xfId="18188" xr:uid="{00000000-0005-0000-0000-0000C9970000}"/>
    <cellStyle name="Normal 6 3 4 2 3 4" xfId="36490" xr:uid="{00000000-0005-0000-0000-0000CA970000}"/>
    <cellStyle name="Normal 6 3 4 2 3 5" xfId="47829" xr:uid="{00000000-0005-0000-0000-0000CB970000}"/>
    <cellStyle name="Normal 6 3 4 2 3 6" xfId="58492" xr:uid="{00000000-0005-0000-0000-0000CC970000}"/>
    <cellStyle name="Normal 6 3 4 2 4" xfId="6226" xr:uid="{00000000-0005-0000-0000-0000CD970000}"/>
    <cellStyle name="Normal 6 3 4 2 4 2" xfId="11233" xr:uid="{00000000-0005-0000-0000-0000CE970000}"/>
    <cellStyle name="Normal 6 3 4 2 4 2 2" xfId="24998" xr:uid="{00000000-0005-0000-0000-0000CF970000}"/>
    <cellStyle name="Normal 6 3 4 2 4 2 3" xfId="43214" xr:uid="{00000000-0005-0000-0000-0000D0970000}"/>
    <cellStyle name="Normal 6 3 4 2 4 2 4" xfId="53913" xr:uid="{00000000-0005-0000-0000-0000D1970000}"/>
    <cellStyle name="Normal 6 3 4 2 4 3" xfId="20005" xr:uid="{00000000-0005-0000-0000-0000D2970000}"/>
    <cellStyle name="Normal 6 3 4 2 4 4" xfId="38255" xr:uid="{00000000-0005-0000-0000-0000D3970000}"/>
    <cellStyle name="Normal 6 3 4 2 4 5" xfId="49454" xr:uid="{00000000-0005-0000-0000-0000D4970000}"/>
    <cellStyle name="Normal 6 3 4 2 4 6" xfId="58493" xr:uid="{00000000-0005-0000-0000-0000D5970000}"/>
    <cellStyle name="Normal 6 3 4 2 5" xfId="7244" xr:uid="{00000000-0005-0000-0000-0000D6970000}"/>
    <cellStyle name="Normal 6 3 4 2 5 2" xfId="11234" xr:uid="{00000000-0005-0000-0000-0000D7970000}"/>
    <cellStyle name="Normal 6 3 4 2 5 2 2" xfId="24999" xr:uid="{00000000-0005-0000-0000-0000D8970000}"/>
    <cellStyle name="Normal 6 3 4 2 5 2 3" xfId="43215" xr:uid="{00000000-0005-0000-0000-0000D9970000}"/>
    <cellStyle name="Normal 6 3 4 2 5 2 4" xfId="53914" xr:uid="{00000000-0005-0000-0000-0000DA970000}"/>
    <cellStyle name="Normal 6 3 4 2 5 3" xfId="21015" xr:uid="{00000000-0005-0000-0000-0000DB970000}"/>
    <cellStyle name="Normal 6 3 4 2 5 4" xfId="39237" xr:uid="{00000000-0005-0000-0000-0000DC970000}"/>
    <cellStyle name="Normal 6 3 4 2 5 5" xfId="50005" xr:uid="{00000000-0005-0000-0000-0000DD970000}"/>
    <cellStyle name="Normal 6 3 4 2 6" xfId="7821" xr:uid="{00000000-0005-0000-0000-0000DE970000}"/>
    <cellStyle name="Normal 6 3 4 2 6 2" xfId="11235" xr:uid="{00000000-0005-0000-0000-0000DF970000}"/>
    <cellStyle name="Normal 6 3 4 2 6 2 2" xfId="25000" xr:uid="{00000000-0005-0000-0000-0000E0970000}"/>
    <cellStyle name="Normal 6 3 4 2 6 2 3" xfId="43216" xr:uid="{00000000-0005-0000-0000-0000E1970000}"/>
    <cellStyle name="Normal 6 3 4 2 6 2 4" xfId="53915" xr:uid="{00000000-0005-0000-0000-0000E2970000}"/>
    <cellStyle name="Normal 6 3 4 2 6 3" xfId="21589" xr:uid="{00000000-0005-0000-0000-0000E3970000}"/>
    <cellStyle name="Normal 6 3 4 2 6 4" xfId="39807" xr:uid="{00000000-0005-0000-0000-0000E4970000}"/>
    <cellStyle name="Normal 6 3 4 2 6 5" xfId="50517" xr:uid="{00000000-0005-0000-0000-0000E5970000}"/>
    <cellStyle name="Normal 6 3 4 2 7" xfId="11229" xr:uid="{00000000-0005-0000-0000-0000E6970000}"/>
    <cellStyle name="Normal 6 3 4 2 7 2" xfId="24994" xr:uid="{00000000-0005-0000-0000-0000E7970000}"/>
    <cellStyle name="Normal 6 3 4 2 7 3" xfId="43210" xr:uid="{00000000-0005-0000-0000-0000E8970000}"/>
    <cellStyle name="Normal 6 3 4 2 7 4" xfId="53909" xr:uid="{00000000-0005-0000-0000-0000E9970000}"/>
    <cellStyle name="Normal 6 3 4 2 8" xfId="13143" xr:uid="{00000000-0005-0000-0000-0000EA970000}"/>
    <cellStyle name="Normal 6 3 4 2 9" xfId="16046" xr:uid="{00000000-0005-0000-0000-0000EB970000}"/>
    <cellStyle name="Normal 6 3 4 3" xfId="3021" xr:uid="{00000000-0005-0000-0000-0000EC970000}"/>
    <cellStyle name="Normal 6 3 4 3 2" xfId="4742" xr:uid="{00000000-0005-0000-0000-0000ED970000}"/>
    <cellStyle name="Normal 6 3 4 3 2 2" xfId="11237" xr:uid="{00000000-0005-0000-0000-0000EE970000}"/>
    <cellStyle name="Normal 6 3 4 3 2 2 2" xfId="25002" xr:uid="{00000000-0005-0000-0000-0000EF970000}"/>
    <cellStyle name="Normal 6 3 4 3 2 2 3" xfId="43218" xr:uid="{00000000-0005-0000-0000-0000F0970000}"/>
    <cellStyle name="Normal 6 3 4 3 2 2 4" xfId="53917" xr:uid="{00000000-0005-0000-0000-0000F1970000}"/>
    <cellStyle name="Normal 6 3 4 3 2 2 5" xfId="58494" xr:uid="{00000000-0005-0000-0000-0000F2970000}"/>
    <cellStyle name="Normal 6 3 4 3 2 3" xfId="18557" xr:uid="{00000000-0005-0000-0000-0000F3970000}"/>
    <cellStyle name="Normal 6 3 4 3 2 4" xfId="36859" xr:uid="{00000000-0005-0000-0000-0000F4970000}"/>
    <cellStyle name="Normal 6 3 4 3 2 5" xfId="48164" xr:uid="{00000000-0005-0000-0000-0000F5970000}"/>
    <cellStyle name="Normal 6 3 4 3 2 6" xfId="58495" xr:uid="{00000000-0005-0000-0000-0000F6970000}"/>
    <cellStyle name="Normal 6 3 4 3 3" xfId="11236" xr:uid="{00000000-0005-0000-0000-0000F7970000}"/>
    <cellStyle name="Normal 6 3 4 3 3 2" xfId="25001" xr:uid="{00000000-0005-0000-0000-0000F8970000}"/>
    <cellStyle name="Normal 6 3 4 3 3 3" xfId="43217" xr:uid="{00000000-0005-0000-0000-0000F9970000}"/>
    <cellStyle name="Normal 6 3 4 3 3 4" xfId="53916" xr:uid="{00000000-0005-0000-0000-0000FA970000}"/>
    <cellStyle name="Normal 6 3 4 3 3 5" xfId="58496" xr:uid="{00000000-0005-0000-0000-0000FB970000}"/>
    <cellStyle name="Normal 6 3 4 3 4" xfId="13675" xr:uid="{00000000-0005-0000-0000-0000FC970000}"/>
    <cellStyle name="Normal 6 3 4 3 5" xfId="16846" xr:uid="{00000000-0005-0000-0000-0000FD970000}"/>
    <cellStyle name="Normal 6 3 4 3 6" xfId="35153" xr:uid="{00000000-0005-0000-0000-0000FE970000}"/>
    <cellStyle name="Normal 6 3 4 3 7" xfId="45695" xr:uid="{00000000-0005-0000-0000-0000FF970000}"/>
    <cellStyle name="Normal 6 3 4 3 8" xfId="58497" xr:uid="{00000000-0005-0000-0000-000000980000}"/>
    <cellStyle name="Normal 6 3 4 4" xfId="3949" xr:uid="{00000000-0005-0000-0000-000001980000}"/>
    <cellStyle name="Normal 6 3 4 4 2" xfId="11238" xr:uid="{00000000-0005-0000-0000-000002980000}"/>
    <cellStyle name="Normal 6 3 4 4 2 2" xfId="25003" xr:uid="{00000000-0005-0000-0000-000003980000}"/>
    <cellStyle name="Normal 6 3 4 4 2 3" xfId="43219" xr:uid="{00000000-0005-0000-0000-000004980000}"/>
    <cellStyle name="Normal 6 3 4 4 2 4" xfId="53918" xr:uid="{00000000-0005-0000-0000-000005980000}"/>
    <cellStyle name="Normal 6 3 4 4 2 5" xfId="58498" xr:uid="{00000000-0005-0000-0000-000006980000}"/>
    <cellStyle name="Normal 6 3 4 4 3" xfId="17765" xr:uid="{00000000-0005-0000-0000-000007980000}"/>
    <cellStyle name="Normal 6 3 4 4 4" xfId="36068" xr:uid="{00000000-0005-0000-0000-000008980000}"/>
    <cellStyle name="Normal 6 3 4 4 5" xfId="47423" xr:uid="{00000000-0005-0000-0000-000009980000}"/>
    <cellStyle name="Normal 6 3 4 4 6" xfId="58499" xr:uid="{00000000-0005-0000-0000-00000A980000}"/>
    <cellStyle name="Normal 6 3 4 5" xfId="5970" xr:uid="{00000000-0005-0000-0000-00000B980000}"/>
    <cellStyle name="Normal 6 3 4 5 2" xfId="11239" xr:uid="{00000000-0005-0000-0000-00000C980000}"/>
    <cellStyle name="Normal 6 3 4 5 2 2" xfId="25004" xr:uid="{00000000-0005-0000-0000-00000D980000}"/>
    <cellStyle name="Normal 6 3 4 5 2 3" xfId="43220" xr:uid="{00000000-0005-0000-0000-00000E980000}"/>
    <cellStyle name="Normal 6 3 4 5 2 4" xfId="53919" xr:uid="{00000000-0005-0000-0000-00000F980000}"/>
    <cellStyle name="Normal 6 3 4 5 3" xfId="19751" xr:uid="{00000000-0005-0000-0000-000010980000}"/>
    <cellStyle name="Normal 6 3 4 5 4" xfId="38004" xr:uid="{00000000-0005-0000-0000-000011980000}"/>
    <cellStyle name="Normal 6 3 4 5 5" xfId="49204" xr:uid="{00000000-0005-0000-0000-000012980000}"/>
    <cellStyle name="Normal 6 3 4 5 6" xfId="58500" xr:uid="{00000000-0005-0000-0000-000013980000}"/>
    <cellStyle name="Normal 6 3 4 6" xfId="6722" xr:uid="{00000000-0005-0000-0000-000014980000}"/>
    <cellStyle name="Normal 6 3 4 6 2" xfId="11240" xr:uid="{00000000-0005-0000-0000-000015980000}"/>
    <cellStyle name="Normal 6 3 4 6 2 2" xfId="25005" xr:uid="{00000000-0005-0000-0000-000016980000}"/>
    <cellStyle name="Normal 6 3 4 6 2 3" xfId="43221" xr:uid="{00000000-0005-0000-0000-000017980000}"/>
    <cellStyle name="Normal 6 3 4 6 2 4" xfId="53920" xr:uid="{00000000-0005-0000-0000-000018980000}"/>
    <cellStyle name="Normal 6 3 4 6 3" xfId="20494" xr:uid="{00000000-0005-0000-0000-000019980000}"/>
    <cellStyle name="Normal 6 3 4 6 4" xfId="38721" xr:uid="{00000000-0005-0000-0000-00001A980000}"/>
    <cellStyle name="Normal 6 3 4 6 5" xfId="49777" xr:uid="{00000000-0005-0000-0000-00001B980000}"/>
    <cellStyle name="Normal 6 3 4 7" xfId="7016" xr:uid="{00000000-0005-0000-0000-00001C980000}"/>
    <cellStyle name="Normal 6 3 4 7 2" xfId="11241" xr:uid="{00000000-0005-0000-0000-00001D980000}"/>
    <cellStyle name="Normal 6 3 4 7 2 2" xfId="25006" xr:uid="{00000000-0005-0000-0000-00001E980000}"/>
    <cellStyle name="Normal 6 3 4 7 2 3" xfId="43222" xr:uid="{00000000-0005-0000-0000-00001F980000}"/>
    <cellStyle name="Normal 6 3 4 7 2 4" xfId="53921" xr:uid="{00000000-0005-0000-0000-000020980000}"/>
    <cellStyle name="Normal 6 3 4 7 3" xfId="20787" xr:uid="{00000000-0005-0000-0000-000021980000}"/>
    <cellStyle name="Normal 6 3 4 7 4" xfId="39009" xr:uid="{00000000-0005-0000-0000-000022980000}"/>
    <cellStyle name="Normal 6 3 4 7 5" xfId="49938" xr:uid="{00000000-0005-0000-0000-000023980000}"/>
    <cellStyle name="Normal 6 3 4 8" xfId="7593" xr:uid="{00000000-0005-0000-0000-000024980000}"/>
    <cellStyle name="Normal 6 3 4 8 2" xfId="11242" xr:uid="{00000000-0005-0000-0000-000025980000}"/>
    <cellStyle name="Normal 6 3 4 8 2 2" xfId="25007" xr:uid="{00000000-0005-0000-0000-000026980000}"/>
    <cellStyle name="Normal 6 3 4 8 2 3" xfId="43223" xr:uid="{00000000-0005-0000-0000-000027980000}"/>
    <cellStyle name="Normal 6 3 4 8 2 4" xfId="53922" xr:uid="{00000000-0005-0000-0000-000028980000}"/>
    <cellStyle name="Normal 6 3 4 8 3" xfId="21361" xr:uid="{00000000-0005-0000-0000-000029980000}"/>
    <cellStyle name="Normal 6 3 4 8 4" xfId="39579" xr:uid="{00000000-0005-0000-0000-00002A980000}"/>
    <cellStyle name="Normal 6 3 4 8 5" xfId="50306" xr:uid="{00000000-0005-0000-0000-00002B980000}"/>
    <cellStyle name="Normal 6 3 4 9" xfId="11228" xr:uid="{00000000-0005-0000-0000-00002C980000}"/>
    <cellStyle name="Normal 6 3 4 9 2" xfId="24993" xr:uid="{00000000-0005-0000-0000-00002D980000}"/>
    <cellStyle name="Normal 6 3 4 9 3" xfId="43209" xr:uid="{00000000-0005-0000-0000-00002E980000}"/>
    <cellStyle name="Normal 6 3 4 9 4" xfId="53908" xr:uid="{00000000-0005-0000-0000-00002F980000}"/>
    <cellStyle name="Normal 6 3 5" xfId="1351" xr:uid="{00000000-0005-0000-0000-000030980000}"/>
    <cellStyle name="Normal 6 3 5 2" xfId="7124" xr:uid="{00000000-0005-0000-0000-000031980000}"/>
    <cellStyle name="Normal 6 3 5 2 2" xfId="11243" xr:uid="{00000000-0005-0000-0000-000032980000}"/>
    <cellStyle name="Normal 6 3 5 2 2 2" xfId="25008" xr:uid="{00000000-0005-0000-0000-000033980000}"/>
    <cellStyle name="Normal 6 3 5 2 2 2 2" xfId="58501" xr:uid="{00000000-0005-0000-0000-000034980000}"/>
    <cellStyle name="Normal 6 3 5 2 2 3" xfId="43224" xr:uid="{00000000-0005-0000-0000-000035980000}"/>
    <cellStyle name="Normal 6 3 5 2 2 4" xfId="53923" xr:uid="{00000000-0005-0000-0000-000036980000}"/>
    <cellStyle name="Normal 6 3 5 2 2 5" xfId="58502" xr:uid="{00000000-0005-0000-0000-000037980000}"/>
    <cellStyle name="Normal 6 3 5 2 3" xfId="20895" xr:uid="{00000000-0005-0000-0000-000038980000}"/>
    <cellStyle name="Normal 6 3 5 2 3 2" xfId="58503" xr:uid="{00000000-0005-0000-0000-000039980000}"/>
    <cellStyle name="Normal 6 3 5 2 4" xfId="39117" xr:uid="{00000000-0005-0000-0000-00003A980000}"/>
    <cellStyle name="Normal 6 3 5 2 5" xfId="45697" xr:uid="{00000000-0005-0000-0000-00003B980000}"/>
    <cellStyle name="Normal 6 3 5 2 6" xfId="58504" xr:uid="{00000000-0005-0000-0000-00003C980000}"/>
    <cellStyle name="Normal 6 3 5 3" xfId="7701" xr:uid="{00000000-0005-0000-0000-00003D980000}"/>
    <cellStyle name="Normal 6 3 5 3 2" xfId="11244" xr:uid="{00000000-0005-0000-0000-00003E980000}"/>
    <cellStyle name="Normal 6 3 5 3 2 2" xfId="25009" xr:uid="{00000000-0005-0000-0000-00003F980000}"/>
    <cellStyle name="Normal 6 3 5 3 2 3" xfId="43225" xr:uid="{00000000-0005-0000-0000-000040980000}"/>
    <cellStyle name="Normal 6 3 5 3 2 4" xfId="53924" xr:uid="{00000000-0005-0000-0000-000041980000}"/>
    <cellStyle name="Normal 6 3 5 3 2 5" xfId="58505" xr:uid="{00000000-0005-0000-0000-000042980000}"/>
    <cellStyle name="Normal 6 3 5 3 3" xfId="21469" xr:uid="{00000000-0005-0000-0000-000043980000}"/>
    <cellStyle name="Normal 6 3 5 3 4" xfId="39687" xr:uid="{00000000-0005-0000-0000-000044980000}"/>
    <cellStyle name="Normal 6 3 5 3 5" xfId="50409" xr:uid="{00000000-0005-0000-0000-000045980000}"/>
    <cellStyle name="Normal 6 3 5 3 6" xfId="58506" xr:uid="{00000000-0005-0000-0000-000046980000}"/>
    <cellStyle name="Normal 6 3 5 4" xfId="45148" xr:uid="{00000000-0005-0000-0000-000047980000}"/>
    <cellStyle name="Normal 6 3 5 4 2" xfId="58507" xr:uid="{00000000-0005-0000-0000-000048980000}"/>
    <cellStyle name="Normal 6 3 5 5" xfId="58508" xr:uid="{00000000-0005-0000-0000-000049980000}"/>
    <cellStyle name="Normal 6 3 6" xfId="1914" xr:uid="{00000000-0005-0000-0000-00004A980000}"/>
    <cellStyle name="Normal 6 3 6 10" xfId="58509" xr:uid="{00000000-0005-0000-0000-00004B980000}"/>
    <cellStyle name="Normal 6 3 6 2" xfId="3377" xr:uid="{00000000-0005-0000-0000-00004C980000}"/>
    <cellStyle name="Normal 6 3 6 2 2" xfId="4902" xr:uid="{00000000-0005-0000-0000-00004D980000}"/>
    <cellStyle name="Normal 6 3 6 2 2 2" xfId="11247" xr:uid="{00000000-0005-0000-0000-00004E980000}"/>
    <cellStyle name="Normal 6 3 6 2 2 2 2" xfId="25012" xr:uid="{00000000-0005-0000-0000-00004F980000}"/>
    <cellStyle name="Normal 6 3 6 2 2 2 3" xfId="43228" xr:uid="{00000000-0005-0000-0000-000050980000}"/>
    <cellStyle name="Normal 6 3 6 2 2 2 4" xfId="53927" xr:uid="{00000000-0005-0000-0000-000051980000}"/>
    <cellStyle name="Normal 6 3 6 2 2 3" xfId="18717" xr:uid="{00000000-0005-0000-0000-000052980000}"/>
    <cellStyle name="Normal 6 3 6 2 2 4" xfId="37019" xr:uid="{00000000-0005-0000-0000-000053980000}"/>
    <cellStyle name="Normal 6 3 6 2 2 5" xfId="48315" xr:uid="{00000000-0005-0000-0000-000054980000}"/>
    <cellStyle name="Normal 6 3 6 2 2 6" xfId="58510" xr:uid="{00000000-0005-0000-0000-000055980000}"/>
    <cellStyle name="Normal 6 3 6 2 3" xfId="11246" xr:uid="{00000000-0005-0000-0000-000056980000}"/>
    <cellStyle name="Normal 6 3 6 2 3 2" xfId="25011" xr:uid="{00000000-0005-0000-0000-000057980000}"/>
    <cellStyle name="Normal 6 3 6 2 3 3" xfId="43227" xr:uid="{00000000-0005-0000-0000-000058980000}"/>
    <cellStyle name="Normal 6 3 6 2 3 4" xfId="53926" xr:uid="{00000000-0005-0000-0000-000059980000}"/>
    <cellStyle name="Normal 6 3 6 2 4" xfId="14030" xr:uid="{00000000-0005-0000-0000-00005A980000}"/>
    <cellStyle name="Normal 6 3 6 2 5" xfId="17202" xr:uid="{00000000-0005-0000-0000-00005B980000}"/>
    <cellStyle name="Normal 6 3 6 2 6" xfId="35508" xr:uid="{00000000-0005-0000-0000-00005C980000}"/>
    <cellStyle name="Normal 6 3 6 2 7" xfId="46933" xr:uid="{00000000-0005-0000-0000-00005D980000}"/>
    <cellStyle name="Normal 6 3 6 2 8" xfId="58511" xr:uid="{00000000-0005-0000-0000-00005E980000}"/>
    <cellStyle name="Normal 6 3 6 3" xfId="4285" xr:uid="{00000000-0005-0000-0000-00005F980000}"/>
    <cellStyle name="Normal 6 3 6 3 2" xfId="11248" xr:uid="{00000000-0005-0000-0000-000060980000}"/>
    <cellStyle name="Normal 6 3 6 3 2 2" xfId="25013" xr:uid="{00000000-0005-0000-0000-000061980000}"/>
    <cellStyle name="Normal 6 3 6 3 2 3" xfId="43229" xr:uid="{00000000-0005-0000-0000-000062980000}"/>
    <cellStyle name="Normal 6 3 6 3 2 4" xfId="53928" xr:uid="{00000000-0005-0000-0000-000063980000}"/>
    <cellStyle name="Normal 6 3 6 3 3" xfId="18100" xr:uid="{00000000-0005-0000-0000-000064980000}"/>
    <cellStyle name="Normal 6 3 6 3 4" xfId="36402" xr:uid="{00000000-0005-0000-0000-000065980000}"/>
    <cellStyle name="Normal 6 3 6 3 5" xfId="47748" xr:uid="{00000000-0005-0000-0000-000066980000}"/>
    <cellStyle name="Normal 6 3 6 3 6" xfId="58512" xr:uid="{00000000-0005-0000-0000-000067980000}"/>
    <cellStyle name="Normal 6 3 6 4" xfId="6138" xr:uid="{00000000-0005-0000-0000-000068980000}"/>
    <cellStyle name="Normal 6 3 6 4 2" xfId="11249" xr:uid="{00000000-0005-0000-0000-000069980000}"/>
    <cellStyle name="Normal 6 3 6 4 2 2" xfId="25014" xr:uid="{00000000-0005-0000-0000-00006A980000}"/>
    <cellStyle name="Normal 6 3 6 4 2 3" xfId="43230" xr:uid="{00000000-0005-0000-0000-00006B980000}"/>
    <cellStyle name="Normal 6 3 6 4 2 4" xfId="53929" xr:uid="{00000000-0005-0000-0000-00006C980000}"/>
    <cellStyle name="Normal 6 3 6 4 3" xfId="19917" xr:uid="{00000000-0005-0000-0000-00006D980000}"/>
    <cellStyle name="Normal 6 3 6 4 4" xfId="38167" xr:uid="{00000000-0005-0000-0000-00006E980000}"/>
    <cellStyle name="Normal 6 3 6 4 5" xfId="49366" xr:uid="{00000000-0005-0000-0000-00006F980000}"/>
    <cellStyle name="Normal 6 3 6 5" xfId="11245" xr:uid="{00000000-0005-0000-0000-000070980000}"/>
    <cellStyle name="Normal 6 3 6 5 2" xfId="25010" xr:uid="{00000000-0005-0000-0000-000071980000}"/>
    <cellStyle name="Normal 6 3 6 5 3" xfId="43226" xr:uid="{00000000-0005-0000-0000-000072980000}"/>
    <cellStyle name="Normal 6 3 6 5 4" xfId="53925" xr:uid="{00000000-0005-0000-0000-000073980000}"/>
    <cellStyle name="Normal 6 3 6 6" xfId="13055" xr:uid="{00000000-0005-0000-0000-000074980000}"/>
    <cellStyle name="Normal 6 3 6 7" xfId="15957" xr:uid="{00000000-0005-0000-0000-000075980000}"/>
    <cellStyle name="Normal 6 3 6 8" xfId="34534" xr:uid="{00000000-0005-0000-0000-000076980000}"/>
    <cellStyle name="Normal 6 3 6 9" xfId="45690" xr:uid="{00000000-0005-0000-0000-000077980000}"/>
    <cellStyle name="Normal 6 3 7" xfId="2933" xr:uid="{00000000-0005-0000-0000-000078980000}"/>
    <cellStyle name="Normal 6 3 7 2" xfId="4654" xr:uid="{00000000-0005-0000-0000-000079980000}"/>
    <cellStyle name="Normal 6 3 7 2 2" xfId="11251" xr:uid="{00000000-0005-0000-0000-00007A980000}"/>
    <cellStyle name="Normal 6 3 7 2 2 2" xfId="25016" xr:uid="{00000000-0005-0000-0000-00007B980000}"/>
    <cellStyle name="Normal 6 3 7 2 2 3" xfId="43232" xr:uid="{00000000-0005-0000-0000-00007C980000}"/>
    <cellStyle name="Normal 6 3 7 2 2 4" xfId="53931" xr:uid="{00000000-0005-0000-0000-00007D980000}"/>
    <cellStyle name="Normal 6 3 7 2 3" xfId="18469" xr:uid="{00000000-0005-0000-0000-00007E980000}"/>
    <cellStyle name="Normal 6 3 7 2 4" xfId="36771" xr:uid="{00000000-0005-0000-0000-00007F980000}"/>
    <cellStyle name="Normal 6 3 7 2 5" xfId="48083" xr:uid="{00000000-0005-0000-0000-000080980000}"/>
    <cellStyle name="Normal 6 3 7 2 6" xfId="58513" xr:uid="{00000000-0005-0000-0000-000081980000}"/>
    <cellStyle name="Normal 6 3 7 3" xfId="11250" xr:uid="{00000000-0005-0000-0000-000082980000}"/>
    <cellStyle name="Normal 6 3 7 3 2" xfId="25015" xr:uid="{00000000-0005-0000-0000-000083980000}"/>
    <cellStyle name="Normal 6 3 7 3 3" xfId="43231" xr:uid="{00000000-0005-0000-0000-000084980000}"/>
    <cellStyle name="Normal 6 3 7 3 4" xfId="53930" xr:uid="{00000000-0005-0000-0000-000085980000}"/>
    <cellStyle name="Normal 6 3 7 4" xfId="13587" xr:uid="{00000000-0005-0000-0000-000086980000}"/>
    <cellStyle name="Normal 6 3 7 5" xfId="16758" xr:uid="{00000000-0005-0000-0000-000087980000}"/>
    <cellStyle name="Normal 6 3 7 6" xfId="35065" xr:uid="{00000000-0005-0000-0000-000088980000}"/>
    <cellStyle name="Normal 6 3 7 7" xfId="46528" xr:uid="{00000000-0005-0000-0000-000089980000}"/>
    <cellStyle name="Normal 6 3 7 8" xfId="58514" xr:uid="{00000000-0005-0000-0000-00008A980000}"/>
    <cellStyle name="Normal 6 3 8" xfId="3861" xr:uid="{00000000-0005-0000-0000-00008B980000}"/>
    <cellStyle name="Normal 6 3 8 2" xfId="11252" xr:uid="{00000000-0005-0000-0000-00008C980000}"/>
    <cellStyle name="Normal 6 3 8 2 2" xfId="25017" xr:uid="{00000000-0005-0000-0000-00008D980000}"/>
    <cellStyle name="Normal 6 3 8 2 3" xfId="43233" xr:uid="{00000000-0005-0000-0000-00008E980000}"/>
    <cellStyle name="Normal 6 3 8 2 4" xfId="53932" xr:uid="{00000000-0005-0000-0000-00008F980000}"/>
    <cellStyle name="Normal 6 3 8 3" xfId="17677" xr:uid="{00000000-0005-0000-0000-000090980000}"/>
    <cellStyle name="Normal 6 3 8 4" xfId="35980" xr:uid="{00000000-0005-0000-0000-000091980000}"/>
    <cellStyle name="Normal 6 3 8 5" xfId="47342" xr:uid="{00000000-0005-0000-0000-000092980000}"/>
    <cellStyle name="Normal 6 3 8 6" xfId="58515" xr:uid="{00000000-0005-0000-0000-000093980000}"/>
    <cellStyle name="Normal 6 3 9" xfId="5729" xr:uid="{00000000-0005-0000-0000-000094980000}"/>
    <cellStyle name="Normal 6 3 9 2" xfId="11253" xr:uid="{00000000-0005-0000-0000-000095980000}"/>
    <cellStyle name="Normal 6 3 9 2 2" xfId="25018" xr:uid="{00000000-0005-0000-0000-000096980000}"/>
    <cellStyle name="Normal 6 3 9 2 3" xfId="43234" xr:uid="{00000000-0005-0000-0000-000097980000}"/>
    <cellStyle name="Normal 6 3 9 2 4" xfId="53933" xr:uid="{00000000-0005-0000-0000-000098980000}"/>
    <cellStyle name="Normal 6 3 9 3" xfId="19513" xr:uid="{00000000-0005-0000-0000-000099980000}"/>
    <cellStyle name="Normal 6 3 9 4" xfId="37770" xr:uid="{00000000-0005-0000-0000-00009A980000}"/>
    <cellStyle name="Normal 6 3 9 5" xfId="49019" xr:uid="{00000000-0005-0000-0000-00009B980000}"/>
    <cellStyle name="Normal 6 4" xfId="847" xr:uid="{00000000-0005-0000-0000-00009C980000}"/>
    <cellStyle name="Normal 6 4 10" xfId="6522" xr:uid="{00000000-0005-0000-0000-00009D980000}"/>
    <cellStyle name="Normal 6 4 10 2" xfId="11255" xr:uid="{00000000-0005-0000-0000-00009E980000}"/>
    <cellStyle name="Normal 6 4 10 2 2" xfId="25020" xr:uid="{00000000-0005-0000-0000-00009F980000}"/>
    <cellStyle name="Normal 6 4 10 2 3" xfId="43236" xr:uid="{00000000-0005-0000-0000-0000A0980000}"/>
    <cellStyle name="Normal 6 4 10 2 4" xfId="53935" xr:uid="{00000000-0005-0000-0000-0000A1980000}"/>
    <cellStyle name="Normal 6 4 10 3" xfId="20294" xr:uid="{00000000-0005-0000-0000-0000A2980000}"/>
    <cellStyle name="Normal 6 4 10 4" xfId="38522" xr:uid="{00000000-0005-0000-0000-0000A3980000}"/>
    <cellStyle name="Normal 6 4 10 5" xfId="49694" xr:uid="{00000000-0005-0000-0000-0000A4980000}"/>
    <cellStyle name="Normal 6 4 11" xfId="6816" xr:uid="{00000000-0005-0000-0000-0000A5980000}"/>
    <cellStyle name="Normal 6 4 11 2" xfId="11256" xr:uid="{00000000-0005-0000-0000-0000A6980000}"/>
    <cellStyle name="Normal 6 4 11 2 2" xfId="25021" xr:uid="{00000000-0005-0000-0000-0000A7980000}"/>
    <cellStyle name="Normal 6 4 11 2 3" xfId="43237" xr:uid="{00000000-0005-0000-0000-0000A8980000}"/>
    <cellStyle name="Normal 6 4 11 2 4" xfId="53936" xr:uid="{00000000-0005-0000-0000-0000A9980000}"/>
    <cellStyle name="Normal 6 4 11 3" xfId="20587" xr:uid="{00000000-0005-0000-0000-0000AA980000}"/>
    <cellStyle name="Normal 6 4 11 4" xfId="38810" xr:uid="{00000000-0005-0000-0000-0000AB980000}"/>
    <cellStyle name="Normal 6 4 11 5" xfId="49825" xr:uid="{00000000-0005-0000-0000-0000AC980000}"/>
    <cellStyle name="Normal 6 4 12" xfId="7393" xr:uid="{00000000-0005-0000-0000-0000AD980000}"/>
    <cellStyle name="Normal 6 4 12 2" xfId="11257" xr:uid="{00000000-0005-0000-0000-0000AE980000}"/>
    <cellStyle name="Normal 6 4 12 2 2" xfId="25022" xr:uid="{00000000-0005-0000-0000-0000AF980000}"/>
    <cellStyle name="Normal 6 4 12 2 3" xfId="43238" xr:uid="{00000000-0005-0000-0000-0000B0980000}"/>
    <cellStyle name="Normal 6 4 12 2 4" xfId="53937" xr:uid="{00000000-0005-0000-0000-0000B1980000}"/>
    <cellStyle name="Normal 6 4 12 3" xfId="21161" xr:uid="{00000000-0005-0000-0000-0000B2980000}"/>
    <cellStyle name="Normal 6 4 12 4" xfId="39380" xr:uid="{00000000-0005-0000-0000-0000B3980000}"/>
    <cellStyle name="Normal 6 4 12 5" xfId="50107" xr:uid="{00000000-0005-0000-0000-0000B4980000}"/>
    <cellStyle name="Normal 6 4 13" xfId="11254" xr:uid="{00000000-0005-0000-0000-0000B5980000}"/>
    <cellStyle name="Normal 6 4 13 2" xfId="25019" xr:uid="{00000000-0005-0000-0000-0000B6980000}"/>
    <cellStyle name="Normal 6 4 13 3" xfId="43235" xr:uid="{00000000-0005-0000-0000-0000B7980000}"/>
    <cellStyle name="Normal 6 4 13 4" xfId="53934" xr:uid="{00000000-0005-0000-0000-0000B8980000}"/>
    <cellStyle name="Normal 6 4 14" xfId="12809" xr:uid="{00000000-0005-0000-0000-0000B9980000}"/>
    <cellStyle name="Normal 6 4 15" xfId="15281" xr:uid="{00000000-0005-0000-0000-0000BA980000}"/>
    <cellStyle name="Normal 6 4 16" xfId="34288" xr:uid="{00000000-0005-0000-0000-0000BB980000}"/>
    <cellStyle name="Normal 6 4 17" xfId="44838" xr:uid="{00000000-0005-0000-0000-0000BC980000}"/>
    <cellStyle name="Normal 6 4 18" xfId="58516" xr:uid="{00000000-0005-0000-0000-0000BD980000}"/>
    <cellStyle name="Normal 6 4 2" xfId="848" xr:uid="{00000000-0005-0000-0000-0000BE980000}"/>
    <cellStyle name="Normal 6 4 2 10" xfId="7460" xr:uid="{00000000-0005-0000-0000-0000BF980000}"/>
    <cellStyle name="Normal 6 4 2 10 2" xfId="11259" xr:uid="{00000000-0005-0000-0000-0000C0980000}"/>
    <cellStyle name="Normal 6 4 2 10 2 2" xfId="25024" xr:uid="{00000000-0005-0000-0000-0000C1980000}"/>
    <cellStyle name="Normal 6 4 2 10 2 3" xfId="43240" xr:uid="{00000000-0005-0000-0000-0000C2980000}"/>
    <cellStyle name="Normal 6 4 2 10 2 4" xfId="53939" xr:uid="{00000000-0005-0000-0000-0000C3980000}"/>
    <cellStyle name="Normal 6 4 2 10 3" xfId="21228" xr:uid="{00000000-0005-0000-0000-0000C4980000}"/>
    <cellStyle name="Normal 6 4 2 10 4" xfId="39446" xr:uid="{00000000-0005-0000-0000-0000C5980000}"/>
    <cellStyle name="Normal 6 4 2 10 5" xfId="50173" xr:uid="{00000000-0005-0000-0000-0000C6980000}"/>
    <cellStyle name="Normal 6 4 2 11" xfId="11258" xr:uid="{00000000-0005-0000-0000-0000C7980000}"/>
    <cellStyle name="Normal 6 4 2 11 2" xfId="25023" xr:uid="{00000000-0005-0000-0000-0000C8980000}"/>
    <cellStyle name="Normal 6 4 2 11 3" xfId="43239" xr:uid="{00000000-0005-0000-0000-0000C9980000}"/>
    <cellStyle name="Normal 6 4 2 11 4" xfId="53938" xr:uid="{00000000-0005-0000-0000-0000CA980000}"/>
    <cellStyle name="Normal 6 4 2 12" xfId="12810" xr:uid="{00000000-0005-0000-0000-0000CB980000}"/>
    <cellStyle name="Normal 6 4 2 13" xfId="15282" xr:uid="{00000000-0005-0000-0000-0000CC980000}"/>
    <cellStyle name="Normal 6 4 2 14" xfId="34289" xr:uid="{00000000-0005-0000-0000-0000CD980000}"/>
    <cellStyle name="Normal 6 4 2 15" xfId="44907" xr:uid="{00000000-0005-0000-0000-0000CE980000}"/>
    <cellStyle name="Normal 6 4 2 16" xfId="58517" xr:uid="{00000000-0005-0000-0000-0000CF980000}"/>
    <cellStyle name="Normal 6 4 2 2" xfId="953" xr:uid="{00000000-0005-0000-0000-0000D0980000}"/>
    <cellStyle name="Normal 6 4 2 2 10" xfId="15382" xr:uid="{00000000-0005-0000-0000-0000D1980000}"/>
    <cellStyle name="Normal 6 4 2 2 11" xfId="34377" xr:uid="{00000000-0005-0000-0000-0000D2980000}"/>
    <cellStyle name="Normal 6 4 2 2 12" xfId="45269" xr:uid="{00000000-0005-0000-0000-0000D3980000}"/>
    <cellStyle name="Normal 6 4 2 2 13" xfId="58518" xr:uid="{00000000-0005-0000-0000-0000D4980000}"/>
    <cellStyle name="Normal 6 4 2 2 2" xfId="2007" xr:uid="{00000000-0005-0000-0000-0000D5980000}"/>
    <cellStyle name="Normal 6 4 2 2 2 10" xfId="58519" xr:uid="{00000000-0005-0000-0000-0000D6980000}"/>
    <cellStyle name="Normal 6 4 2 2 2 2" xfId="3469" xr:uid="{00000000-0005-0000-0000-0000D7980000}"/>
    <cellStyle name="Normal 6 4 2 2 2 2 2" xfId="4994" xr:uid="{00000000-0005-0000-0000-0000D8980000}"/>
    <cellStyle name="Normal 6 4 2 2 2 2 2 2" xfId="11263" xr:uid="{00000000-0005-0000-0000-0000D9980000}"/>
    <cellStyle name="Normal 6 4 2 2 2 2 2 2 2" xfId="25028" xr:uid="{00000000-0005-0000-0000-0000DA980000}"/>
    <cellStyle name="Normal 6 4 2 2 2 2 2 2 3" xfId="43244" xr:uid="{00000000-0005-0000-0000-0000DB980000}"/>
    <cellStyle name="Normal 6 4 2 2 2 2 2 2 4" xfId="53943" xr:uid="{00000000-0005-0000-0000-0000DC980000}"/>
    <cellStyle name="Normal 6 4 2 2 2 2 2 3" xfId="18809" xr:uid="{00000000-0005-0000-0000-0000DD980000}"/>
    <cellStyle name="Normal 6 4 2 2 2 2 2 4" xfId="37111" xr:uid="{00000000-0005-0000-0000-0000DE980000}"/>
    <cellStyle name="Normal 6 4 2 2 2 2 2 5" xfId="48400" xr:uid="{00000000-0005-0000-0000-0000DF980000}"/>
    <cellStyle name="Normal 6 4 2 2 2 2 2 6" xfId="58520" xr:uid="{00000000-0005-0000-0000-0000E0980000}"/>
    <cellStyle name="Normal 6 4 2 2 2 2 3" xfId="11262" xr:uid="{00000000-0005-0000-0000-0000E1980000}"/>
    <cellStyle name="Normal 6 4 2 2 2 2 3 2" xfId="25027" xr:uid="{00000000-0005-0000-0000-0000E2980000}"/>
    <cellStyle name="Normal 6 4 2 2 2 2 3 3" xfId="43243" xr:uid="{00000000-0005-0000-0000-0000E3980000}"/>
    <cellStyle name="Normal 6 4 2 2 2 2 3 4" xfId="53942" xr:uid="{00000000-0005-0000-0000-0000E4980000}"/>
    <cellStyle name="Normal 6 4 2 2 2 2 4" xfId="14122" xr:uid="{00000000-0005-0000-0000-0000E5980000}"/>
    <cellStyle name="Normal 6 4 2 2 2 2 5" xfId="17294" xr:uid="{00000000-0005-0000-0000-0000E6980000}"/>
    <cellStyle name="Normal 6 4 2 2 2 2 6" xfId="35600" xr:uid="{00000000-0005-0000-0000-0000E7980000}"/>
    <cellStyle name="Normal 6 4 2 2 2 2 7" xfId="47005" xr:uid="{00000000-0005-0000-0000-0000E8980000}"/>
    <cellStyle name="Normal 6 4 2 2 2 2 8" xfId="58521" xr:uid="{00000000-0005-0000-0000-0000E9980000}"/>
    <cellStyle name="Normal 6 4 2 2 2 3" xfId="4377" xr:uid="{00000000-0005-0000-0000-0000EA980000}"/>
    <cellStyle name="Normal 6 4 2 2 2 3 2" xfId="11264" xr:uid="{00000000-0005-0000-0000-0000EB980000}"/>
    <cellStyle name="Normal 6 4 2 2 2 3 2 2" xfId="25029" xr:uid="{00000000-0005-0000-0000-0000EC980000}"/>
    <cellStyle name="Normal 6 4 2 2 2 3 2 3" xfId="43245" xr:uid="{00000000-0005-0000-0000-0000ED980000}"/>
    <cellStyle name="Normal 6 4 2 2 2 3 2 4" xfId="53944" xr:uid="{00000000-0005-0000-0000-0000EE980000}"/>
    <cellStyle name="Normal 6 4 2 2 2 3 3" xfId="18192" xr:uid="{00000000-0005-0000-0000-0000EF980000}"/>
    <cellStyle name="Normal 6 4 2 2 2 3 4" xfId="36494" xr:uid="{00000000-0005-0000-0000-0000F0980000}"/>
    <cellStyle name="Normal 6 4 2 2 2 3 5" xfId="47833" xr:uid="{00000000-0005-0000-0000-0000F1980000}"/>
    <cellStyle name="Normal 6 4 2 2 2 3 6" xfId="58522" xr:uid="{00000000-0005-0000-0000-0000F2980000}"/>
    <cellStyle name="Normal 6 4 2 2 2 4" xfId="6230" xr:uid="{00000000-0005-0000-0000-0000F3980000}"/>
    <cellStyle name="Normal 6 4 2 2 2 4 2" xfId="11265" xr:uid="{00000000-0005-0000-0000-0000F4980000}"/>
    <cellStyle name="Normal 6 4 2 2 2 4 2 2" xfId="25030" xr:uid="{00000000-0005-0000-0000-0000F5980000}"/>
    <cellStyle name="Normal 6 4 2 2 2 4 2 3" xfId="43246" xr:uid="{00000000-0005-0000-0000-0000F6980000}"/>
    <cellStyle name="Normal 6 4 2 2 2 4 2 4" xfId="53945" xr:uid="{00000000-0005-0000-0000-0000F7980000}"/>
    <cellStyle name="Normal 6 4 2 2 2 4 3" xfId="20009" xr:uid="{00000000-0005-0000-0000-0000F8980000}"/>
    <cellStyle name="Normal 6 4 2 2 2 4 4" xfId="38259" xr:uid="{00000000-0005-0000-0000-0000F9980000}"/>
    <cellStyle name="Normal 6 4 2 2 2 4 5" xfId="49458" xr:uid="{00000000-0005-0000-0000-0000FA980000}"/>
    <cellStyle name="Normal 6 4 2 2 2 5" xfId="11261" xr:uid="{00000000-0005-0000-0000-0000FB980000}"/>
    <cellStyle name="Normal 6 4 2 2 2 5 2" xfId="25026" xr:uid="{00000000-0005-0000-0000-0000FC980000}"/>
    <cellStyle name="Normal 6 4 2 2 2 5 3" xfId="43242" xr:uid="{00000000-0005-0000-0000-0000FD980000}"/>
    <cellStyle name="Normal 6 4 2 2 2 5 4" xfId="53941" xr:uid="{00000000-0005-0000-0000-0000FE980000}"/>
    <cellStyle name="Normal 6 4 2 2 2 6" xfId="13147" xr:uid="{00000000-0005-0000-0000-0000FF980000}"/>
    <cellStyle name="Normal 6 4 2 2 2 7" xfId="16050" xr:uid="{00000000-0005-0000-0000-000000990000}"/>
    <cellStyle name="Normal 6 4 2 2 2 8" xfId="34626" xr:uid="{00000000-0005-0000-0000-000001990000}"/>
    <cellStyle name="Normal 6 4 2 2 2 9" xfId="45700" xr:uid="{00000000-0005-0000-0000-000002990000}"/>
    <cellStyle name="Normal 6 4 2 2 3" xfId="3025" xr:uid="{00000000-0005-0000-0000-000003990000}"/>
    <cellStyle name="Normal 6 4 2 2 3 2" xfId="4746" xr:uid="{00000000-0005-0000-0000-000004990000}"/>
    <cellStyle name="Normal 6 4 2 2 3 2 2" xfId="11267" xr:uid="{00000000-0005-0000-0000-000005990000}"/>
    <cellStyle name="Normal 6 4 2 2 3 2 2 2" xfId="25032" xr:uid="{00000000-0005-0000-0000-000006990000}"/>
    <cellStyle name="Normal 6 4 2 2 3 2 2 3" xfId="43248" xr:uid="{00000000-0005-0000-0000-000007990000}"/>
    <cellStyle name="Normal 6 4 2 2 3 2 2 4" xfId="53947" xr:uid="{00000000-0005-0000-0000-000008990000}"/>
    <cellStyle name="Normal 6 4 2 2 3 2 3" xfId="18561" xr:uid="{00000000-0005-0000-0000-000009990000}"/>
    <cellStyle name="Normal 6 4 2 2 3 2 4" xfId="36863" xr:uid="{00000000-0005-0000-0000-00000A990000}"/>
    <cellStyle name="Normal 6 4 2 2 3 2 5" xfId="48168" xr:uid="{00000000-0005-0000-0000-00000B990000}"/>
    <cellStyle name="Normal 6 4 2 2 3 2 6" xfId="58523" xr:uid="{00000000-0005-0000-0000-00000C990000}"/>
    <cellStyle name="Normal 6 4 2 2 3 3" xfId="11266" xr:uid="{00000000-0005-0000-0000-00000D990000}"/>
    <cellStyle name="Normal 6 4 2 2 3 3 2" xfId="25031" xr:uid="{00000000-0005-0000-0000-00000E990000}"/>
    <cellStyle name="Normal 6 4 2 2 3 3 3" xfId="43247" xr:uid="{00000000-0005-0000-0000-00000F990000}"/>
    <cellStyle name="Normal 6 4 2 2 3 3 4" xfId="53946" xr:uid="{00000000-0005-0000-0000-000010990000}"/>
    <cellStyle name="Normal 6 4 2 2 3 4" xfId="13679" xr:uid="{00000000-0005-0000-0000-000011990000}"/>
    <cellStyle name="Normal 6 4 2 2 3 5" xfId="16850" xr:uid="{00000000-0005-0000-0000-000012990000}"/>
    <cellStyle name="Normal 6 4 2 2 3 6" xfId="35157" xr:uid="{00000000-0005-0000-0000-000013990000}"/>
    <cellStyle name="Normal 6 4 2 2 3 7" xfId="46600" xr:uid="{00000000-0005-0000-0000-000014990000}"/>
    <cellStyle name="Normal 6 4 2 2 3 8" xfId="58524" xr:uid="{00000000-0005-0000-0000-000015990000}"/>
    <cellStyle name="Normal 6 4 2 2 4" xfId="3953" xr:uid="{00000000-0005-0000-0000-000016990000}"/>
    <cellStyle name="Normal 6 4 2 2 4 2" xfId="11268" xr:uid="{00000000-0005-0000-0000-000017990000}"/>
    <cellStyle name="Normal 6 4 2 2 4 2 2" xfId="25033" xr:uid="{00000000-0005-0000-0000-000018990000}"/>
    <cellStyle name="Normal 6 4 2 2 4 2 3" xfId="43249" xr:uid="{00000000-0005-0000-0000-000019990000}"/>
    <cellStyle name="Normal 6 4 2 2 4 2 4" xfId="53948" xr:uid="{00000000-0005-0000-0000-00001A990000}"/>
    <cellStyle name="Normal 6 4 2 2 4 3" xfId="17769" xr:uid="{00000000-0005-0000-0000-00001B990000}"/>
    <cellStyle name="Normal 6 4 2 2 4 4" xfId="36072" xr:uid="{00000000-0005-0000-0000-00001C990000}"/>
    <cellStyle name="Normal 6 4 2 2 4 5" xfId="47427" xr:uid="{00000000-0005-0000-0000-00001D990000}"/>
    <cellStyle name="Normal 6 4 2 2 4 6" xfId="58525" xr:uid="{00000000-0005-0000-0000-00001E990000}"/>
    <cellStyle name="Normal 6 4 2 2 5" xfId="5974" xr:uid="{00000000-0005-0000-0000-00001F990000}"/>
    <cellStyle name="Normal 6 4 2 2 5 2" xfId="11269" xr:uid="{00000000-0005-0000-0000-000020990000}"/>
    <cellStyle name="Normal 6 4 2 2 5 2 2" xfId="25034" xr:uid="{00000000-0005-0000-0000-000021990000}"/>
    <cellStyle name="Normal 6 4 2 2 5 2 3" xfId="43250" xr:uid="{00000000-0005-0000-0000-000022990000}"/>
    <cellStyle name="Normal 6 4 2 2 5 2 4" xfId="53949" xr:uid="{00000000-0005-0000-0000-000023990000}"/>
    <cellStyle name="Normal 6 4 2 2 5 3" xfId="19755" xr:uid="{00000000-0005-0000-0000-000024990000}"/>
    <cellStyle name="Normal 6 4 2 2 5 4" xfId="38008" xr:uid="{00000000-0005-0000-0000-000025990000}"/>
    <cellStyle name="Normal 6 4 2 2 5 5" xfId="49208" xr:uid="{00000000-0005-0000-0000-000026990000}"/>
    <cellStyle name="Normal 6 4 2 2 6" xfId="7245" xr:uid="{00000000-0005-0000-0000-000027990000}"/>
    <cellStyle name="Normal 6 4 2 2 6 2" xfId="11270" xr:uid="{00000000-0005-0000-0000-000028990000}"/>
    <cellStyle name="Normal 6 4 2 2 6 2 2" xfId="25035" xr:uid="{00000000-0005-0000-0000-000029990000}"/>
    <cellStyle name="Normal 6 4 2 2 6 2 3" xfId="43251" xr:uid="{00000000-0005-0000-0000-00002A990000}"/>
    <cellStyle name="Normal 6 4 2 2 6 2 4" xfId="53950" xr:uid="{00000000-0005-0000-0000-00002B990000}"/>
    <cellStyle name="Normal 6 4 2 2 6 3" xfId="21016" xr:uid="{00000000-0005-0000-0000-00002C990000}"/>
    <cellStyle name="Normal 6 4 2 2 6 4" xfId="39238" xr:uid="{00000000-0005-0000-0000-00002D990000}"/>
    <cellStyle name="Normal 6 4 2 2 6 5" xfId="50006" xr:uid="{00000000-0005-0000-0000-00002E990000}"/>
    <cellStyle name="Normal 6 4 2 2 7" xfId="7822" xr:uid="{00000000-0005-0000-0000-00002F990000}"/>
    <cellStyle name="Normal 6 4 2 2 7 2" xfId="11271" xr:uid="{00000000-0005-0000-0000-000030990000}"/>
    <cellStyle name="Normal 6 4 2 2 7 2 2" xfId="25036" xr:uid="{00000000-0005-0000-0000-000031990000}"/>
    <cellStyle name="Normal 6 4 2 2 7 2 3" xfId="43252" xr:uid="{00000000-0005-0000-0000-000032990000}"/>
    <cellStyle name="Normal 6 4 2 2 7 2 4" xfId="53951" xr:uid="{00000000-0005-0000-0000-000033990000}"/>
    <cellStyle name="Normal 6 4 2 2 7 3" xfId="21590" xr:uid="{00000000-0005-0000-0000-000034990000}"/>
    <cellStyle name="Normal 6 4 2 2 7 4" xfId="39808" xr:uid="{00000000-0005-0000-0000-000035990000}"/>
    <cellStyle name="Normal 6 4 2 2 7 5" xfId="50518" xr:uid="{00000000-0005-0000-0000-000036990000}"/>
    <cellStyle name="Normal 6 4 2 2 8" xfId="11260" xr:uid="{00000000-0005-0000-0000-000037990000}"/>
    <cellStyle name="Normal 6 4 2 2 8 2" xfId="25025" xr:uid="{00000000-0005-0000-0000-000038990000}"/>
    <cellStyle name="Normal 6 4 2 2 8 3" xfId="43241" xr:uid="{00000000-0005-0000-0000-000039990000}"/>
    <cellStyle name="Normal 6 4 2 2 8 4" xfId="53940" xr:uid="{00000000-0005-0000-0000-00003A990000}"/>
    <cellStyle name="Normal 6 4 2 2 9" xfId="12898" xr:uid="{00000000-0005-0000-0000-00003B990000}"/>
    <cellStyle name="Normal 6 4 2 3" xfId="1918" xr:uid="{00000000-0005-0000-0000-00003C990000}"/>
    <cellStyle name="Normal 6 4 2 3 10" xfId="58526" xr:uid="{00000000-0005-0000-0000-00003D990000}"/>
    <cellStyle name="Normal 6 4 2 3 2" xfId="3381" xr:uid="{00000000-0005-0000-0000-00003E990000}"/>
    <cellStyle name="Normal 6 4 2 3 2 2" xfId="4906" xr:uid="{00000000-0005-0000-0000-00003F990000}"/>
    <cellStyle name="Normal 6 4 2 3 2 2 2" xfId="11274" xr:uid="{00000000-0005-0000-0000-000040990000}"/>
    <cellStyle name="Normal 6 4 2 3 2 2 2 2" xfId="25039" xr:uid="{00000000-0005-0000-0000-000041990000}"/>
    <cellStyle name="Normal 6 4 2 3 2 2 2 3" xfId="43255" xr:uid="{00000000-0005-0000-0000-000042990000}"/>
    <cellStyle name="Normal 6 4 2 3 2 2 2 4" xfId="53954" xr:uid="{00000000-0005-0000-0000-000043990000}"/>
    <cellStyle name="Normal 6 4 2 3 2 2 3" xfId="18721" xr:uid="{00000000-0005-0000-0000-000044990000}"/>
    <cellStyle name="Normal 6 4 2 3 2 2 4" xfId="37023" xr:uid="{00000000-0005-0000-0000-000045990000}"/>
    <cellStyle name="Normal 6 4 2 3 2 2 5" xfId="48319" xr:uid="{00000000-0005-0000-0000-000046990000}"/>
    <cellStyle name="Normal 6 4 2 3 2 2 6" xfId="58527" xr:uid="{00000000-0005-0000-0000-000047990000}"/>
    <cellStyle name="Normal 6 4 2 3 2 3" xfId="11273" xr:uid="{00000000-0005-0000-0000-000048990000}"/>
    <cellStyle name="Normal 6 4 2 3 2 3 2" xfId="25038" xr:uid="{00000000-0005-0000-0000-000049990000}"/>
    <cellStyle name="Normal 6 4 2 3 2 3 3" xfId="43254" xr:uid="{00000000-0005-0000-0000-00004A990000}"/>
    <cellStyle name="Normal 6 4 2 3 2 3 4" xfId="53953" xr:uid="{00000000-0005-0000-0000-00004B990000}"/>
    <cellStyle name="Normal 6 4 2 3 2 4" xfId="14034" xr:uid="{00000000-0005-0000-0000-00004C990000}"/>
    <cellStyle name="Normal 6 4 2 3 2 5" xfId="17206" xr:uid="{00000000-0005-0000-0000-00004D990000}"/>
    <cellStyle name="Normal 6 4 2 3 2 6" xfId="35512" xr:uid="{00000000-0005-0000-0000-00004E990000}"/>
    <cellStyle name="Normal 6 4 2 3 2 7" xfId="46936" xr:uid="{00000000-0005-0000-0000-00004F990000}"/>
    <cellStyle name="Normal 6 4 2 3 2 8" xfId="58528" xr:uid="{00000000-0005-0000-0000-000050990000}"/>
    <cellStyle name="Normal 6 4 2 3 3" xfId="4289" xr:uid="{00000000-0005-0000-0000-000051990000}"/>
    <cellStyle name="Normal 6 4 2 3 3 2" xfId="11275" xr:uid="{00000000-0005-0000-0000-000052990000}"/>
    <cellStyle name="Normal 6 4 2 3 3 2 2" xfId="25040" xr:uid="{00000000-0005-0000-0000-000053990000}"/>
    <cellStyle name="Normal 6 4 2 3 3 2 3" xfId="43256" xr:uid="{00000000-0005-0000-0000-000054990000}"/>
    <cellStyle name="Normal 6 4 2 3 3 2 4" xfId="53955" xr:uid="{00000000-0005-0000-0000-000055990000}"/>
    <cellStyle name="Normal 6 4 2 3 3 3" xfId="18104" xr:uid="{00000000-0005-0000-0000-000056990000}"/>
    <cellStyle name="Normal 6 4 2 3 3 4" xfId="36406" xr:uid="{00000000-0005-0000-0000-000057990000}"/>
    <cellStyle name="Normal 6 4 2 3 3 5" xfId="47752" xr:uid="{00000000-0005-0000-0000-000058990000}"/>
    <cellStyle name="Normal 6 4 2 3 3 6" xfId="58529" xr:uid="{00000000-0005-0000-0000-000059990000}"/>
    <cellStyle name="Normal 6 4 2 3 4" xfId="6142" xr:uid="{00000000-0005-0000-0000-00005A990000}"/>
    <cellStyle name="Normal 6 4 2 3 4 2" xfId="11276" xr:uid="{00000000-0005-0000-0000-00005B990000}"/>
    <cellStyle name="Normal 6 4 2 3 4 2 2" xfId="25041" xr:uid="{00000000-0005-0000-0000-00005C990000}"/>
    <cellStyle name="Normal 6 4 2 3 4 2 3" xfId="43257" xr:uid="{00000000-0005-0000-0000-00005D990000}"/>
    <cellStyle name="Normal 6 4 2 3 4 2 4" xfId="53956" xr:uid="{00000000-0005-0000-0000-00005E990000}"/>
    <cellStyle name="Normal 6 4 2 3 4 3" xfId="19921" xr:uid="{00000000-0005-0000-0000-00005F990000}"/>
    <cellStyle name="Normal 6 4 2 3 4 4" xfId="38171" xr:uid="{00000000-0005-0000-0000-000060990000}"/>
    <cellStyle name="Normal 6 4 2 3 4 5" xfId="49370" xr:uid="{00000000-0005-0000-0000-000061990000}"/>
    <cellStyle name="Normal 6 4 2 3 5" xfId="11272" xr:uid="{00000000-0005-0000-0000-000062990000}"/>
    <cellStyle name="Normal 6 4 2 3 5 2" xfId="25037" xr:uid="{00000000-0005-0000-0000-000063990000}"/>
    <cellStyle name="Normal 6 4 2 3 5 3" xfId="43253" xr:uid="{00000000-0005-0000-0000-000064990000}"/>
    <cellStyle name="Normal 6 4 2 3 5 4" xfId="53952" xr:uid="{00000000-0005-0000-0000-000065990000}"/>
    <cellStyle name="Normal 6 4 2 3 6" xfId="13059" xr:uid="{00000000-0005-0000-0000-000066990000}"/>
    <cellStyle name="Normal 6 4 2 3 7" xfId="15961" xr:uid="{00000000-0005-0000-0000-000067990000}"/>
    <cellStyle name="Normal 6 4 2 3 8" xfId="34538" xr:uid="{00000000-0005-0000-0000-000068990000}"/>
    <cellStyle name="Normal 6 4 2 3 9" xfId="45699" xr:uid="{00000000-0005-0000-0000-000069990000}"/>
    <cellStyle name="Normal 6 4 2 4" xfId="2937" xr:uid="{00000000-0005-0000-0000-00006A990000}"/>
    <cellStyle name="Normal 6 4 2 4 2" xfId="4658" xr:uid="{00000000-0005-0000-0000-00006B990000}"/>
    <cellStyle name="Normal 6 4 2 4 2 2" xfId="11278" xr:uid="{00000000-0005-0000-0000-00006C990000}"/>
    <cellStyle name="Normal 6 4 2 4 2 2 2" xfId="25043" xr:uid="{00000000-0005-0000-0000-00006D990000}"/>
    <cellStyle name="Normal 6 4 2 4 2 2 3" xfId="43259" xr:uid="{00000000-0005-0000-0000-00006E990000}"/>
    <cellStyle name="Normal 6 4 2 4 2 2 4" xfId="53958" xr:uid="{00000000-0005-0000-0000-00006F990000}"/>
    <cellStyle name="Normal 6 4 2 4 2 3" xfId="18473" xr:uid="{00000000-0005-0000-0000-000070990000}"/>
    <cellStyle name="Normal 6 4 2 4 2 4" xfId="36775" xr:uid="{00000000-0005-0000-0000-000071990000}"/>
    <cellStyle name="Normal 6 4 2 4 2 5" xfId="48087" xr:uid="{00000000-0005-0000-0000-000072990000}"/>
    <cellStyle name="Normal 6 4 2 4 2 6" xfId="58530" xr:uid="{00000000-0005-0000-0000-000073990000}"/>
    <cellStyle name="Normal 6 4 2 4 3" xfId="11277" xr:uid="{00000000-0005-0000-0000-000074990000}"/>
    <cellStyle name="Normal 6 4 2 4 3 2" xfId="25042" xr:uid="{00000000-0005-0000-0000-000075990000}"/>
    <cellStyle name="Normal 6 4 2 4 3 3" xfId="43258" xr:uid="{00000000-0005-0000-0000-000076990000}"/>
    <cellStyle name="Normal 6 4 2 4 3 4" xfId="53957" xr:uid="{00000000-0005-0000-0000-000077990000}"/>
    <cellStyle name="Normal 6 4 2 4 4" xfId="13591" xr:uid="{00000000-0005-0000-0000-000078990000}"/>
    <cellStyle name="Normal 6 4 2 4 5" xfId="16762" xr:uid="{00000000-0005-0000-0000-000079990000}"/>
    <cellStyle name="Normal 6 4 2 4 6" xfId="35069" xr:uid="{00000000-0005-0000-0000-00007A990000}"/>
    <cellStyle name="Normal 6 4 2 4 7" xfId="46531" xr:uid="{00000000-0005-0000-0000-00007B990000}"/>
    <cellStyle name="Normal 6 4 2 4 8" xfId="58531" xr:uid="{00000000-0005-0000-0000-00007C990000}"/>
    <cellStyle name="Normal 6 4 2 5" xfId="3865" xr:uid="{00000000-0005-0000-0000-00007D990000}"/>
    <cellStyle name="Normal 6 4 2 5 2" xfId="11279" xr:uid="{00000000-0005-0000-0000-00007E990000}"/>
    <cellStyle name="Normal 6 4 2 5 2 2" xfId="25044" xr:uid="{00000000-0005-0000-0000-00007F990000}"/>
    <cellStyle name="Normal 6 4 2 5 2 3" xfId="43260" xr:uid="{00000000-0005-0000-0000-000080990000}"/>
    <cellStyle name="Normal 6 4 2 5 2 4" xfId="53959" xr:uid="{00000000-0005-0000-0000-000081990000}"/>
    <cellStyle name="Normal 6 4 2 5 3" xfId="17681" xr:uid="{00000000-0005-0000-0000-000082990000}"/>
    <cellStyle name="Normal 6 4 2 5 4" xfId="35984" xr:uid="{00000000-0005-0000-0000-000083990000}"/>
    <cellStyle name="Normal 6 4 2 5 5" xfId="47346" xr:uid="{00000000-0005-0000-0000-000084990000}"/>
    <cellStyle name="Normal 6 4 2 5 6" xfId="58532" xr:uid="{00000000-0005-0000-0000-000085990000}"/>
    <cellStyle name="Normal 6 4 2 6" xfId="5802" xr:uid="{00000000-0005-0000-0000-000086990000}"/>
    <cellStyle name="Normal 6 4 2 6 2" xfId="11280" xr:uid="{00000000-0005-0000-0000-000087990000}"/>
    <cellStyle name="Normal 6 4 2 6 2 2" xfId="25045" xr:uid="{00000000-0005-0000-0000-000088990000}"/>
    <cellStyle name="Normal 6 4 2 6 2 3" xfId="43261" xr:uid="{00000000-0005-0000-0000-000089990000}"/>
    <cellStyle name="Normal 6 4 2 6 2 4" xfId="53960" xr:uid="{00000000-0005-0000-0000-00008A990000}"/>
    <cellStyle name="Normal 6 4 2 6 3" xfId="19585" xr:uid="{00000000-0005-0000-0000-00008B990000}"/>
    <cellStyle name="Normal 6 4 2 6 4" xfId="37840" xr:uid="{00000000-0005-0000-0000-00008C990000}"/>
    <cellStyle name="Normal 6 4 2 6 5" xfId="49051" xr:uid="{00000000-0005-0000-0000-00008D990000}"/>
    <cellStyle name="Normal 6 4 2 7" xfId="5884" xr:uid="{00000000-0005-0000-0000-00008E990000}"/>
    <cellStyle name="Normal 6 4 2 7 2" xfId="11281" xr:uid="{00000000-0005-0000-0000-00008F990000}"/>
    <cellStyle name="Normal 6 4 2 7 2 2" xfId="25046" xr:uid="{00000000-0005-0000-0000-000090990000}"/>
    <cellStyle name="Normal 6 4 2 7 2 3" xfId="43262" xr:uid="{00000000-0005-0000-0000-000091990000}"/>
    <cellStyle name="Normal 6 4 2 7 2 4" xfId="53961" xr:uid="{00000000-0005-0000-0000-000092990000}"/>
    <cellStyle name="Normal 6 4 2 7 3" xfId="19666" xr:uid="{00000000-0005-0000-0000-000093990000}"/>
    <cellStyle name="Normal 6 4 2 7 4" xfId="37920" xr:uid="{00000000-0005-0000-0000-000094990000}"/>
    <cellStyle name="Normal 6 4 2 7 5" xfId="49122" xr:uid="{00000000-0005-0000-0000-000095990000}"/>
    <cellStyle name="Normal 6 4 2 8" xfId="6589" xr:uid="{00000000-0005-0000-0000-000096990000}"/>
    <cellStyle name="Normal 6 4 2 8 2" xfId="11282" xr:uid="{00000000-0005-0000-0000-000097990000}"/>
    <cellStyle name="Normal 6 4 2 8 2 2" xfId="25047" xr:uid="{00000000-0005-0000-0000-000098990000}"/>
    <cellStyle name="Normal 6 4 2 8 2 3" xfId="43263" xr:uid="{00000000-0005-0000-0000-000099990000}"/>
    <cellStyle name="Normal 6 4 2 8 2 4" xfId="53962" xr:uid="{00000000-0005-0000-0000-00009A990000}"/>
    <cellStyle name="Normal 6 4 2 8 3" xfId="20361" xr:uid="{00000000-0005-0000-0000-00009B990000}"/>
    <cellStyle name="Normal 6 4 2 8 4" xfId="38588" xr:uid="{00000000-0005-0000-0000-00009C990000}"/>
    <cellStyle name="Normal 6 4 2 8 5" xfId="49731" xr:uid="{00000000-0005-0000-0000-00009D990000}"/>
    <cellStyle name="Normal 6 4 2 9" xfId="6883" xr:uid="{00000000-0005-0000-0000-00009E990000}"/>
    <cellStyle name="Normal 6 4 2 9 2" xfId="11283" xr:uid="{00000000-0005-0000-0000-00009F990000}"/>
    <cellStyle name="Normal 6 4 2 9 2 2" xfId="25048" xr:uid="{00000000-0005-0000-0000-0000A0990000}"/>
    <cellStyle name="Normal 6 4 2 9 2 3" xfId="43264" xr:uid="{00000000-0005-0000-0000-0000A1990000}"/>
    <cellStyle name="Normal 6 4 2 9 2 4" xfId="53963" xr:uid="{00000000-0005-0000-0000-0000A2990000}"/>
    <cellStyle name="Normal 6 4 2 9 3" xfId="20654" xr:uid="{00000000-0005-0000-0000-0000A3990000}"/>
    <cellStyle name="Normal 6 4 2 9 4" xfId="38876" xr:uid="{00000000-0005-0000-0000-0000A4990000}"/>
    <cellStyle name="Normal 6 4 2 9 5" xfId="49871" xr:uid="{00000000-0005-0000-0000-0000A5990000}"/>
    <cellStyle name="Normal 6 4 3" xfId="849" xr:uid="{00000000-0005-0000-0000-0000A6990000}"/>
    <cellStyle name="Normal 6 4 3 10" xfId="11284" xr:uid="{00000000-0005-0000-0000-0000A7990000}"/>
    <cellStyle name="Normal 6 4 3 10 2" xfId="25049" xr:uid="{00000000-0005-0000-0000-0000A8990000}"/>
    <cellStyle name="Normal 6 4 3 10 3" xfId="43265" xr:uid="{00000000-0005-0000-0000-0000A9990000}"/>
    <cellStyle name="Normal 6 4 3 10 4" xfId="53964" xr:uid="{00000000-0005-0000-0000-0000AA990000}"/>
    <cellStyle name="Normal 6 4 3 11" xfId="12811" xr:uid="{00000000-0005-0000-0000-0000AB990000}"/>
    <cellStyle name="Normal 6 4 3 12" xfId="15283" xr:uid="{00000000-0005-0000-0000-0000AC990000}"/>
    <cellStyle name="Normal 6 4 3 13" xfId="34290" xr:uid="{00000000-0005-0000-0000-0000AD990000}"/>
    <cellStyle name="Normal 6 4 3 14" xfId="44971" xr:uid="{00000000-0005-0000-0000-0000AE990000}"/>
    <cellStyle name="Normal 6 4 3 15" xfId="58533" xr:uid="{00000000-0005-0000-0000-0000AF990000}"/>
    <cellStyle name="Normal 6 4 3 2" xfId="954" xr:uid="{00000000-0005-0000-0000-0000B0990000}"/>
    <cellStyle name="Normal 6 4 3 2 10" xfId="15383" xr:uid="{00000000-0005-0000-0000-0000B1990000}"/>
    <cellStyle name="Normal 6 4 3 2 11" xfId="34378" xr:uid="{00000000-0005-0000-0000-0000B2990000}"/>
    <cellStyle name="Normal 6 4 3 2 12" xfId="45270" xr:uid="{00000000-0005-0000-0000-0000B3990000}"/>
    <cellStyle name="Normal 6 4 3 2 13" xfId="58534" xr:uid="{00000000-0005-0000-0000-0000B4990000}"/>
    <cellStyle name="Normal 6 4 3 2 2" xfId="2008" xr:uid="{00000000-0005-0000-0000-0000B5990000}"/>
    <cellStyle name="Normal 6 4 3 2 2 10" xfId="58535" xr:uid="{00000000-0005-0000-0000-0000B6990000}"/>
    <cellStyle name="Normal 6 4 3 2 2 2" xfId="3470" xr:uid="{00000000-0005-0000-0000-0000B7990000}"/>
    <cellStyle name="Normal 6 4 3 2 2 2 2" xfId="4995" xr:uid="{00000000-0005-0000-0000-0000B8990000}"/>
    <cellStyle name="Normal 6 4 3 2 2 2 2 2" xfId="11288" xr:uid="{00000000-0005-0000-0000-0000B9990000}"/>
    <cellStyle name="Normal 6 4 3 2 2 2 2 2 2" xfId="25053" xr:uid="{00000000-0005-0000-0000-0000BA990000}"/>
    <cellStyle name="Normal 6 4 3 2 2 2 2 2 3" xfId="43269" xr:uid="{00000000-0005-0000-0000-0000BB990000}"/>
    <cellStyle name="Normal 6 4 3 2 2 2 2 2 4" xfId="53968" xr:uid="{00000000-0005-0000-0000-0000BC990000}"/>
    <cellStyle name="Normal 6 4 3 2 2 2 2 3" xfId="18810" xr:uid="{00000000-0005-0000-0000-0000BD990000}"/>
    <cellStyle name="Normal 6 4 3 2 2 2 2 4" xfId="37112" xr:uid="{00000000-0005-0000-0000-0000BE990000}"/>
    <cellStyle name="Normal 6 4 3 2 2 2 2 5" xfId="48401" xr:uid="{00000000-0005-0000-0000-0000BF990000}"/>
    <cellStyle name="Normal 6 4 3 2 2 2 2 6" xfId="58536" xr:uid="{00000000-0005-0000-0000-0000C0990000}"/>
    <cellStyle name="Normal 6 4 3 2 2 2 3" xfId="11287" xr:uid="{00000000-0005-0000-0000-0000C1990000}"/>
    <cellStyle name="Normal 6 4 3 2 2 2 3 2" xfId="25052" xr:uid="{00000000-0005-0000-0000-0000C2990000}"/>
    <cellStyle name="Normal 6 4 3 2 2 2 3 3" xfId="43268" xr:uid="{00000000-0005-0000-0000-0000C3990000}"/>
    <cellStyle name="Normal 6 4 3 2 2 2 3 4" xfId="53967" xr:uid="{00000000-0005-0000-0000-0000C4990000}"/>
    <cellStyle name="Normal 6 4 3 2 2 2 4" xfId="14123" xr:uid="{00000000-0005-0000-0000-0000C5990000}"/>
    <cellStyle name="Normal 6 4 3 2 2 2 5" xfId="17295" xr:uid="{00000000-0005-0000-0000-0000C6990000}"/>
    <cellStyle name="Normal 6 4 3 2 2 2 6" xfId="35601" xr:uid="{00000000-0005-0000-0000-0000C7990000}"/>
    <cellStyle name="Normal 6 4 3 2 2 2 7" xfId="47006" xr:uid="{00000000-0005-0000-0000-0000C8990000}"/>
    <cellStyle name="Normal 6 4 3 2 2 2 8" xfId="58537" xr:uid="{00000000-0005-0000-0000-0000C9990000}"/>
    <cellStyle name="Normal 6 4 3 2 2 3" xfId="4378" xr:uid="{00000000-0005-0000-0000-0000CA990000}"/>
    <cellStyle name="Normal 6 4 3 2 2 3 2" xfId="11289" xr:uid="{00000000-0005-0000-0000-0000CB990000}"/>
    <cellStyle name="Normal 6 4 3 2 2 3 2 2" xfId="25054" xr:uid="{00000000-0005-0000-0000-0000CC990000}"/>
    <cellStyle name="Normal 6 4 3 2 2 3 2 3" xfId="43270" xr:uid="{00000000-0005-0000-0000-0000CD990000}"/>
    <cellStyle name="Normal 6 4 3 2 2 3 2 4" xfId="53969" xr:uid="{00000000-0005-0000-0000-0000CE990000}"/>
    <cellStyle name="Normal 6 4 3 2 2 3 3" xfId="18193" xr:uid="{00000000-0005-0000-0000-0000CF990000}"/>
    <cellStyle name="Normal 6 4 3 2 2 3 4" xfId="36495" xr:uid="{00000000-0005-0000-0000-0000D0990000}"/>
    <cellStyle name="Normal 6 4 3 2 2 3 5" xfId="47834" xr:uid="{00000000-0005-0000-0000-0000D1990000}"/>
    <cellStyle name="Normal 6 4 3 2 2 3 6" xfId="58538" xr:uid="{00000000-0005-0000-0000-0000D2990000}"/>
    <cellStyle name="Normal 6 4 3 2 2 4" xfId="6231" xr:uid="{00000000-0005-0000-0000-0000D3990000}"/>
    <cellStyle name="Normal 6 4 3 2 2 4 2" xfId="11290" xr:uid="{00000000-0005-0000-0000-0000D4990000}"/>
    <cellStyle name="Normal 6 4 3 2 2 4 2 2" xfId="25055" xr:uid="{00000000-0005-0000-0000-0000D5990000}"/>
    <cellStyle name="Normal 6 4 3 2 2 4 2 3" xfId="43271" xr:uid="{00000000-0005-0000-0000-0000D6990000}"/>
    <cellStyle name="Normal 6 4 3 2 2 4 2 4" xfId="53970" xr:uid="{00000000-0005-0000-0000-0000D7990000}"/>
    <cellStyle name="Normal 6 4 3 2 2 4 3" xfId="20010" xr:uid="{00000000-0005-0000-0000-0000D8990000}"/>
    <cellStyle name="Normal 6 4 3 2 2 4 4" xfId="38260" xr:uid="{00000000-0005-0000-0000-0000D9990000}"/>
    <cellStyle name="Normal 6 4 3 2 2 4 5" xfId="49459" xr:uid="{00000000-0005-0000-0000-0000DA990000}"/>
    <cellStyle name="Normal 6 4 3 2 2 5" xfId="11286" xr:uid="{00000000-0005-0000-0000-0000DB990000}"/>
    <cellStyle name="Normal 6 4 3 2 2 5 2" xfId="25051" xr:uid="{00000000-0005-0000-0000-0000DC990000}"/>
    <cellStyle name="Normal 6 4 3 2 2 5 3" xfId="43267" xr:uid="{00000000-0005-0000-0000-0000DD990000}"/>
    <cellStyle name="Normal 6 4 3 2 2 5 4" xfId="53966" xr:uid="{00000000-0005-0000-0000-0000DE990000}"/>
    <cellStyle name="Normal 6 4 3 2 2 6" xfId="13148" xr:uid="{00000000-0005-0000-0000-0000DF990000}"/>
    <cellStyle name="Normal 6 4 3 2 2 7" xfId="16051" xr:uid="{00000000-0005-0000-0000-0000E0990000}"/>
    <cellStyle name="Normal 6 4 3 2 2 8" xfId="34627" xr:uid="{00000000-0005-0000-0000-0000E1990000}"/>
    <cellStyle name="Normal 6 4 3 2 2 9" xfId="45702" xr:uid="{00000000-0005-0000-0000-0000E2990000}"/>
    <cellStyle name="Normal 6 4 3 2 3" xfId="3026" xr:uid="{00000000-0005-0000-0000-0000E3990000}"/>
    <cellStyle name="Normal 6 4 3 2 3 2" xfId="4747" xr:uid="{00000000-0005-0000-0000-0000E4990000}"/>
    <cellStyle name="Normal 6 4 3 2 3 2 2" xfId="11292" xr:uid="{00000000-0005-0000-0000-0000E5990000}"/>
    <cellStyle name="Normal 6 4 3 2 3 2 2 2" xfId="25057" xr:uid="{00000000-0005-0000-0000-0000E6990000}"/>
    <cellStyle name="Normal 6 4 3 2 3 2 2 3" xfId="43273" xr:uid="{00000000-0005-0000-0000-0000E7990000}"/>
    <cellStyle name="Normal 6 4 3 2 3 2 2 4" xfId="53972" xr:uid="{00000000-0005-0000-0000-0000E8990000}"/>
    <cellStyle name="Normal 6 4 3 2 3 2 3" xfId="18562" xr:uid="{00000000-0005-0000-0000-0000E9990000}"/>
    <cellStyle name="Normal 6 4 3 2 3 2 4" xfId="36864" xr:uid="{00000000-0005-0000-0000-0000EA990000}"/>
    <cellStyle name="Normal 6 4 3 2 3 2 5" xfId="48169" xr:uid="{00000000-0005-0000-0000-0000EB990000}"/>
    <cellStyle name="Normal 6 4 3 2 3 2 6" xfId="58539" xr:uid="{00000000-0005-0000-0000-0000EC990000}"/>
    <cellStyle name="Normal 6 4 3 2 3 3" xfId="11291" xr:uid="{00000000-0005-0000-0000-0000ED990000}"/>
    <cellStyle name="Normal 6 4 3 2 3 3 2" xfId="25056" xr:uid="{00000000-0005-0000-0000-0000EE990000}"/>
    <cellStyle name="Normal 6 4 3 2 3 3 3" xfId="43272" xr:uid="{00000000-0005-0000-0000-0000EF990000}"/>
    <cellStyle name="Normal 6 4 3 2 3 3 4" xfId="53971" xr:uid="{00000000-0005-0000-0000-0000F0990000}"/>
    <cellStyle name="Normal 6 4 3 2 3 4" xfId="13680" xr:uid="{00000000-0005-0000-0000-0000F1990000}"/>
    <cellStyle name="Normal 6 4 3 2 3 5" xfId="16851" xr:uid="{00000000-0005-0000-0000-0000F2990000}"/>
    <cellStyle name="Normal 6 4 3 2 3 6" xfId="35158" xr:uid="{00000000-0005-0000-0000-0000F3990000}"/>
    <cellStyle name="Normal 6 4 3 2 3 7" xfId="46601" xr:uid="{00000000-0005-0000-0000-0000F4990000}"/>
    <cellStyle name="Normal 6 4 3 2 3 8" xfId="58540" xr:uid="{00000000-0005-0000-0000-0000F5990000}"/>
    <cellStyle name="Normal 6 4 3 2 4" xfId="3954" xr:uid="{00000000-0005-0000-0000-0000F6990000}"/>
    <cellStyle name="Normal 6 4 3 2 4 2" xfId="11293" xr:uid="{00000000-0005-0000-0000-0000F7990000}"/>
    <cellStyle name="Normal 6 4 3 2 4 2 2" xfId="25058" xr:uid="{00000000-0005-0000-0000-0000F8990000}"/>
    <cellStyle name="Normal 6 4 3 2 4 2 3" xfId="43274" xr:uid="{00000000-0005-0000-0000-0000F9990000}"/>
    <cellStyle name="Normal 6 4 3 2 4 2 4" xfId="53973" xr:uid="{00000000-0005-0000-0000-0000FA990000}"/>
    <cellStyle name="Normal 6 4 3 2 4 3" xfId="17770" xr:uid="{00000000-0005-0000-0000-0000FB990000}"/>
    <cellStyle name="Normal 6 4 3 2 4 4" xfId="36073" xr:uid="{00000000-0005-0000-0000-0000FC990000}"/>
    <cellStyle name="Normal 6 4 3 2 4 5" xfId="47428" xr:uid="{00000000-0005-0000-0000-0000FD990000}"/>
    <cellStyle name="Normal 6 4 3 2 4 6" xfId="58541" xr:uid="{00000000-0005-0000-0000-0000FE990000}"/>
    <cellStyle name="Normal 6 4 3 2 5" xfId="5975" xr:uid="{00000000-0005-0000-0000-0000FF990000}"/>
    <cellStyle name="Normal 6 4 3 2 5 2" xfId="11294" xr:uid="{00000000-0005-0000-0000-0000009A0000}"/>
    <cellStyle name="Normal 6 4 3 2 5 2 2" xfId="25059" xr:uid="{00000000-0005-0000-0000-0000019A0000}"/>
    <cellStyle name="Normal 6 4 3 2 5 2 3" xfId="43275" xr:uid="{00000000-0005-0000-0000-0000029A0000}"/>
    <cellStyle name="Normal 6 4 3 2 5 2 4" xfId="53974" xr:uid="{00000000-0005-0000-0000-0000039A0000}"/>
    <cellStyle name="Normal 6 4 3 2 5 3" xfId="19756" xr:uid="{00000000-0005-0000-0000-0000049A0000}"/>
    <cellStyle name="Normal 6 4 3 2 5 4" xfId="38009" xr:uid="{00000000-0005-0000-0000-0000059A0000}"/>
    <cellStyle name="Normal 6 4 3 2 5 5" xfId="49209" xr:uid="{00000000-0005-0000-0000-0000069A0000}"/>
    <cellStyle name="Normal 6 4 3 2 6" xfId="7246" xr:uid="{00000000-0005-0000-0000-0000079A0000}"/>
    <cellStyle name="Normal 6 4 3 2 6 2" xfId="11295" xr:uid="{00000000-0005-0000-0000-0000089A0000}"/>
    <cellStyle name="Normal 6 4 3 2 6 2 2" xfId="25060" xr:uid="{00000000-0005-0000-0000-0000099A0000}"/>
    <cellStyle name="Normal 6 4 3 2 6 2 3" xfId="43276" xr:uid="{00000000-0005-0000-0000-00000A9A0000}"/>
    <cellStyle name="Normal 6 4 3 2 6 2 4" xfId="53975" xr:uid="{00000000-0005-0000-0000-00000B9A0000}"/>
    <cellStyle name="Normal 6 4 3 2 6 3" xfId="21017" xr:uid="{00000000-0005-0000-0000-00000C9A0000}"/>
    <cellStyle name="Normal 6 4 3 2 6 4" xfId="39239" xr:uid="{00000000-0005-0000-0000-00000D9A0000}"/>
    <cellStyle name="Normal 6 4 3 2 6 5" xfId="50007" xr:uid="{00000000-0005-0000-0000-00000E9A0000}"/>
    <cellStyle name="Normal 6 4 3 2 7" xfId="7823" xr:uid="{00000000-0005-0000-0000-00000F9A0000}"/>
    <cellStyle name="Normal 6 4 3 2 7 2" xfId="11296" xr:uid="{00000000-0005-0000-0000-0000109A0000}"/>
    <cellStyle name="Normal 6 4 3 2 7 2 2" xfId="25061" xr:uid="{00000000-0005-0000-0000-0000119A0000}"/>
    <cellStyle name="Normal 6 4 3 2 7 2 3" xfId="43277" xr:uid="{00000000-0005-0000-0000-0000129A0000}"/>
    <cellStyle name="Normal 6 4 3 2 7 2 4" xfId="53976" xr:uid="{00000000-0005-0000-0000-0000139A0000}"/>
    <cellStyle name="Normal 6 4 3 2 7 3" xfId="21591" xr:uid="{00000000-0005-0000-0000-0000149A0000}"/>
    <cellStyle name="Normal 6 4 3 2 7 4" xfId="39809" xr:uid="{00000000-0005-0000-0000-0000159A0000}"/>
    <cellStyle name="Normal 6 4 3 2 7 5" xfId="50519" xr:uid="{00000000-0005-0000-0000-0000169A0000}"/>
    <cellStyle name="Normal 6 4 3 2 8" xfId="11285" xr:uid="{00000000-0005-0000-0000-0000179A0000}"/>
    <cellStyle name="Normal 6 4 3 2 8 2" xfId="25050" xr:uid="{00000000-0005-0000-0000-0000189A0000}"/>
    <cellStyle name="Normal 6 4 3 2 8 3" xfId="43266" xr:uid="{00000000-0005-0000-0000-0000199A0000}"/>
    <cellStyle name="Normal 6 4 3 2 8 4" xfId="53965" xr:uid="{00000000-0005-0000-0000-00001A9A0000}"/>
    <cellStyle name="Normal 6 4 3 2 9" xfId="12899" xr:uid="{00000000-0005-0000-0000-00001B9A0000}"/>
    <cellStyle name="Normal 6 4 3 3" xfId="1919" xr:uid="{00000000-0005-0000-0000-00001C9A0000}"/>
    <cellStyle name="Normal 6 4 3 3 10" xfId="58542" xr:uid="{00000000-0005-0000-0000-00001D9A0000}"/>
    <cellStyle name="Normal 6 4 3 3 2" xfId="3382" xr:uid="{00000000-0005-0000-0000-00001E9A0000}"/>
    <cellStyle name="Normal 6 4 3 3 2 2" xfId="4907" xr:uid="{00000000-0005-0000-0000-00001F9A0000}"/>
    <cellStyle name="Normal 6 4 3 3 2 2 2" xfId="11299" xr:uid="{00000000-0005-0000-0000-0000209A0000}"/>
    <cellStyle name="Normal 6 4 3 3 2 2 2 2" xfId="25064" xr:uid="{00000000-0005-0000-0000-0000219A0000}"/>
    <cellStyle name="Normal 6 4 3 3 2 2 2 3" xfId="43280" xr:uid="{00000000-0005-0000-0000-0000229A0000}"/>
    <cellStyle name="Normal 6 4 3 3 2 2 2 4" xfId="53979" xr:uid="{00000000-0005-0000-0000-0000239A0000}"/>
    <cellStyle name="Normal 6 4 3 3 2 2 3" xfId="18722" xr:uid="{00000000-0005-0000-0000-0000249A0000}"/>
    <cellStyle name="Normal 6 4 3 3 2 2 4" xfId="37024" xr:uid="{00000000-0005-0000-0000-0000259A0000}"/>
    <cellStyle name="Normal 6 4 3 3 2 2 5" xfId="48320" xr:uid="{00000000-0005-0000-0000-0000269A0000}"/>
    <cellStyle name="Normal 6 4 3 3 2 2 6" xfId="58543" xr:uid="{00000000-0005-0000-0000-0000279A0000}"/>
    <cellStyle name="Normal 6 4 3 3 2 3" xfId="11298" xr:uid="{00000000-0005-0000-0000-0000289A0000}"/>
    <cellStyle name="Normal 6 4 3 3 2 3 2" xfId="25063" xr:uid="{00000000-0005-0000-0000-0000299A0000}"/>
    <cellStyle name="Normal 6 4 3 3 2 3 3" xfId="43279" xr:uid="{00000000-0005-0000-0000-00002A9A0000}"/>
    <cellStyle name="Normal 6 4 3 3 2 3 4" xfId="53978" xr:uid="{00000000-0005-0000-0000-00002B9A0000}"/>
    <cellStyle name="Normal 6 4 3 3 2 4" xfId="14035" xr:uid="{00000000-0005-0000-0000-00002C9A0000}"/>
    <cellStyle name="Normal 6 4 3 3 2 5" xfId="17207" xr:uid="{00000000-0005-0000-0000-00002D9A0000}"/>
    <cellStyle name="Normal 6 4 3 3 2 6" xfId="35513" xr:uid="{00000000-0005-0000-0000-00002E9A0000}"/>
    <cellStyle name="Normal 6 4 3 3 2 7" xfId="46937" xr:uid="{00000000-0005-0000-0000-00002F9A0000}"/>
    <cellStyle name="Normal 6 4 3 3 2 8" xfId="58544" xr:uid="{00000000-0005-0000-0000-0000309A0000}"/>
    <cellStyle name="Normal 6 4 3 3 3" xfId="4290" xr:uid="{00000000-0005-0000-0000-0000319A0000}"/>
    <cellStyle name="Normal 6 4 3 3 3 2" xfId="11300" xr:uid="{00000000-0005-0000-0000-0000329A0000}"/>
    <cellStyle name="Normal 6 4 3 3 3 2 2" xfId="25065" xr:uid="{00000000-0005-0000-0000-0000339A0000}"/>
    <cellStyle name="Normal 6 4 3 3 3 2 3" xfId="43281" xr:uid="{00000000-0005-0000-0000-0000349A0000}"/>
    <cellStyle name="Normal 6 4 3 3 3 2 4" xfId="53980" xr:uid="{00000000-0005-0000-0000-0000359A0000}"/>
    <cellStyle name="Normal 6 4 3 3 3 3" xfId="18105" xr:uid="{00000000-0005-0000-0000-0000369A0000}"/>
    <cellStyle name="Normal 6 4 3 3 3 4" xfId="36407" xr:uid="{00000000-0005-0000-0000-0000379A0000}"/>
    <cellStyle name="Normal 6 4 3 3 3 5" xfId="47753" xr:uid="{00000000-0005-0000-0000-0000389A0000}"/>
    <cellStyle name="Normal 6 4 3 3 3 6" xfId="58545" xr:uid="{00000000-0005-0000-0000-0000399A0000}"/>
    <cellStyle name="Normal 6 4 3 3 4" xfId="6143" xr:uid="{00000000-0005-0000-0000-00003A9A0000}"/>
    <cellStyle name="Normal 6 4 3 3 4 2" xfId="11301" xr:uid="{00000000-0005-0000-0000-00003B9A0000}"/>
    <cellStyle name="Normal 6 4 3 3 4 2 2" xfId="25066" xr:uid="{00000000-0005-0000-0000-00003C9A0000}"/>
    <cellStyle name="Normal 6 4 3 3 4 2 3" xfId="43282" xr:uid="{00000000-0005-0000-0000-00003D9A0000}"/>
    <cellStyle name="Normal 6 4 3 3 4 2 4" xfId="53981" xr:uid="{00000000-0005-0000-0000-00003E9A0000}"/>
    <cellStyle name="Normal 6 4 3 3 4 3" xfId="19922" xr:uid="{00000000-0005-0000-0000-00003F9A0000}"/>
    <cellStyle name="Normal 6 4 3 3 4 4" xfId="38172" xr:uid="{00000000-0005-0000-0000-0000409A0000}"/>
    <cellStyle name="Normal 6 4 3 3 4 5" xfId="49371" xr:uid="{00000000-0005-0000-0000-0000419A0000}"/>
    <cellStyle name="Normal 6 4 3 3 5" xfId="11297" xr:uid="{00000000-0005-0000-0000-0000429A0000}"/>
    <cellStyle name="Normal 6 4 3 3 5 2" xfId="25062" xr:uid="{00000000-0005-0000-0000-0000439A0000}"/>
    <cellStyle name="Normal 6 4 3 3 5 3" xfId="43278" xr:uid="{00000000-0005-0000-0000-0000449A0000}"/>
    <cellStyle name="Normal 6 4 3 3 5 4" xfId="53977" xr:uid="{00000000-0005-0000-0000-0000459A0000}"/>
    <cellStyle name="Normal 6 4 3 3 6" xfId="13060" xr:uid="{00000000-0005-0000-0000-0000469A0000}"/>
    <cellStyle name="Normal 6 4 3 3 7" xfId="15962" xr:uid="{00000000-0005-0000-0000-0000479A0000}"/>
    <cellStyle name="Normal 6 4 3 3 8" xfId="34539" xr:uid="{00000000-0005-0000-0000-0000489A0000}"/>
    <cellStyle name="Normal 6 4 3 3 9" xfId="45701" xr:uid="{00000000-0005-0000-0000-0000499A0000}"/>
    <cellStyle name="Normal 6 4 3 4" xfId="2938" xr:uid="{00000000-0005-0000-0000-00004A9A0000}"/>
    <cellStyle name="Normal 6 4 3 4 2" xfId="4659" xr:uid="{00000000-0005-0000-0000-00004B9A0000}"/>
    <cellStyle name="Normal 6 4 3 4 2 2" xfId="11303" xr:uid="{00000000-0005-0000-0000-00004C9A0000}"/>
    <cellStyle name="Normal 6 4 3 4 2 2 2" xfId="25068" xr:uid="{00000000-0005-0000-0000-00004D9A0000}"/>
    <cellStyle name="Normal 6 4 3 4 2 2 3" xfId="43284" xr:uid="{00000000-0005-0000-0000-00004E9A0000}"/>
    <cellStyle name="Normal 6 4 3 4 2 2 4" xfId="53983" xr:uid="{00000000-0005-0000-0000-00004F9A0000}"/>
    <cellStyle name="Normal 6 4 3 4 2 3" xfId="18474" xr:uid="{00000000-0005-0000-0000-0000509A0000}"/>
    <cellStyle name="Normal 6 4 3 4 2 4" xfId="36776" xr:uid="{00000000-0005-0000-0000-0000519A0000}"/>
    <cellStyle name="Normal 6 4 3 4 2 5" xfId="48088" xr:uid="{00000000-0005-0000-0000-0000529A0000}"/>
    <cellStyle name="Normal 6 4 3 4 2 6" xfId="58546" xr:uid="{00000000-0005-0000-0000-0000539A0000}"/>
    <cellStyle name="Normal 6 4 3 4 3" xfId="11302" xr:uid="{00000000-0005-0000-0000-0000549A0000}"/>
    <cellStyle name="Normal 6 4 3 4 3 2" xfId="25067" xr:uid="{00000000-0005-0000-0000-0000559A0000}"/>
    <cellStyle name="Normal 6 4 3 4 3 3" xfId="43283" xr:uid="{00000000-0005-0000-0000-0000569A0000}"/>
    <cellStyle name="Normal 6 4 3 4 3 4" xfId="53982" xr:uid="{00000000-0005-0000-0000-0000579A0000}"/>
    <cellStyle name="Normal 6 4 3 4 4" xfId="13592" xr:uid="{00000000-0005-0000-0000-0000589A0000}"/>
    <cellStyle name="Normal 6 4 3 4 5" xfId="16763" xr:uid="{00000000-0005-0000-0000-0000599A0000}"/>
    <cellStyle name="Normal 6 4 3 4 6" xfId="35070" xr:uid="{00000000-0005-0000-0000-00005A9A0000}"/>
    <cellStyle name="Normal 6 4 3 4 7" xfId="46532" xr:uid="{00000000-0005-0000-0000-00005B9A0000}"/>
    <cellStyle name="Normal 6 4 3 4 8" xfId="58547" xr:uid="{00000000-0005-0000-0000-00005C9A0000}"/>
    <cellStyle name="Normal 6 4 3 5" xfId="3866" xr:uid="{00000000-0005-0000-0000-00005D9A0000}"/>
    <cellStyle name="Normal 6 4 3 5 2" xfId="11304" xr:uid="{00000000-0005-0000-0000-00005E9A0000}"/>
    <cellStyle name="Normal 6 4 3 5 2 2" xfId="25069" xr:uid="{00000000-0005-0000-0000-00005F9A0000}"/>
    <cellStyle name="Normal 6 4 3 5 2 3" xfId="43285" xr:uid="{00000000-0005-0000-0000-0000609A0000}"/>
    <cellStyle name="Normal 6 4 3 5 2 4" xfId="53984" xr:uid="{00000000-0005-0000-0000-0000619A0000}"/>
    <cellStyle name="Normal 6 4 3 5 3" xfId="17682" xr:uid="{00000000-0005-0000-0000-0000629A0000}"/>
    <cellStyle name="Normal 6 4 3 5 4" xfId="35985" xr:uid="{00000000-0005-0000-0000-0000639A0000}"/>
    <cellStyle name="Normal 6 4 3 5 5" xfId="47347" xr:uid="{00000000-0005-0000-0000-0000649A0000}"/>
    <cellStyle name="Normal 6 4 3 5 6" xfId="58548" xr:uid="{00000000-0005-0000-0000-0000659A0000}"/>
    <cellStyle name="Normal 6 4 3 6" xfId="5885" xr:uid="{00000000-0005-0000-0000-0000669A0000}"/>
    <cellStyle name="Normal 6 4 3 6 2" xfId="11305" xr:uid="{00000000-0005-0000-0000-0000679A0000}"/>
    <cellStyle name="Normal 6 4 3 6 2 2" xfId="25070" xr:uid="{00000000-0005-0000-0000-0000689A0000}"/>
    <cellStyle name="Normal 6 4 3 6 2 3" xfId="43286" xr:uid="{00000000-0005-0000-0000-0000699A0000}"/>
    <cellStyle name="Normal 6 4 3 6 2 4" xfId="53985" xr:uid="{00000000-0005-0000-0000-00006A9A0000}"/>
    <cellStyle name="Normal 6 4 3 6 3" xfId="19667" xr:uid="{00000000-0005-0000-0000-00006B9A0000}"/>
    <cellStyle name="Normal 6 4 3 6 4" xfId="37921" xr:uid="{00000000-0005-0000-0000-00006C9A0000}"/>
    <cellStyle name="Normal 6 4 3 6 5" xfId="49123" xr:uid="{00000000-0005-0000-0000-00006D9A0000}"/>
    <cellStyle name="Normal 6 4 3 7" xfId="6653" xr:uid="{00000000-0005-0000-0000-00006E9A0000}"/>
    <cellStyle name="Normal 6 4 3 7 2" xfId="11306" xr:uid="{00000000-0005-0000-0000-00006F9A0000}"/>
    <cellStyle name="Normal 6 4 3 7 2 2" xfId="25071" xr:uid="{00000000-0005-0000-0000-0000709A0000}"/>
    <cellStyle name="Normal 6 4 3 7 2 3" xfId="43287" xr:uid="{00000000-0005-0000-0000-0000719A0000}"/>
    <cellStyle name="Normal 6 4 3 7 2 4" xfId="53986" xr:uid="{00000000-0005-0000-0000-0000729A0000}"/>
    <cellStyle name="Normal 6 4 3 7 3" xfId="20425" xr:uid="{00000000-0005-0000-0000-0000739A0000}"/>
    <cellStyle name="Normal 6 4 3 7 4" xfId="38652" xr:uid="{00000000-0005-0000-0000-0000749A0000}"/>
    <cellStyle name="Normal 6 4 3 7 5" xfId="49759" xr:uid="{00000000-0005-0000-0000-0000759A0000}"/>
    <cellStyle name="Normal 6 4 3 8" xfId="6947" xr:uid="{00000000-0005-0000-0000-0000769A0000}"/>
    <cellStyle name="Normal 6 4 3 8 2" xfId="11307" xr:uid="{00000000-0005-0000-0000-0000779A0000}"/>
    <cellStyle name="Normal 6 4 3 8 2 2" xfId="25072" xr:uid="{00000000-0005-0000-0000-0000789A0000}"/>
    <cellStyle name="Normal 6 4 3 8 2 3" xfId="43288" xr:uid="{00000000-0005-0000-0000-0000799A0000}"/>
    <cellStyle name="Normal 6 4 3 8 2 4" xfId="53987" xr:uid="{00000000-0005-0000-0000-00007A9A0000}"/>
    <cellStyle name="Normal 6 4 3 8 3" xfId="20718" xr:uid="{00000000-0005-0000-0000-00007B9A0000}"/>
    <cellStyle name="Normal 6 4 3 8 4" xfId="38940" xr:uid="{00000000-0005-0000-0000-00007C9A0000}"/>
    <cellStyle name="Normal 6 4 3 8 5" xfId="49908" xr:uid="{00000000-0005-0000-0000-00007D9A0000}"/>
    <cellStyle name="Normal 6 4 3 9" xfId="7524" xr:uid="{00000000-0005-0000-0000-00007E9A0000}"/>
    <cellStyle name="Normal 6 4 3 9 2" xfId="11308" xr:uid="{00000000-0005-0000-0000-00007F9A0000}"/>
    <cellStyle name="Normal 6 4 3 9 2 2" xfId="25073" xr:uid="{00000000-0005-0000-0000-0000809A0000}"/>
    <cellStyle name="Normal 6 4 3 9 2 3" xfId="43289" xr:uid="{00000000-0005-0000-0000-0000819A0000}"/>
    <cellStyle name="Normal 6 4 3 9 2 4" xfId="53988" xr:uid="{00000000-0005-0000-0000-0000829A0000}"/>
    <cellStyle name="Normal 6 4 3 9 3" xfId="21292" xr:uid="{00000000-0005-0000-0000-0000839A0000}"/>
    <cellStyle name="Normal 6 4 3 9 4" xfId="39510" xr:uid="{00000000-0005-0000-0000-0000849A0000}"/>
    <cellStyle name="Normal 6 4 3 9 5" xfId="50237" xr:uid="{00000000-0005-0000-0000-0000859A0000}"/>
    <cellStyle name="Normal 6 4 4" xfId="952" xr:uid="{00000000-0005-0000-0000-0000869A0000}"/>
    <cellStyle name="Normal 6 4 4 10" xfId="12897" xr:uid="{00000000-0005-0000-0000-0000879A0000}"/>
    <cellStyle name="Normal 6 4 4 11" xfId="15381" xr:uid="{00000000-0005-0000-0000-0000889A0000}"/>
    <cellStyle name="Normal 6 4 4 12" xfId="34376" xr:uid="{00000000-0005-0000-0000-0000899A0000}"/>
    <cellStyle name="Normal 6 4 4 13" xfId="45041" xr:uid="{00000000-0005-0000-0000-00008A9A0000}"/>
    <cellStyle name="Normal 6 4 4 14" xfId="58549" xr:uid="{00000000-0005-0000-0000-00008B9A0000}"/>
    <cellStyle name="Normal 6 4 4 2" xfId="2006" xr:uid="{00000000-0005-0000-0000-00008C9A0000}"/>
    <cellStyle name="Normal 6 4 4 2 10" xfId="34625" xr:uid="{00000000-0005-0000-0000-00008D9A0000}"/>
    <cellStyle name="Normal 6 4 4 2 11" xfId="45271" xr:uid="{00000000-0005-0000-0000-00008E9A0000}"/>
    <cellStyle name="Normal 6 4 4 2 12" xfId="58550" xr:uid="{00000000-0005-0000-0000-00008F9A0000}"/>
    <cellStyle name="Normal 6 4 4 2 2" xfId="3468" xr:uid="{00000000-0005-0000-0000-0000909A0000}"/>
    <cellStyle name="Normal 6 4 4 2 2 2" xfId="4993" xr:uid="{00000000-0005-0000-0000-0000919A0000}"/>
    <cellStyle name="Normal 6 4 4 2 2 2 2" xfId="11312" xr:uid="{00000000-0005-0000-0000-0000929A0000}"/>
    <cellStyle name="Normal 6 4 4 2 2 2 2 2" xfId="25077" xr:uid="{00000000-0005-0000-0000-0000939A0000}"/>
    <cellStyle name="Normal 6 4 4 2 2 2 2 3" xfId="43293" xr:uid="{00000000-0005-0000-0000-0000949A0000}"/>
    <cellStyle name="Normal 6 4 4 2 2 2 2 4" xfId="53992" xr:uid="{00000000-0005-0000-0000-0000959A0000}"/>
    <cellStyle name="Normal 6 4 4 2 2 2 2 5" xfId="58551" xr:uid="{00000000-0005-0000-0000-0000969A0000}"/>
    <cellStyle name="Normal 6 4 4 2 2 2 3" xfId="18808" xr:uid="{00000000-0005-0000-0000-0000979A0000}"/>
    <cellStyle name="Normal 6 4 4 2 2 2 4" xfId="37110" xr:uid="{00000000-0005-0000-0000-0000989A0000}"/>
    <cellStyle name="Normal 6 4 4 2 2 2 5" xfId="48399" xr:uid="{00000000-0005-0000-0000-0000999A0000}"/>
    <cellStyle name="Normal 6 4 4 2 2 2 6" xfId="58552" xr:uid="{00000000-0005-0000-0000-00009A9A0000}"/>
    <cellStyle name="Normal 6 4 4 2 2 3" xfId="11311" xr:uid="{00000000-0005-0000-0000-00009B9A0000}"/>
    <cellStyle name="Normal 6 4 4 2 2 3 2" xfId="25076" xr:uid="{00000000-0005-0000-0000-00009C9A0000}"/>
    <cellStyle name="Normal 6 4 4 2 2 3 3" xfId="43292" xr:uid="{00000000-0005-0000-0000-00009D9A0000}"/>
    <cellStyle name="Normal 6 4 4 2 2 3 4" xfId="53991" xr:uid="{00000000-0005-0000-0000-00009E9A0000}"/>
    <cellStyle name="Normal 6 4 4 2 2 3 5" xfId="58553" xr:uid="{00000000-0005-0000-0000-00009F9A0000}"/>
    <cellStyle name="Normal 6 4 4 2 2 4" xfId="14121" xr:uid="{00000000-0005-0000-0000-0000A09A0000}"/>
    <cellStyle name="Normal 6 4 4 2 2 5" xfId="17293" xr:uid="{00000000-0005-0000-0000-0000A19A0000}"/>
    <cellStyle name="Normal 6 4 4 2 2 6" xfId="35599" xr:uid="{00000000-0005-0000-0000-0000A29A0000}"/>
    <cellStyle name="Normal 6 4 4 2 2 7" xfId="45704" xr:uid="{00000000-0005-0000-0000-0000A39A0000}"/>
    <cellStyle name="Normal 6 4 4 2 2 8" xfId="58554" xr:uid="{00000000-0005-0000-0000-0000A49A0000}"/>
    <cellStyle name="Normal 6 4 4 2 3" xfId="4376" xr:uid="{00000000-0005-0000-0000-0000A59A0000}"/>
    <cellStyle name="Normal 6 4 4 2 3 2" xfId="11313" xr:uid="{00000000-0005-0000-0000-0000A69A0000}"/>
    <cellStyle name="Normal 6 4 4 2 3 2 2" xfId="25078" xr:uid="{00000000-0005-0000-0000-0000A79A0000}"/>
    <cellStyle name="Normal 6 4 4 2 3 2 3" xfId="43294" xr:uid="{00000000-0005-0000-0000-0000A89A0000}"/>
    <cellStyle name="Normal 6 4 4 2 3 2 4" xfId="53993" xr:uid="{00000000-0005-0000-0000-0000A99A0000}"/>
    <cellStyle name="Normal 6 4 4 2 3 2 5" xfId="58555" xr:uid="{00000000-0005-0000-0000-0000AA9A0000}"/>
    <cellStyle name="Normal 6 4 4 2 3 3" xfId="18191" xr:uid="{00000000-0005-0000-0000-0000AB9A0000}"/>
    <cellStyle name="Normal 6 4 4 2 3 4" xfId="36493" xr:uid="{00000000-0005-0000-0000-0000AC9A0000}"/>
    <cellStyle name="Normal 6 4 4 2 3 5" xfId="47832" xr:uid="{00000000-0005-0000-0000-0000AD9A0000}"/>
    <cellStyle name="Normal 6 4 4 2 3 6" xfId="58556" xr:uid="{00000000-0005-0000-0000-0000AE9A0000}"/>
    <cellStyle name="Normal 6 4 4 2 4" xfId="6229" xr:uid="{00000000-0005-0000-0000-0000AF9A0000}"/>
    <cellStyle name="Normal 6 4 4 2 4 2" xfId="11314" xr:uid="{00000000-0005-0000-0000-0000B09A0000}"/>
    <cellStyle name="Normal 6 4 4 2 4 2 2" xfId="25079" xr:uid="{00000000-0005-0000-0000-0000B19A0000}"/>
    <cellStyle name="Normal 6 4 4 2 4 2 3" xfId="43295" xr:uid="{00000000-0005-0000-0000-0000B29A0000}"/>
    <cellStyle name="Normal 6 4 4 2 4 2 4" xfId="53994" xr:uid="{00000000-0005-0000-0000-0000B39A0000}"/>
    <cellStyle name="Normal 6 4 4 2 4 3" xfId="20008" xr:uid="{00000000-0005-0000-0000-0000B49A0000}"/>
    <cellStyle name="Normal 6 4 4 2 4 4" xfId="38258" xr:uid="{00000000-0005-0000-0000-0000B59A0000}"/>
    <cellStyle name="Normal 6 4 4 2 4 5" xfId="49457" xr:uid="{00000000-0005-0000-0000-0000B69A0000}"/>
    <cellStyle name="Normal 6 4 4 2 4 6" xfId="58557" xr:uid="{00000000-0005-0000-0000-0000B79A0000}"/>
    <cellStyle name="Normal 6 4 4 2 5" xfId="7247" xr:uid="{00000000-0005-0000-0000-0000B89A0000}"/>
    <cellStyle name="Normal 6 4 4 2 5 2" xfId="11315" xr:uid="{00000000-0005-0000-0000-0000B99A0000}"/>
    <cellStyle name="Normal 6 4 4 2 5 2 2" xfId="25080" xr:uid="{00000000-0005-0000-0000-0000BA9A0000}"/>
    <cellStyle name="Normal 6 4 4 2 5 2 3" xfId="43296" xr:uid="{00000000-0005-0000-0000-0000BB9A0000}"/>
    <cellStyle name="Normal 6 4 4 2 5 2 4" xfId="53995" xr:uid="{00000000-0005-0000-0000-0000BC9A0000}"/>
    <cellStyle name="Normal 6 4 4 2 5 3" xfId="21018" xr:uid="{00000000-0005-0000-0000-0000BD9A0000}"/>
    <cellStyle name="Normal 6 4 4 2 5 4" xfId="39240" xr:uid="{00000000-0005-0000-0000-0000BE9A0000}"/>
    <cellStyle name="Normal 6 4 4 2 5 5" xfId="50008" xr:uid="{00000000-0005-0000-0000-0000BF9A0000}"/>
    <cellStyle name="Normal 6 4 4 2 6" xfId="7824" xr:uid="{00000000-0005-0000-0000-0000C09A0000}"/>
    <cellStyle name="Normal 6 4 4 2 6 2" xfId="11316" xr:uid="{00000000-0005-0000-0000-0000C19A0000}"/>
    <cellStyle name="Normal 6 4 4 2 6 2 2" xfId="25081" xr:uid="{00000000-0005-0000-0000-0000C29A0000}"/>
    <cellStyle name="Normal 6 4 4 2 6 2 3" xfId="43297" xr:uid="{00000000-0005-0000-0000-0000C39A0000}"/>
    <cellStyle name="Normal 6 4 4 2 6 2 4" xfId="53996" xr:uid="{00000000-0005-0000-0000-0000C49A0000}"/>
    <cellStyle name="Normal 6 4 4 2 6 3" xfId="21592" xr:uid="{00000000-0005-0000-0000-0000C59A0000}"/>
    <cellStyle name="Normal 6 4 4 2 6 4" xfId="39810" xr:uid="{00000000-0005-0000-0000-0000C69A0000}"/>
    <cellStyle name="Normal 6 4 4 2 6 5" xfId="50520" xr:uid="{00000000-0005-0000-0000-0000C79A0000}"/>
    <cellStyle name="Normal 6 4 4 2 7" xfId="11310" xr:uid="{00000000-0005-0000-0000-0000C89A0000}"/>
    <cellStyle name="Normal 6 4 4 2 7 2" xfId="25075" xr:uid="{00000000-0005-0000-0000-0000C99A0000}"/>
    <cellStyle name="Normal 6 4 4 2 7 3" xfId="43291" xr:uid="{00000000-0005-0000-0000-0000CA9A0000}"/>
    <cellStyle name="Normal 6 4 4 2 7 4" xfId="53990" xr:uid="{00000000-0005-0000-0000-0000CB9A0000}"/>
    <cellStyle name="Normal 6 4 4 2 8" xfId="13146" xr:uid="{00000000-0005-0000-0000-0000CC9A0000}"/>
    <cellStyle name="Normal 6 4 4 2 9" xfId="16049" xr:uid="{00000000-0005-0000-0000-0000CD9A0000}"/>
    <cellStyle name="Normal 6 4 4 3" xfId="3024" xr:uid="{00000000-0005-0000-0000-0000CE9A0000}"/>
    <cellStyle name="Normal 6 4 4 3 2" xfId="4745" xr:uid="{00000000-0005-0000-0000-0000CF9A0000}"/>
    <cellStyle name="Normal 6 4 4 3 2 2" xfId="11318" xr:uid="{00000000-0005-0000-0000-0000D09A0000}"/>
    <cellStyle name="Normal 6 4 4 3 2 2 2" xfId="25083" xr:uid="{00000000-0005-0000-0000-0000D19A0000}"/>
    <cellStyle name="Normal 6 4 4 3 2 2 3" xfId="43299" xr:uid="{00000000-0005-0000-0000-0000D29A0000}"/>
    <cellStyle name="Normal 6 4 4 3 2 2 4" xfId="53998" xr:uid="{00000000-0005-0000-0000-0000D39A0000}"/>
    <cellStyle name="Normal 6 4 4 3 2 2 5" xfId="58558" xr:uid="{00000000-0005-0000-0000-0000D49A0000}"/>
    <cellStyle name="Normal 6 4 4 3 2 3" xfId="18560" xr:uid="{00000000-0005-0000-0000-0000D59A0000}"/>
    <cellStyle name="Normal 6 4 4 3 2 4" xfId="36862" xr:uid="{00000000-0005-0000-0000-0000D69A0000}"/>
    <cellStyle name="Normal 6 4 4 3 2 5" xfId="48167" xr:uid="{00000000-0005-0000-0000-0000D79A0000}"/>
    <cellStyle name="Normal 6 4 4 3 2 6" xfId="58559" xr:uid="{00000000-0005-0000-0000-0000D89A0000}"/>
    <cellStyle name="Normal 6 4 4 3 3" xfId="11317" xr:uid="{00000000-0005-0000-0000-0000D99A0000}"/>
    <cellStyle name="Normal 6 4 4 3 3 2" xfId="25082" xr:uid="{00000000-0005-0000-0000-0000DA9A0000}"/>
    <cellStyle name="Normal 6 4 4 3 3 3" xfId="43298" xr:uid="{00000000-0005-0000-0000-0000DB9A0000}"/>
    <cellStyle name="Normal 6 4 4 3 3 4" xfId="53997" xr:uid="{00000000-0005-0000-0000-0000DC9A0000}"/>
    <cellStyle name="Normal 6 4 4 3 3 5" xfId="58560" xr:uid="{00000000-0005-0000-0000-0000DD9A0000}"/>
    <cellStyle name="Normal 6 4 4 3 4" xfId="13678" xr:uid="{00000000-0005-0000-0000-0000DE9A0000}"/>
    <cellStyle name="Normal 6 4 4 3 5" xfId="16849" xr:uid="{00000000-0005-0000-0000-0000DF9A0000}"/>
    <cellStyle name="Normal 6 4 4 3 6" xfId="35156" xr:uid="{00000000-0005-0000-0000-0000E09A0000}"/>
    <cellStyle name="Normal 6 4 4 3 7" xfId="45703" xr:uid="{00000000-0005-0000-0000-0000E19A0000}"/>
    <cellStyle name="Normal 6 4 4 3 8" xfId="58561" xr:uid="{00000000-0005-0000-0000-0000E29A0000}"/>
    <cellStyle name="Normal 6 4 4 4" xfId="3952" xr:uid="{00000000-0005-0000-0000-0000E39A0000}"/>
    <cellStyle name="Normal 6 4 4 4 2" xfId="11319" xr:uid="{00000000-0005-0000-0000-0000E49A0000}"/>
    <cellStyle name="Normal 6 4 4 4 2 2" xfId="25084" xr:uid="{00000000-0005-0000-0000-0000E59A0000}"/>
    <cellStyle name="Normal 6 4 4 4 2 3" xfId="43300" xr:uid="{00000000-0005-0000-0000-0000E69A0000}"/>
    <cellStyle name="Normal 6 4 4 4 2 4" xfId="53999" xr:uid="{00000000-0005-0000-0000-0000E79A0000}"/>
    <cellStyle name="Normal 6 4 4 4 2 5" xfId="58562" xr:uid="{00000000-0005-0000-0000-0000E89A0000}"/>
    <cellStyle name="Normal 6 4 4 4 3" xfId="17768" xr:uid="{00000000-0005-0000-0000-0000E99A0000}"/>
    <cellStyle name="Normal 6 4 4 4 4" xfId="36071" xr:uid="{00000000-0005-0000-0000-0000EA9A0000}"/>
    <cellStyle name="Normal 6 4 4 4 5" xfId="47426" xr:uid="{00000000-0005-0000-0000-0000EB9A0000}"/>
    <cellStyle name="Normal 6 4 4 4 6" xfId="58563" xr:uid="{00000000-0005-0000-0000-0000EC9A0000}"/>
    <cellStyle name="Normal 6 4 4 5" xfId="5973" xr:uid="{00000000-0005-0000-0000-0000ED9A0000}"/>
    <cellStyle name="Normal 6 4 4 5 2" xfId="11320" xr:uid="{00000000-0005-0000-0000-0000EE9A0000}"/>
    <cellStyle name="Normal 6 4 4 5 2 2" xfId="25085" xr:uid="{00000000-0005-0000-0000-0000EF9A0000}"/>
    <cellStyle name="Normal 6 4 4 5 2 3" xfId="43301" xr:uid="{00000000-0005-0000-0000-0000F09A0000}"/>
    <cellStyle name="Normal 6 4 4 5 2 4" xfId="54000" xr:uid="{00000000-0005-0000-0000-0000F19A0000}"/>
    <cellStyle name="Normal 6 4 4 5 3" xfId="19754" xr:uid="{00000000-0005-0000-0000-0000F29A0000}"/>
    <cellStyle name="Normal 6 4 4 5 4" xfId="38007" xr:uid="{00000000-0005-0000-0000-0000F39A0000}"/>
    <cellStyle name="Normal 6 4 4 5 5" xfId="49207" xr:uid="{00000000-0005-0000-0000-0000F49A0000}"/>
    <cellStyle name="Normal 6 4 4 5 6" xfId="58564" xr:uid="{00000000-0005-0000-0000-0000F59A0000}"/>
    <cellStyle name="Normal 6 4 4 6" xfId="6723" xr:uid="{00000000-0005-0000-0000-0000F69A0000}"/>
    <cellStyle name="Normal 6 4 4 6 2" xfId="11321" xr:uid="{00000000-0005-0000-0000-0000F79A0000}"/>
    <cellStyle name="Normal 6 4 4 6 2 2" xfId="25086" xr:uid="{00000000-0005-0000-0000-0000F89A0000}"/>
    <cellStyle name="Normal 6 4 4 6 2 3" xfId="43302" xr:uid="{00000000-0005-0000-0000-0000F99A0000}"/>
    <cellStyle name="Normal 6 4 4 6 2 4" xfId="54001" xr:uid="{00000000-0005-0000-0000-0000FA9A0000}"/>
    <cellStyle name="Normal 6 4 4 6 3" xfId="20495" xr:uid="{00000000-0005-0000-0000-0000FB9A0000}"/>
    <cellStyle name="Normal 6 4 4 6 4" xfId="38722" xr:uid="{00000000-0005-0000-0000-0000FC9A0000}"/>
    <cellStyle name="Normal 6 4 4 6 5" xfId="49778" xr:uid="{00000000-0005-0000-0000-0000FD9A0000}"/>
    <cellStyle name="Normal 6 4 4 7" xfId="7017" xr:uid="{00000000-0005-0000-0000-0000FE9A0000}"/>
    <cellStyle name="Normal 6 4 4 7 2" xfId="11322" xr:uid="{00000000-0005-0000-0000-0000FF9A0000}"/>
    <cellStyle name="Normal 6 4 4 7 2 2" xfId="25087" xr:uid="{00000000-0005-0000-0000-0000009B0000}"/>
    <cellStyle name="Normal 6 4 4 7 2 3" xfId="43303" xr:uid="{00000000-0005-0000-0000-0000019B0000}"/>
    <cellStyle name="Normal 6 4 4 7 2 4" xfId="54002" xr:uid="{00000000-0005-0000-0000-0000029B0000}"/>
    <cellStyle name="Normal 6 4 4 7 3" xfId="20788" xr:uid="{00000000-0005-0000-0000-0000039B0000}"/>
    <cellStyle name="Normal 6 4 4 7 4" xfId="39010" xr:uid="{00000000-0005-0000-0000-0000049B0000}"/>
    <cellStyle name="Normal 6 4 4 7 5" xfId="49939" xr:uid="{00000000-0005-0000-0000-0000059B0000}"/>
    <cellStyle name="Normal 6 4 4 8" xfId="7594" xr:uid="{00000000-0005-0000-0000-0000069B0000}"/>
    <cellStyle name="Normal 6 4 4 8 2" xfId="11323" xr:uid="{00000000-0005-0000-0000-0000079B0000}"/>
    <cellStyle name="Normal 6 4 4 8 2 2" xfId="25088" xr:uid="{00000000-0005-0000-0000-0000089B0000}"/>
    <cellStyle name="Normal 6 4 4 8 2 3" xfId="43304" xr:uid="{00000000-0005-0000-0000-0000099B0000}"/>
    <cellStyle name="Normal 6 4 4 8 2 4" xfId="54003" xr:uid="{00000000-0005-0000-0000-00000A9B0000}"/>
    <cellStyle name="Normal 6 4 4 8 3" xfId="21362" xr:uid="{00000000-0005-0000-0000-00000B9B0000}"/>
    <cellStyle name="Normal 6 4 4 8 4" xfId="39580" xr:uid="{00000000-0005-0000-0000-00000C9B0000}"/>
    <cellStyle name="Normal 6 4 4 8 5" xfId="50307" xr:uid="{00000000-0005-0000-0000-00000D9B0000}"/>
    <cellStyle name="Normal 6 4 4 9" xfId="11309" xr:uid="{00000000-0005-0000-0000-00000E9B0000}"/>
    <cellStyle name="Normal 6 4 4 9 2" xfId="25074" xr:uid="{00000000-0005-0000-0000-00000F9B0000}"/>
    <cellStyle name="Normal 6 4 4 9 3" xfId="43290" xr:uid="{00000000-0005-0000-0000-0000109B0000}"/>
    <cellStyle name="Normal 6 4 4 9 4" xfId="53989" xr:uid="{00000000-0005-0000-0000-0000119B0000}"/>
    <cellStyle name="Normal 6 4 5" xfId="1917" xr:uid="{00000000-0005-0000-0000-0000129B0000}"/>
    <cellStyle name="Normal 6 4 5 10" xfId="34537" xr:uid="{00000000-0005-0000-0000-0000139B0000}"/>
    <cellStyle name="Normal 6 4 5 11" xfId="45149" xr:uid="{00000000-0005-0000-0000-0000149B0000}"/>
    <cellStyle name="Normal 6 4 5 12" xfId="58565" xr:uid="{00000000-0005-0000-0000-0000159B0000}"/>
    <cellStyle name="Normal 6 4 5 2" xfId="3380" xr:uid="{00000000-0005-0000-0000-0000169B0000}"/>
    <cellStyle name="Normal 6 4 5 2 2" xfId="4905" xr:uid="{00000000-0005-0000-0000-0000179B0000}"/>
    <cellStyle name="Normal 6 4 5 2 2 2" xfId="11326" xr:uid="{00000000-0005-0000-0000-0000189B0000}"/>
    <cellStyle name="Normal 6 4 5 2 2 2 2" xfId="25091" xr:uid="{00000000-0005-0000-0000-0000199B0000}"/>
    <cellStyle name="Normal 6 4 5 2 2 2 3" xfId="43307" xr:uid="{00000000-0005-0000-0000-00001A9B0000}"/>
    <cellStyle name="Normal 6 4 5 2 2 2 4" xfId="54006" xr:uid="{00000000-0005-0000-0000-00001B9B0000}"/>
    <cellStyle name="Normal 6 4 5 2 2 2 5" xfId="58566" xr:uid="{00000000-0005-0000-0000-00001C9B0000}"/>
    <cellStyle name="Normal 6 4 5 2 2 3" xfId="18720" xr:uid="{00000000-0005-0000-0000-00001D9B0000}"/>
    <cellStyle name="Normal 6 4 5 2 2 4" xfId="37022" xr:uid="{00000000-0005-0000-0000-00001E9B0000}"/>
    <cellStyle name="Normal 6 4 5 2 2 5" xfId="48318" xr:uid="{00000000-0005-0000-0000-00001F9B0000}"/>
    <cellStyle name="Normal 6 4 5 2 2 6" xfId="58567" xr:uid="{00000000-0005-0000-0000-0000209B0000}"/>
    <cellStyle name="Normal 6 4 5 2 3" xfId="11325" xr:uid="{00000000-0005-0000-0000-0000219B0000}"/>
    <cellStyle name="Normal 6 4 5 2 3 2" xfId="25090" xr:uid="{00000000-0005-0000-0000-0000229B0000}"/>
    <cellStyle name="Normal 6 4 5 2 3 3" xfId="43306" xr:uid="{00000000-0005-0000-0000-0000239B0000}"/>
    <cellStyle name="Normal 6 4 5 2 3 4" xfId="54005" xr:uid="{00000000-0005-0000-0000-0000249B0000}"/>
    <cellStyle name="Normal 6 4 5 2 3 5" xfId="58568" xr:uid="{00000000-0005-0000-0000-0000259B0000}"/>
    <cellStyle name="Normal 6 4 5 2 4" xfId="14033" xr:uid="{00000000-0005-0000-0000-0000269B0000}"/>
    <cellStyle name="Normal 6 4 5 2 5" xfId="17205" xr:uid="{00000000-0005-0000-0000-0000279B0000}"/>
    <cellStyle name="Normal 6 4 5 2 6" xfId="35511" xr:uid="{00000000-0005-0000-0000-0000289B0000}"/>
    <cellStyle name="Normal 6 4 5 2 7" xfId="45705" xr:uid="{00000000-0005-0000-0000-0000299B0000}"/>
    <cellStyle name="Normal 6 4 5 2 8" xfId="58569" xr:uid="{00000000-0005-0000-0000-00002A9B0000}"/>
    <cellStyle name="Normal 6 4 5 3" xfId="4288" xr:uid="{00000000-0005-0000-0000-00002B9B0000}"/>
    <cellStyle name="Normal 6 4 5 3 2" xfId="11327" xr:uid="{00000000-0005-0000-0000-00002C9B0000}"/>
    <cellStyle name="Normal 6 4 5 3 2 2" xfId="25092" xr:uid="{00000000-0005-0000-0000-00002D9B0000}"/>
    <cellStyle name="Normal 6 4 5 3 2 3" xfId="43308" xr:uid="{00000000-0005-0000-0000-00002E9B0000}"/>
    <cellStyle name="Normal 6 4 5 3 2 4" xfId="54007" xr:uid="{00000000-0005-0000-0000-00002F9B0000}"/>
    <cellStyle name="Normal 6 4 5 3 2 5" xfId="58570" xr:uid="{00000000-0005-0000-0000-0000309B0000}"/>
    <cellStyle name="Normal 6 4 5 3 3" xfId="18103" xr:uid="{00000000-0005-0000-0000-0000319B0000}"/>
    <cellStyle name="Normal 6 4 5 3 4" xfId="36405" xr:uid="{00000000-0005-0000-0000-0000329B0000}"/>
    <cellStyle name="Normal 6 4 5 3 5" xfId="47751" xr:uid="{00000000-0005-0000-0000-0000339B0000}"/>
    <cellStyle name="Normal 6 4 5 3 6" xfId="58571" xr:uid="{00000000-0005-0000-0000-0000349B0000}"/>
    <cellStyle name="Normal 6 4 5 4" xfId="6141" xr:uid="{00000000-0005-0000-0000-0000359B0000}"/>
    <cellStyle name="Normal 6 4 5 4 2" xfId="11328" xr:uid="{00000000-0005-0000-0000-0000369B0000}"/>
    <cellStyle name="Normal 6 4 5 4 2 2" xfId="25093" xr:uid="{00000000-0005-0000-0000-0000379B0000}"/>
    <cellStyle name="Normal 6 4 5 4 2 3" xfId="43309" xr:uid="{00000000-0005-0000-0000-0000389B0000}"/>
    <cellStyle name="Normal 6 4 5 4 2 4" xfId="54008" xr:uid="{00000000-0005-0000-0000-0000399B0000}"/>
    <cellStyle name="Normal 6 4 5 4 3" xfId="19920" xr:uid="{00000000-0005-0000-0000-00003A9B0000}"/>
    <cellStyle name="Normal 6 4 5 4 4" xfId="38170" xr:uid="{00000000-0005-0000-0000-00003B9B0000}"/>
    <cellStyle name="Normal 6 4 5 4 5" xfId="49369" xr:uid="{00000000-0005-0000-0000-00003C9B0000}"/>
    <cellStyle name="Normal 6 4 5 4 6" xfId="58572" xr:uid="{00000000-0005-0000-0000-00003D9B0000}"/>
    <cellStyle name="Normal 6 4 5 5" xfId="7125" xr:uid="{00000000-0005-0000-0000-00003E9B0000}"/>
    <cellStyle name="Normal 6 4 5 5 2" xfId="11329" xr:uid="{00000000-0005-0000-0000-00003F9B0000}"/>
    <cellStyle name="Normal 6 4 5 5 2 2" xfId="25094" xr:uid="{00000000-0005-0000-0000-0000409B0000}"/>
    <cellStyle name="Normal 6 4 5 5 2 3" xfId="43310" xr:uid="{00000000-0005-0000-0000-0000419B0000}"/>
    <cellStyle name="Normal 6 4 5 5 2 4" xfId="54009" xr:uid="{00000000-0005-0000-0000-0000429B0000}"/>
    <cellStyle name="Normal 6 4 5 5 3" xfId="20896" xr:uid="{00000000-0005-0000-0000-0000439B0000}"/>
    <cellStyle name="Normal 6 4 5 5 4" xfId="39118" xr:uid="{00000000-0005-0000-0000-0000449B0000}"/>
    <cellStyle name="Normal 6 4 5 5 5" xfId="49966" xr:uid="{00000000-0005-0000-0000-0000459B0000}"/>
    <cellStyle name="Normal 6 4 5 6" xfId="7702" xr:uid="{00000000-0005-0000-0000-0000469B0000}"/>
    <cellStyle name="Normal 6 4 5 6 2" xfId="11330" xr:uid="{00000000-0005-0000-0000-0000479B0000}"/>
    <cellStyle name="Normal 6 4 5 6 2 2" xfId="25095" xr:uid="{00000000-0005-0000-0000-0000489B0000}"/>
    <cellStyle name="Normal 6 4 5 6 2 3" xfId="43311" xr:uid="{00000000-0005-0000-0000-0000499B0000}"/>
    <cellStyle name="Normal 6 4 5 6 2 4" xfId="54010" xr:uid="{00000000-0005-0000-0000-00004A9B0000}"/>
    <cellStyle name="Normal 6 4 5 6 3" xfId="21470" xr:uid="{00000000-0005-0000-0000-00004B9B0000}"/>
    <cellStyle name="Normal 6 4 5 6 4" xfId="39688" xr:uid="{00000000-0005-0000-0000-00004C9B0000}"/>
    <cellStyle name="Normal 6 4 5 6 5" xfId="50410" xr:uid="{00000000-0005-0000-0000-00004D9B0000}"/>
    <cellStyle name="Normal 6 4 5 7" xfId="11324" xr:uid="{00000000-0005-0000-0000-00004E9B0000}"/>
    <cellStyle name="Normal 6 4 5 7 2" xfId="25089" xr:uid="{00000000-0005-0000-0000-00004F9B0000}"/>
    <cellStyle name="Normal 6 4 5 7 3" xfId="43305" xr:uid="{00000000-0005-0000-0000-0000509B0000}"/>
    <cellStyle name="Normal 6 4 5 7 4" xfId="54004" xr:uid="{00000000-0005-0000-0000-0000519B0000}"/>
    <cellStyle name="Normal 6 4 5 8" xfId="13058" xr:uid="{00000000-0005-0000-0000-0000529B0000}"/>
    <cellStyle name="Normal 6 4 5 9" xfId="15960" xr:uid="{00000000-0005-0000-0000-0000539B0000}"/>
    <cellStyle name="Normal 6 4 6" xfId="2936" xr:uid="{00000000-0005-0000-0000-0000549B0000}"/>
    <cellStyle name="Normal 6 4 6 2" xfId="4657" xr:uid="{00000000-0005-0000-0000-0000559B0000}"/>
    <cellStyle name="Normal 6 4 6 2 2" xfId="11332" xr:uid="{00000000-0005-0000-0000-0000569B0000}"/>
    <cellStyle name="Normal 6 4 6 2 2 2" xfId="25097" xr:uid="{00000000-0005-0000-0000-0000579B0000}"/>
    <cellStyle name="Normal 6 4 6 2 2 3" xfId="43313" xr:uid="{00000000-0005-0000-0000-0000589B0000}"/>
    <cellStyle name="Normal 6 4 6 2 2 4" xfId="54012" xr:uid="{00000000-0005-0000-0000-0000599B0000}"/>
    <cellStyle name="Normal 6 4 6 2 2 5" xfId="58573" xr:uid="{00000000-0005-0000-0000-00005A9B0000}"/>
    <cellStyle name="Normal 6 4 6 2 3" xfId="18472" xr:uid="{00000000-0005-0000-0000-00005B9B0000}"/>
    <cellStyle name="Normal 6 4 6 2 4" xfId="36774" xr:uid="{00000000-0005-0000-0000-00005C9B0000}"/>
    <cellStyle name="Normal 6 4 6 2 5" xfId="48086" xr:uid="{00000000-0005-0000-0000-00005D9B0000}"/>
    <cellStyle name="Normal 6 4 6 2 6" xfId="58574" xr:uid="{00000000-0005-0000-0000-00005E9B0000}"/>
    <cellStyle name="Normal 6 4 6 3" xfId="11331" xr:uid="{00000000-0005-0000-0000-00005F9B0000}"/>
    <cellStyle name="Normal 6 4 6 3 2" xfId="25096" xr:uid="{00000000-0005-0000-0000-0000609B0000}"/>
    <cellStyle name="Normal 6 4 6 3 3" xfId="43312" xr:uid="{00000000-0005-0000-0000-0000619B0000}"/>
    <cellStyle name="Normal 6 4 6 3 4" xfId="54011" xr:uid="{00000000-0005-0000-0000-0000629B0000}"/>
    <cellStyle name="Normal 6 4 6 3 5" xfId="58575" xr:uid="{00000000-0005-0000-0000-0000639B0000}"/>
    <cellStyle name="Normal 6 4 6 4" xfId="13590" xr:uid="{00000000-0005-0000-0000-0000649B0000}"/>
    <cellStyle name="Normal 6 4 6 5" xfId="16761" xr:uid="{00000000-0005-0000-0000-0000659B0000}"/>
    <cellStyle name="Normal 6 4 6 6" xfId="35068" xr:uid="{00000000-0005-0000-0000-0000669B0000}"/>
    <cellStyle name="Normal 6 4 6 7" xfId="45698" xr:uid="{00000000-0005-0000-0000-0000679B0000}"/>
    <cellStyle name="Normal 6 4 6 8" xfId="58576" xr:uid="{00000000-0005-0000-0000-0000689B0000}"/>
    <cellStyle name="Normal 6 4 7" xfId="3864" xr:uid="{00000000-0005-0000-0000-0000699B0000}"/>
    <cellStyle name="Normal 6 4 7 2" xfId="11333" xr:uid="{00000000-0005-0000-0000-00006A9B0000}"/>
    <cellStyle name="Normal 6 4 7 2 2" xfId="25098" xr:uid="{00000000-0005-0000-0000-00006B9B0000}"/>
    <cellStyle name="Normal 6 4 7 2 3" xfId="43314" xr:uid="{00000000-0005-0000-0000-00006C9B0000}"/>
    <cellStyle name="Normal 6 4 7 2 4" xfId="54013" xr:uid="{00000000-0005-0000-0000-00006D9B0000}"/>
    <cellStyle name="Normal 6 4 7 2 5" xfId="58577" xr:uid="{00000000-0005-0000-0000-00006E9B0000}"/>
    <cellStyle name="Normal 6 4 7 3" xfId="17680" xr:uid="{00000000-0005-0000-0000-00006F9B0000}"/>
    <cellStyle name="Normal 6 4 7 4" xfId="35983" xr:uid="{00000000-0005-0000-0000-0000709B0000}"/>
    <cellStyle name="Normal 6 4 7 5" xfId="47345" xr:uid="{00000000-0005-0000-0000-0000719B0000}"/>
    <cellStyle name="Normal 6 4 7 6" xfId="58578" xr:uid="{00000000-0005-0000-0000-0000729B0000}"/>
    <cellStyle name="Normal 6 4 8" xfId="5730" xr:uid="{00000000-0005-0000-0000-0000739B0000}"/>
    <cellStyle name="Normal 6 4 8 2" xfId="11334" xr:uid="{00000000-0005-0000-0000-0000749B0000}"/>
    <cellStyle name="Normal 6 4 8 2 2" xfId="25099" xr:uid="{00000000-0005-0000-0000-0000759B0000}"/>
    <cellStyle name="Normal 6 4 8 2 3" xfId="43315" xr:uid="{00000000-0005-0000-0000-0000769B0000}"/>
    <cellStyle name="Normal 6 4 8 2 4" xfId="54014" xr:uid="{00000000-0005-0000-0000-0000779B0000}"/>
    <cellStyle name="Normal 6 4 8 3" xfId="19514" xr:uid="{00000000-0005-0000-0000-0000789B0000}"/>
    <cellStyle name="Normal 6 4 8 4" xfId="37771" xr:uid="{00000000-0005-0000-0000-0000799B0000}"/>
    <cellStyle name="Normal 6 4 8 5" xfId="49020" xr:uid="{00000000-0005-0000-0000-00007A9B0000}"/>
    <cellStyle name="Normal 6 4 8 6" xfId="58579" xr:uid="{00000000-0005-0000-0000-00007B9B0000}"/>
    <cellStyle name="Normal 6 4 9" xfId="5883" xr:uid="{00000000-0005-0000-0000-00007C9B0000}"/>
    <cellStyle name="Normal 6 4 9 2" xfId="11335" xr:uid="{00000000-0005-0000-0000-00007D9B0000}"/>
    <cellStyle name="Normal 6 4 9 2 2" xfId="25100" xr:uid="{00000000-0005-0000-0000-00007E9B0000}"/>
    <cellStyle name="Normal 6 4 9 2 3" xfId="43316" xr:uid="{00000000-0005-0000-0000-00007F9B0000}"/>
    <cellStyle name="Normal 6 4 9 2 4" xfId="54015" xr:uid="{00000000-0005-0000-0000-0000809B0000}"/>
    <cellStyle name="Normal 6 4 9 3" xfId="19665" xr:uid="{00000000-0005-0000-0000-0000819B0000}"/>
    <cellStyle name="Normal 6 4 9 4" xfId="37919" xr:uid="{00000000-0005-0000-0000-0000829B0000}"/>
    <cellStyle name="Normal 6 4 9 5" xfId="49121" xr:uid="{00000000-0005-0000-0000-0000839B0000}"/>
    <cellStyle name="Normal 6 5" xfId="850" xr:uid="{00000000-0005-0000-0000-0000849B0000}"/>
    <cellStyle name="Normal 6 5 10" xfId="7456" xr:uid="{00000000-0005-0000-0000-0000859B0000}"/>
    <cellStyle name="Normal 6 5 10 2" xfId="11337" xr:uid="{00000000-0005-0000-0000-0000869B0000}"/>
    <cellStyle name="Normal 6 5 10 2 2" xfId="25102" xr:uid="{00000000-0005-0000-0000-0000879B0000}"/>
    <cellStyle name="Normal 6 5 10 2 3" xfId="43318" xr:uid="{00000000-0005-0000-0000-0000889B0000}"/>
    <cellStyle name="Normal 6 5 10 2 4" xfId="54017" xr:uid="{00000000-0005-0000-0000-0000899B0000}"/>
    <cellStyle name="Normal 6 5 10 3" xfId="21224" xr:uid="{00000000-0005-0000-0000-00008A9B0000}"/>
    <cellStyle name="Normal 6 5 10 4" xfId="39442" xr:uid="{00000000-0005-0000-0000-00008B9B0000}"/>
    <cellStyle name="Normal 6 5 10 5" xfId="50169" xr:uid="{00000000-0005-0000-0000-00008C9B0000}"/>
    <cellStyle name="Normal 6 5 11" xfId="11336" xr:uid="{00000000-0005-0000-0000-00008D9B0000}"/>
    <cellStyle name="Normal 6 5 11 2" xfId="25101" xr:uid="{00000000-0005-0000-0000-00008E9B0000}"/>
    <cellStyle name="Normal 6 5 11 3" xfId="43317" xr:uid="{00000000-0005-0000-0000-00008F9B0000}"/>
    <cellStyle name="Normal 6 5 11 4" xfId="54016" xr:uid="{00000000-0005-0000-0000-0000909B0000}"/>
    <cellStyle name="Normal 6 5 12" xfId="12812" xr:uid="{00000000-0005-0000-0000-0000919B0000}"/>
    <cellStyle name="Normal 6 5 13" xfId="15284" xr:uid="{00000000-0005-0000-0000-0000929B0000}"/>
    <cellStyle name="Normal 6 5 14" xfId="34291" xr:uid="{00000000-0005-0000-0000-0000939B0000}"/>
    <cellStyle name="Normal 6 5 15" xfId="44903" xr:uid="{00000000-0005-0000-0000-0000949B0000}"/>
    <cellStyle name="Normal 6 5 16" xfId="58580" xr:uid="{00000000-0005-0000-0000-0000959B0000}"/>
    <cellStyle name="Normal 6 5 2" xfId="955" xr:uid="{00000000-0005-0000-0000-0000969B0000}"/>
    <cellStyle name="Normal 6 5 2 10" xfId="15384" xr:uid="{00000000-0005-0000-0000-0000979B0000}"/>
    <cellStyle name="Normal 6 5 2 11" xfId="34379" xr:uid="{00000000-0005-0000-0000-0000989B0000}"/>
    <cellStyle name="Normal 6 5 2 12" xfId="45272" xr:uid="{00000000-0005-0000-0000-0000999B0000}"/>
    <cellStyle name="Normal 6 5 2 13" xfId="58581" xr:uid="{00000000-0005-0000-0000-00009A9B0000}"/>
    <cellStyle name="Normal 6 5 2 2" xfId="2009" xr:uid="{00000000-0005-0000-0000-00009B9B0000}"/>
    <cellStyle name="Normal 6 5 2 2 10" xfId="58582" xr:uid="{00000000-0005-0000-0000-00009C9B0000}"/>
    <cellStyle name="Normal 6 5 2 2 2" xfId="3471" xr:uid="{00000000-0005-0000-0000-00009D9B0000}"/>
    <cellStyle name="Normal 6 5 2 2 2 2" xfId="4996" xr:uid="{00000000-0005-0000-0000-00009E9B0000}"/>
    <cellStyle name="Normal 6 5 2 2 2 2 2" xfId="11341" xr:uid="{00000000-0005-0000-0000-00009F9B0000}"/>
    <cellStyle name="Normal 6 5 2 2 2 2 2 2" xfId="25106" xr:uid="{00000000-0005-0000-0000-0000A09B0000}"/>
    <cellStyle name="Normal 6 5 2 2 2 2 2 3" xfId="43322" xr:uid="{00000000-0005-0000-0000-0000A19B0000}"/>
    <cellStyle name="Normal 6 5 2 2 2 2 2 4" xfId="54021" xr:uid="{00000000-0005-0000-0000-0000A29B0000}"/>
    <cellStyle name="Normal 6 5 2 2 2 2 3" xfId="18811" xr:uid="{00000000-0005-0000-0000-0000A39B0000}"/>
    <cellStyle name="Normal 6 5 2 2 2 2 4" xfId="37113" xr:uid="{00000000-0005-0000-0000-0000A49B0000}"/>
    <cellStyle name="Normal 6 5 2 2 2 2 5" xfId="48402" xr:uid="{00000000-0005-0000-0000-0000A59B0000}"/>
    <cellStyle name="Normal 6 5 2 2 2 2 6" xfId="58583" xr:uid="{00000000-0005-0000-0000-0000A69B0000}"/>
    <cellStyle name="Normal 6 5 2 2 2 3" xfId="11340" xr:uid="{00000000-0005-0000-0000-0000A79B0000}"/>
    <cellStyle name="Normal 6 5 2 2 2 3 2" xfId="25105" xr:uid="{00000000-0005-0000-0000-0000A89B0000}"/>
    <cellStyle name="Normal 6 5 2 2 2 3 3" xfId="43321" xr:uid="{00000000-0005-0000-0000-0000A99B0000}"/>
    <cellStyle name="Normal 6 5 2 2 2 3 4" xfId="54020" xr:uid="{00000000-0005-0000-0000-0000AA9B0000}"/>
    <cellStyle name="Normal 6 5 2 2 2 4" xfId="14124" xr:uid="{00000000-0005-0000-0000-0000AB9B0000}"/>
    <cellStyle name="Normal 6 5 2 2 2 5" xfId="17296" xr:uid="{00000000-0005-0000-0000-0000AC9B0000}"/>
    <cellStyle name="Normal 6 5 2 2 2 6" xfId="35602" xr:uid="{00000000-0005-0000-0000-0000AD9B0000}"/>
    <cellStyle name="Normal 6 5 2 2 2 7" xfId="47007" xr:uid="{00000000-0005-0000-0000-0000AE9B0000}"/>
    <cellStyle name="Normal 6 5 2 2 2 8" xfId="58584" xr:uid="{00000000-0005-0000-0000-0000AF9B0000}"/>
    <cellStyle name="Normal 6 5 2 2 3" xfId="4379" xr:uid="{00000000-0005-0000-0000-0000B09B0000}"/>
    <cellStyle name="Normal 6 5 2 2 3 2" xfId="11342" xr:uid="{00000000-0005-0000-0000-0000B19B0000}"/>
    <cellStyle name="Normal 6 5 2 2 3 2 2" xfId="25107" xr:uid="{00000000-0005-0000-0000-0000B29B0000}"/>
    <cellStyle name="Normal 6 5 2 2 3 2 3" xfId="43323" xr:uid="{00000000-0005-0000-0000-0000B39B0000}"/>
    <cellStyle name="Normal 6 5 2 2 3 2 4" xfId="54022" xr:uid="{00000000-0005-0000-0000-0000B49B0000}"/>
    <cellStyle name="Normal 6 5 2 2 3 3" xfId="18194" xr:uid="{00000000-0005-0000-0000-0000B59B0000}"/>
    <cellStyle name="Normal 6 5 2 2 3 4" xfId="36496" xr:uid="{00000000-0005-0000-0000-0000B69B0000}"/>
    <cellStyle name="Normal 6 5 2 2 3 5" xfId="47835" xr:uid="{00000000-0005-0000-0000-0000B79B0000}"/>
    <cellStyle name="Normal 6 5 2 2 3 6" xfId="58585" xr:uid="{00000000-0005-0000-0000-0000B89B0000}"/>
    <cellStyle name="Normal 6 5 2 2 4" xfId="6232" xr:uid="{00000000-0005-0000-0000-0000B99B0000}"/>
    <cellStyle name="Normal 6 5 2 2 4 2" xfId="11343" xr:uid="{00000000-0005-0000-0000-0000BA9B0000}"/>
    <cellStyle name="Normal 6 5 2 2 4 2 2" xfId="25108" xr:uid="{00000000-0005-0000-0000-0000BB9B0000}"/>
    <cellStyle name="Normal 6 5 2 2 4 2 3" xfId="43324" xr:uid="{00000000-0005-0000-0000-0000BC9B0000}"/>
    <cellStyle name="Normal 6 5 2 2 4 2 4" xfId="54023" xr:uid="{00000000-0005-0000-0000-0000BD9B0000}"/>
    <cellStyle name="Normal 6 5 2 2 4 3" xfId="20011" xr:uid="{00000000-0005-0000-0000-0000BE9B0000}"/>
    <cellStyle name="Normal 6 5 2 2 4 4" xfId="38261" xr:uid="{00000000-0005-0000-0000-0000BF9B0000}"/>
    <cellStyle name="Normal 6 5 2 2 4 5" xfId="49460" xr:uid="{00000000-0005-0000-0000-0000C09B0000}"/>
    <cellStyle name="Normal 6 5 2 2 5" xfId="11339" xr:uid="{00000000-0005-0000-0000-0000C19B0000}"/>
    <cellStyle name="Normal 6 5 2 2 5 2" xfId="25104" xr:uid="{00000000-0005-0000-0000-0000C29B0000}"/>
    <cellStyle name="Normal 6 5 2 2 5 3" xfId="43320" xr:uid="{00000000-0005-0000-0000-0000C39B0000}"/>
    <cellStyle name="Normal 6 5 2 2 5 4" xfId="54019" xr:uid="{00000000-0005-0000-0000-0000C49B0000}"/>
    <cellStyle name="Normal 6 5 2 2 6" xfId="13149" xr:uid="{00000000-0005-0000-0000-0000C59B0000}"/>
    <cellStyle name="Normal 6 5 2 2 7" xfId="16052" xr:uid="{00000000-0005-0000-0000-0000C69B0000}"/>
    <cellStyle name="Normal 6 5 2 2 8" xfId="34628" xr:uid="{00000000-0005-0000-0000-0000C79B0000}"/>
    <cellStyle name="Normal 6 5 2 2 9" xfId="45707" xr:uid="{00000000-0005-0000-0000-0000C89B0000}"/>
    <cellStyle name="Normal 6 5 2 3" xfId="3027" xr:uid="{00000000-0005-0000-0000-0000C99B0000}"/>
    <cellStyle name="Normal 6 5 2 3 2" xfId="4748" xr:uid="{00000000-0005-0000-0000-0000CA9B0000}"/>
    <cellStyle name="Normal 6 5 2 3 2 2" xfId="11345" xr:uid="{00000000-0005-0000-0000-0000CB9B0000}"/>
    <cellStyle name="Normal 6 5 2 3 2 2 2" xfId="25110" xr:uid="{00000000-0005-0000-0000-0000CC9B0000}"/>
    <cellStyle name="Normal 6 5 2 3 2 2 3" xfId="43326" xr:uid="{00000000-0005-0000-0000-0000CD9B0000}"/>
    <cellStyle name="Normal 6 5 2 3 2 2 4" xfId="54025" xr:uid="{00000000-0005-0000-0000-0000CE9B0000}"/>
    <cellStyle name="Normal 6 5 2 3 2 3" xfId="18563" xr:uid="{00000000-0005-0000-0000-0000CF9B0000}"/>
    <cellStyle name="Normal 6 5 2 3 2 4" xfId="36865" xr:uid="{00000000-0005-0000-0000-0000D09B0000}"/>
    <cellStyle name="Normal 6 5 2 3 2 5" xfId="48170" xr:uid="{00000000-0005-0000-0000-0000D19B0000}"/>
    <cellStyle name="Normal 6 5 2 3 2 6" xfId="58586" xr:uid="{00000000-0005-0000-0000-0000D29B0000}"/>
    <cellStyle name="Normal 6 5 2 3 3" xfId="11344" xr:uid="{00000000-0005-0000-0000-0000D39B0000}"/>
    <cellStyle name="Normal 6 5 2 3 3 2" xfId="25109" xr:uid="{00000000-0005-0000-0000-0000D49B0000}"/>
    <cellStyle name="Normal 6 5 2 3 3 3" xfId="43325" xr:uid="{00000000-0005-0000-0000-0000D59B0000}"/>
    <cellStyle name="Normal 6 5 2 3 3 4" xfId="54024" xr:uid="{00000000-0005-0000-0000-0000D69B0000}"/>
    <cellStyle name="Normal 6 5 2 3 4" xfId="13681" xr:uid="{00000000-0005-0000-0000-0000D79B0000}"/>
    <cellStyle name="Normal 6 5 2 3 5" xfId="16852" xr:uid="{00000000-0005-0000-0000-0000D89B0000}"/>
    <cellStyle name="Normal 6 5 2 3 6" xfId="35159" xr:uid="{00000000-0005-0000-0000-0000D99B0000}"/>
    <cellStyle name="Normal 6 5 2 3 7" xfId="46602" xr:uid="{00000000-0005-0000-0000-0000DA9B0000}"/>
    <cellStyle name="Normal 6 5 2 3 8" xfId="58587" xr:uid="{00000000-0005-0000-0000-0000DB9B0000}"/>
    <cellStyle name="Normal 6 5 2 4" xfId="3955" xr:uid="{00000000-0005-0000-0000-0000DC9B0000}"/>
    <cellStyle name="Normal 6 5 2 4 2" xfId="11346" xr:uid="{00000000-0005-0000-0000-0000DD9B0000}"/>
    <cellStyle name="Normal 6 5 2 4 2 2" xfId="25111" xr:uid="{00000000-0005-0000-0000-0000DE9B0000}"/>
    <cellStyle name="Normal 6 5 2 4 2 3" xfId="43327" xr:uid="{00000000-0005-0000-0000-0000DF9B0000}"/>
    <cellStyle name="Normal 6 5 2 4 2 4" xfId="54026" xr:uid="{00000000-0005-0000-0000-0000E09B0000}"/>
    <cellStyle name="Normal 6 5 2 4 3" xfId="17771" xr:uid="{00000000-0005-0000-0000-0000E19B0000}"/>
    <cellStyle name="Normal 6 5 2 4 4" xfId="36074" xr:uid="{00000000-0005-0000-0000-0000E29B0000}"/>
    <cellStyle name="Normal 6 5 2 4 5" xfId="47429" xr:uid="{00000000-0005-0000-0000-0000E39B0000}"/>
    <cellStyle name="Normal 6 5 2 4 6" xfId="58588" xr:uid="{00000000-0005-0000-0000-0000E49B0000}"/>
    <cellStyle name="Normal 6 5 2 5" xfId="5976" xr:uid="{00000000-0005-0000-0000-0000E59B0000}"/>
    <cellStyle name="Normal 6 5 2 5 2" xfId="11347" xr:uid="{00000000-0005-0000-0000-0000E69B0000}"/>
    <cellStyle name="Normal 6 5 2 5 2 2" xfId="25112" xr:uid="{00000000-0005-0000-0000-0000E79B0000}"/>
    <cellStyle name="Normal 6 5 2 5 2 3" xfId="43328" xr:uid="{00000000-0005-0000-0000-0000E89B0000}"/>
    <cellStyle name="Normal 6 5 2 5 2 4" xfId="54027" xr:uid="{00000000-0005-0000-0000-0000E99B0000}"/>
    <cellStyle name="Normal 6 5 2 5 3" xfId="19757" xr:uid="{00000000-0005-0000-0000-0000EA9B0000}"/>
    <cellStyle name="Normal 6 5 2 5 4" xfId="38010" xr:uid="{00000000-0005-0000-0000-0000EB9B0000}"/>
    <cellStyle name="Normal 6 5 2 5 5" xfId="49210" xr:uid="{00000000-0005-0000-0000-0000EC9B0000}"/>
    <cellStyle name="Normal 6 5 2 6" xfId="7248" xr:uid="{00000000-0005-0000-0000-0000ED9B0000}"/>
    <cellStyle name="Normal 6 5 2 6 2" xfId="11348" xr:uid="{00000000-0005-0000-0000-0000EE9B0000}"/>
    <cellStyle name="Normal 6 5 2 6 2 2" xfId="25113" xr:uid="{00000000-0005-0000-0000-0000EF9B0000}"/>
    <cellStyle name="Normal 6 5 2 6 2 3" xfId="43329" xr:uid="{00000000-0005-0000-0000-0000F09B0000}"/>
    <cellStyle name="Normal 6 5 2 6 2 4" xfId="54028" xr:uid="{00000000-0005-0000-0000-0000F19B0000}"/>
    <cellStyle name="Normal 6 5 2 6 3" xfId="21019" xr:uid="{00000000-0005-0000-0000-0000F29B0000}"/>
    <cellStyle name="Normal 6 5 2 6 4" xfId="39241" xr:uid="{00000000-0005-0000-0000-0000F39B0000}"/>
    <cellStyle name="Normal 6 5 2 6 5" xfId="50009" xr:uid="{00000000-0005-0000-0000-0000F49B0000}"/>
    <cellStyle name="Normal 6 5 2 7" xfId="7825" xr:uid="{00000000-0005-0000-0000-0000F59B0000}"/>
    <cellStyle name="Normal 6 5 2 7 2" xfId="11349" xr:uid="{00000000-0005-0000-0000-0000F69B0000}"/>
    <cellStyle name="Normal 6 5 2 7 2 2" xfId="25114" xr:uid="{00000000-0005-0000-0000-0000F79B0000}"/>
    <cellStyle name="Normal 6 5 2 7 2 3" xfId="43330" xr:uid="{00000000-0005-0000-0000-0000F89B0000}"/>
    <cellStyle name="Normal 6 5 2 7 2 4" xfId="54029" xr:uid="{00000000-0005-0000-0000-0000F99B0000}"/>
    <cellStyle name="Normal 6 5 2 7 3" xfId="21593" xr:uid="{00000000-0005-0000-0000-0000FA9B0000}"/>
    <cellStyle name="Normal 6 5 2 7 4" xfId="39811" xr:uid="{00000000-0005-0000-0000-0000FB9B0000}"/>
    <cellStyle name="Normal 6 5 2 7 5" xfId="50521" xr:uid="{00000000-0005-0000-0000-0000FC9B0000}"/>
    <cellStyle name="Normal 6 5 2 8" xfId="11338" xr:uid="{00000000-0005-0000-0000-0000FD9B0000}"/>
    <cellStyle name="Normal 6 5 2 8 2" xfId="25103" xr:uid="{00000000-0005-0000-0000-0000FE9B0000}"/>
    <cellStyle name="Normal 6 5 2 8 3" xfId="43319" xr:uid="{00000000-0005-0000-0000-0000FF9B0000}"/>
    <cellStyle name="Normal 6 5 2 8 4" xfId="54018" xr:uid="{00000000-0005-0000-0000-0000009C0000}"/>
    <cellStyle name="Normal 6 5 2 9" xfId="12900" xr:uid="{00000000-0005-0000-0000-0000019C0000}"/>
    <cellStyle name="Normal 6 5 3" xfId="1920" xr:uid="{00000000-0005-0000-0000-0000029C0000}"/>
    <cellStyle name="Normal 6 5 3 10" xfId="58589" xr:uid="{00000000-0005-0000-0000-0000039C0000}"/>
    <cellStyle name="Normal 6 5 3 2" xfId="3383" xr:uid="{00000000-0005-0000-0000-0000049C0000}"/>
    <cellStyle name="Normal 6 5 3 2 2" xfId="4908" xr:uid="{00000000-0005-0000-0000-0000059C0000}"/>
    <cellStyle name="Normal 6 5 3 2 2 2" xfId="11352" xr:uid="{00000000-0005-0000-0000-0000069C0000}"/>
    <cellStyle name="Normal 6 5 3 2 2 2 2" xfId="25117" xr:uid="{00000000-0005-0000-0000-0000079C0000}"/>
    <cellStyle name="Normal 6 5 3 2 2 2 3" xfId="43333" xr:uid="{00000000-0005-0000-0000-0000089C0000}"/>
    <cellStyle name="Normal 6 5 3 2 2 2 4" xfId="54032" xr:uid="{00000000-0005-0000-0000-0000099C0000}"/>
    <cellStyle name="Normal 6 5 3 2 2 3" xfId="18723" xr:uid="{00000000-0005-0000-0000-00000A9C0000}"/>
    <cellStyle name="Normal 6 5 3 2 2 4" xfId="37025" xr:uid="{00000000-0005-0000-0000-00000B9C0000}"/>
    <cellStyle name="Normal 6 5 3 2 2 5" xfId="48321" xr:uid="{00000000-0005-0000-0000-00000C9C0000}"/>
    <cellStyle name="Normal 6 5 3 2 2 6" xfId="58590" xr:uid="{00000000-0005-0000-0000-00000D9C0000}"/>
    <cellStyle name="Normal 6 5 3 2 3" xfId="11351" xr:uid="{00000000-0005-0000-0000-00000E9C0000}"/>
    <cellStyle name="Normal 6 5 3 2 3 2" xfId="25116" xr:uid="{00000000-0005-0000-0000-00000F9C0000}"/>
    <cellStyle name="Normal 6 5 3 2 3 3" xfId="43332" xr:uid="{00000000-0005-0000-0000-0000109C0000}"/>
    <cellStyle name="Normal 6 5 3 2 3 4" xfId="54031" xr:uid="{00000000-0005-0000-0000-0000119C0000}"/>
    <cellStyle name="Normal 6 5 3 2 4" xfId="14036" xr:uid="{00000000-0005-0000-0000-0000129C0000}"/>
    <cellStyle name="Normal 6 5 3 2 5" xfId="17208" xr:uid="{00000000-0005-0000-0000-0000139C0000}"/>
    <cellStyle name="Normal 6 5 3 2 6" xfId="35514" xr:uid="{00000000-0005-0000-0000-0000149C0000}"/>
    <cellStyle name="Normal 6 5 3 2 7" xfId="46938" xr:uid="{00000000-0005-0000-0000-0000159C0000}"/>
    <cellStyle name="Normal 6 5 3 2 8" xfId="58591" xr:uid="{00000000-0005-0000-0000-0000169C0000}"/>
    <cellStyle name="Normal 6 5 3 3" xfId="4291" xr:uid="{00000000-0005-0000-0000-0000179C0000}"/>
    <cellStyle name="Normal 6 5 3 3 2" xfId="11353" xr:uid="{00000000-0005-0000-0000-0000189C0000}"/>
    <cellStyle name="Normal 6 5 3 3 2 2" xfId="25118" xr:uid="{00000000-0005-0000-0000-0000199C0000}"/>
    <cellStyle name="Normal 6 5 3 3 2 3" xfId="43334" xr:uid="{00000000-0005-0000-0000-00001A9C0000}"/>
    <cellStyle name="Normal 6 5 3 3 2 4" xfId="54033" xr:uid="{00000000-0005-0000-0000-00001B9C0000}"/>
    <cellStyle name="Normal 6 5 3 3 3" xfId="18106" xr:uid="{00000000-0005-0000-0000-00001C9C0000}"/>
    <cellStyle name="Normal 6 5 3 3 4" xfId="36408" xr:uid="{00000000-0005-0000-0000-00001D9C0000}"/>
    <cellStyle name="Normal 6 5 3 3 5" xfId="47754" xr:uid="{00000000-0005-0000-0000-00001E9C0000}"/>
    <cellStyle name="Normal 6 5 3 3 6" xfId="58592" xr:uid="{00000000-0005-0000-0000-00001F9C0000}"/>
    <cellStyle name="Normal 6 5 3 4" xfId="6144" xr:uid="{00000000-0005-0000-0000-0000209C0000}"/>
    <cellStyle name="Normal 6 5 3 4 2" xfId="11354" xr:uid="{00000000-0005-0000-0000-0000219C0000}"/>
    <cellStyle name="Normal 6 5 3 4 2 2" xfId="25119" xr:uid="{00000000-0005-0000-0000-0000229C0000}"/>
    <cellStyle name="Normal 6 5 3 4 2 3" xfId="43335" xr:uid="{00000000-0005-0000-0000-0000239C0000}"/>
    <cellStyle name="Normal 6 5 3 4 2 4" xfId="54034" xr:uid="{00000000-0005-0000-0000-0000249C0000}"/>
    <cellStyle name="Normal 6 5 3 4 3" xfId="19923" xr:uid="{00000000-0005-0000-0000-0000259C0000}"/>
    <cellStyle name="Normal 6 5 3 4 4" xfId="38173" xr:uid="{00000000-0005-0000-0000-0000269C0000}"/>
    <cellStyle name="Normal 6 5 3 4 5" xfId="49372" xr:uid="{00000000-0005-0000-0000-0000279C0000}"/>
    <cellStyle name="Normal 6 5 3 5" xfId="11350" xr:uid="{00000000-0005-0000-0000-0000289C0000}"/>
    <cellStyle name="Normal 6 5 3 5 2" xfId="25115" xr:uid="{00000000-0005-0000-0000-0000299C0000}"/>
    <cellStyle name="Normal 6 5 3 5 3" xfId="43331" xr:uid="{00000000-0005-0000-0000-00002A9C0000}"/>
    <cellStyle name="Normal 6 5 3 5 4" xfId="54030" xr:uid="{00000000-0005-0000-0000-00002B9C0000}"/>
    <cellStyle name="Normal 6 5 3 6" xfId="13061" xr:uid="{00000000-0005-0000-0000-00002C9C0000}"/>
    <cellStyle name="Normal 6 5 3 7" xfId="15963" xr:uid="{00000000-0005-0000-0000-00002D9C0000}"/>
    <cellStyle name="Normal 6 5 3 8" xfId="34540" xr:uid="{00000000-0005-0000-0000-00002E9C0000}"/>
    <cellStyle name="Normal 6 5 3 9" xfId="45706" xr:uid="{00000000-0005-0000-0000-00002F9C0000}"/>
    <cellStyle name="Normal 6 5 4" xfId="2939" xr:uid="{00000000-0005-0000-0000-0000309C0000}"/>
    <cellStyle name="Normal 6 5 4 2" xfId="4660" xr:uid="{00000000-0005-0000-0000-0000319C0000}"/>
    <cellStyle name="Normal 6 5 4 2 2" xfId="11356" xr:uid="{00000000-0005-0000-0000-0000329C0000}"/>
    <cellStyle name="Normal 6 5 4 2 2 2" xfId="25121" xr:uid="{00000000-0005-0000-0000-0000339C0000}"/>
    <cellStyle name="Normal 6 5 4 2 2 3" xfId="43337" xr:uid="{00000000-0005-0000-0000-0000349C0000}"/>
    <cellStyle name="Normal 6 5 4 2 2 4" xfId="54036" xr:uid="{00000000-0005-0000-0000-0000359C0000}"/>
    <cellStyle name="Normal 6 5 4 2 3" xfId="18475" xr:uid="{00000000-0005-0000-0000-0000369C0000}"/>
    <cellStyle name="Normal 6 5 4 2 4" xfId="36777" xr:uid="{00000000-0005-0000-0000-0000379C0000}"/>
    <cellStyle name="Normal 6 5 4 2 5" xfId="48089" xr:uid="{00000000-0005-0000-0000-0000389C0000}"/>
    <cellStyle name="Normal 6 5 4 2 6" xfId="58593" xr:uid="{00000000-0005-0000-0000-0000399C0000}"/>
    <cellStyle name="Normal 6 5 4 3" xfId="11355" xr:uid="{00000000-0005-0000-0000-00003A9C0000}"/>
    <cellStyle name="Normal 6 5 4 3 2" xfId="25120" xr:uid="{00000000-0005-0000-0000-00003B9C0000}"/>
    <cellStyle name="Normal 6 5 4 3 3" xfId="43336" xr:uid="{00000000-0005-0000-0000-00003C9C0000}"/>
    <cellStyle name="Normal 6 5 4 3 4" xfId="54035" xr:uid="{00000000-0005-0000-0000-00003D9C0000}"/>
    <cellStyle name="Normal 6 5 4 4" xfId="13593" xr:uid="{00000000-0005-0000-0000-00003E9C0000}"/>
    <cellStyle name="Normal 6 5 4 5" xfId="16764" xr:uid="{00000000-0005-0000-0000-00003F9C0000}"/>
    <cellStyle name="Normal 6 5 4 6" xfId="35071" xr:uid="{00000000-0005-0000-0000-0000409C0000}"/>
    <cellStyle name="Normal 6 5 4 7" xfId="46533" xr:uid="{00000000-0005-0000-0000-0000419C0000}"/>
    <cellStyle name="Normal 6 5 4 8" xfId="58594" xr:uid="{00000000-0005-0000-0000-0000429C0000}"/>
    <cellStyle name="Normal 6 5 5" xfId="3867" xr:uid="{00000000-0005-0000-0000-0000439C0000}"/>
    <cellStyle name="Normal 6 5 5 2" xfId="11357" xr:uid="{00000000-0005-0000-0000-0000449C0000}"/>
    <cellStyle name="Normal 6 5 5 2 2" xfId="25122" xr:uid="{00000000-0005-0000-0000-0000459C0000}"/>
    <cellStyle name="Normal 6 5 5 2 3" xfId="43338" xr:uid="{00000000-0005-0000-0000-0000469C0000}"/>
    <cellStyle name="Normal 6 5 5 2 4" xfId="54037" xr:uid="{00000000-0005-0000-0000-0000479C0000}"/>
    <cellStyle name="Normal 6 5 5 3" xfId="17683" xr:uid="{00000000-0005-0000-0000-0000489C0000}"/>
    <cellStyle name="Normal 6 5 5 4" xfId="35986" xr:uid="{00000000-0005-0000-0000-0000499C0000}"/>
    <cellStyle name="Normal 6 5 5 5" xfId="47348" xr:uid="{00000000-0005-0000-0000-00004A9C0000}"/>
    <cellStyle name="Normal 6 5 5 6" xfId="58595" xr:uid="{00000000-0005-0000-0000-00004B9C0000}"/>
    <cellStyle name="Normal 6 5 6" xfId="5798" xr:uid="{00000000-0005-0000-0000-00004C9C0000}"/>
    <cellStyle name="Normal 6 5 6 2" xfId="11358" xr:uid="{00000000-0005-0000-0000-00004D9C0000}"/>
    <cellStyle name="Normal 6 5 6 2 2" xfId="25123" xr:uid="{00000000-0005-0000-0000-00004E9C0000}"/>
    <cellStyle name="Normal 6 5 6 2 3" xfId="43339" xr:uid="{00000000-0005-0000-0000-00004F9C0000}"/>
    <cellStyle name="Normal 6 5 6 2 4" xfId="54038" xr:uid="{00000000-0005-0000-0000-0000509C0000}"/>
    <cellStyle name="Normal 6 5 6 3" xfId="19581" xr:uid="{00000000-0005-0000-0000-0000519C0000}"/>
    <cellStyle name="Normal 6 5 6 4" xfId="37836" xr:uid="{00000000-0005-0000-0000-0000529C0000}"/>
    <cellStyle name="Normal 6 5 6 5" xfId="49047" xr:uid="{00000000-0005-0000-0000-0000539C0000}"/>
    <cellStyle name="Normal 6 5 7" xfId="5886" xr:uid="{00000000-0005-0000-0000-0000549C0000}"/>
    <cellStyle name="Normal 6 5 7 2" xfId="11359" xr:uid="{00000000-0005-0000-0000-0000559C0000}"/>
    <cellStyle name="Normal 6 5 7 2 2" xfId="25124" xr:uid="{00000000-0005-0000-0000-0000569C0000}"/>
    <cellStyle name="Normal 6 5 7 2 3" xfId="43340" xr:uid="{00000000-0005-0000-0000-0000579C0000}"/>
    <cellStyle name="Normal 6 5 7 2 4" xfId="54039" xr:uid="{00000000-0005-0000-0000-0000589C0000}"/>
    <cellStyle name="Normal 6 5 7 3" xfId="19668" xr:uid="{00000000-0005-0000-0000-0000599C0000}"/>
    <cellStyle name="Normal 6 5 7 4" xfId="37922" xr:uid="{00000000-0005-0000-0000-00005A9C0000}"/>
    <cellStyle name="Normal 6 5 7 5" xfId="49124" xr:uid="{00000000-0005-0000-0000-00005B9C0000}"/>
    <cellStyle name="Normal 6 5 8" xfId="6585" xr:uid="{00000000-0005-0000-0000-00005C9C0000}"/>
    <cellStyle name="Normal 6 5 8 2" xfId="11360" xr:uid="{00000000-0005-0000-0000-00005D9C0000}"/>
    <cellStyle name="Normal 6 5 8 2 2" xfId="25125" xr:uid="{00000000-0005-0000-0000-00005E9C0000}"/>
    <cellStyle name="Normal 6 5 8 2 3" xfId="43341" xr:uid="{00000000-0005-0000-0000-00005F9C0000}"/>
    <cellStyle name="Normal 6 5 8 2 4" xfId="54040" xr:uid="{00000000-0005-0000-0000-0000609C0000}"/>
    <cellStyle name="Normal 6 5 8 3" xfId="20357" xr:uid="{00000000-0005-0000-0000-0000619C0000}"/>
    <cellStyle name="Normal 6 5 8 4" xfId="38584" xr:uid="{00000000-0005-0000-0000-0000629C0000}"/>
    <cellStyle name="Normal 6 5 8 5" xfId="49727" xr:uid="{00000000-0005-0000-0000-0000639C0000}"/>
    <cellStyle name="Normal 6 5 9" xfId="6879" xr:uid="{00000000-0005-0000-0000-0000649C0000}"/>
    <cellStyle name="Normal 6 5 9 2" xfId="11361" xr:uid="{00000000-0005-0000-0000-0000659C0000}"/>
    <cellStyle name="Normal 6 5 9 2 2" xfId="25126" xr:uid="{00000000-0005-0000-0000-0000669C0000}"/>
    <cellStyle name="Normal 6 5 9 2 3" xfId="43342" xr:uid="{00000000-0005-0000-0000-0000679C0000}"/>
    <cellStyle name="Normal 6 5 9 2 4" xfId="54041" xr:uid="{00000000-0005-0000-0000-0000689C0000}"/>
    <cellStyle name="Normal 6 5 9 3" xfId="20650" xr:uid="{00000000-0005-0000-0000-0000699C0000}"/>
    <cellStyle name="Normal 6 5 9 4" xfId="38872" xr:uid="{00000000-0005-0000-0000-00006A9C0000}"/>
    <cellStyle name="Normal 6 5 9 5" xfId="49867" xr:uid="{00000000-0005-0000-0000-00006B9C0000}"/>
    <cellStyle name="Normal 6 6" xfId="851" xr:uid="{00000000-0005-0000-0000-00006C9C0000}"/>
    <cellStyle name="Normal 6 6 10" xfId="11362" xr:uid="{00000000-0005-0000-0000-00006D9C0000}"/>
    <cellStyle name="Normal 6 6 10 2" xfId="25127" xr:uid="{00000000-0005-0000-0000-00006E9C0000}"/>
    <cellStyle name="Normal 6 6 10 3" xfId="43343" xr:uid="{00000000-0005-0000-0000-00006F9C0000}"/>
    <cellStyle name="Normal 6 6 10 4" xfId="54042" xr:uid="{00000000-0005-0000-0000-0000709C0000}"/>
    <cellStyle name="Normal 6 6 11" xfId="12813" xr:uid="{00000000-0005-0000-0000-0000719C0000}"/>
    <cellStyle name="Normal 6 6 12" xfId="15285" xr:uid="{00000000-0005-0000-0000-0000729C0000}"/>
    <cellStyle name="Normal 6 6 13" xfId="34292" xr:uid="{00000000-0005-0000-0000-0000739C0000}"/>
    <cellStyle name="Normal 6 6 14" xfId="44967" xr:uid="{00000000-0005-0000-0000-0000749C0000}"/>
    <cellStyle name="Normal 6 6 15" xfId="58596" xr:uid="{00000000-0005-0000-0000-0000759C0000}"/>
    <cellStyle name="Normal 6 6 2" xfId="956" xr:uid="{00000000-0005-0000-0000-0000769C0000}"/>
    <cellStyle name="Normal 6 6 2 10" xfId="15385" xr:uid="{00000000-0005-0000-0000-0000779C0000}"/>
    <cellStyle name="Normal 6 6 2 11" xfId="34380" xr:uid="{00000000-0005-0000-0000-0000789C0000}"/>
    <cellStyle name="Normal 6 6 2 12" xfId="45273" xr:uid="{00000000-0005-0000-0000-0000799C0000}"/>
    <cellStyle name="Normal 6 6 2 13" xfId="58597" xr:uid="{00000000-0005-0000-0000-00007A9C0000}"/>
    <cellStyle name="Normal 6 6 2 2" xfId="2010" xr:uid="{00000000-0005-0000-0000-00007B9C0000}"/>
    <cellStyle name="Normal 6 6 2 2 10" xfId="58598" xr:uid="{00000000-0005-0000-0000-00007C9C0000}"/>
    <cellStyle name="Normal 6 6 2 2 2" xfId="3472" xr:uid="{00000000-0005-0000-0000-00007D9C0000}"/>
    <cellStyle name="Normal 6 6 2 2 2 2" xfId="4997" xr:uid="{00000000-0005-0000-0000-00007E9C0000}"/>
    <cellStyle name="Normal 6 6 2 2 2 2 2" xfId="11366" xr:uid="{00000000-0005-0000-0000-00007F9C0000}"/>
    <cellStyle name="Normal 6 6 2 2 2 2 2 2" xfId="25131" xr:uid="{00000000-0005-0000-0000-0000809C0000}"/>
    <cellStyle name="Normal 6 6 2 2 2 2 2 3" xfId="43347" xr:uid="{00000000-0005-0000-0000-0000819C0000}"/>
    <cellStyle name="Normal 6 6 2 2 2 2 2 4" xfId="54046" xr:uid="{00000000-0005-0000-0000-0000829C0000}"/>
    <cellStyle name="Normal 6 6 2 2 2 2 3" xfId="18812" xr:uid="{00000000-0005-0000-0000-0000839C0000}"/>
    <cellStyle name="Normal 6 6 2 2 2 2 4" xfId="37114" xr:uid="{00000000-0005-0000-0000-0000849C0000}"/>
    <cellStyle name="Normal 6 6 2 2 2 2 5" xfId="48403" xr:uid="{00000000-0005-0000-0000-0000859C0000}"/>
    <cellStyle name="Normal 6 6 2 2 2 2 6" xfId="58599" xr:uid="{00000000-0005-0000-0000-0000869C0000}"/>
    <cellStyle name="Normal 6 6 2 2 2 3" xfId="11365" xr:uid="{00000000-0005-0000-0000-0000879C0000}"/>
    <cellStyle name="Normal 6 6 2 2 2 3 2" xfId="25130" xr:uid="{00000000-0005-0000-0000-0000889C0000}"/>
    <cellStyle name="Normal 6 6 2 2 2 3 3" xfId="43346" xr:uid="{00000000-0005-0000-0000-0000899C0000}"/>
    <cellStyle name="Normal 6 6 2 2 2 3 4" xfId="54045" xr:uid="{00000000-0005-0000-0000-00008A9C0000}"/>
    <cellStyle name="Normal 6 6 2 2 2 4" xfId="14125" xr:uid="{00000000-0005-0000-0000-00008B9C0000}"/>
    <cellStyle name="Normal 6 6 2 2 2 5" xfId="17297" xr:uid="{00000000-0005-0000-0000-00008C9C0000}"/>
    <cellStyle name="Normal 6 6 2 2 2 6" xfId="35603" xr:uid="{00000000-0005-0000-0000-00008D9C0000}"/>
    <cellStyle name="Normal 6 6 2 2 2 7" xfId="47008" xr:uid="{00000000-0005-0000-0000-00008E9C0000}"/>
    <cellStyle name="Normal 6 6 2 2 2 8" xfId="58600" xr:uid="{00000000-0005-0000-0000-00008F9C0000}"/>
    <cellStyle name="Normal 6 6 2 2 3" xfId="4380" xr:uid="{00000000-0005-0000-0000-0000909C0000}"/>
    <cellStyle name="Normal 6 6 2 2 3 2" xfId="11367" xr:uid="{00000000-0005-0000-0000-0000919C0000}"/>
    <cellStyle name="Normal 6 6 2 2 3 2 2" xfId="25132" xr:uid="{00000000-0005-0000-0000-0000929C0000}"/>
    <cellStyle name="Normal 6 6 2 2 3 2 3" xfId="43348" xr:uid="{00000000-0005-0000-0000-0000939C0000}"/>
    <cellStyle name="Normal 6 6 2 2 3 2 4" xfId="54047" xr:uid="{00000000-0005-0000-0000-0000949C0000}"/>
    <cellStyle name="Normal 6 6 2 2 3 3" xfId="18195" xr:uid="{00000000-0005-0000-0000-0000959C0000}"/>
    <cellStyle name="Normal 6 6 2 2 3 4" xfId="36497" xr:uid="{00000000-0005-0000-0000-0000969C0000}"/>
    <cellStyle name="Normal 6 6 2 2 3 5" xfId="47836" xr:uid="{00000000-0005-0000-0000-0000979C0000}"/>
    <cellStyle name="Normal 6 6 2 2 3 6" xfId="58601" xr:uid="{00000000-0005-0000-0000-0000989C0000}"/>
    <cellStyle name="Normal 6 6 2 2 4" xfId="6233" xr:uid="{00000000-0005-0000-0000-0000999C0000}"/>
    <cellStyle name="Normal 6 6 2 2 4 2" xfId="11368" xr:uid="{00000000-0005-0000-0000-00009A9C0000}"/>
    <cellStyle name="Normal 6 6 2 2 4 2 2" xfId="25133" xr:uid="{00000000-0005-0000-0000-00009B9C0000}"/>
    <cellStyle name="Normal 6 6 2 2 4 2 3" xfId="43349" xr:uid="{00000000-0005-0000-0000-00009C9C0000}"/>
    <cellStyle name="Normal 6 6 2 2 4 2 4" xfId="54048" xr:uid="{00000000-0005-0000-0000-00009D9C0000}"/>
    <cellStyle name="Normal 6 6 2 2 4 3" xfId="20012" xr:uid="{00000000-0005-0000-0000-00009E9C0000}"/>
    <cellStyle name="Normal 6 6 2 2 4 4" xfId="38262" xr:uid="{00000000-0005-0000-0000-00009F9C0000}"/>
    <cellStyle name="Normal 6 6 2 2 4 5" xfId="49461" xr:uid="{00000000-0005-0000-0000-0000A09C0000}"/>
    <cellStyle name="Normal 6 6 2 2 5" xfId="11364" xr:uid="{00000000-0005-0000-0000-0000A19C0000}"/>
    <cellStyle name="Normal 6 6 2 2 5 2" xfId="25129" xr:uid="{00000000-0005-0000-0000-0000A29C0000}"/>
    <cellStyle name="Normal 6 6 2 2 5 3" xfId="43345" xr:uid="{00000000-0005-0000-0000-0000A39C0000}"/>
    <cellStyle name="Normal 6 6 2 2 5 4" xfId="54044" xr:uid="{00000000-0005-0000-0000-0000A49C0000}"/>
    <cellStyle name="Normal 6 6 2 2 6" xfId="13150" xr:uid="{00000000-0005-0000-0000-0000A59C0000}"/>
    <cellStyle name="Normal 6 6 2 2 7" xfId="16053" xr:uid="{00000000-0005-0000-0000-0000A69C0000}"/>
    <cellStyle name="Normal 6 6 2 2 8" xfId="34629" xr:uid="{00000000-0005-0000-0000-0000A79C0000}"/>
    <cellStyle name="Normal 6 6 2 2 9" xfId="45709" xr:uid="{00000000-0005-0000-0000-0000A89C0000}"/>
    <cellStyle name="Normal 6 6 2 3" xfId="3028" xr:uid="{00000000-0005-0000-0000-0000A99C0000}"/>
    <cellStyle name="Normal 6 6 2 3 2" xfId="4749" xr:uid="{00000000-0005-0000-0000-0000AA9C0000}"/>
    <cellStyle name="Normal 6 6 2 3 2 2" xfId="11370" xr:uid="{00000000-0005-0000-0000-0000AB9C0000}"/>
    <cellStyle name="Normal 6 6 2 3 2 2 2" xfId="25135" xr:uid="{00000000-0005-0000-0000-0000AC9C0000}"/>
    <cellStyle name="Normal 6 6 2 3 2 2 3" xfId="43351" xr:uid="{00000000-0005-0000-0000-0000AD9C0000}"/>
    <cellStyle name="Normal 6 6 2 3 2 2 4" xfId="54050" xr:uid="{00000000-0005-0000-0000-0000AE9C0000}"/>
    <cellStyle name="Normal 6 6 2 3 2 3" xfId="18564" xr:uid="{00000000-0005-0000-0000-0000AF9C0000}"/>
    <cellStyle name="Normal 6 6 2 3 2 4" xfId="36866" xr:uid="{00000000-0005-0000-0000-0000B09C0000}"/>
    <cellStyle name="Normal 6 6 2 3 2 5" xfId="48171" xr:uid="{00000000-0005-0000-0000-0000B19C0000}"/>
    <cellStyle name="Normal 6 6 2 3 2 6" xfId="58602" xr:uid="{00000000-0005-0000-0000-0000B29C0000}"/>
    <cellStyle name="Normal 6 6 2 3 3" xfId="11369" xr:uid="{00000000-0005-0000-0000-0000B39C0000}"/>
    <cellStyle name="Normal 6 6 2 3 3 2" xfId="25134" xr:uid="{00000000-0005-0000-0000-0000B49C0000}"/>
    <cellStyle name="Normal 6 6 2 3 3 3" xfId="43350" xr:uid="{00000000-0005-0000-0000-0000B59C0000}"/>
    <cellStyle name="Normal 6 6 2 3 3 4" xfId="54049" xr:uid="{00000000-0005-0000-0000-0000B69C0000}"/>
    <cellStyle name="Normal 6 6 2 3 4" xfId="13682" xr:uid="{00000000-0005-0000-0000-0000B79C0000}"/>
    <cellStyle name="Normal 6 6 2 3 5" xfId="16853" xr:uid="{00000000-0005-0000-0000-0000B89C0000}"/>
    <cellStyle name="Normal 6 6 2 3 6" xfId="35160" xr:uid="{00000000-0005-0000-0000-0000B99C0000}"/>
    <cellStyle name="Normal 6 6 2 3 7" xfId="46603" xr:uid="{00000000-0005-0000-0000-0000BA9C0000}"/>
    <cellStyle name="Normal 6 6 2 3 8" xfId="58603" xr:uid="{00000000-0005-0000-0000-0000BB9C0000}"/>
    <cellStyle name="Normal 6 6 2 4" xfId="3956" xr:uid="{00000000-0005-0000-0000-0000BC9C0000}"/>
    <cellStyle name="Normal 6 6 2 4 2" xfId="11371" xr:uid="{00000000-0005-0000-0000-0000BD9C0000}"/>
    <cellStyle name="Normal 6 6 2 4 2 2" xfId="25136" xr:uid="{00000000-0005-0000-0000-0000BE9C0000}"/>
    <cellStyle name="Normal 6 6 2 4 2 3" xfId="43352" xr:uid="{00000000-0005-0000-0000-0000BF9C0000}"/>
    <cellStyle name="Normal 6 6 2 4 2 4" xfId="54051" xr:uid="{00000000-0005-0000-0000-0000C09C0000}"/>
    <cellStyle name="Normal 6 6 2 4 3" xfId="17772" xr:uid="{00000000-0005-0000-0000-0000C19C0000}"/>
    <cellStyle name="Normal 6 6 2 4 4" xfId="36075" xr:uid="{00000000-0005-0000-0000-0000C29C0000}"/>
    <cellStyle name="Normal 6 6 2 4 5" xfId="47430" xr:uid="{00000000-0005-0000-0000-0000C39C0000}"/>
    <cellStyle name="Normal 6 6 2 4 6" xfId="58604" xr:uid="{00000000-0005-0000-0000-0000C49C0000}"/>
    <cellStyle name="Normal 6 6 2 5" xfId="5977" xr:uid="{00000000-0005-0000-0000-0000C59C0000}"/>
    <cellStyle name="Normal 6 6 2 5 2" xfId="11372" xr:uid="{00000000-0005-0000-0000-0000C69C0000}"/>
    <cellStyle name="Normal 6 6 2 5 2 2" xfId="25137" xr:uid="{00000000-0005-0000-0000-0000C79C0000}"/>
    <cellStyle name="Normal 6 6 2 5 2 3" xfId="43353" xr:uid="{00000000-0005-0000-0000-0000C89C0000}"/>
    <cellStyle name="Normal 6 6 2 5 2 4" xfId="54052" xr:uid="{00000000-0005-0000-0000-0000C99C0000}"/>
    <cellStyle name="Normal 6 6 2 5 3" xfId="19758" xr:uid="{00000000-0005-0000-0000-0000CA9C0000}"/>
    <cellStyle name="Normal 6 6 2 5 4" xfId="38011" xr:uid="{00000000-0005-0000-0000-0000CB9C0000}"/>
    <cellStyle name="Normal 6 6 2 5 5" xfId="49211" xr:uid="{00000000-0005-0000-0000-0000CC9C0000}"/>
    <cellStyle name="Normal 6 6 2 6" xfId="7249" xr:uid="{00000000-0005-0000-0000-0000CD9C0000}"/>
    <cellStyle name="Normal 6 6 2 6 2" xfId="11373" xr:uid="{00000000-0005-0000-0000-0000CE9C0000}"/>
    <cellStyle name="Normal 6 6 2 6 2 2" xfId="25138" xr:uid="{00000000-0005-0000-0000-0000CF9C0000}"/>
    <cellStyle name="Normal 6 6 2 6 2 3" xfId="43354" xr:uid="{00000000-0005-0000-0000-0000D09C0000}"/>
    <cellStyle name="Normal 6 6 2 6 2 4" xfId="54053" xr:uid="{00000000-0005-0000-0000-0000D19C0000}"/>
    <cellStyle name="Normal 6 6 2 6 3" xfId="21020" xr:uid="{00000000-0005-0000-0000-0000D29C0000}"/>
    <cellStyle name="Normal 6 6 2 6 4" xfId="39242" xr:uid="{00000000-0005-0000-0000-0000D39C0000}"/>
    <cellStyle name="Normal 6 6 2 6 5" xfId="50010" xr:uid="{00000000-0005-0000-0000-0000D49C0000}"/>
    <cellStyle name="Normal 6 6 2 7" xfId="7826" xr:uid="{00000000-0005-0000-0000-0000D59C0000}"/>
    <cellStyle name="Normal 6 6 2 7 2" xfId="11374" xr:uid="{00000000-0005-0000-0000-0000D69C0000}"/>
    <cellStyle name="Normal 6 6 2 7 2 2" xfId="25139" xr:uid="{00000000-0005-0000-0000-0000D79C0000}"/>
    <cellStyle name="Normal 6 6 2 7 2 3" xfId="43355" xr:uid="{00000000-0005-0000-0000-0000D89C0000}"/>
    <cellStyle name="Normal 6 6 2 7 2 4" xfId="54054" xr:uid="{00000000-0005-0000-0000-0000D99C0000}"/>
    <cellStyle name="Normal 6 6 2 7 3" xfId="21594" xr:uid="{00000000-0005-0000-0000-0000DA9C0000}"/>
    <cellStyle name="Normal 6 6 2 7 4" xfId="39812" xr:uid="{00000000-0005-0000-0000-0000DB9C0000}"/>
    <cellStyle name="Normal 6 6 2 7 5" xfId="50522" xr:uid="{00000000-0005-0000-0000-0000DC9C0000}"/>
    <cellStyle name="Normal 6 6 2 8" xfId="11363" xr:uid="{00000000-0005-0000-0000-0000DD9C0000}"/>
    <cellStyle name="Normal 6 6 2 8 2" xfId="25128" xr:uid="{00000000-0005-0000-0000-0000DE9C0000}"/>
    <cellStyle name="Normal 6 6 2 8 3" xfId="43344" xr:uid="{00000000-0005-0000-0000-0000DF9C0000}"/>
    <cellStyle name="Normal 6 6 2 8 4" xfId="54043" xr:uid="{00000000-0005-0000-0000-0000E09C0000}"/>
    <cellStyle name="Normal 6 6 2 9" xfId="12901" xr:uid="{00000000-0005-0000-0000-0000E19C0000}"/>
    <cellStyle name="Normal 6 6 3" xfId="1921" xr:uid="{00000000-0005-0000-0000-0000E29C0000}"/>
    <cellStyle name="Normal 6 6 3 10" xfId="58605" xr:uid="{00000000-0005-0000-0000-0000E39C0000}"/>
    <cellStyle name="Normal 6 6 3 2" xfId="3384" xr:uid="{00000000-0005-0000-0000-0000E49C0000}"/>
    <cellStyle name="Normal 6 6 3 2 2" xfId="4909" xr:uid="{00000000-0005-0000-0000-0000E59C0000}"/>
    <cellStyle name="Normal 6 6 3 2 2 2" xfId="11377" xr:uid="{00000000-0005-0000-0000-0000E69C0000}"/>
    <cellStyle name="Normal 6 6 3 2 2 2 2" xfId="25142" xr:uid="{00000000-0005-0000-0000-0000E79C0000}"/>
    <cellStyle name="Normal 6 6 3 2 2 2 3" xfId="43358" xr:uid="{00000000-0005-0000-0000-0000E89C0000}"/>
    <cellStyle name="Normal 6 6 3 2 2 2 4" xfId="54057" xr:uid="{00000000-0005-0000-0000-0000E99C0000}"/>
    <cellStyle name="Normal 6 6 3 2 2 3" xfId="18724" xr:uid="{00000000-0005-0000-0000-0000EA9C0000}"/>
    <cellStyle name="Normal 6 6 3 2 2 4" xfId="37026" xr:uid="{00000000-0005-0000-0000-0000EB9C0000}"/>
    <cellStyle name="Normal 6 6 3 2 2 5" xfId="48322" xr:uid="{00000000-0005-0000-0000-0000EC9C0000}"/>
    <cellStyle name="Normal 6 6 3 2 2 6" xfId="58606" xr:uid="{00000000-0005-0000-0000-0000ED9C0000}"/>
    <cellStyle name="Normal 6 6 3 2 3" xfId="11376" xr:uid="{00000000-0005-0000-0000-0000EE9C0000}"/>
    <cellStyle name="Normal 6 6 3 2 3 2" xfId="25141" xr:uid="{00000000-0005-0000-0000-0000EF9C0000}"/>
    <cellStyle name="Normal 6 6 3 2 3 3" xfId="43357" xr:uid="{00000000-0005-0000-0000-0000F09C0000}"/>
    <cellStyle name="Normal 6 6 3 2 3 4" xfId="54056" xr:uid="{00000000-0005-0000-0000-0000F19C0000}"/>
    <cellStyle name="Normal 6 6 3 2 4" xfId="14037" xr:uid="{00000000-0005-0000-0000-0000F29C0000}"/>
    <cellStyle name="Normal 6 6 3 2 5" xfId="17209" xr:uid="{00000000-0005-0000-0000-0000F39C0000}"/>
    <cellStyle name="Normal 6 6 3 2 6" xfId="35515" xr:uid="{00000000-0005-0000-0000-0000F49C0000}"/>
    <cellStyle name="Normal 6 6 3 2 7" xfId="46939" xr:uid="{00000000-0005-0000-0000-0000F59C0000}"/>
    <cellStyle name="Normal 6 6 3 2 8" xfId="58607" xr:uid="{00000000-0005-0000-0000-0000F69C0000}"/>
    <cellStyle name="Normal 6 6 3 3" xfId="4292" xr:uid="{00000000-0005-0000-0000-0000F79C0000}"/>
    <cellStyle name="Normal 6 6 3 3 2" xfId="11378" xr:uid="{00000000-0005-0000-0000-0000F89C0000}"/>
    <cellStyle name="Normal 6 6 3 3 2 2" xfId="25143" xr:uid="{00000000-0005-0000-0000-0000F99C0000}"/>
    <cellStyle name="Normal 6 6 3 3 2 3" xfId="43359" xr:uid="{00000000-0005-0000-0000-0000FA9C0000}"/>
    <cellStyle name="Normal 6 6 3 3 2 4" xfId="54058" xr:uid="{00000000-0005-0000-0000-0000FB9C0000}"/>
    <cellStyle name="Normal 6 6 3 3 3" xfId="18107" xr:uid="{00000000-0005-0000-0000-0000FC9C0000}"/>
    <cellStyle name="Normal 6 6 3 3 4" xfId="36409" xr:uid="{00000000-0005-0000-0000-0000FD9C0000}"/>
    <cellStyle name="Normal 6 6 3 3 5" xfId="47755" xr:uid="{00000000-0005-0000-0000-0000FE9C0000}"/>
    <cellStyle name="Normal 6 6 3 3 6" xfId="58608" xr:uid="{00000000-0005-0000-0000-0000FF9C0000}"/>
    <cellStyle name="Normal 6 6 3 4" xfId="6145" xr:uid="{00000000-0005-0000-0000-0000009D0000}"/>
    <cellStyle name="Normal 6 6 3 4 2" xfId="11379" xr:uid="{00000000-0005-0000-0000-0000019D0000}"/>
    <cellStyle name="Normal 6 6 3 4 2 2" xfId="25144" xr:uid="{00000000-0005-0000-0000-0000029D0000}"/>
    <cellStyle name="Normal 6 6 3 4 2 3" xfId="43360" xr:uid="{00000000-0005-0000-0000-0000039D0000}"/>
    <cellStyle name="Normal 6 6 3 4 2 4" xfId="54059" xr:uid="{00000000-0005-0000-0000-0000049D0000}"/>
    <cellStyle name="Normal 6 6 3 4 3" xfId="19924" xr:uid="{00000000-0005-0000-0000-0000059D0000}"/>
    <cellStyle name="Normal 6 6 3 4 4" xfId="38174" xr:uid="{00000000-0005-0000-0000-0000069D0000}"/>
    <cellStyle name="Normal 6 6 3 4 5" xfId="49373" xr:uid="{00000000-0005-0000-0000-0000079D0000}"/>
    <cellStyle name="Normal 6 6 3 5" xfId="11375" xr:uid="{00000000-0005-0000-0000-0000089D0000}"/>
    <cellStyle name="Normal 6 6 3 5 2" xfId="25140" xr:uid="{00000000-0005-0000-0000-0000099D0000}"/>
    <cellStyle name="Normal 6 6 3 5 3" xfId="43356" xr:uid="{00000000-0005-0000-0000-00000A9D0000}"/>
    <cellStyle name="Normal 6 6 3 5 4" xfId="54055" xr:uid="{00000000-0005-0000-0000-00000B9D0000}"/>
    <cellStyle name="Normal 6 6 3 6" xfId="13062" xr:uid="{00000000-0005-0000-0000-00000C9D0000}"/>
    <cellStyle name="Normal 6 6 3 7" xfId="15964" xr:uid="{00000000-0005-0000-0000-00000D9D0000}"/>
    <cellStyle name="Normal 6 6 3 8" xfId="34541" xr:uid="{00000000-0005-0000-0000-00000E9D0000}"/>
    <cellStyle name="Normal 6 6 3 9" xfId="45708" xr:uid="{00000000-0005-0000-0000-00000F9D0000}"/>
    <cellStyle name="Normal 6 6 4" xfId="2940" xr:uid="{00000000-0005-0000-0000-0000109D0000}"/>
    <cellStyle name="Normal 6 6 4 2" xfId="4661" xr:uid="{00000000-0005-0000-0000-0000119D0000}"/>
    <cellStyle name="Normal 6 6 4 2 2" xfId="11381" xr:uid="{00000000-0005-0000-0000-0000129D0000}"/>
    <cellStyle name="Normal 6 6 4 2 2 2" xfId="25146" xr:uid="{00000000-0005-0000-0000-0000139D0000}"/>
    <cellStyle name="Normal 6 6 4 2 2 3" xfId="43362" xr:uid="{00000000-0005-0000-0000-0000149D0000}"/>
    <cellStyle name="Normal 6 6 4 2 2 4" xfId="54061" xr:uid="{00000000-0005-0000-0000-0000159D0000}"/>
    <cellStyle name="Normal 6 6 4 2 3" xfId="18476" xr:uid="{00000000-0005-0000-0000-0000169D0000}"/>
    <cellStyle name="Normal 6 6 4 2 4" xfId="36778" xr:uid="{00000000-0005-0000-0000-0000179D0000}"/>
    <cellStyle name="Normal 6 6 4 2 5" xfId="48090" xr:uid="{00000000-0005-0000-0000-0000189D0000}"/>
    <cellStyle name="Normal 6 6 4 2 6" xfId="58609" xr:uid="{00000000-0005-0000-0000-0000199D0000}"/>
    <cellStyle name="Normal 6 6 4 3" xfId="11380" xr:uid="{00000000-0005-0000-0000-00001A9D0000}"/>
    <cellStyle name="Normal 6 6 4 3 2" xfId="25145" xr:uid="{00000000-0005-0000-0000-00001B9D0000}"/>
    <cellStyle name="Normal 6 6 4 3 3" xfId="43361" xr:uid="{00000000-0005-0000-0000-00001C9D0000}"/>
    <cellStyle name="Normal 6 6 4 3 4" xfId="54060" xr:uid="{00000000-0005-0000-0000-00001D9D0000}"/>
    <cellStyle name="Normal 6 6 4 4" xfId="13594" xr:uid="{00000000-0005-0000-0000-00001E9D0000}"/>
    <cellStyle name="Normal 6 6 4 5" xfId="16765" xr:uid="{00000000-0005-0000-0000-00001F9D0000}"/>
    <cellStyle name="Normal 6 6 4 6" xfId="35072" xr:uid="{00000000-0005-0000-0000-0000209D0000}"/>
    <cellStyle name="Normal 6 6 4 7" xfId="46534" xr:uid="{00000000-0005-0000-0000-0000219D0000}"/>
    <cellStyle name="Normal 6 6 4 8" xfId="58610" xr:uid="{00000000-0005-0000-0000-0000229D0000}"/>
    <cellStyle name="Normal 6 6 5" xfId="3868" xr:uid="{00000000-0005-0000-0000-0000239D0000}"/>
    <cellStyle name="Normal 6 6 5 2" xfId="11382" xr:uid="{00000000-0005-0000-0000-0000249D0000}"/>
    <cellStyle name="Normal 6 6 5 2 2" xfId="25147" xr:uid="{00000000-0005-0000-0000-0000259D0000}"/>
    <cellStyle name="Normal 6 6 5 2 3" xfId="43363" xr:uid="{00000000-0005-0000-0000-0000269D0000}"/>
    <cellStyle name="Normal 6 6 5 2 4" xfId="54062" xr:uid="{00000000-0005-0000-0000-0000279D0000}"/>
    <cellStyle name="Normal 6 6 5 3" xfId="17684" xr:uid="{00000000-0005-0000-0000-0000289D0000}"/>
    <cellStyle name="Normal 6 6 5 4" xfId="35987" xr:uid="{00000000-0005-0000-0000-0000299D0000}"/>
    <cellStyle name="Normal 6 6 5 5" xfId="47349" xr:uid="{00000000-0005-0000-0000-00002A9D0000}"/>
    <cellStyle name="Normal 6 6 5 6" xfId="58611" xr:uid="{00000000-0005-0000-0000-00002B9D0000}"/>
    <cellStyle name="Normal 6 6 6" xfId="5887" xr:uid="{00000000-0005-0000-0000-00002C9D0000}"/>
    <cellStyle name="Normal 6 6 6 2" xfId="11383" xr:uid="{00000000-0005-0000-0000-00002D9D0000}"/>
    <cellStyle name="Normal 6 6 6 2 2" xfId="25148" xr:uid="{00000000-0005-0000-0000-00002E9D0000}"/>
    <cellStyle name="Normal 6 6 6 2 3" xfId="43364" xr:uid="{00000000-0005-0000-0000-00002F9D0000}"/>
    <cellStyle name="Normal 6 6 6 2 4" xfId="54063" xr:uid="{00000000-0005-0000-0000-0000309D0000}"/>
    <cellStyle name="Normal 6 6 6 3" xfId="19669" xr:uid="{00000000-0005-0000-0000-0000319D0000}"/>
    <cellStyle name="Normal 6 6 6 4" xfId="37923" xr:uid="{00000000-0005-0000-0000-0000329D0000}"/>
    <cellStyle name="Normal 6 6 6 5" xfId="49125" xr:uid="{00000000-0005-0000-0000-0000339D0000}"/>
    <cellStyle name="Normal 6 6 7" xfId="6649" xr:uid="{00000000-0005-0000-0000-0000349D0000}"/>
    <cellStyle name="Normal 6 6 7 2" xfId="11384" xr:uid="{00000000-0005-0000-0000-0000359D0000}"/>
    <cellStyle name="Normal 6 6 7 2 2" xfId="25149" xr:uid="{00000000-0005-0000-0000-0000369D0000}"/>
    <cellStyle name="Normal 6 6 7 2 3" xfId="43365" xr:uid="{00000000-0005-0000-0000-0000379D0000}"/>
    <cellStyle name="Normal 6 6 7 2 4" xfId="54064" xr:uid="{00000000-0005-0000-0000-0000389D0000}"/>
    <cellStyle name="Normal 6 6 7 3" xfId="20421" xr:uid="{00000000-0005-0000-0000-0000399D0000}"/>
    <cellStyle name="Normal 6 6 7 4" xfId="38648" xr:uid="{00000000-0005-0000-0000-00003A9D0000}"/>
    <cellStyle name="Normal 6 6 7 5" xfId="49755" xr:uid="{00000000-0005-0000-0000-00003B9D0000}"/>
    <cellStyle name="Normal 6 6 8" xfId="6943" xr:uid="{00000000-0005-0000-0000-00003C9D0000}"/>
    <cellStyle name="Normal 6 6 8 2" xfId="11385" xr:uid="{00000000-0005-0000-0000-00003D9D0000}"/>
    <cellStyle name="Normal 6 6 8 2 2" xfId="25150" xr:uid="{00000000-0005-0000-0000-00003E9D0000}"/>
    <cellStyle name="Normal 6 6 8 2 3" xfId="43366" xr:uid="{00000000-0005-0000-0000-00003F9D0000}"/>
    <cellStyle name="Normal 6 6 8 2 4" xfId="54065" xr:uid="{00000000-0005-0000-0000-0000409D0000}"/>
    <cellStyle name="Normal 6 6 8 3" xfId="20714" xr:uid="{00000000-0005-0000-0000-0000419D0000}"/>
    <cellStyle name="Normal 6 6 8 4" xfId="38936" xr:uid="{00000000-0005-0000-0000-0000429D0000}"/>
    <cellStyle name="Normal 6 6 8 5" xfId="49904" xr:uid="{00000000-0005-0000-0000-0000439D0000}"/>
    <cellStyle name="Normal 6 6 9" xfId="7520" xr:uid="{00000000-0005-0000-0000-0000449D0000}"/>
    <cellStyle name="Normal 6 6 9 2" xfId="11386" xr:uid="{00000000-0005-0000-0000-0000459D0000}"/>
    <cellStyle name="Normal 6 6 9 2 2" xfId="25151" xr:uid="{00000000-0005-0000-0000-0000469D0000}"/>
    <cellStyle name="Normal 6 6 9 2 3" xfId="43367" xr:uid="{00000000-0005-0000-0000-0000479D0000}"/>
    <cellStyle name="Normal 6 6 9 2 4" xfId="54066" xr:uid="{00000000-0005-0000-0000-0000489D0000}"/>
    <cellStyle name="Normal 6 6 9 3" xfId="21288" xr:uid="{00000000-0005-0000-0000-0000499D0000}"/>
    <cellStyle name="Normal 6 6 9 4" xfId="39506" xr:uid="{00000000-0005-0000-0000-00004A9D0000}"/>
    <cellStyle name="Normal 6 6 9 5" xfId="50233" xr:uid="{00000000-0005-0000-0000-00004B9D0000}"/>
    <cellStyle name="Normal 6 7" xfId="852" xr:uid="{00000000-0005-0000-0000-00004C9D0000}"/>
    <cellStyle name="Normal 6 7 10" xfId="11387" xr:uid="{00000000-0005-0000-0000-00004D9D0000}"/>
    <cellStyle name="Normal 6 7 10 2" xfId="25152" xr:uid="{00000000-0005-0000-0000-00004E9D0000}"/>
    <cellStyle name="Normal 6 7 10 3" xfId="43368" xr:uid="{00000000-0005-0000-0000-00004F9D0000}"/>
    <cellStyle name="Normal 6 7 10 4" xfId="54067" xr:uid="{00000000-0005-0000-0000-0000509D0000}"/>
    <cellStyle name="Normal 6 7 11" xfId="12814" xr:uid="{00000000-0005-0000-0000-0000519D0000}"/>
    <cellStyle name="Normal 6 7 12" xfId="15286" xr:uid="{00000000-0005-0000-0000-0000529D0000}"/>
    <cellStyle name="Normal 6 7 13" xfId="34293" xr:uid="{00000000-0005-0000-0000-0000539D0000}"/>
    <cellStyle name="Normal 6 7 14" xfId="45037" xr:uid="{00000000-0005-0000-0000-0000549D0000}"/>
    <cellStyle name="Normal 6 7 15" xfId="58612" xr:uid="{00000000-0005-0000-0000-0000559D0000}"/>
    <cellStyle name="Normal 6 7 2" xfId="957" xr:uid="{00000000-0005-0000-0000-0000569D0000}"/>
    <cellStyle name="Normal 6 7 2 10" xfId="15386" xr:uid="{00000000-0005-0000-0000-0000579D0000}"/>
    <cellStyle name="Normal 6 7 2 11" xfId="34381" xr:uid="{00000000-0005-0000-0000-0000589D0000}"/>
    <cellStyle name="Normal 6 7 2 12" xfId="45274" xr:uid="{00000000-0005-0000-0000-0000599D0000}"/>
    <cellStyle name="Normal 6 7 2 13" xfId="58613" xr:uid="{00000000-0005-0000-0000-00005A9D0000}"/>
    <cellStyle name="Normal 6 7 2 2" xfId="2011" xr:uid="{00000000-0005-0000-0000-00005B9D0000}"/>
    <cellStyle name="Normal 6 7 2 2 10" xfId="58614" xr:uid="{00000000-0005-0000-0000-00005C9D0000}"/>
    <cellStyle name="Normal 6 7 2 2 2" xfId="3473" xr:uid="{00000000-0005-0000-0000-00005D9D0000}"/>
    <cellStyle name="Normal 6 7 2 2 2 2" xfId="4998" xr:uid="{00000000-0005-0000-0000-00005E9D0000}"/>
    <cellStyle name="Normal 6 7 2 2 2 2 2" xfId="11391" xr:uid="{00000000-0005-0000-0000-00005F9D0000}"/>
    <cellStyle name="Normal 6 7 2 2 2 2 2 2" xfId="25156" xr:uid="{00000000-0005-0000-0000-0000609D0000}"/>
    <cellStyle name="Normal 6 7 2 2 2 2 2 3" xfId="43372" xr:uid="{00000000-0005-0000-0000-0000619D0000}"/>
    <cellStyle name="Normal 6 7 2 2 2 2 2 4" xfId="54071" xr:uid="{00000000-0005-0000-0000-0000629D0000}"/>
    <cellStyle name="Normal 6 7 2 2 2 2 3" xfId="18813" xr:uid="{00000000-0005-0000-0000-0000639D0000}"/>
    <cellStyle name="Normal 6 7 2 2 2 2 4" xfId="37115" xr:uid="{00000000-0005-0000-0000-0000649D0000}"/>
    <cellStyle name="Normal 6 7 2 2 2 2 5" xfId="48404" xr:uid="{00000000-0005-0000-0000-0000659D0000}"/>
    <cellStyle name="Normal 6 7 2 2 2 2 6" xfId="58615" xr:uid="{00000000-0005-0000-0000-0000669D0000}"/>
    <cellStyle name="Normal 6 7 2 2 2 3" xfId="11390" xr:uid="{00000000-0005-0000-0000-0000679D0000}"/>
    <cellStyle name="Normal 6 7 2 2 2 3 2" xfId="25155" xr:uid="{00000000-0005-0000-0000-0000689D0000}"/>
    <cellStyle name="Normal 6 7 2 2 2 3 3" xfId="43371" xr:uid="{00000000-0005-0000-0000-0000699D0000}"/>
    <cellStyle name="Normal 6 7 2 2 2 3 4" xfId="54070" xr:uid="{00000000-0005-0000-0000-00006A9D0000}"/>
    <cellStyle name="Normal 6 7 2 2 2 4" xfId="14126" xr:uid="{00000000-0005-0000-0000-00006B9D0000}"/>
    <cellStyle name="Normal 6 7 2 2 2 5" xfId="17298" xr:uid="{00000000-0005-0000-0000-00006C9D0000}"/>
    <cellStyle name="Normal 6 7 2 2 2 6" xfId="35604" xr:uid="{00000000-0005-0000-0000-00006D9D0000}"/>
    <cellStyle name="Normal 6 7 2 2 2 7" xfId="47009" xr:uid="{00000000-0005-0000-0000-00006E9D0000}"/>
    <cellStyle name="Normal 6 7 2 2 2 8" xfId="58616" xr:uid="{00000000-0005-0000-0000-00006F9D0000}"/>
    <cellStyle name="Normal 6 7 2 2 3" xfId="4381" xr:uid="{00000000-0005-0000-0000-0000709D0000}"/>
    <cellStyle name="Normal 6 7 2 2 3 2" xfId="11392" xr:uid="{00000000-0005-0000-0000-0000719D0000}"/>
    <cellStyle name="Normal 6 7 2 2 3 2 2" xfId="25157" xr:uid="{00000000-0005-0000-0000-0000729D0000}"/>
    <cellStyle name="Normal 6 7 2 2 3 2 3" xfId="43373" xr:uid="{00000000-0005-0000-0000-0000739D0000}"/>
    <cellStyle name="Normal 6 7 2 2 3 2 4" xfId="54072" xr:uid="{00000000-0005-0000-0000-0000749D0000}"/>
    <cellStyle name="Normal 6 7 2 2 3 3" xfId="18196" xr:uid="{00000000-0005-0000-0000-0000759D0000}"/>
    <cellStyle name="Normal 6 7 2 2 3 4" xfId="36498" xr:uid="{00000000-0005-0000-0000-0000769D0000}"/>
    <cellStyle name="Normal 6 7 2 2 3 5" xfId="47837" xr:uid="{00000000-0005-0000-0000-0000779D0000}"/>
    <cellStyle name="Normal 6 7 2 2 3 6" xfId="58617" xr:uid="{00000000-0005-0000-0000-0000789D0000}"/>
    <cellStyle name="Normal 6 7 2 2 4" xfId="6234" xr:uid="{00000000-0005-0000-0000-0000799D0000}"/>
    <cellStyle name="Normal 6 7 2 2 4 2" xfId="11393" xr:uid="{00000000-0005-0000-0000-00007A9D0000}"/>
    <cellStyle name="Normal 6 7 2 2 4 2 2" xfId="25158" xr:uid="{00000000-0005-0000-0000-00007B9D0000}"/>
    <cellStyle name="Normal 6 7 2 2 4 2 3" xfId="43374" xr:uid="{00000000-0005-0000-0000-00007C9D0000}"/>
    <cellStyle name="Normal 6 7 2 2 4 2 4" xfId="54073" xr:uid="{00000000-0005-0000-0000-00007D9D0000}"/>
    <cellStyle name="Normal 6 7 2 2 4 3" xfId="20013" xr:uid="{00000000-0005-0000-0000-00007E9D0000}"/>
    <cellStyle name="Normal 6 7 2 2 4 4" xfId="38263" xr:uid="{00000000-0005-0000-0000-00007F9D0000}"/>
    <cellStyle name="Normal 6 7 2 2 4 5" xfId="49462" xr:uid="{00000000-0005-0000-0000-0000809D0000}"/>
    <cellStyle name="Normal 6 7 2 2 5" xfId="11389" xr:uid="{00000000-0005-0000-0000-0000819D0000}"/>
    <cellStyle name="Normal 6 7 2 2 5 2" xfId="25154" xr:uid="{00000000-0005-0000-0000-0000829D0000}"/>
    <cellStyle name="Normal 6 7 2 2 5 3" xfId="43370" xr:uid="{00000000-0005-0000-0000-0000839D0000}"/>
    <cellStyle name="Normal 6 7 2 2 5 4" xfId="54069" xr:uid="{00000000-0005-0000-0000-0000849D0000}"/>
    <cellStyle name="Normal 6 7 2 2 6" xfId="13151" xr:uid="{00000000-0005-0000-0000-0000859D0000}"/>
    <cellStyle name="Normal 6 7 2 2 7" xfId="16054" xr:uid="{00000000-0005-0000-0000-0000869D0000}"/>
    <cellStyle name="Normal 6 7 2 2 8" xfId="34630" xr:uid="{00000000-0005-0000-0000-0000879D0000}"/>
    <cellStyle name="Normal 6 7 2 2 9" xfId="45711" xr:uid="{00000000-0005-0000-0000-0000889D0000}"/>
    <cellStyle name="Normal 6 7 2 3" xfId="3029" xr:uid="{00000000-0005-0000-0000-0000899D0000}"/>
    <cellStyle name="Normal 6 7 2 3 2" xfId="4750" xr:uid="{00000000-0005-0000-0000-00008A9D0000}"/>
    <cellStyle name="Normal 6 7 2 3 2 2" xfId="11395" xr:uid="{00000000-0005-0000-0000-00008B9D0000}"/>
    <cellStyle name="Normal 6 7 2 3 2 2 2" xfId="25160" xr:uid="{00000000-0005-0000-0000-00008C9D0000}"/>
    <cellStyle name="Normal 6 7 2 3 2 2 3" xfId="43376" xr:uid="{00000000-0005-0000-0000-00008D9D0000}"/>
    <cellStyle name="Normal 6 7 2 3 2 2 4" xfId="54075" xr:uid="{00000000-0005-0000-0000-00008E9D0000}"/>
    <cellStyle name="Normal 6 7 2 3 2 3" xfId="18565" xr:uid="{00000000-0005-0000-0000-00008F9D0000}"/>
    <cellStyle name="Normal 6 7 2 3 2 4" xfId="36867" xr:uid="{00000000-0005-0000-0000-0000909D0000}"/>
    <cellStyle name="Normal 6 7 2 3 2 5" xfId="48172" xr:uid="{00000000-0005-0000-0000-0000919D0000}"/>
    <cellStyle name="Normal 6 7 2 3 2 6" xfId="58618" xr:uid="{00000000-0005-0000-0000-0000929D0000}"/>
    <cellStyle name="Normal 6 7 2 3 3" xfId="11394" xr:uid="{00000000-0005-0000-0000-0000939D0000}"/>
    <cellStyle name="Normal 6 7 2 3 3 2" xfId="25159" xr:uid="{00000000-0005-0000-0000-0000949D0000}"/>
    <cellStyle name="Normal 6 7 2 3 3 3" xfId="43375" xr:uid="{00000000-0005-0000-0000-0000959D0000}"/>
    <cellStyle name="Normal 6 7 2 3 3 4" xfId="54074" xr:uid="{00000000-0005-0000-0000-0000969D0000}"/>
    <cellStyle name="Normal 6 7 2 3 4" xfId="13683" xr:uid="{00000000-0005-0000-0000-0000979D0000}"/>
    <cellStyle name="Normal 6 7 2 3 5" xfId="16854" xr:uid="{00000000-0005-0000-0000-0000989D0000}"/>
    <cellStyle name="Normal 6 7 2 3 6" xfId="35161" xr:uid="{00000000-0005-0000-0000-0000999D0000}"/>
    <cellStyle name="Normal 6 7 2 3 7" xfId="46604" xr:uid="{00000000-0005-0000-0000-00009A9D0000}"/>
    <cellStyle name="Normal 6 7 2 3 8" xfId="58619" xr:uid="{00000000-0005-0000-0000-00009B9D0000}"/>
    <cellStyle name="Normal 6 7 2 4" xfId="3957" xr:uid="{00000000-0005-0000-0000-00009C9D0000}"/>
    <cellStyle name="Normal 6 7 2 4 2" xfId="11396" xr:uid="{00000000-0005-0000-0000-00009D9D0000}"/>
    <cellStyle name="Normal 6 7 2 4 2 2" xfId="25161" xr:uid="{00000000-0005-0000-0000-00009E9D0000}"/>
    <cellStyle name="Normal 6 7 2 4 2 3" xfId="43377" xr:uid="{00000000-0005-0000-0000-00009F9D0000}"/>
    <cellStyle name="Normal 6 7 2 4 2 4" xfId="54076" xr:uid="{00000000-0005-0000-0000-0000A09D0000}"/>
    <cellStyle name="Normal 6 7 2 4 3" xfId="17773" xr:uid="{00000000-0005-0000-0000-0000A19D0000}"/>
    <cellStyle name="Normal 6 7 2 4 4" xfId="36076" xr:uid="{00000000-0005-0000-0000-0000A29D0000}"/>
    <cellStyle name="Normal 6 7 2 4 5" xfId="47431" xr:uid="{00000000-0005-0000-0000-0000A39D0000}"/>
    <cellStyle name="Normal 6 7 2 4 6" xfId="58620" xr:uid="{00000000-0005-0000-0000-0000A49D0000}"/>
    <cellStyle name="Normal 6 7 2 5" xfId="5978" xr:uid="{00000000-0005-0000-0000-0000A59D0000}"/>
    <cellStyle name="Normal 6 7 2 5 2" xfId="11397" xr:uid="{00000000-0005-0000-0000-0000A69D0000}"/>
    <cellStyle name="Normal 6 7 2 5 2 2" xfId="25162" xr:uid="{00000000-0005-0000-0000-0000A79D0000}"/>
    <cellStyle name="Normal 6 7 2 5 2 3" xfId="43378" xr:uid="{00000000-0005-0000-0000-0000A89D0000}"/>
    <cellStyle name="Normal 6 7 2 5 2 4" xfId="54077" xr:uid="{00000000-0005-0000-0000-0000A99D0000}"/>
    <cellStyle name="Normal 6 7 2 5 3" xfId="19759" xr:uid="{00000000-0005-0000-0000-0000AA9D0000}"/>
    <cellStyle name="Normal 6 7 2 5 4" xfId="38012" xr:uid="{00000000-0005-0000-0000-0000AB9D0000}"/>
    <cellStyle name="Normal 6 7 2 5 5" xfId="49212" xr:uid="{00000000-0005-0000-0000-0000AC9D0000}"/>
    <cellStyle name="Normal 6 7 2 6" xfId="7250" xr:uid="{00000000-0005-0000-0000-0000AD9D0000}"/>
    <cellStyle name="Normal 6 7 2 6 2" xfId="11398" xr:uid="{00000000-0005-0000-0000-0000AE9D0000}"/>
    <cellStyle name="Normal 6 7 2 6 2 2" xfId="25163" xr:uid="{00000000-0005-0000-0000-0000AF9D0000}"/>
    <cellStyle name="Normal 6 7 2 6 2 3" xfId="43379" xr:uid="{00000000-0005-0000-0000-0000B09D0000}"/>
    <cellStyle name="Normal 6 7 2 6 2 4" xfId="54078" xr:uid="{00000000-0005-0000-0000-0000B19D0000}"/>
    <cellStyle name="Normal 6 7 2 6 3" xfId="21021" xr:uid="{00000000-0005-0000-0000-0000B29D0000}"/>
    <cellStyle name="Normal 6 7 2 6 4" xfId="39243" xr:uid="{00000000-0005-0000-0000-0000B39D0000}"/>
    <cellStyle name="Normal 6 7 2 6 5" xfId="50011" xr:uid="{00000000-0005-0000-0000-0000B49D0000}"/>
    <cellStyle name="Normal 6 7 2 7" xfId="7827" xr:uid="{00000000-0005-0000-0000-0000B59D0000}"/>
    <cellStyle name="Normal 6 7 2 7 2" xfId="11399" xr:uid="{00000000-0005-0000-0000-0000B69D0000}"/>
    <cellStyle name="Normal 6 7 2 7 2 2" xfId="25164" xr:uid="{00000000-0005-0000-0000-0000B79D0000}"/>
    <cellStyle name="Normal 6 7 2 7 2 3" xfId="43380" xr:uid="{00000000-0005-0000-0000-0000B89D0000}"/>
    <cellStyle name="Normal 6 7 2 7 2 4" xfId="54079" xr:uid="{00000000-0005-0000-0000-0000B99D0000}"/>
    <cellStyle name="Normal 6 7 2 7 3" xfId="21595" xr:uid="{00000000-0005-0000-0000-0000BA9D0000}"/>
    <cellStyle name="Normal 6 7 2 7 4" xfId="39813" xr:uid="{00000000-0005-0000-0000-0000BB9D0000}"/>
    <cellStyle name="Normal 6 7 2 7 5" xfId="50523" xr:uid="{00000000-0005-0000-0000-0000BC9D0000}"/>
    <cellStyle name="Normal 6 7 2 8" xfId="11388" xr:uid="{00000000-0005-0000-0000-0000BD9D0000}"/>
    <cellStyle name="Normal 6 7 2 8 2" xfId="25153" xr:uid="{00000000-0005-0000-0000-0000BE9D0000}"/>
    <cellStyle name="Normal 6 7 2 8 3" xfId="43369" xr:uid="{00000000-0005-0000-0000-0000BF9D0000}"/>
    <cellStyle name="Normal 6 7 2 8 4" xfId="54068" xr:uid="{00000000-0005-0000-0000-0000C09D0000}"/>
    <cellStyle name="Normal 6 7 2 9" xfId="12902" xr:uid="{00000000-0005-0000-0000-0000C19D0000}"/>
    <cellStyle name="Normal 6 7 3" xfId="1922" xr:uid="{00000000-0005-0000-0000-0000C29D0000}"/>
    <cellStyle name="Normal 6 7 3 10" xfId="58621" xr:uid="{00000000-0005-0000-0000-0000C39D0000}"/>
    <cellStyle name="Normal 6 7 3 2" xfId="3385" xr:uid="{00000000-0005-0000-0000-0000C49D0000}"/>
    <cellStyle name="Normal 6 7 3 2 2" xfId="4910" xr:uid="{00000000-0005-0000-0000-0000C59D0000}"/>
    <cellStyle name="Normal 6 7 3 2 2 2" xfId="11402" xr:uid="{00000000-0005-0000-0000-0000C69D0000}"/>
    <cellStyle name="Normal 6 7 3 2 2 2 2" xfId="25167" xr:uid="{00000000-0005-0000-0000-0000C79D0000}"/>
    <cellStyle name="Normal 6 7 3 2 2 2 3" xfId="43383" xr:uid="{00000000-0005-0000-0000-0000C89D0000}"/>
    <cellStyle name="Normal 6 7 3 2 2 2 4" xfId="54082" xr:uid="{00000000-0005-0000-0000-0000C99D0000}"/>
    <cellStyle name="Normal 6 7 3 2 2 3" xfId="18725" xr:uid="{00000000-0005-0000-0000-0000CA9D0000}"/>
    <cellStyle name="Normal 6 7 3 2 2 4" xfId="37027" xr:uid="{00000000-0005-0000-0000-0000CB9D0000}"/>
    <cellStyle name="Normal 6 7 3 2 2 5" xfId="48323" xr:uid="{00000000-0005-0000-0000-0000CC9D0000}"/>
    <cellStyle name="Normal 6 7 3 2 2 6" xfId="58622" xr:uid="{00000000-0005-0000-0000-0000CD9D0000}"/>
    <cellStyle name="Normal 6 7 3 2 3" xfId="11401" xr:uid="{00000000-0005-0000-0000-0000CE9D0000}"/>
    <cellStyle name="Normal 6 7 3 2 3 2" xfId="25166" xr:uid="{00000000-0005-0000-0000-0000CF9D0000}"/>
    <cellStyle name="Normal 6 7 3 2 3 3" xfId="43382" xr:uid="{00000000-0005-0000-0000-0000D09D0000}"/>
    <cellStyle name="Normal 6 7 3 2 3 4" xfId="54081" xr:uid="{00000000-0005-0000-0000-0000D19D0000}"/>
    <cellStyle name="Normal 6 7 3 2 4" xfId="14038" xr:uid="{00000000-0005-0000-0000-0000D29D0000}"/>
    <cellStyle name="Normal 6 7 3 2 5" xfId="17210" xr:uid="{00000000-0005-0000-0000-0000D39D0000}"/>
    <cellStyle name="Normal 6 7 3 2 6" xfId="35516" xr:uid="{00000000-0005-0000-0000-0000D49D0000}"/>
    <cellStyle name="Normal 6 7 3 2 7" xfId="46940" xr:uid="{00000000-0005-0000-0000-0000D59D0000}"/>
    <cellStyle name="Normal 6 7 3 2 8" xfId="58623" xr:uid="{00000000-0005-0000-0000-0000D69D0000}"/>
    <cellStyle name="Normal 6 7 3 3" xfId="4293" xr:uid="{00000000-0005-0000-0000-0000D79D0000}"/>
    <cellStyle name="Normal 6 7 3 3 2" xfId="11403" xr:uid="{00000000-0005-0000-0000-0000D89D0000}"/>
    <cellStyle name="Normal 6 7 3 3 2 2" xfId="25168" xr:uid="{00000000-0005-0000-0000-0000D99D0000}"/>
    <cellStyle name="Normal 6 7 3 3 2 3" xfId="43384" xr:uid="{00000000-0005-0000-0000-0000DA9D0000}"/>
    <cellStyle name="Normal 6 7 3 3 2 4" xfId="54083" xr:uid="{00000000-0005-0000-0000-0000DB9D0000}"/>
    <cellStyle name="Normal 6 7 3 3 3" xfId="18108" xr:uid="{00000000-0005-0000-0000-0000DC9D0000}"/>
    <cellStyle name="Normal 6 7 3 3 4" xfId="36410" xr:uid="{00000000-0005-0000-0000-0000DD9D0000}"/>
    <cellStyle name="Normal 6 7 3 3 5" xfId="47756" xr:uid="{00000000-0005-0000-0000-0000DE9D0000}"/>
    <cellStyle name="Normal 6 7 3 3 6" xfId="58624" xr:uid="{00000000-0005-0000-0000-0000DF9D0000}"/>
    <cellStyle name="Normal 6 7 3 4" xfId="6146" xr:uid="{00000000-0005-0000-0000-0000E09D0000}"/>
    <cellStyle name="Normal 6 7 3 4 2" xfId="11404" xr:uid="{00000000-0005-0000-0000-0000E19D0000}"/>
    <cellStyle name="Normal 6 7 3 4 2 2" xfId="25169" xr:uid="{00000000-0005-0000-0000-0000E29D0000}"/>
    <cellStyle name="Normal 6 7 3 4 2 3" xfId="43385" xr:uid="{00000000-0005-0000-0000-0000E39D0000}"/>
    <cellStyle name="Normal 6 7 3 4 2 4" xfId="54084" xr:uid="{00000000-0005-0000-0000-0000E49D0000}"/>
    <cellStyle name="Normal 6 7 3 4 3" xfId="19925" xr:uid="{00000000-0005-0000-0000-0000E59D0000}"/>
    <cellStyle name="Normal 6 7 3 4 4" xfId="38175" xr:uid="{00000000-0005-0000-0000-0000E69D0000}"/>
    <cellStyle name="Normal 6 7 3 4 5" xfId="49374" xr:uid="{00000000-0005-0000-0000-0000E79D0000}"/>
    <cellStyle name="Normal 6 7 3 5" xfId="11400" xr:uid="{00000000-0005-0000-0000-0000E89D0000}"/>
    <cellStyle name="Normal 6 7 3 5 2" xfId="25165" xr:uid="{00000000-0005-0000-0000-0000E99D0000}"/>
    <cellStyle name="Normal 6 7 3 5 3" xfId="43381" xr:uid="{00000000-0005-0000-0000-0000EA9D0000}"/>
    <cellStyle name="Normal 6 7 3 5 4" xfId="54080" xr:uid="{00000000-0005-0000-0000-0000EB9D0000}"/>
    <cellStyle name="Normal 6 7 3 6" xfId="13063" xr:uid="{00000000-0005-0000-0000-0000EC9D0000}"/>
    <cellStyle name="Normal 6 7 3 7" xfId="15965" xr:uid="{00000000-0005-0000-0000-0000ED9D0000}"/>
    <cellStyle name="Normal 6 7 3 8" xfId="34542" xr:uid="{00000000-0005-0000-0000-0000EE9D0000}"/>
    <cellStyle name="Normal 6 7 3 9" xfId="45710" xr:uid="{00000000-0005-0000-0000-0000EF9D0000}"/>
    <cellStyle name="Normal 6 7 4" xfId="2941" xr:uid="{00000000-0005-0000-0000-0000F09D0000}"/>
    <cellStyle name="Normal 6 7 4 2" xfId="4662" xr:uid="{00000000-0005-0000-0000-0000F19D0000}"/>
    <cellStyle name="Normal 6 7 4 2 2" xfId="11406" xr:uid="{00000000-0005-0000-0000-0000F29D0000}"/>
    <cellStyle name="Normal 6 7 4 2 2 2" xfId="25171" xr:uid="{00000000-0005-0000-0000-0000F39D0000}"/>
    <cellStyle name="Normal 6 7 4 2 2 3" xfId="43387" xr:uid="{00000000-0005-0000-0000-0000F49D0000}"/>
    <cellStyle name="Normal 6 7 4 2 2 4" xfId="54086" xr:uid="{00000000-0005-0000-0000-0000F59D0000}"/>
    <cellStyle name="Normal 6 7 4 2 3" xfId="18477" xr:uid="{00000000-0005-0000-0000-0000F69D0000}"/>
    <cellStyle name="Normal 6 7 4 2 4" xfId="36779" xr:uid="{00000000-0005-0000-0000-0000F79D0000}"/>
    <cellStyle name="Normal 6 7 4 2 5" xfId="48091" xr:uid="{00000000-0005-0000-0000-0000F89D0000}"/>
    <cellStyle name="Normal 6 7 4 2 6" xfId="58625" xr:uid="{00000000-0005-0000-0000-0000F99D0000}"/>
    <cellStyle name="Normal 6 7 4 3" xfId="11405" xr:uid="{00000000-0005-0000-0000-0000FA9D0000}"/>
    <cellStyle name="Normal 6 7 4 3 2" xfId="25170" xr:uid="{00000000-0005-0000-0000-0000FB9D0000}"/>
    <cellStyle name="Normal 6 7 4 3 3" xfId="43386" xr:uid="{00000000-0005-0000-0000-0000FC9D0000}"/>
    <cellStyle name="Normal 6 7 4 3 4" xfId="54085" xr:uid="{00000000-0005-0000-0000-0000FD9D0000}"/>
    <cellStyle name="Normal 6 7 4 4" xfId="13595" xr:uid="{00000000-0005-0000-0000-0000FE9D0000}"/>
    <cellStyle name="Normal 6 7 4 5" xfId="16766" xr:uid="{00000000-0005-0000-0000-0000FF9D0000}"/>
    <cellStyle name="Normal 6 7 4 6" xfId="35073" xr:uid="{00000000-0005-0000-0000-0000009E0000}"/>
    <cellStyle name="Normal 6 7 4 7" xfId="46535" xr:uid="{00000000-0005-0000-0000-0000019E0000}"/>
    <cellStyle name="Normal 6 7 4 8" xfId="58626" xr:uid="{00000000-0005-0000-0000-0000029E0000}"/>
    <cellStyle name="Normal 6 7 5" xfId="3869" xr:uid="{00000000-0005-0000-0000-0000039E0000}"/>
    <cellStyle name="Normal 6 7 5 2" xfId="11407" xr:uid="{00000000-0005-0000-0000-0000049E0000}"/>
    <cellStyle name="Normal 6 7 5 2 2" xfId="25172" xr:uid="{00000000-0005-0000-0000-0000059E0000}"/>
    <cellStyle name="Normal 6 7 5 2 3" xfId="43388" xr:uid="{00000000-0005-0000-0000-0000069E0000}"/>
    <cellStyle name="Normal 6 7 5 2 4" xfId="54087" xr:uid="{00000000-0005-0000-0000-0000079E0000}"/>
    <cellStyle name="Normal 6 7 5 3" xfId="17685" xr:uid="{00000000-0005-0000-0000-0000089E0000}"/>
    <cellStyle name="Normal 6 7 5 4" xfId="35988" xr:uid="{00000000-0005-0000-0000-0000099E0000}"/>
    <cellStyle name="Normal 6 7 5 5" xfId="47350" xr:uid="{00000000-0005-0000-0000-00000A9E0000}"/>
    <cellStyle name="Normal 6 7 5 6" xfId="58627" xr:uid="{00000000-0005-0000-0000-00000B9E0000}"/>
    <cellStyle name="Normal 6 7 6" xfId="5888" xr:uid="{00000000-0005-0000-0000-00000C9E0000}"/>
    <cellStyle name="Normal 6 7 6 2" xfId="11408" xr:uid="{00000000-0005-0000-0000-00000D9E0000}"/>
    <cellStyle name="Normal 6 7 6 2 2" xfId="25173" xr:uid="{00000000-0005-0000-0000-00000E9E0000}"/>
    <cellStyle name="Normal 6 7 6 2 3" xfId="43389" xr:uid="{00000000-0005-0000-0000-00000F9E0000}"/>
    <cellStyle name="Normal 6 7 6 2 4" xfId="54088" xr:uid="{00000000-0005-0000-0000-0000109E0000}"/>
    <cellStyle name="Normal 6 7 6 3" xfId="19670" xr:uid="{00000000-0005-0000-0000-0000119E0000}"/>
    <cellStyle name="Normal 6 7 6 4" xfId="37924" xr:uid="{00000000-0005-0000-0000-0000129E0000}"/>
    <cellStyle name="Normal 6 7 6 5" xfId="49126" xr:uid="{00000000-0005-0000-0000-0000139E0000}"/>
    <cellStyle name="Normal 6 7 7" xfId="6719" xr:uid="{00000000-0005-0000-0000-0000149E0000}"/>
    <cellStyle name="Normal 6 7 7 2" xfId="11409" xr:uid="{00000000-0005-0000-0000-0000159E0000}"/>
    <cellStyle name="Normal 6 7 7 2 2" xfId="25174" xr:uid="{00000000-0005-0000-0000-0000169E0000}"/>
    <cellStyle name="Normal 6 7 7 2 3" xfId="43390" xr:uid="{00000000-0005-0000-0000-0000179E0000}"/>
    <cellStyle name="Normal 6 7 7 2 4" xfId="54089" xr:uid="{00000000-0005-0000-0000-0000189E0000}"/>
    <cellStyle name="Normal 6 7 7 3" xfId="20491" xr:uid="{00000000-0005-0000-0000-0000199E0000}"/>
    <cellStyle name="Normal 6 7 7 4" xfId="38718" xr:uid="{00000000-0005-0000-0000-00001A9E0000}"/>
    <cellStyle name="Normal 6 7 7 5" xfId="49776" xr:uid="{00000000-0005-0000-0000-00001B9E0000}"/>
    <cellStyle name="Normal 6 7 8" xfId="7013" xr:uid="{00000000-0005-0000-0000-00001C9E0000}"/>
    <cellStyle name="Normal 6 7 8 2" xfId="11410" xr:uid="{00000000-0005-0000-0000-00001D9E0000}"/>
    <cellStyle name="Normal 6 7 8 2 2" xfId="25175" xr:uid="{00000000-0005-0000-0000-00001E9E0000}"/>
    <cellStyle name="Normal 6 7 8 2 3" xfId="43391" xr:uid="{00000000-0005-0000-0000-00001F9E0000}"/>
    <cellStyle name="Normal 6 7 8 2 4" xfId="54090" xr:uid="{00000000-0005-0000-0000-0000209E0000}"/>
    <cellStyle name="Normal 6 7 8 3" xfId="20784" xr:uid="{00000000-0005-0000-0000-0000219E0000}"/>
    <cellStyle name="Normal 6 7 8 4" xfId="39006" xr:uid="{00000000-0005-0000-0000-0000229E0000}"/>
    <cellStyle name="Normal 6 7 8 5" xfId="49936" xr:uid="{00000000-0005-0000-0000-0000239E0000}"/>
    <cellStyle name="Normal 6 7 9" xfId="7590" xr:uid="{00000000-0005-0000-0000-0000249E0000}"/>
    <cellStyle name="Normal 6 7 9 2" xfId="11411" xr:uid="{00000000-0005-0000-0000-0000259E0000}"/>
    <cellStyle name="Normal 6 7 9 2 2" xfId="25176" xr:uid="{00000000-0005-0000-0000-0000269E0000}"/>
    <cellStyle name="Normal 6 7 9 2 3" xfId="43392" xr:uid="{00000000-0005-0000-0000-0000279E0000}"/>
    <cellStyle name="Normal 6 7 9 2 4" xfId="54091" xr:uid="{00000000-0005-0000-0000-0000289E0000}"/>
    <cellStyle name="Normal 6 7 9 3" xfId="21358" xr:uid="{00000000-0005-0000-0000-0000299E0000}"/>
    <cellStyle name="Normal 6 7 9 4" xfId="39576" xr:uid="{00000000-0005-0000-0000-00002A9E0000}"/>
    <cellStyle name="Normal 6 7 9 5" xfId="50303" xr:uid="{00000000-0005-0000-0000-00002B9E0000}"/>
    <cellStyle name="Normal 6 8" xfId="840" xr:uid="{00000000-0005-0000-0000-00002C9E0000}"/>
    <cellStyle name="Normal 6 8 10" xfId="15274" xr:uid="{00000000-0005-0000-0000-00002D9E0000}"/>
    <cellStyle name="Normal 6 8 11" xfId="34281" xr:uid="{00000000-0005-0000-0000-00002E9E0000}"/>
    <cellStyle name="Normal 6 8 12" xfId="45145" xr:uid="{00000000-0005-0000-0000-00002F9E0000}"/>
    <cellStyle name="Normal 6 8 13" xfId="58628" xr:uid="{00000000-0005-0000-0000-0000309E0000}"/>
    <cellStyle name="Normal 6 8 2" xfId="1910" xr:uid="{00000000-0005-0000-0000-0000319E0000}"/>
    <cellStyle name="Normal 6 8 2 10" xfId="58629" xr:uid="{00000000-0005-0000-0000-0000329E0000}"/>
    <cellStyle name="Normal 6 8 2 2" xfId="3373" xr:uid="{00000000-0005-0000-0000-0000339E0000}"/>
    <cellStyle name="Normal 6 8 2 2 2" xfId="4898" xr:uid="{00000000-0005-0000-0000-0000349E0000}"/>
    <cellStyle name="Normal 6 8 2 2 2 2" xfId="11415" xr:uid="{00000000-0005-0000-0000-0000359E0000}"/>
    <cellStyle name="Normal 6 8 2 2 2 2 2" xfId="25180" xr:uid="{00000000-0005-0000-0000-0000369E0000}"/>
    <cellStyle name="Normal 6 8 2 2 2 2 3" xfId="43396" xr:uid="{00000000-0005-0000-0000-0000379E0000}"/>
    <cellStyle name="Normal 6 8 2 2 2 2 4" xfId="54095" xr:uid="{00000000-0005-0000-0000-0000389E0000}"/>
    <cellStyle name="Normal 6 8 2 2 2 3" xfId="18713" xr:uid="{00000000-0005-0000-0000-0000399E0000}"/>
    <cellStyle name="Normal 6 8 2 2 2 4" xfId="37015" xr:uid="{00000000-0005-0000-0000-00003A9E0000}"/>
    <cellStyle name="Normal 6 8 2 2 2 5" xfId="48312" xr:uid="{00000000-0005-0000-0000-00003B9E0000}"/>
    <cellStyle name="Normal 6 8 2 2 2 6" xfId="58630" xr:uid="{00000000-0005-0000-0000-00003C9E0000}"/>
    <cellStyle name="Normal 6 8 2 2 3" xfId="11414" xr:uid="{00000000-0005-0000-0000-00003D9E0000}"/>
    <cellStyle name="Normal 6 8 2 2 3 2" xfId="25179" xr:uid="{00000000-0005-0000-0000-00003E9E0000}"/>
    <cellStyle name="Normal 6 8 2 2 3 3" xfId="43395" xr:uid="{00000000-0005-0000-0000-00003F9E0000}"/>
    <cellStyle name="Normal 6 8 2 2 3 4" xfId="54094" xr:uid="{00000000-0005-0000-0000-0000409E0000}"/>
    <cellStyle name="Normal 6 8 2 2 4" xfId="14026" xr:uid="{00000000-0005-0000-0000-0000419E0000}"/>
    <cellStyle name="Normal 6 8 2 2 5" xfId="17198" xr:uid="{00000000-0005-0000-0000-0000429E0000}"/>
    <cellStyle name="Normal 6 8 2 2 6" xfId="35504" xr:uid="{00000000-0005-0000-0000-0000439E0000}"/>
    <cellStyle name="Normal 6 8 2 2 7" xfId="46931" xr:uid="{00000000-0005-0000-0000-0000449E0000}"/>
    <cellStyle name="Normal 6 8 2 2 8" xfId="58631" xr:uid="{00000000-0005-0000-0000-0000459E0000}"/>
    <cellStyle name="Normal 6 8 2 3" xfId="4281" xr:uid="{00000000-0005-0000-0000-0000469E0000}"/>
    <cellStyle name="Normal 6 8 2 3 2" xfId="11416" xr:uid="{00000000-0005-0000-0000-0000479E0000}"/>
    <cellStyle name="Normal 6 8 2 3 2 2" xfId="25181" xr:uid="{00000000-0005-0000-0000-0000489E0000}"/>
    <cellStyle name="Normal 6 8 2 3 2 3" xfId="43397" xr:uid="{00000000-0005-0000-0000-0000499E0000}"/>
    <cellStyle name="Normal 6 8 2 3 2 4" xfId="54096" xr:uid="{00000000-0005-0000-0000-00004A9E0000}"/>
    <cellStyle name="Normal 6 8 2 3 3" xfId="18096" xr:uid="{00000000-0005-0000-0000-00004B9E0000}"/>
    <cellStyle name="Normal 6 8 2 3 4" xfId="36398" xr:uid="{00000000-0005-0000-0000-00004C9E0000}"/>
    <cellStyle name="Normal 6 8 2 3 5" xfId="47745" xr:uid="{00000000-0005-0000-0000-00004D9E0000}"/>
    <cellStyle name="Normal 6 8 2 3 6" xfId="58632" xr:uid="{00000000-0005-0000-0000-00004E9E0000}"/>
    <cellStyle name="Normal 6 8 2 4" xfId="6134" xr:uid="{00000000-0005-0000-0000-00004F9E0000}"/>
    <cellStyle name="Normal 6 8 2 4 2" xfId="11417" xr:uid="{00000000-0005-0000-0000-0000509E0000}"/>
    <cellStyle name="Normal 6 8 2 4 2 2" xfId="25182" xr:uid="{00000000-0005-0000-0000-0000519E0000}"/>
    <cellStyle name="Normal 6 8 2 4 2 3" xfId="43398" xr:uid="{00000000-0005-0000-0000-0000529E0000}"/>
    <cellStyle name="Normal 6 8 2 4 2 4" xfId="54097" xr:uid="{00000000-0005-0000-0000-0000539E0000}"/>
    <cellStyle name="Normal 6 8 2 4 3" xfId="19913" xr:uid="{00000000-0005-0000-0000-0000549E0000}"/>
    <cellStyle name="Normal 6 8 2 4 4" xfId="38163" xr:uid="{00000000-0005-0000-0000-0000559E0000}"/>
    <cellStyle name="Normal 6 8 2 4 5" xfId="49362" xr:uid="{00000000-0005-0000-0000-0000569E0000}"/>
    <cellStyle name="Normal 6 8 2 5" xfId="11413" xr:uid="{00000000-0005-0000-0000-0000579E0000}"/>
    <cellStyle name="Normal 6 8 2 5 2" xfId="25178" xr:uid="{00000000-0005-0000-0000-0000589E0000}"/>
    <cellStyle name="Normal 6 8 2 5 3" xfId="43394" xr:uid="{00000000-0005-0000-0000-0000599E0000}"/>
    <cellStyle name="Normal 6 8 2 5 4" xfId="54093" xr:uid="{00000000-0005-0000-0000-00005A9E0000}"/>
    <cellStyle name="Normal 6 8 2 6" xfId="13051" xr:uid="{00000000-0005-0000-0000-00005B9E0000}"/>
    <cellStyle name="Normal 6 8 2 7" xfId="15953" xr:uid="{00000000-0005-0000-0000-00005C9E0000}"/>
    <cellStyle name="Normal 6 8 2 8" xfId="34530" xr:uid="{00000000-0005-0000-0000-00005D9E0000}"/>
    <cellStyle name="Normal 6 8 2 9" xfId="45712" xr:uid="{00000000-0005-0000-0000-00005E9E0000}"/>
    <cellStyle name="Normal 6 8 3" xfId="2929" xr:uid="{00000000-0005-0000-0000-00005F9E0000}"/>
    <cellStyle name="Normal 6 8 3 2" xfId="4650" xr:uid="{00000000-0005-0000-0000-0000609E0000}"/>
    <cellStyle name="Normal 6 8 3 2 2" xfId="11419" xr:uid="{00000000-0005-0000-0000-0000619E0000}"/>
    <cellStyle name="Normal 6 8 3 2 2 2" xfId="25184" xr:uid="{00000000-0005-0000-0000-0000629E0000}"/>
    <cellStyle name="Normal 6 8 3 2 2 3" xfId="43400" xr:uid="{00000000-0005-0000-0000-0000639E0000}"/>
    <cellStyle name="Normal 6 8 3 2 2 4" xfId="54099" xr:uid="{00000000-0005-0000-0000-0000649E0000}"/>
    <cellStyle name="Normal 6 8 3 2 3" xfId="18465" xr:uid="{00000000-0005-0000-0000-0000659E0000}"/>
    <cellStyle name="Normal 6 8 3 2 4" xfId="36767" xr:uid="{00000000-0005-0000-0000-0000669E0000}"/>
    <cellStyle name="Normal 6 8 3 2 5" xfId="48080" xr:uid="{00000000-0005-0000-0000-0000679E0000}"/>
    <cellStyle name="Normal 6 8 3 2 6" xfId="58633" xr:uid="{00000000-0005-0000-0000-0000689E0000}"/>
    <cellStyle name="Normal 6 8 3 3" xfId="11418" xr:uid="{00000000-0005-0000-0000-0000699E0000}"/>
    <cellStyle name="Normal 6 8 3 3 2" xfId="25183" xr:uid="{00000000-0005-0000-0000-00006A9E0000}"/>
    <cellStyle name="Normal 6 8 3 3 3" xfId="43399" xr:uid="{00000000-0005-0000-0000-00006B9E0000}"/>
    <cellStyle name="Normal 6 8 3 3 4" xfId="54098" xr:uid="{00000000-0005-0000-0000-00006C9E0000}"/>
    <cellStyle name="Normal 6 8 3 4" xfId="13583" xr:uid="{00000000-0005-0000-0000-00006D9E0000}"/>
    <cellStyle name="Normal 6 8 3 5" xfId="16754" xr:uid="{00000000-0005-0000-0000-00006E9E0000}"/>
    <cellStyle name="Normal 6 8 3 6" xfId="35061" xr:uid="{00000000-0005-0000-0000-00006F9E0000}"/>
    <cellStyle name="Normal 6 8 3 7" xfId="46526" xr:uid="{00000000-0005-0000-0000-0000709E0000}"/>
    <cellStyle name="Normal 6 8 3 8" xfId="58634" xr:uid="{00000000-0005-0000-0000-0000719E0000}"/>
    <cellStyle name="Normal 6 8 4" xfId="3857" xr:uid="{00000000-0005-0000-0000-0000729E0000}"/>
    <cellStyle name="Normal 6 8 4 2" xfId="11420" xr:uid="{00000000-0005-0000-0000-0000739E0000}"/>
    <cellStyle name="Normal 6 8 4 2 2" xfId="25185" xr:uid="{00000000-0005-0000-0000-0000749E0000}"/>
    <cellStyle name="Normal 6 8 4 2 3" xfId="43401" xr:uid="{00000000-0005-0000-0000-0000759E0000}"/>
    <cellStyle name="Normal 6 8 4 2 4" xfId="54100" xr:uid="{00000000-0005-0000-0000-0000769E0000}"/>
    <cellStyle name="Normal 6 8 4 3" xfId="17673" xr:uid="{00000000-0005-0000-0000-0000779E0000}"/>
    <cellStyle name="Normal 6 8 4 4" xfId="35976" xr:uid="{00000000-0005-0000-0000-0000789E0000}"/>
    <cellStyle name="Normal 6 8 4 5" xfId="47339" xr:uid="{00000000-0005-0000-0000-0000799E0000}"/>
    <cellStyle name="Normal 6 8 4 6" xfId="58635" xr:uid="{00000000-0005-0000-0000-00007A9E0000}"/>
    <cellStyle name="Normal 6 8 5" xfId="5876" xr:uid="{00000000-0005-0000-0000-00007B9E0000}"/>
    <cellStyle name="Normal 6 8 5 2" xfId="11421" xr:uid="{00000000-0005-0000-0000-00007C9E0000}"/>
    <cellStyle name="Normal 6 8 5 2 2" xfId="25186" xr:uid="{00000000-0005-0000-0000-00007D9E0000}"/>
    <cellStyle name="Normal 6 8 5 2 3" xfId="43402" xr:uid="{00000000-0005-0000-0000-00007E9E0000}"/>
    <cellStyle name="Normal 6 8 5 2 4" xfId="54101" xr:uid="{00000000-0005-0000-0000-00007F9E0000}"/>
    <cellStyle name="Normal 6 8 5 3" xfId="19658" xr:uid="{00000000-0005-0000-0000-0000809E0000}"/>
    <cellStyle name="Normal 6 8 5 4" xfId="37912" xr:uid="{00000000-0005-0000-0000-0000819E0000}"/>
    <cellStyle name="Normal 6 8 5 5" xfId="49114" xr:uid="{00000000-0005-0000-0000-0000829E0000}"/>
    <cellStyle name="Normal 6 8 6" xfId="7121" xr:uid="{00000000-0005-0000-0000-0000839E0000}"/>
    <cellStyle name="Normal 6 8 6 2" xfId="11422" xr:uid="{00000000-0005-0000-0000-0000849E0000}"/>
    <cellStyle name="Normal 6 8 6 2 2" xfId="25187" xr:uid="{00000000-0005-0000-0000-0000859E0000}"/>
    <cellStyle name="Normal 6 8 6 2 3" xfId="43403" xr:uid="{00000000-0005-0000-0000-0000869E0000}"/>
    <cellStyle name="Normal 6 8 6 2 4" xfId="54102" xr:uid="{00000000-0005-0000-0000-0000879E0000}"/>
    <cellStyle name="Normal 6 8 6 3" xfId="20892" xr:uid="{00000000-0005-0000-0000-0000889E0000}"/>
    <cellStyle name="Normal 6 8 6 4" xfId="39114" xr:uid="{00000000-0005-0000-0000-0000899E0000}"/>
    <cellStyle name="Normal 6 8 6 5" xfId="49964" xr:uid="{00000000-0005-0000-0000-00008A9E0000}"/>
    <cellStyle name="Normal 6 8 7" xfId="7698" xr:uid="{00000000-0005-0000-0000-00008B9E0000}"/>
    <cellStyle name="Normal 6 8 7 2" xfId="11423" xr:uid="{00000000-0005-0000-0000-00008C9E0000}"/>
    <cellStyle name="Normal 6 8 7 2 2" xfId="25188" xr:uid="{00000000-0005-0000-0000-00008D9E0000}"/>
    <cellStyle name="Normal 6 8 7 2 3" xfId="43404" xr:uid="{00000000-0005-0000-0000-00008E9E0000}"/>
    <cellStyle name="Normal 6 8 7 2 4" xfId="54103" xr:uid="{00000000-0005-0000-0000-00008F9E0000}"/>
    <cellStyle name="Normal 6 8 7 3" xfId="21466" xr:uid="{00000000-0005-0000-0000-0000909E0000}"/>
    <cellStyle name="Normal 6 8 7 4" xfId="39684" xr:uid="{00000000-0005-0000-0000-0000919E0000}"/>
    <cellStyle name="Normal 6 8 7 5" xfId="50406" xr:uid="{00000000-0005-0000-0000-0000929E0000}"/>
    <cellStyle name="Normal 6 8 8" xfId="11412" xr:uid="{00000000-0005-0000-0000-0000939E0000}"/>
    <cellStyle name="Normal 6 8 8 2" xfId="25177" xr:uid="{00000000-0005-0000-0000-0000949E0000}"/>
    <cellStyle name="Normal 6 8 8 3" xfId="43393" xr:uid="{00000000-0005-0000-0000-0000959E0000}"/>
    <cellStyle name="Normal 6 8 8 4" xfId="54092" xr:uid="{00000000-0005-0000-0000-0000969E0000}"/>
    <cellStyle name="Normal 6 8 9" xfId="12802" xr:uid="{00000000-0005-0000-0000-0000979E0000}"/>
    <cellStyle name="Normal 6 9" xfId="945" xr:uid="{00000000-0005-0000-0000-0000989E0000}"/>
    <cellStyle name="Normal 6 9 10" xfId="45673" xr:uid="{00000000-0005-0000-0000-0000999E0000}"/>
    <cellStyle name="Normal 6 9 11" xfId="58636" xr:uid="{00000000-0005-0000-0000-00009A9E0000}"/>
    <cellStyle name="Normal 6 9 2" xfId="1999" xr:uid="{00000000-0005-0000-0000-00009B9E0000}"/>
    <cellStyle name="Normal 6 9 2 10" xfId="58637" xr:uid="{00000000-0005-0000-0000-00009C9E0000}"/>
    <cellStyle name="Normal 6 9 2 2" xfId="3461" xr:uid="{00000000-0005-0000-0000-00009D9E0000}"/>
    <cellStyle name="Normal 6 9 2 2 2" xfId="4986" xr:uid="{00000000-0005-0000-0000-00009E9E0000}"/>
    <cellStyle name="Normal 6 9 2 2 2 2" xfId="11427" xr:uid="{00000000-0005-0000-0000-00009F9E0000}"/>
    <cellStyle name="Normal 6 9 2 2 2 2 2" xfId="25192" xr:uid="{00000000-0005-0000-0000-0000A09E0000}"/>
    <cellStyle name="Normal 6 9 2 2 2 2 3" xfId="43408" xr:uid="{00000000-0005-0000-0000-0000A19E0000}"/>
    <cellStyle name="Normal 6 9 2 2 2 2 4" xfId="54107" xr:uid="{00000000-0005-0000-0000-0000A29E0000}"/>
    <cellStyle name="Normal 6 9 2 2 2 3" xfId="18801" xr:uid="{00000000-0005-0000-0000-0000A39E0000}"/>
    <cellStyle name="Normal 6 9 2 2 2 4" xfId="37103" xr:uid="{00000000-0005-0000-0000-0000A49E0000}"/>
    <cellStyle name="Normal 6 9 2 2 2 5" xfId="48392" xr:uid="{00000000-0005-0000-0000-0000A59E0000}"/>
    <cellStyle name="Normal 6 9 2 2 3" xfId="11426" xr:uid="{00000000-0005-0000-0000-0000A69E0000}"/>
    <cellStyle name="Normal 6 9 2 2 3 2" xfId="25191" xr:uid="{00000000-0005-0000-0000-0000A79E0000}"/>
    <cellStyle name="Normal 6 9 2 2 3 3" xfId="43407" xr:uid="{00000000-0005-0000-0000-0000A89E0000}"/>
    <cellStyle name="Normal 6 9 2 2 3 4" xfId="54106" xr:uid="{00000000-0005-0000-0000-0000A99E0000}"/>
    <cellStyle name="Normal 6 9 2 2 4" xfId="14114" xr:uid="{00000000-0005-0000-0000-0000AA9E0000}"/>
    <cellStyle name="Normal 6 9 2 2 5" xfId="17286" xr:uid="{00000000-0005-0000-0000-0000AB9E0000}"/>
    <cellStyle name="Normal 6 9 2 2 6" xfId="35592" xr:uid="{00000000-0005-0000-0000-0000AC9E0000}"/>
    <cellStyle name="Normal 6 9 2 2 7" xfId="47001" xr:uid="{00000000-0005-0000-0000-0000AD9E0000}"/>
    <cellStyle name="Normal 6 9 2 2 8" xfId="58638" xr:uid="{00000000-0005-0000-0000-0000AE9E0000}"/>
    <cellStyle name="Normal 6 9 2 3" xfId="4369" xr:uid="{00000000-0005-0000-0000-0000AF9E0000}"/>
    <cellStyle name="Normal 6 9 2 3 2" xfId="11428" xr:uid="{00000000-0005-0000-0000-0000B09E0000}"/>
    <cellStyle name="Normal 6 9 2 3 2 2" xfId="25193" xr:uid="{00000000-0005-0000-0000-0000B19E0000}"/>
    <cellStyle name="Normal 6 9 2 3 2 3" xfId="43409" xr:uid="{00000000-0005-0000-0000-0000B29E0000}"/>
    <cellStyle name="Normal 6 9 2 3 2 4" xfId="54108" xr:uid="{00000000-0005-0000-0000-0000B39E0000}"/>
    <cellStyle name="Normal 6 9 2 3 3" xfId="18184" xr:uid="{00000000-0005-0000-0000-0000B49E0000}"/>
    <cellStyle name="Normal 6 9 2 3 4" xfId="36486" xr:uid="{00000000-0005-0000-0000-0000B59E0000}"/>
    <cellStyle name="Normal 6 9 2 3 5" xfId="47825" xr:uid="{00000000-0005-0000-0000-0000B69E0000}"/>
    <cellStyle name="Normal 6 9 2 4" xfId="6222" xr:uid="{00000000-0005-0000-0000-0000B79E0000}"/>
    <cellStyle name="Normal 6 9 2 4 2" xfId="11429" xr:uid="{00000000-0005-0000-0000-0000B89E0000}"/>
    <cellStyle name="Normal 6 9 2 4 2 2" xfId="25194" xr:uid="{00000000-0005-0000-0000-0000B99E0000}"/>
    <cellStyle name="Normal 6 9 2 4 2 3" xfId="43410" xr:uid="{00000000-0005-0000-0000-0000BA9E0000}"/>
    <cellStyle name="Normal 6 9 2 4 2 4" xfId="54109" xr:uid="{00000000-0005-0000-0000-0000BB9E0000}"/>
    <cellStyle name="Normal 6 9 2 4 3" xfId="20001" xr:uid="{00000000-0005-0000-0000-0000BC9E0000}"/>
    <cellStyle name="Normal 6 9 2 4 4" xfId="38251" xr:uid="{00000000-0005-0000-0000-0000BD9E0000}"/>
    <cellStyle name="Normal 6 9 2 4 5" xfId="49450" xr:uid="{00000000-0005-0000-0000-0000BE9E0000}"/>
    <cellStyle name="Normal 6 9 2 5" xfId="11425" xr:uid="{00000000-0005-0000-0000-0000BF9E0000}"/>
    <cellStyle name="Normal 6 9 2 5 2" xfId="25190" xr:uid="{00000000-0005-0000-0000-0000C09E0000}"/>
    <cellStyle name="Normal 6 9 2 5 3" xfId="43406" xr:uid="{00000000-0005-0000-0000-0000C19E0000}"/>
    <cellStyle name="Normal 6 9 2 5 4" xfId="54105" xr:uid="{00000000-0005-0000-0000-0000C29E0000}"/>
    <cellStyle name="Normal 6 9 2 6" xfId="13139" xr:uid="{00000000-0005-0000-0000-0000C39E0000}"/>
    <cellStyle name="Normal 6 9 2 7" xfId="16042" xr:uid="{00000000-0005-0000-0000-0000C49E0000}"/>
    <cellStyle name="Normal 6 9 2 8" xfId="34618" xr:uid="{00000000-0005-0000-0000-0000C59E0000}"/>
    <cellStyle name="Normal 6 9 2 9" xfId="46144" xr:uid="{00000000-0005-0000-0000-0000C69E0000}"/>
    <cellStyle name="Normal 6 9 3" xfId="3017" xr:uid="{00000000-0005-0000-0000-0000C79E0000}"/>
    <cellStyle name="Normal 6 9 3 2" xfId="4738" xr:uid="{00000000-0005-0000-0000-0000C89E0000}"/>
    <cellStyle name="Normal 6 9 3 2 2" xfId="11431" xr:uid="{00000000-0005-0000-0000-0000C99E0000}"/>
    <cellStyle name="Normal 6 9 3 2 2 2" xfId="25196" xr:uid="{00000000-0005-0000-0000-0000CA9E0000}"/>
    <cellStyle name="Normal 6 9 3 2 2 3" xfId="43412" xr:uid="{00000000-0005-0000-0000-0000CB9E0000}"/>
    <cellStyle name="Normal 6 9 3 2 2 4" xfId="54111" xr:uid="{00000000-0005-0000-0000-0000CC9E0000}"/>
    <cellStyle name="Normal 6 9 3 2 3" xfId="18553" xr:uid="{00000000-0005-0000-0000-0000CD9E0000}"/>
    <cellStyle name="Normal 6 9 3 2 4" xfId="36855" xr:uid="{00000000-0005-0000-0000-0000CE9E0000}"/>
    <cellStyle name="Normal 6 9 3 2 5" xfId="48160" xr:uid="{00000000-0005-0000-0000-0000CF9E0000}"/>
    <cellStyle name="Normal 6 9 3 3" xfId="11430" xr:uid="{00000000-0005-0000-0000-0000D09E0000}"/>
    <cellStyle name="Normal 6 9 3 3 2" xfId="25195" xr:uid="{00000000-0005-0000-0000-0000D19E0000}"/>
    <cellStyle name="Normal 6 9 3 3 3" xfId="43411" xr:uid="{00000000-0005-0000-0000-0000D29E0000}"/>
    <cellStyle name="Normal 6 9 3 3 4" xfId="54110" xr:uid="{00000000-0005-0000-0000-0000D39E0000}"/>
    <cellStyle name="Normal 6 9 3 4" xfId="13671" xr:uid="{00000000-0005-0000-0000-0000D49E0000}"/>
    <cellStyle name="Normal 6 9 3 5" xfId="16842" xr:uid="{00000000-0005-0000-0000-0000D59E0000}"/>
    <cellStyle name="Normal 6 9 3 6" xfId="35149" xr:uid="{00000000-0005-0000-0000-0000D69E0000}"/>
    <cellStyle name="Normal 6 9 3 7" xfId="46596" xr:uid="{00000000-0005-0000-0000-0000D79E0000}"/>
    <cellStyle name="Normal 6 9 3 8" xfId="58639" xr:uid="{00000000-0005-0000-0000-0000D89E0000}"/>
    <cellStyle name="Normal 6 9 4" xfId="3945" xr:uid="{00000000-0005-0000-0000-0000D99E0000}"/>
    <cellStyle name="Normal 6 9 4 2" xfId="11432" xr:uid="{00000000-0005-0000-0000-0000DA9E0000}"/>
    <cellStyle name="Normal 6 9 4 2 2" xfId="25197" xr:uid="{00000000-0005-0000-0000-0000DB9E0000}"/>
    <cellStyle name="Normal 6 9 4 2 3" xfId="43413" xr:uid="{00000000-0005-0000-0000-0000DC9E0000}"/>
    <cellStyle name="Normal 6 9 4 2 4" xfId="54112" xr:uid="{00000000-0005-0000-0000-0000DD9E0000}"/>
    <cellStyle name="Normal 6 9 4 3" xfId="17761" xr:uid="{00000000-0005-0000-0000-0000DE9E0000}"/>
    <cellStyle name="Normal 6 9 4 4" xfId="36064" xr:uid="{00000000-0005-0000-0000-0000DF9E0000}"/>
    <cellStyle name="Normal 6 9 4 5" xfId="47419" xr:uid="{00000000-0005-0000-0000-0000E09E0000}"/>
    <cellStyle name="Normal 6 9 5" xfId="5966" xr:uid="{00000000-0005-0000-0000-0000E19E0000}"/>
    <cellStyle name="Normal 6 9 5 2" xfId="11433" xr:uid="{00000000-0005-0000-0000-0000E29E0000}"/>
    <cellStyle name="Normal 6 9 5 2 2" xfId="25198" xr:uid="{00000000-0005-0000-0000-0000E39E0000}"/>
    <cellStyle name="Normal 6 9 5 2 3" xfId="43414" xr:uid="{00000000-0005-0000-0000-0000E49E0000}"/>
    <cellStyle name="Normal 6 9 5 2 4" xfId="54113" xr:uid="{00000000-0005-0000-0000-0000E59E0000}"/>
    <cellStyle name="Normal 6 9 5 3" xfId="19747" xr:uid="{00000000-0005-0000-0000-0000E69E0000}"/>
    <cellStyle name="Normal 6 9 5 4" xfId="38000" xr:uid="{00000000-0005-0000-0000-0000E79E0000}"/>
    <cellStyle name="Normal 6 9 5 5" xfId="49200" xr:uid="{00000000-0005-0000-0000-0000E89E0000}"/>
    <cellStyle name="Normal 6 9 6" xfId="11424" xr:uid="{00000000-0005-0000-0000-0000E99E0000}"/>
    <cellStyle name="Normal 6 9 6 2" xfId="25189" xr:uid="{00000000-0005-0000-0000-0000EA9E0000}"/>
    <cellStyle name="Normal 6 9 6 3" xfId="43405" xr:uid="{00000000-0005-0000-0000-0000EB9E0000}"/>
    <cellStyle name="Normal 6 9 6 4" xfId="54104" xr:uid="{00000000-0005-0000-0000-0000EC9E0000}"/>
    <cellStyle name="Normal 6 9 7" xfId="12890" xr:uid="{00000000-0005-0000-0000-0000ED9E0000}"/>
    <cellStyle name="Normal 6 9 8" xfId="15374" xr:uid="{00000000-0005-0000-0000-0000EE9E0000}"/>
    <cellStyle name="Normal 6 9 9" xfId="34369" xr:uid="{00000000-0005-0000-0000-0000EF9E0000}"/>
    <cellStyle name="Normal 60" xfId="259" xr:uid="{00000000-0005-0000-0000-0000F09E0000}"/>
    <cellStyle name="Normal 60 2" xfId="260" xr:uid="{00000000-0005-0000-0000-0000F19E0000}"/>
    <cellStyle name="Normal 60 2 2" xfId="1697" xr:uid="{00000000-0005-0000-0000-0000F29E0000}"/>
    <cellStyle name="Normal 60 3" xfId="1696" xr:uid="{00000000-0005-0000-0000-0000F39E0000}"/>
    <cellStyle name="Normal 61" xfId="261" xr:uid="{00000000-0005-0000-0000-0000F49E0000}"/>
    <cellStyle name="Normal 61 2" xfId="262" xr:uid="{00000000-0005-0000-0000-0000F59E0000}"/>
    <cellStyle name="Normal 61 2 2" xfId="1699" xr:uid="{00000000-0005-0000-0000-0000F69E0000}"/>
    <cellStyle name="Normal 61 3" xfId="1698" xr:uid="{00000000-0005-0000-0000-0000F79E0000}"/>
    <cellStyle name="Normal 62" xfId="263" xr:uid="{00000000-0005-0000-0000-0000F89E0000}"/>
    <cellStyle name="Normal 62 2" xfId="264" xr:uid="{00000000-0005-0000-0000-0000F99E0000}"/>
    <cellStyle name="Normal 62 2 2" xfId="1701" xr:uid="{00000000-0005-0000-0000-0000FA9E0000}"/>
    <cellStyle name="Normal 62 3" xfId="1700" xr:uid="{00000000-0005-0000-0000-0000FB9E0000}"/>
    <cellStyle name="Normal 62 4" xfId="2556" xr:uid="{00000000-0005-0000-0000-0000FC9E0000}"/>
    <cellStyle name="Normal 62 4 2" xfId="3683" xr:uid="{00000000-0005-0000-0000-0000FD9E0000}"/>
    <cellStyle name="Normal 62 4 2 2" xfId="5195" xr:uid="{00000000-0005-0000-0000-0000FE9E0000}"/>
    <cellStyle name="Normal 62 4 2 2 2" xfId="11436" xr:uid="{00000000-0005-0000-0000-0000FF9E0000}"/>
    <cellStyle name="Normal 62 4 2 2 2 2" xfId="25201" xr:uid="{00000000-0005-0000-0000-0000009F0000}"/>
    <cellStyle name="Normal 62 4 2 2 2 3" xfId="43417" xr:uid="{00000000-0005-0000-0000-0000019F0000}"/>
    <cellStyle name="Normal 62 4 2 2 2 4" xfId="54116" xr:uid="{00000000-0005-0000-0000-0000029F0000}"/>
    <cellStyle name="Normal 62 4 2 2 3" xfId="19010" xr:uid="{00000000-0005-0000-0000-0000039F0000}"/>
    <cellStyle name="Normal 62 4 2 2 4" xfId="37312" xr:uid="{00000000-0005-0000-0000-0000049F0000}"/>
    <cellStyle name="Normal 62 4 2 2 5" xfId="48581" xr:uid="{00000000-0005-0000-0000-0000059F0000}"/>
    <cellStyle name="Normal 62 4 2 3" xfId="11435" xr:uid="{00000000-0005-0000-0000-0000069F0000}"/>
    <cellStyle name="Normal 62 4 2 3 2" xfId="25200" xr:uid="{00000000-0005-0000-0000-0000079F0000}"/>
    <cellStyle name="Normal 62 4 2 3 3" xfId="43416" xr:uid="{00000000-0005-0000-0000-0000089F0000}"/>
    <cellStyle name="Normal 62 4 2 3 4" xfId="54115" xr:uid="{00000000-0005-0000-0000-0000099F0000}"/>
    <cellStyle name="Normal 62 4 2 4" xfId="14336" xr:uid="{00000000-0005-0000-0000-00000A9F0000}"/>
    <cellStyle name="Normal 62 4 2 5" xfId="17508" xr:uid="{00000000-0005-0000-0000-00000B9F0000}"/>
    <cellStyle name="Normal 62 4 2 6" xfId="35814" xr:uid="{00000000-0005-0000-0000-00000C9F0000}"/>
    <cellStyle name="Normal 62 4 2 7" xfId="47191" xr:uid="{00000000-0005-0000-0000-00000D9F0000}"/>
    <cellStyle name="Normal 62 4 3" xfId="4590" xr:uid="{00000000-0005-0000-0000-00000E9F0000}"/>
    <cellStyle name="Normal 62 4 3 2" xfId="11437" xr:uid="{00000000-0005-0000-0000-00000F9F0000}"/>
    <cellStyle name="Normal 62 4 3 2 2" xfId="25202" xr:uid="{00000000-0005-0000-0000-0000109F0000}"/>
    <cellStyle name="Normal 62 4 3 2 3" xfId="43418" xr:uid="{00000000-0005-0000-0000-0000119F0000}"/>
    <cellStyle name="Normal 62 4 3 2 4" xfId="54117" xr:uid="{00000000-0005-0000-0000-0000129F0000}"/>
    <cellStyle name="Normal 62 4 3 3" xfId="18405" xr:uid="{00000000-0005-0000-0000-0000139F0000}"/>
    <cellStyle name="Normal 62 4 3 4" xfId="36707" xr:uid="{00000000-0005-0000-0000-0000149F0000}"/>
    <cellStyle name="Normal 62 4 3 5" xfId="48026" xr:uid="{00000000-0005-0000-0000-0000159F0000}"/>
    <cellStyle name="Normal 62 4 4" xfId="6450" xr:uid="{00000000-0005-0000-0000-0000169F0000}"/>
    <cellStyle name="Normal 62 4 4 2" xfId="11438" xr:uid="{00000000-0005-0000-0000-0000179F0000}"/>
    <cellStyle name="Normal 62 4 4 2 2" xfId="25203" xr:uid="{00000000-0005-0000-0000-0000189F0000}"/>
    <cellStyle name="Normal 62 4 4 2 3" xfId="43419" xr:uid="{00000000-0005-0000-0000-0000199F0000}"/>
    <cellStyle name="Normal 62 4 4 2 4" xfId="54118" xr:uid="{00000000-0005-0000-0000-00001A9F0000}"/>
    <cellStyle name="Normal 62 4 4 3" xfId="20223" xr:uid="{00000000-0005-0000-0000-00001B9F0000}"/>
    <cellStyle name="Normal 62 4 4 4" xfId="38460" xr:uid="{00000000-0005-0000-0000-00001C9F0000}"/>
    <cellStyle name="Normal 62 4 4 5" xfId="49659" xr:uid="{00000000-0005-0000-0000-00001D9F0000}"/>
    <cellStyle name="Normal 62 4 5" xfId="11434" xr:uid="{00000000-0005-0000-0000-00001E9F0000}"/>
    <cellStyle name="Normal 62 4 5 2" xfId="25199" xr:uid="{00000000-0005-0000-0000-00001F9F0000}"/>
    <cellStyle name="Normal 62 4 5 3" xfId="43415" xr:uid="{00000000-0005-0000-0000-0000209F0000}"/>
    <cellStyle name="Normal 62 4 5 4" xfId="54114" xr:uid="{00000000-0005-0000-0000-0000219F0000}"/>
    <cellStyle name="Normal 62 4 6" xfId="13349" xr:uid="{00000000-0005-0000-0000-0000229F0000}"/>
    <cellStyle name="Normal 62 4 7" xfId="16429" xr:uid="{00000000-0005-0000-0000-0000239F0000}"/>
    <cellStyle name="Normal 62 4 8" xfId="34827" xr:uid="{00000000-0005-0000-0000-0000249F0000}"/>
    <cellStyle name="Normal 62 4 9" xfId="46300" xr:uid="{00000000-0005-0000-0000-0000259F0000}"/>
    <cellStyle name="Normal 63" xfId="265" xr:uid="{00000000-0005-0000-0000-0000269F0000}"/>
    <cellStyle name="Normal 63 2" xfId="266" xr:uid="{00000000-0005-0000-0000-0000279F0000}"/>
    <cellStyle name="Normal 63 2 2" xfId="1703" xr:uid="{00000000-0005-0000-0000-0000289F0000}"/>
    <cellStyle name="Normal 63 3" xfId="1702" xr:uid="{00000000-0005-0000-0000-0000299F0000}"/>
    <cellStyle name="Normal 63 4" xfId="2557" xr:uid="{00000000-0005-0000-0000-00002A9F0000}"/>
    <cellStyle name="Normal 63 4 2" xfId="3684" xr:uid="{00000000-0005-0000-0000-00002B9F0000}"/>
    <cellStyle name="Normal 63 4 2 2" xfId="5196" xr:uid="{00000000-0005-0000-0000-00002C9F0000}"/>
    <cellStyle name="Normal 63 4 2 2 2" xfId="11441" xr:uid="{00000000-0005-0000-0000-00002D9F0000}"/>
    <cellStyle name="Normal 63 4 2 2 2 2" xfId="25206" xr:uid="{00000000-0005-0000-0000-00002E9F0000}"/>
    <cellStyle name="Normal 63 4 2 2 2 3" xfId="43422" xr:uid="{00000000-0005-0000-0000-00002F9F0000}"/>
    <cellStyle name="Normal 63 4 2 2 2 4" xfId="54121" xr:uid="{00000000-0005-0000-0000-0000309F0000}"/>
    <cellStyle name="Normal 63 4 2 2 3" xfId="19011" xr:uid="{00000000-0005-0000-0000-0000319F0000}"/>
    <cellStyle name="Normal 63 4 2 2 4" xfId="37313" xr:uid="{00000000-0005-0000-0000-0000329F0000}"/>
    <cellStyle name="Normal 63 4 2 2 5" xfId="48582" xr:uid="{00000000-0005-0000-0000-0000339F0000}"/>
    <cellStyle name="Normal 63 4 2 3" xfId="11440" xr:uid="{00000000-0005-0000-0000-0000349F0000}"/>
    <cellStyle name="Normal 63 4 2 3 2" xfId="25205" xr:uid="{00000000-0005-0000-0000-0000359F0000}"/>
    <cellStyle name="Normal 63 4 2 3 3" xfId="43421" xr:uid="{00000000-0005-0000-0000-0000369F0000}"/>
    <cellStyle name="Normal 63 4 2 3 4" xfId="54120" xr:uid="{00000000-0005-0000-0000-0000379F0000}"/>
    <cellStyle name="Normal 63 4 2 4" xfId="14337" xr:uid="{00000000-0005-0000-0000-0000389F0000}"/>
    <cellStyle name="Normal 63 4 2 5" xfId="17509" xr:uid="{00000000-0005-0000-0000-0000399F0000}"/>
    <cellStyle name="Normal 63 4 2 6" xfId="35815" xr:uid="{00000000-0005-0000-0000-00003A9F0000}"/>
    <cellStyle name="Normal 63 4 2 7" xfId="47192" xr:uid="{00000000-0005-0000-0000-00003B9F0000}"/>
    <cellStyle name="Normal 63 4 3" xfId="4591" xr:uid="{00000000-0005-0000-0000-00003C9F0000}"/>
    <cellStyle name="Normal 63 4 3 2" xfId="11442" xr:uid="{00000000-0005-0000-0000-00003D9F0000}"/>
    <cellStyle name="Normal 63 4 3 2 2" xfId="25207" xr:uid="{00000000-0005-0000-0000-00003E9F0000}"/>
    <cellStyle name="Normal 63 4 3 2 3" xfId="43423" xr:uid="{00000000-0005-0000-0000-00003F9F0000}"/>
    <cellStyle name="Normal 63 4 3 2 4" xfId="54122" xr:uid="{00000000-0005-0000-0000-0000409F0000}"/>
    <cellStyle name="Normal 63 4 3 3" xfId="18406" xr:uid="{00000000-0005-0000-0000-0000419F0000}"/>
    <cellStyle name="Normal 63 4 3 4" xfId="36708" xr:uid="{00000000-0005-0000-0000-0000429F0000}"/>
    <cellStyle name="Normal 63 4 3 5" xfId="48027" xr:uid="{00000000-0005-0000-0000-0000439F0000}"/>
    <cellStyle name="Normal 63 4 4" xfId="6451" xr:uid="{00000000-0005-0000-0000-0000449F0000}"/>
    <cellStyle name="Normal 63 4 4 2" xfId="11443" xr:uid="{00000000-0005-0000-0000-0000459F0000}"/>
    <cellStyle name="Normal 63 4 4 2 2" xfId="25208" xr:uid="{00000000-0005-0000-0000-0000469F0000}"/>
    <cellStyle name="Normal 63 4 4 2 3" xfId="43424" xr:uid="{00000000-0005-0000-0000-0000479F0000}"/>
    <cellStyle name="Normal 63 4 4 2 4" xfId="54123" xr:uid="{00000000-0005-0000-0000-0000489F0000}"/>
    <cellStyle name="Normal 63 4 4 3" xfId="20224" xr:uid="{00000000-0005-0000-0000-0000499F0000}"/>
    <cellStyle name="Normal 63 4 4 4" xfId="38461" xr:uid="{00000000-0005-0000-0000-00004A9F0000}"/>
    <cellStyle name="Normal 63 4 4 5" xfId="49660" xr:uid="{00000000-0005-0000-0000-00004B9F0000}"/>
    <cellStyle name="Normal 63 4 5" xfId="11439" xr:uid="{00000000-0005-0000-0000-00004C9F0000}"/>
    <cellStyle name="Normal 63 4 5 2" xfId="25204" xr:uid="{00000000-0005-0000-0000-00004D9F0000}"/>
    <cellStyle name="Normal 63 4 5 3" xfId="43420" xr:uid="{00000000-0005-0000-0000-00004E9F0000}"/>
    <cellStyle name="Normal 63 4 5 4" xfId="54119" xr:uid="{00000000-0005-0000-0000-00004F9F0000}"/>
    <cellStyle name="Normal 63 4 6" xfId="13350" xr:uid="{00000000-0005-0000-0000-0000509F0000}"/>
    <cellStyle name="Normal 63 4 7" xfId="16430" xr:uid="{00000000-0005-0000-0000-0000519F0000}"/>
    <cellStyle name="Normal 63 4 8" xfId="34828" xr:uid="{00000000-0005-0000-0000-0000529F0000}"/>
    <cellStyle name="Normal 63 4 9" xfId="46301" xr:uid="{00000000-0005-0000-0000-0000539F0000}"/>
    <cellStyle name="Normal 64" xfId="267" xr:uid="{00000000-0005-0000-0000-0000549F0000}"/>
    <cellStyle name="Normal 64 2" xfId="268" xr:uid="{00000000-0005-0000-0000-0000559F0000}"/>
    <cellStyle name="Normal 64 2 2" xfId="1705" xr:uid="{00000000-0005-0000-0000-0000569F0000}"/>
    <cellStyle name="Normal 64 3" xfId="1704" xr:uid="{00000000-0005-0000-0000-0000579F0000}"/>
    <cellStyle name="Normal 64 4" xfId="2558" xr:uid="{00000000-0005-0000-0000-0000589F0000}"/>
    <cellStyle name="Normal 64 4 2" xfId="3685" xr:uid="{00000000-0005-0000-0000-0000599F0000}"/>
    <cellStyle name="Normal 64 4 2 2" xfId="5197" xr:uid="{00000000-0005-0000-0000-00005A9F0000}"/>
    <cellStyle name="Normal 64 4 2 2 2" xfId="11446" xr:uid="{00000000-0005-0000-0000-00005B9F0000}"/>
    <cellStyle name="Normal 64 4 2 2 2 2" xfId="25211" xr:uid="{00000000-0005-0000-0000-00005C9F0000}"/>
    <cellStyle name="Normal 64 4 2 2 2 3" xfId="43427" xr:uid="{00000000-0005-0000-0000-00005D9F0000}"/>
    <cellStyle name="Normal 64 4 2 2 2 4" xfId="54126" xr:uid="{00000000-0005-0000-0000-00005E9F0000}"/>
    <cellStyle name="Normal 64 4 2 2 3" xfId="19012" xr:uid="{00000000-0005-0000-0000-00005F9F0000}"/>
    <cellStyle name="Normal 64 4 2 2 4" xfId="37314" xr:uid="{00000000-0005-0000-0000-0000609F0000}"/>
    <cellStyle name="Normal 64 4 2 2 5" xfId="48583" xr:uid="{00000000-0005-0000-0000-0000619F0000}"/>
    <cellStyle name="Normal 64 4 2 3" xfId="11445" xr:uid="{00000000-0005-0000-0000-0000629F0000}"/>
    <cellStyle name="Normal 64 4 2 3 2" xfId="25210" xr:uid="{00000000-0005-0000-0000-0000639F0000}"/>
    <cellStyle name="Normal 64 4 2 3 3" xfId="43426" xr:uid="{00000000-0005-0000-0000-0000649F0000}"/>
    <cellStyle name="Normal 64 4 2 3 4" xfId="54125" xr:uid="{00000000-0005-0000-0000-0000659F0000}"/>
    <cellStyle name="Normal 64 4 2 4" xfId="14338" xr:uid="{00000000-0005-0000-0000-0000669F0000}"/>
    <cellStyle name="Normal 64 4 2 5" xfId="17510" xr:uid="{00000000-0005-0000-0000-0000679F0000}"/>
    <cellStyle name="Normal 64 4 2 6" xfId="35816" xr:uid="{00000000-0005-0000-0000-0000689F0000}"/>
    <cellStyle name="Normal 64 4 2 7" xfId="47193" xr:uid="{00000000-0005-0000-0000-0000699F0000}"/>
    <cellStyle name="Normal 64 4 3" xfId="4592" xr:uid="{00000000-0005-0000-0000-00006A9F0000}"/>
    <cellStyle name="Normal 64 4 3 2" xfId="11447" xr:uid="{00000000-0005-0000-0000-00006B9F0000}"/>
    <cellStyle name="Normal 64 4 3 2 2" xfId="25212" xr:uid="{00000000-0005-0000-0000-00006C9F0000}"/>
    <cellStyle name="Normal 64 4 3 2 3" xfId="43428" xr:uid="{00000000-0005-0000-0000-00006D9F0000}"/>
    <cellStyle name="Normal 64 4 3 2 4" xfId="54127" xr:uid="{00000000-0005-0000-0000-00006E9F0000}"/>
    <cellStyle name="Normal 64 4 3 3" xfId="18407" xr:uid="{00000000-0005-0000-0000-00006F9F0000}"/>
    <cellStyle name="Normal 64 4 3 4" xfId="36709" xr:uid="{00000000-0005-0000-0000-0000709F0000}"/>
    <cellStyle name="Normal 64 4 3 5" xfId="48028" xr:uid="{00000000-0005-0000-0000-0000719F0000}"/>
    <cellStyle name="Normal 64 4 4" xfId="6452" xr:uid="{00000000-0005-0000-0000-0000729F0000}"/>
    <cellStyle name="Normal 64 4 4 2" xfId="11448" xr:uid="{00000000-0005-0000-0000-0000739F0000}"/>
    <cellStyle name="Normal 64 4 4 2 2" xfId="25213" xr:uid="{00000000-0005-0000-0000-0000749F0000}"/>
    <cellStyle name="Normal 64 4 4 2 3" xfId="43429" xr:uid="{00000000-0005-0000-0000-0000759F0000}"/>
    <cellStyle name="Normal 64 4 4 2 4" xfId="54128" xr:uid="{00000000-0005-0000-0000-0000769F0000}"/>
    <cellStyle name="Normal 64 4 4 3" xfId="20225" xr:uid="{00000000-0005-0000-0000-0000779F0000}"/>
    <cellStyle name="Normal 64 4 4 4" xfId="38462" xr:uid="{00000000-0005-0000-0000-0000789F0000}"/>
    <cellStyle name="Normal 64 4 4 5" xfId="49661" xr:uid="{00000000-0005-0000-0000-0000799F0000}"/>
    <cellStyle name="Normal 64 4 5" xfId="11444" xr:uid="{00000000-0005-0000-0000-00007A9F0000}"/>
    <cellStyle name="Normal 64 4 5 2" xfId="25209" xr:uid="{00000000-0005-0000-0000-00007B9F0000}"/>
    <cellStyle name="Normal 64 4 5 3" xfId="43425" xr:uid="{00000000-0005-0000-0000-00007C9F0000}"/>
    <cellStyle name="Normal 64 4 5 4" xfId="54124" xr:uid="{00000000-0005-0000-0000-00007D9F0000}"/>
    <cellStyle name="Normal 64 4 6" xfId="13351" xr:uid="{00000000-0005-0000-0000-00007E9F0000}"/>
    <cellStyle name="Normal 64 4 7" xfId="16431" xr:uid="{00000000-0005-0000-0000-00007F9F0000}"/>
    <cellStyle name="Normal 64 4 8" xfId="34829" xr:uid="{00000000-0005-0000-0000-0000809F0000}"/>
    <cellStyle name="Normal 64 4 9" xfId="46302" xr:uid="{00000000-0005-0000-0000-0000819F0000}"/>
    <cellStyle name="Normal 65" xfId="269" xr:uid="{00000000-0005-0000-0000-0000829F0000}"/>
    <cellStyle name="Normal 65 2" xfId="270" xr:uid="{00000000-0005-0000-0000-0000839F0000}"/>
    <cellStyle name="Normal 65 2 2" xfId="1707" xr:uid="{00000000-0005-0000-0000-0000849F0000}"/>
    <cellStyle name="Normal 65 3" xfId="1706" xr:uid="{00000000-0005-0000-0000-0000859F0000}"/>
    <cellStyle name="Normal 66" xfId="271" xr:uid="{00000000-0005-0000-0000-0000869F0000}"/>
    <cellStyle name="Normal 66 2" xfId="272" xr:uid="{00000000-0005-0000-0000-0000879F0000}"/>
    <cellStyle name="Normal 66 2 2" xfId="1709" xr:uid="{00000000-0005-0000-0000-0000889F0000}"/>
    <cellStyle name="Normal 66 3" xfId="1708" xr:uid="{00000000-0005-0000-0000-0000899F0000}"/>
    <cellStyle name="Normal 67" xfId="273" xr:uid="{00000000-0005-0000-0000-00008A9F0000}"/>
    <cellStyle name="Normal 67 2" xfId="274" xr:uid="{00000000-0005-0000-0000-00008B9F0000}"/>
    <cellStyle name="Normal 67 2 2" xfId="1711" xr:uid="{00000000-0005-0000-0000-00008C9F0000}"/>
    <cellStyle name="Normal 67 3" xfId="1710" xr:uid="{00000000-0005-0000-0000-00008D9F0000}"/>
    <cellStyle name="Normal 68" xfId="275" xr:uid="{00000000-0005-0000-0000-00008E9F0000}"/>
    <cellStyle name="Normal 68 2" xfId="276" xr:uid="{00000000-0005-0000-0000-00008F9F0000}"/>
    <cellStyle name="Normal 68 2 2" xfId="1713" xr:uid="{00000000-0005-0000-0000-0000909F0000}"/>
    <cellStyle name="Normal 68 3" xfId="1712" xr:uid="{00000000-0005-0000-0000-0000919F0000}"/>
    <cellStyle name="Normal 69" xfId="277" xr:uid="{00000000-0005-0000-0000-0000929F0000}"/>
    <cellStyle name="Normal 69 2" xfId="278" xr:uid="{00000000-0005-0000-0000-0000939F0000}"/>
    <cellStyle name="Normal 69 2 2" xfId="1715" xr:uid="{00000000-0005-0000-0000-0000949F0000}"/>
    <cellStyle name="Normal 69 3" xfId="1714" xr:uid="{00000000-0005-0000-0000-0000959F0000}"/>
    <cellStyle name="Normal 7" xfId="279" xr:uid="{00000000-0005-0000-0000-0000969F0000}"/>
    <cellStyle name="Normal 7 10" xfId="1352" xr:uid="{00000000-0005-0000-0000-0000979F0000}"/>
    <cellStyle name="Normal 7 10 2" xfId="58640" xr:uid="{00000000-0005-0000-0000-0000989F0000}"/>
    <cellStyle name="Normal 7 10 2 2" xfId="58641" xr:uid="{00000000-0005-0000-0000-0000999F0000}"/>
    <cellStyle name="Normal 7 10 3" xfId="58642" xr:uid="{00000000-0005-0000-0000-00009A9F0000}"/>
    <cellStyle name="Normal 7 11" xfId="2559" xr:uid="{00000000-0005-0000-0000-00009B9F0000}"/>
    <cellStyle name="Normal 7 11 2" xfId="58643" xr:uid="{00000000-0005-0000-0000-00009C9F0000}"/>
    <cellStyle name="Normal 7 12" xfId="3720" xr:uid="{00000000-0005-0000-0000-00009D9F0000}"/>
    <cellStyle name="Normal 7 12 2" xfId="5204" xr:uid="{00000000-0005-0000-0000-00009E9F0000}"/>
    <cellStyle name="Normal 7 12 2 2" xfId="11450" xr:uid="{00000000-0005-0000-0000-00009F9F0000}"/>
    <cellStyle name="Normal 7 12 2 2 2" xfId="25215" xr:uid="{00000000-0005-0000-0000-0000A09F0000}"/>
    <cellStyle name="Normal 7 12 2 2 3" xfId="43431" xr:uid="{00000000-0005-0000-0000-0000A19F0000}"/>
    <cellStyle name="Normal 7 12 2 2 4" xfId="54130" xr:uid="{00000000-0005-0000-0000-0000A29F0000}"/>
    <cellStyle name="Normal 7 12 2 3" xfId="19019" xr:uid="{00000000-0005-0000-0000-0000A39F0000}"/>
    <cellStyle name="Normal 7 12 2 4" xfId="37321" xr:uid="{00000000-0005-0000-0000-0000A49F0000}"/>
    <cellStyle name="Normal 7 12 2 5" xfId="48588" xr:uid="{00000000-0005-0000-0000-0000A59F0000}"/>
    <cellStyle name="Normal 7 12 3" xfId="11449" xr:uid="{00000000-0005-0000-0000-0000A69F0000}"/>
    <cellStyle name="Normal 7 12 3 2" xfId="25214" xr:uid="{00000000-0005-0000-0000-0000A79F0000}"/>
    <cellStyle name="Normal 7 12 3 3" xfId="43430" xr:uid="{00000000-0005-0000-0000-0000A89F0000}"/>
    <cellStyle name="Normal 7 12 3 4" xfId="54129" xr:uid="{00000000-0005-0000-0000-0000A99F0000}"/>
    <cellStyle name="Normal 7 12 4" xfId="14365" xr:uid="{00000000-0005-0000-0000-0000AA9F0000}"/>
    <cellStyle name="Normal 7 12 5" xfId="17539" xr:uid="{00000000-0005-0000-0000-0000AB9F0000}"/>
    <cellStyle name="Normal 7 12 6" xfId="35843" xr:uid="{00000000-0005-0000-0000-0000AC9F0000}"/>
    <cellStyle name="Normal 7 12 7" xfId="47218" xr:uid="{00000000-0005-0000-0000-0000AD9F0000}"/>
    <cellStyle name="Normal 7 13" xfId="5630" xr:uid="{00000000-0005-0000-0000-0000AE9F0000}"/>
    <cellStyle name="Normal 7 13 2" xfId="11451" xr:uid="{00000000-0005-0000-0000-0000AF9F0000}"/>
    <cellStyle name="Normal 7 13 2 2" xfId="25216" xr:uid="{00000000-0005-0000-0000-0000B09F0000}"/>
    <cellStyle name="Normal 7 13 2 3" xfId="43432" xr:uid="{00000000-0005-0000-0000-0000B19F0000}"/>
    <cellStyle name="Normal 7 13 2 4" xfId="54131" xr:uid="{00000000-0005-0000-0000-0000B29F0000}"/>
    <cellStyle name="Normal 7 13 3" xfId="19445" xr:uid="{00000000-0005-0000-0000-0000B39F0000}"/>
    <cellStyle name="Normal 7 13 4" xfId="37719" xr:uid="{00000000-0005-0000-0000-0000B49F0000}"/>
    <cellStyle name="Normal 7 13 5" xfId="49008" xr:uid="{00000000-0005-0000-0000-0000B59F0000}"/>
    <cellStyle name="Normal 7 14" xfId="6470" xr:uid="{00000000-0005-0000-0000-0000B69F0000}"/>
    <cellStyle name="Normal 7 14 2" xfId="11452" xr:uid="{00000000-0005-0000-0000-0000B79F0000}"/>
    <cellStyle name="Normal 7 14 2 2" xfId="25217" xr:uid="{00000000-0005-0000-0000-0000B89F0000}"/>
    <cellStyle name="Normal 7 14 2 3" xfId="43433" xr:uid="{00000000-0005-0000-0000-0000B99F0000}"/>
    <cellStyle name="Normal 7 14 2 4" xfId="54132" xr:uid="{00000000-0005-0000-0000-0000BA9F0000}"/>
    <cellStyle name="Normal 7 14 3" xfId="20242" xr:uid="{00000000-0005-0000-0000-0000BB9F0000}"/>
    <cellStyle name="Normal 7 14 4" xfId="38470" xr:uid="{00000000-0005-0000-0000-0000BC9F0000}"/>
    <cellStyle name="Normal 7 14 5" xfId="49668" xr:uid="{00000000-0005-0000-0000-0000BD9F0000}"/>
    <cellStyle name="Normal 7 15" xfId="6759" xr:uid="{00000000-0005-0000-0000-0000BE9F0000}"/>
    <cellStyle name="Normal 7 15 2" xfId="11453" xr:uid="{00000000-0005-0000-0000-0000BF9F0000}"/>
    <cellStyle name="Normal 7 15 2 2" xfId="25218" xr:uid="{00000000-0005-0000-0000-0000C09F0000}"/>
    <cellStyle name="Normal 7 15 2 3" xfId="43434" xr:uid="{00000000-0005-0000-0000-0000C19F0000}"/>
    <cellStyle name="Normal 7 15 2 4" xfId="54133" xr:uid="{00000000-0005-0000-0000-0000C29F0000}"/>
    <cellStyle name="Normal 7 15 3" xfId="20531" xr:uid="{00000000-0005-0000-0000-0000C39F0000}"/>
    <cellStyle name="Normal 7 15 4" xfId="38756" xr:uid="{00000000-0005-0000-0000-0000C49F0000}"/>
    <cellStyle name="Normal 7 15 5" xfId="49793" xr:uid="{00000000-0005-0000-0000-0000C59F0000}"/>
    <cellStyle name="Normal 7 16" xfId="7341" xr:uid="{00000000-0005-0000-0000-0000C69F0000}"/>
    <cellStyle name="Normal 7 16 2" xfId="11454" xr:uid="{00000000-0005-0000-0000-0000C79F0000}"/>
    <cellStyle name="Normal 7 16 2 2" xfId="25219" xr:uid="{00000000-0005-0000-0000-0000C89F0000}"/>
    <cellStyle name="Normal 7 16 2 3" xfId="43435" xr:uid="{00000000-0005-0000-0000-0000C99F0000}"/>
    <cellStyle name="Normal 7 16 2 4" xfId="54134" xr:uid="{00000000-0005-0000-0000-0000CA9F0000}"/>
    <cellStyle name="Normal 7 16 3" xfId="21109" xr:uid="{00000000-0005-0000-0000-0000CB9F0000}"/>
    <cellStyle name="Normal 7 16 4" xfId="39328" xr:uid="{00000000-0005-0000-0000-0000CC9F0000}"/>
    <cellStyle name="Normal 7 16 5" xfId="50055" xr:uid="{00000000-0005-0000-0000-0000CD9F0000}"/>
    <cellStyle name="Normal 7 17" xfId="44766" xr:uid="{00000000-0005-0000-0000-0000CE9F0000}"/>
    <cellStyle name="Normal 7 18" xfId="58644" xr:uid="{00000000-0005-0000-0000-0000CF9F0000}"/>
    <cellStyle name="Normal 7 2" xfId="854" xr:uid="{00000000-0005-0000-0000-0000D09F0000}"/>
    <cellStyle name="Normal 7 2 10" xfId="5890" xr:uid="{00000000-0005-0000-0000-0000D19F0000}"/>
    <cellStyle name="Normal 7 2 10 2" xfId="11456" xr:uid="{00000000-0005-0000-0000-0000D29F0000}"/>
    <cellStyle name="Normal 7 2 10 2 2" xfId="25221" xr:uid="{00000000-0005-0000-0000-0000D39F0000}"/>
    <cellStyle name="Normal 7 2 10 2 3" xfId="43437" xr:uid="{00000000-0005-0000-0000-0000D49F0000}"/>
    <cellStyle name="Normal 7 2 10 2 4" xfId="54136" xr:uid="{00000000-0005-0000-0000-0000D59F0000}"/>
    <cellStyle name="Normal 7 2 10 3" xfId="19672" xr:uid="{00000000-0005-0000-0000-0000D69F0000}"/>
    <cellStyle name="Normal 7 2 10 4" xfId="37926" xr:uid="{00000000-0005-0000-0000-0000D79F0000}"/>
    <cellStyle name="Normal 7 2 10 5" xfId="49128" xr:uid="{00000000-0005-0000-0000-0000D89F0000}"/>
    <cellStyle name="Normal 7 2 11" xfId="6476" xr:uid="{00000000-0005-0000-0000-0000D99F0000}"/>
    <cellStyle name="Normal 7 2 11 2" xfId="11457" xr:uid="{00000000-0005-0000-0000-0000DA9F0000}"/>
    <cellStyle name="Normal 7 2 11 2 2" xfId="25222" xr:uid="{00000000-0005-0000-0000-0000DB9F0000}"/>
    <cellStyle name="Normal 7 2 11 2 3" xfId="43438" xr:uid="{00000000-0005-0000-0000-0000DC9F0000}"/>
    <cellStyle name="Normal 7 2 11 2 4" xfId="54137" xr:uid="{00000000-0005-0000-0000-0000DD9F0000}"/>
    <cellStyle name="Normal 7 2 11 3" xfId="20248" xr:uid="{00000000-0005-0000-0000-0000DE9F0000}"/>
    <cellStyle name="Normal 7 2 11 4" xfId="38476" xr:uid="{00000000-0005-0000-0000-0000DF9F0000}"/>
    <cellStyle name="Normal 7 2 11 5" xfId="49670" xr:uid="{00000000-0005-0000-0000-0000E09F0000}"/>
    <cellStyle name="Normal 7 2 12" xfId="6765" xr:uid="{00000000-0005-0000-0000-0000E19F0000}"/>
    <cellStyle name="Normal 7 2 12 2" xfId="11458" xr:uid="{00000000-0005-0000-0000-0000E29F0000}"/>
    <cellStyle name="Normal 7 2 12 2 2" xfId="25223" xr:uid="{00000000-0005-0000-0000-0000E39F0000}"/>
    <cellStyle name="Normal 7 2 12 2 3" xfId="43439" xr:uid="{00000000-0005-0000-0000-0000E49F0000}"/>
    <cellStyle name="Normal 7 2 12 2 4" xfId="54138" xr:uid="{00000000-0005-0000-0000-0000E59F0000}"/>
    <cellStyle name="Normal 7 2 12 3" xfId="20537" xr:uid="{00000000-0005-0000-0000-0000E69F0000}"/>
    <cellStyle name="Normal 7 2 12 4" xfId="38762" xr:uid="{00000000-0005-0000-0000-0000E79F0000}"/>
    <cellStyle name="Normal 7 2 12 5" xfId="49796" xr:uid="{00000000-0005-0000-0000-0000E89F0000}"/>
    <cellStyle name="Normal 7 2 13" xfId="7347" xr:uid="{00000000-0005-0000-0000-0000E99F0000}"/>
    <cellStyle name="Normal 7 2 13 2" xfId="11459" xr:uid="{00000000-0005-0000-0000-0000EA9F0000}"/>
    <cellStyle name="Normal 7 2 13 2 2" xfId="25224" xr:uid="{00000000-0005-0000-0000-0000EB9F0000}"/>
    <cellStyle name="Normal 7 2 13 2 3" xfId="43440" xr:uid="{00000000-0005-0000-0000-0000EC9F0000}"/>
    <cellStyle name="Normal 7 2 13 2 4" xfId="54139" xr:uid="{00000000-0005-0000-0000-0000ED9F0000}"/>
    <cellStyle name="Normal 7 2 13 3" xfId="21115" xr:uid="{00000000-0005-0000-0000-0000EE9F0000}"/>
    <cellStyle name="Normal 7 2 13 4" xfId="39334" xr:uid="{00000000-0005-0000-0000-0000EF9F0000}"/>
    <cellStyle name="Normal 7 2 13 5" xfId="50061" xr:uid="{00000000-0005-0000-0000-0000F09F0000}"/>
    <cellStyle name="Normal 7 2 14" xfId="11455" xr:uid="{00000000-0005-0000-0000-0000F19F0000}"/>
    <cellStyle name="Normal 7 2 14 2" xfId="25220" xr:uid="{00000000-0005-0000-0000-0000F29F0000}"/>
    <cellStyle name="Normal 7 2 14 3" xfId="43436" xr:uid="{00000000-0005-0000-0000-0000F39F0000}"/>
    <cellStyle name="Normal 7 2 14 4" xfId="54135" xr:uid="{00000000-0005-0000-0000-0000F49F0000}"/>
    <cellStyle name="Normal 7 2 15" xfId="12816" xr:uid="{00000000-0005-0000-0000-0000F59F0000}"/>
    <cellStyle name="Normal 7 2 16" xfId="15288" xr:uid="{00000000-0005-0000-0000-0000F69F0000}"/>
    <cellStyle name="Normal 7 2 17" xfId="34295" xr:uid="{00000000-0005-0000-0000-0000F79F0000}"/>
    <cellStyle name="Normal 7 2 18" xfId="44772" xr:uid="{00000000-0005-0000-0000-0000F89F0000}"/>
    <cellStyle name="Normal 7 2 19" xfId="58645" xr:uid="{00000000-0005-0000-0000-0000F99F0000}"/>
    <cellStyle name="Normal 7 2 2" xfId="855" xr:uid="{00000000-0005-0000-0000-0000FA9F0000}"/>
    <cellStyle name="Normal 7 2 2 10" xfId="7394" xr:uid="{00000000-0005-0000-0000-0000FB9F0000}"/>
    <cellStyle name="Normal 7 2 2 10 2" xfId="11461" xr:uid="{00000000-0005-0000-0000-0000FC9F0000}"/>
    <cellStyle name="Normal 7 2 2 10 2 2" xfId="25226" xr:uid="{00000000-0005-0000-0000-0000FD9F0000}"/>
    <cellStyle name="Normal 7 2 2 10 2 3" xfId="43442" xr:uid="{00000000-0005-0000-0000-0000FE9F0000}"/>
    <cellStyle name="Normal 7 2 2 10 2 4" xfId="54141" xr:uid="{00000000-0005-0000-0000-0000FF9F0000}"/>
    <cellStyle name="Normal 7 2 2 10 3" xfId="21162" xr:uid="{00000000-0005-0000-0000-000000A00000}"/>
    <cellStyle name="Normal 7 2 2 10 4" xfId="39381" xr:uid="{00000000-0005-0000-0000-000001A00000}"/>
    <cellStyle name="Normal 7 2 2 10 5" xfId="50108" xr:uid="{00000000-0005-0000-0000-000002A00000}"/>
    <cellStyle name="Normal 7 2 2 11" xfId="11460" xr:uid="{00000000-0005-0000-0000-000003A00000}"/>
    <cellStyle name="Normal 7 2 2 11 2" xfId="25225" xr:uid="{00000000-0005-0000-0000-000004A00000}"/>
    <cellStyle name="Normal 7 2 2 11 3" xfId="43441" xr:uid="{00000000-0005-0000-0000-000005A00000}"/>
    <cellStyle name="Normal 7 2 2 11 4" xfId="54140" xr:uid="{00000000-0005-0000-0000-000006A00000}"/>
    <cellStyle name="Normal 7 2 2 12" xfId="12817" xr:uid="{00000000-0005-0000-0000-000007A00000}"/>
    <cellStyle name="Normal 7 2 2 13" xfId="15289" xr:uid="{00000000-0005-0000-0000-000008A00000}"/>
    <cellStyle name="Normal 7 2 2 14" xfId="34296" xr:uid="{00000000-0005-0000-0000-000009A00000}"/>
    <cellStyle name="Normal 7 2 2 15" xfId="44839" xr:uid="{00000000-0005-0000-0000-00000AA00000}"/>
    <cellStyle name="Normal 7 2 2 16" xfId="58646" xr:uid="{00000000-0005-0000-0000-00000BA00000}"/>
    <cellStyle name="Normal 7 2 2 2" xfId="960" xr:uid="{00000000-0005-0000-0000-00000CA00000}"/>
    <cellStyle name="Normal 7 2 2 2 10" xfId="11462" xr:uid="{00000000-0005-0000-0000-00000DA00000}"/>
    <cellStyle name="Normal 7 2 2 2 10 2" xfId="25227" xr:uid="{00000000-0005-0000-0000-00000EA00000}"/>
    <cellStyle name="Normal 7 2 2 2 10 3" xfId="43443" xr:uid="{00000000-0005-0000-0000-00000FA00000}"/>
    <cellStyle name="Normal 7 2 2 2 10 4" xfId="54142" xr:uid="{00000000-0005-0000-0000-000010A00000}"/>
    <cellStyle name="Normal 7 2 2 2 11" xfId="12905" xr:uid="{00000000-0005-0000-0000-000011A00000}"/>
    <cellStyle name="Normal 7 2 2 2 12" xfId="15389" xr:uid="{00000000-0005-0000-0000-000012A00000}"/>
    <cellStyle name="Normal 7 2 2 2 13" xfId="34384" xr:uid="{00000000-0005-0000-0000-000013A00000}"/>
    <cellStyle name="Normal 7 2 2 2 14" xfId="44909" xr:uid="{00000000-0005-0000-0000-000014A00000}"/>
    <cellStyle name="Normal 7 2 2 2 15" xfId="58647" xr:uid="{00000000-0005-0000-0000-000015A00000}"/>
    <cellStyle name="Normal 7 2 2 2 2" xfId="2014" xr:uid="{00000000-0005-0000-0000-000016A00000}"/>
    <cellStyle name="Normal 7 2 2 2 2 10" xfId="34633" xr:uid="{00000000-0005-0000-0000-000017A00000}"/>
    <cellStyle name="Normal 7 2 2 2 2 11" xfId="45275" xr:uid="{00000000-0005-0000-0000-000018A00000}"/>
    <cellStyle name="Normal 7 2 2 2 2 12" xfId="58648" xr:uid="{00000000-0005-0000-0000-000019A00000}"/>
    <cellStyle name="Normal 7 2 2 2 2 2" xfId="3476" xr:uid="{00000000-0005-0000-0000-00001AA00000}"/>
    <cellStyle name="Normal 7 2 2 2 2 2 2" xfId="5001" xr:uid="{00000000-0005-0000-0000-00001BA00000}"/>
    <cellStyle name="Normal 7 2 2 2 2 2 2 2" xfId="11465" xr:uid="{00000000-0005-0000-0000-00001CA00000}"/>
    <cellStyle name="Normal 7 2 2 2 2 2 2 2 2" xfId="25230" xr:uid="{00000000-0005-0000-0000-00001DA00000}"/>
    <cellStyle name="Normal 7 2 2 2 2 2 2 2 3" xfId="43446" xr:uid="{00000000-0005-0000-0000-00001EA00000}"/>
    <cellStyle name="Normal 7 2 2 2 2 2 2 2 4" xfId="54145" xr:uid="{00000000-0005-0000-0000-00001FA00000}"/>
    <cellStyle name="Normal 7 2 2 2 2 2 2 2 5" xfId="58649" xr:uid="{00000000-0005-0000-0000-000020A00000}"/>
    <cellStyle name="Normal 7 2 2 2 2 2 2 3" xfId="18816" xr:uid="{00000000-0005-0000-0000-000021A00000}"/>
    <cellStyle name="Normal 7 2 2 2 2 2 2 4" xfId="37118" xr:uid="{00000000-0005-0000-0000-000022A00000}"/>
    <cellStyle name="Normal 7 2 2 2 2 2 2 5" xfId="48407" xr:uid="{00000000-0005-0000-0000-000023A00000}"/>
    <cellStyle name="Normal 7 2 2 2 2 2 2 6" xfId="58650" xr:uid="{00000000-0005-0000-0000-000024A00000}"/>
    <cellStyle name="Normal 7 2 2 2 2 2 3" xfId="11464" xr:uid="{00000000-0005-0000-0000-000025A00000}"/>
    <cellStyle name="Normal 7 2 2 2 2 2 3 2" xfId="25229" xr:uid="{00000000-0005-0000-0000-000026A00000}"/>
    <cellStyle name="Normal 7 2 2 2 2 2 3 3" xfId="43445" xr:uid="{00000000-0005-0000-0000-000027A00000}"/>
    <cellStyle name="Normal 7 2 2 2 2 2 3 4" xfId="54144" xr:uid="{00000000-0005-0000-0000-000028A00000}"/>
    <cellStyle name="Normal 7 2 2 2 2 2 3 5" xfId="58651" xr:uid="{00000000-0005-0000-0000-000029A00000}"/>
    <cellStyle name="Normal 7 2 2 2 2 2 4" xfId="14129" xr:uid="{00000000-0005-0000-0000-00002AA00000}"/>
    <cellStyle name="Normal 7 2 2 2 2 2 5" xfId="17301" xr:uid="{00000000-0005-0000-0000-00002BA00000}"/>
    <cellStyle name="Normal 7 2 2 2 2 2 6" xfId="35607" xr:uid="{00000000-0005-0000-0000-00002CA00000}"/>
    <cellStyle name="Normal 7 2 2 2 2 2 7" xfId="45717" xr:uid="{00000000-0005-0000-0000-00002DA00000}"/>
    <cellStyle name="Normal 7 2 2 2 2 2 8" xfId="58652" xr:uid="{00000000-0005-0000-0000-00002EA00000}"/>
    <cellStyle name="Normal 7 2 2 2 2 3" xfId="4384" xr:uid="{00000000-0005-0000-0000-00002FA00000}"/>
    <cellStyle name="Normal 7 2 2 2 2 3 2" xfId="11466" xr:uid="{00000000-0005-0000-0000-000030A00000}"/>
    <cellStyle name="Normal 7 2 2 2 2 3 2 2" xfId="25231" xr:uid="{00000000-0005-0000-0000-000031A00000}"/>
    <cellStyle name="Normal 7 2 2 2 2 3 2 3" xfId="43447" xr:uid="{00000000-0005-0000-0000-000032A00000}"/>
    <cellStyle name="Normal 7 2 2 2 2 3 2 4" xfId="54146" xr:uid="{00000000-0005-0000-0000-000033A00000}"/>
    <cellStyle name="Normal 7 2 2 2 2 3 2 5" xfId="58653" xr:uid="{00000000-0005-0000-0000-000034A00000}"/>
    <cellStyle name="Normal 7 2 2 2 2 3 3" xfId="18199" xr:uid="{00000000-0005-0000-0000-000035A00000}"/>
    <cellStyle name="Normal 7 2 2 2 2 3 4" xfId="36501" xr:uid="{00000000-0005-0000-0000-000036A00000}"/>
    <cellStyle name="Normal 7 2 2 2 2 3 5" xfId="47840" xr:uid="{00000000-0005-0000-0000-000037A00000}"/>
    <cellStyle name="Normal 7 2 2 2 2 3 6" xfId="58654" xr:uid="{00000000-0005-0000-0000-000038A00000}"/>
    <cellStyle name="Normal 7 2 2 2 2 4" xfId="6237" xr:uid="{00000000-0005-0000-0000-000039A00000}"/>
    <cellStyle name="Normal 7 2 2 2 2 4 2" xfId="11467" xr:uid="{00000000-0005-0000-0000-00003AA00000}"/>
    <cellStyle name="Normal 7 2 2 2 2 4 2 2" xfId="25232" xr:uid="{00000000-0005-0000-0000-00003BA00000}"/>
    <cellStyle name="Normal 7 2 2 2 2 4 2 3" xfId="43448" xr:uid="{00000000-0005-0000-0000-00003CA00000}"/>
    <cellStyle name="Normal 7 2 2 2 2 4 2 4" xfId="54147" xr:uid="{00000000-0005-0000-0000-00003DA00000}"/>
    <cellStyle name="Normal 7 2 2 2 2 4 3" xfId="20016" xr:uid="{00000000-0005-0000-0000-00003EA00000}"/>
    <cellStyle name="Normal 7 2 2 2 2 4 4" xfId="38266" xr:uid="{00000000-0005-0000-0000-00003FA00000}"/>
    <cellStyle name="Normal 7 2 2 2 2 4 5" xfId="49465" xr:uid="{00000000-0005-0000-0000-000040A00000}"/>
    <cellStyle name="Normal 7 2 2 2 2 4 6" xfId="58655" xr:uid="{00000000-0005-0000-0000-000041A00000}"/>
    <cellStyle name="Normal 7 2 2 2 2 5" xfId="7251" xr:uid="{00000000-0005-0000-0000-000042A00000}"/>
    <cellStyle name="Normal 7 2 2 2 2 5 2" xfId="11468" xr:uid="{00000000-0005-0000-0000-000043A00000}"/>
    <cellStyle name="Normal 7 2 2 2 2 5 2 2" xfId="25233" xr:uid="{00000000-0005-0000-0000-000044A00000}"/>
    <cellStyle name="Normal 7 2 2 2 2 5 2 3" xfId="43449" xr:uid="{00000000-0005-0000-0000-000045A00000}"/>
    <cellStyle name="Normal 7 2 2 2 2 5 2 4" xfId="54148" xr:uid="{00000000-0005-0000-0000-000046A00000}"/>
    <cellStyle name="Normal 7 2 2 2 2 5 3" xfId="21022" xr:uid="{00000000-0005-0000-0000-000047A00000}"/>
    <cellStyle name="Normal 7 2 2 2 2 5 4" xfId="39244" xr:uid="{00000000-0005-0000-0000-000048A00000}"/>
    <cellStyle name="Normal 7 2 2 2 2 5 5" xfId="50012" xr:uid="{00000000-0005-0000-0000-000049A00000}"/>
    <cellStyle name="Normal 7 2 2 2 2 6" xfId="7828" xr:uid="{00000000-0005-0000-0000-00004AA00000}"/>
    <cellStyle name="Normal 7 2 2 2 2 6 2" xfId="11469" xr:uid="{00000000-0005-0000-0000-00004BA00000}"/>
    <cellStyle name="Normal 7 2 2 2 2 6 2 2" xfId="25234" xr:uid="{00000000-0005-0000-0000-00004CA00000}"/>
    <cellStyle name="Normal 7 2 2 2 2 6 2 3" xfId="43450" xr:uid="{00000000-0005-0000-0000-00004DA00000}"/>
    <cellStyle name="Normal 7 2 2 2 2 6 2 4" xfId="54149" xr:uid="{00000000-0005-0000-0000-00004EA00000}"/>
    <cellStyle name="Normal 7 2 2 2 2 6 3" xfId="21596" xr:uid="{00000000-0005-0000-0000-00004FA00000}"/>
    <cellStyle name="Normal 7 2 2 2 2 6 4" xfId="39814" xr:uid="{00000000-0005-0000-0000-000050A00000}"/>
    <cellStyle name="Normal 7 2 2 2 2 6 5" xfId="50524" xr:uid="{00000000-0005-0000-0000-000051A00000}"/>
    <cellStyle name="Normal 7 2 2 2 2 7" xfId="11463" xr:uid="{00000000-0005-0000-0000-000052A00000}"/>
    <cellStyle name="Normal 7 2 2 2 2 7 2" xfId="25228" xr:uid="{00000000-0005-0000-0000-000053A00000}"/>
    <cellStyle name="Normal 7 2 2 2 2 7 3" xfId="43444" xr:uid="{00000000-0005-0000-0000-000054A00000}"/>
    <cellStyle name="Normal 7 2 2 2 2 7 4" xfId="54143" xr:uid="{00000000-0005-0000-0000-000055A00000}"/>
    <cellStyle name="Normal 7 2 2 2 2 8" xfId="13154" xr:uid="{00000000-0005-0000-0000-000056A00000}"/>
    <cellStyle name="Normal 7 2 2 2 2 9" xfId="16057" xr:uid="{00000000-0005-0000-0000-000057A00000}"/>
    <cellStyle name="Normal 7 2 2 2 3" xfId="3032" xr:uid="{00000000-0005-0000-0000-000058A00000}"/>
    <cellStyle name="Normal 7 2 2 2 3 2" xfId="4753" xr:uid="{00000000-0005-0000-0000-000059A00000}"/>
    <cellStyle name="Normal 7 2 2 2 3 2 2" xfId="11471" xr:uid="{00000000-0005-0000-0000-00005AA00000}"/>
    <cellStyle name="Normal 7 2 2 2 3 2 2 2" xfId="25236" xr:uid="{00000000-0005-0000-0000-00005BA00000}"/>
    <cellStyle name="Normal 7 2 2 2 3 2 2 3" xfId="43452" xr:uid="{00000000-0005-0000-0000-00005CA00000}"/>
    <cellStyle name="Normal 7 2 2 2 3 2 2 4" xfId="54151" xr:uid="{00000000-0005-0000-0000-00005DA00000}"/>
    <cellStyle name="Normal 7 2 2 2 3 2 2 5" xfId="58656" xr:uid="{00000000-0005-0000-0000-00005EA00000}"/>
    <cellStyle name="Normal 7 2 2 2 3 2 3" xfId="18568" xr:uid="{00000000-0005-0000-0000-00005FA00000}"/>
    <cellStyle name="Normal 7 2 2 2 3 2 4" xfId="36870" xr:uid="{00000000-0005-0000-0000-000060A00000}"/>
    <cellStyle name="Normal 7 2 2 2 3 2 5" xfId="48175" xr:uid="{00000000-0005-0000-0000-000061A00000}"/>
    <cellStyle name="Normal 7 2 2 2 3 2 6" xfId="58657" xr:uid="{00000000-0005-0000-0000-000062A00000}"/>
    <cellStyle name="Normal 7 2 2 2 3 3" xfId="11470" xr:uid="{00000000-0005-0000-0000-000063A00000}"/>
    <cellStyle name="Normal 7 2 2 2 3 3 2" xfId="25235" xr:uid="{00000000-0005-0000-0000-000064A00000}"/>
    <cellStyle name="Normal 7 2 2 2 3 3 3" xfId="43451" xr:uid="{00000000-0005-0000-0000-000065A00000}"/>
    <cellStyle name="Normal 7 2 2 2 3 3 4" xfId="54150" xr:uid="{00000000-0005-0000-0000-000066A00000}"/>
    <cellStyle name="Normal 7 2 2 2 3 3 5" xfId="58658" xr:uid="{00000000-0005-0000-0000-000067A00000}"/>
    <cellStyle name="Normal 7 2 2 2 3 4" xfId="13686" xr:uid="{00000000-0005-0000-0000-000068A00000}"/>
    <cellStyle name="Normal 7 2 2 2 3 5" xfId="16857" xr:uid="{00000000-0005-0000-0000-000069A00000}"/>
    <cellStyle name="Normal 7 2 2 2 3 6" xfId="35164" xr:uid="{00000000-0005-0000-0000-00006AA00000}"/>
    <cellStyle name="Normal 7 2 2 2 3 7" xfId="45716" xr:uid="{00000000-0005-0000-0000-00006BA00000}"/>
    <cellStyle name="Normal 7 2 2 2 3 8" xfId="58659" xr:uid="{00000000-0005-0000-0000-00006CA00000}"/>
    <cellStyle name="Normal 7 2 2 2 4" xfId="3960" xr:uid="{00000000-0005-0000-0000-00006DA00000}"/>
    <cellStyle name="Normal 7 2 2 2 4 2" xfId="11472" xr:uid="{00000000-0005-0000-0000-00006EA00000}"/>
    <cellStyle name="Normal 7 2 2 2 4 2 2" xfId="25237" xr:uid="{00000000-0005-0000-0000-00006FA00000}"/>
    <cellStyle name="Normal 7 2 2 2 4 2 3" xfId="43453" xr:uid="{00000000-0005-0000-0000-000070A00000}"/>
    <cellStyle name="Normal 7 2 2 2 4 2 4" xfId="54152" xr:uid="{00000000-0005-0000-0000-000071A00000}"/>
    <cellStyle name="Normal 7 2 2 2 4 2 5" xfId="58660" xr:uid="{00000000-0005-0000-0000-000072A00000}"/>
    <cellStyle name="Normal 7 2 2 2 4 3" xfId="17776" xr:uid="{00000000-0005-0000-0000-000073A00000}"/>
    <cellStyle name="Normal 7 2 2 2 4 4" xfId="36079" xr:uid="{00000000-0005-0000-0000-000074A00000}"/>
    <cellStyle name="Normal 7 2 2 2 4 5" xfId="47434" xr:uid="{00000000-0005-0000-0000-000075A00000}"/>
    <cellStyle name="Normal 7 2 2 2 4 6" xfId="58661" xr:uid="{00000000-0005-0000-0000-000076A00000}"/>
    <cellStyle name="Normal 7 2 2 2 5" xfId="5804" xr:uid="{00000000-0005-0000-0000-000077A00000}"/>
    <cellStyle name="Normal 7 2 2 2 5 2" xfId="11473" xr:uid="{00000000-0005-0000-0000-000078A00000}"/>
    <cellStyle name="Normal 7 2 2 2 5 2 2" xfId="25238" xr:uid="{00000000-0005-0000-0000-000079A00000}"/>
    <cellStyle name="Normal 7 2 2 2 5 2 3" xfId="43454" xr:uid="{00000000-0005-0000-0000-00007AA00000}"/>
    <cellStyle name="Normal 7 2 2 2 5 2 4" xfId="54153" xr:uid="{00000000-0005-0000-0000-00007BA00000}"/>
    <cellStyle name="Normal 7 2 2 2 5 3" xfId="19587" xr:uid="{00000000-0005-0000-0000-00007CA00000}"/>
    <cellStyle name="Normal 7 2 2 2 5 4" xfId="37842" xr:uid="{00000000-0005-0000-0000-00007DA00000}"/>
    <cellStyle name="Normal 7 2 2 2 5 5" xfId="49053" xr:uid="{00000000-0005-0000-0000-00007EA00000}"/>
    <cellStyle name="Normal 7 2 2 2 5 6" xfId="58662" xr:uid="{00000000-0005-0000-0000-00007FA00000}"/>
    <cellStyle name="Normal 7 2 2 2 6" xfId="5981" xr:uid="{00000000-0005-0000-0000-000080A00000}"/>
    <cellStyle name="Normal 7 2 2 2 6 2" xfId="11474" xr:uid="{00000000-0005-0000-0000-000081A00000}"/>
    <cellStyle name="Normal 7 2 2 2 6 2 2" xfId="25239" xr:uid="{00000000-0005-0000-0000-000082A00000}"/>
    <cellStyle name="Normal 7 2 2 2 6 2 3" xfId="43455" xr:uid="{00000000-0005-0000-0000-000083A00000}"/>
    <cellStyle name="Normal 7 2 2 2 6 2 4" xfId="54154" xr:uid="{00000000-0005-0000-0000-000084A00000}"/>
    <cellStyle name="Normal 7 2 2 2 6 3" xfId="19762" xr:uid="{00000000-0005-0000-0000-000085A00000}"/>
    <cellStyle name="Normal 7 2 2 2 6 4" xfId="38015" xr:uid="{00000000-0005-0000-0000-000086A00000}"/>
    <cellStyle name="Normal 7 2 2 2 6 5" xfId="49215" xr:uid="{00000000-0005-0000-0000-000087A00000}"/>
    <cellStyle name="Normal 7 2 2 2 7" xfId="6591" xr:uid="{00000000-0005-0000-0000-000088A00000}"/>
    <cellStyle name="Normal 7 2 2 2 7 2" xfId="11475" xr:uid="{00000000-0005-0000-0000-000089A00000}"/>
    <cellStyle name="Normal 7 2 2 2 7 2 2" xfId="25240" xr:uid="{00000000-0005-0000-0000-00008AA00000}"/>
    <cellStyle name="Normal 7 2 2 2 7 2 3" xfId="43456" xr:uid="{00000000-0005-0000-0000-00008BA00000}"/>
    <cellStyle name="Normal 7 2 2 2 7 2 4" xfId="54155" xr:uid="{00000000-0005-0000-0000-00008CA00000}"/>
    <cellStyle name="Normal 7 2 2 2 7 3" xfId="20363" xr:uid="{00000000-0005-0000-0000-00008DA00000}"/>
    <cellStyle name="Normal 7 2 2 2 7 4" xfId="38590" xr:uid="{00000000-0005-0000-0000-00008EA00000}"/>
    <cellStyle name="Normal 7 2 2 2 7 5" xfId="49733" xr:uid="{00000000-0005-0000-0000-00008FA00000}"/>
    <cellStyle name="Normal 7 2 2 2 8" xfId="6885" xr:uid="{00000000-0005-0000-0000-000090A00000}"/>
    <cellStyle name="Normal 7 2 2 2 8 2" xfId="11476" xr:uid="{00000000-0005-0000-0000-000091A00000}"/>
    <cellStyle name="Normal 7 2 2 2 8 2 2" xfId="25241" xr:uid="{00000000-0005-0000-0000-000092A00000}"/>
    <cellStyle name="Normal 7 2 2 2 8 2 3" xfId="43457" xr:uid="{00000000-0005-0000-0000-000093A00000}"/>
    <cellStyle name="Normal 7 2 2 2 8 2 4" xfId="54156" xr:uid="{00000000-0005-0000-0000-000094A00000}"/>
    <cellStyle name="Normal 7 2 2 2 8 3" xfId="20656" xr:uid="{00000000-0005-0000-0000-000095A00000}"/>
    <cellStyle name="Normal 7 2 2 2 8 4" xfId="38878" xr:uid="{00000000-0005-0000-0000-000096A00000}"/>
    <cellStyle name="Normal 7 2 2 2 8 5" xfId="49873" xr:uid="{00000000-0005-0000-0000-000097A00000}"/>
    <cellStyle name="Normal 7 2 2 2 9" xfId="7462" xr:uid="{00000000-0005-0000-0000-000098A00000}"/>
    <cellStyle name="Normal 7 2 2 2 9 2" xfId="11477" xr:uid="{00000000-0005-0000-0000-000099A00000}"/>
    <cellStyle name="Normal 7 2 2 2 9 2 2" xfId="25242" xr:uid="{00000000-0005-0000-0000-00009AA00000}"/>
    <cellStyle name="Normal 7 2 2 2 9 2 3" xfId="43458" xr:uid="{00000000-0005-0000-0000-00009BA00000}"/>
    <cellStyle name="Normal 7 2 2 2 9 2 4" xfId="54157" xr:uid="{00000000-0005-0000-0000-00009CA00000}"/>
    <cellStyle name="Normal 7 2 2 2 9 3" xfId="21230" xr:uid="{00000000-0005-0000-0000-00009DA00000}"/>
    <cellStyle name="Normal 7 2 2 2 9 4" xfId="39448" xr:uid="{00000000-0005-0000-0000-00009EA00000}"/>
    <cellStyle name="Normal 7 2 2 2 9 5" xfId="50175" xr:uid="{00000000-0005-0000-0000-00009FA00000}"/>
    <cellStyle name="Normal 7 2 2 3" xfId="1925" xr:uid="{00000000-0005-0000-0000-0000A0A00000}"/>
    <cellStyle name="Normal 7 2 2 3 10" xfId="15968" xr:uid="{00000000-0005-0000-0000-0000A1A00000}"/>
    <cellStyle name="Normal 7 2 2 3 11" xfId="34545" xr:uid="{00000000-0005-0000-0000-0000A2A00000}"/>
    <cellStyle name="Normal 7 2 2 3 12" xfId="44974" xr:uid="{00000000-0005-0000-0000-0000A3A00000}"/>
    <cellStyle name="Normal 7 2 2 3 13" xfId="58663" xr:uid="{00000000-0005-0000-0000-0000A4A00000}"/>
    <cellStyle name="Normal 7 2 2 3 2" xfId="3388" xr:uid="{00000000-0005-0000-0000-0000A5A00000}"/>
    <cellStyle name="Normal 7 2 2 3 2 10" xfId="58664" xr:uid="{00000000-0005-0000-0000-0000A6A00000}"/>
    <cellStyle name="Normal 7 2 2 3 2 2" xfId="4913" xr:uid="{00000000-0005-0000-0000-0000A7A00000}"/>
    <cellStyle name="Normal 7 2 2 3 2 2 2" xfId="11480" xr:uid="{00000000-0005-0000-0000-0000A8A00000}"/>
    <cellStyle name="Normal 7 2 2 3 2 2 2 2" xfId="25245" xr:uid="{00000000-0005-0000-0000-0000A9A00000}"/>
    <cellStyle name="Normal 7 2 2 3 2 2 2 2 2" xfId="58665" xr:uid="{00000000-0005-0000-0000-0000AAA00000}"/>
    <cellStyle name="Normal 7 2 2 3 2 2 2 3" xfId="43461" xr:uid="{00000000-0005-0000-0000-0000ABA00000}"/>
    <cellStyle name="Normal 7 2 2 3 2 2 2 4" xfId="54160" xr:uid="{00000000-0005-0000-0000-0000ACA00000}"/>
    <cellStyle name="Normal 7 2 2 3 2 2 2 5" xfId="58666" xr:uid="{00000000-0005-0000-0000-0000ADA00000}"/>
    <cellStyle name="Normal 7 2 2 3 2 2 3" xfId="18728" xr:uid="{00000000-0005-0000-0000-0000AEA00000}"/>
    <cellStyle name="Normal 7 2 2 3 2 2 3 2" xfId="58667" xr:uid="{00000000-0005-0000-0000-0000AFA00000}"/>
    <cellStyle name="Normal 7 2 2 3 2 2 4" xfId="37030" xr:uid="{00000000-0005-0000-0000-0000B0A00000}"/>
    <cellStyle name="Normal 7 2 2 3 2 2 5" xfId="45719" xr:uid="{00000000-0005-0000-0000-0000B1A00000}"/>
    <cellStyle name="Normal 7 2 2 3 2 2 6" xfId="58668" xr:uid="{00000000-0005-0000-0000-0000B2A00000}"/>
    <cellStyle name="Normal 7 2 2 3 2 3" xfId="7252" xr:uid="{00000000-0005-0000-0000-0000B3A00000}"/>
    <cellStyle name="Normal 7 2 2 3 2 3 2" xfId="11481" xr:uid="{00000000-0005-0000-0000-0000B4A00000}"/>
    <cellStyle name="Normal 7 2 2 3 2 3 2 2" xfId="25246" xr:uid="{00000000-0005-0000-0000-0000B5A00000}"/>
    <cellStyle name="Normal 7 2 2 3 2 3 2 3" xfId="43462" xr:uid="{00000000-0005-0000-0000-0000B6A00000}"/>
    <cellStyle name="Normal 7 2 2 3 2 3 2 4" xfId="54161" xr:uid="{00000000-0005-0000-0000-0000B7A00000}"/>
    <cellStyle name="Normal 7 2 2 3 2 3 2 5" xfId="58669" xr:uid="{00000000-0005-0000-0000-0000B8A00000}"/>
    <cellStyle name="Normal 7 2 2 3 2 3 3" xfId="21023" xr:uid="{00000000-0005-0000-0000-0000B9A00000}"/>
    <cellStyle name="Normal 7 2 2 3 2 3 4" xfId="39245" xr:uid="{00000000-0005-0000-0000-0000BAA00000}"/>
    <cellStyle name="Normal 7 2 2 3 2 3 5" xfId="50013" xr:uid="{00000000-0005-0000-0000-0000BBA00000}"/>
    <cellStyle name="Normal 7 2 2 3 2 3 6" xfId="58670" xr:uid="{00000000-0005-0000-0000-0000BCA00000}"/>
    <cellStyle name="Normal 7 2 2 3 2 4" xfId="7829" xr:uid="{00000000-0005-0000-0000-0000BDA00000}"/>
    <cellStyle name="Normal 7 2 2 3 2 4 2" xfId="11482" xr:uid="{00000000-0005-0000-0000-0000BEA00000}"/>
    <cellStyle name="Normal 7 2 2 3 2 4 2 2" xfId="25247" xr:uid="{00000000-0005-0000-0000-0000BFA00000}"/>
    <cellStyle name="Normal 7 2 2 3 2 4 2 3" xfId="43463" xr:uid="{00000000-0005-0000-0000-0000C0A00000}"/>
    <cellStyle name="Normal 7 2 2 3 2 4 2 4" xfId="54162" xr:uid="{00000000-0005-0000-0000-0000C1A00000}"/>
    <cellStyle name="Normal 7 2 2 3 2 4 3" xfId="21597" xr:uid="{00000000-0005-0000-0000-0000C2A00000}"/>
    <cellStyle name="Normal 7 2 2 3 2 4 4" xfId="39815" xr:uid="{00000000-0005-0000-0000-0000C3A00000}"/>
    <cellStyle name="Normal 7 2 2 3 2 4 5" xfId="50525" xr:uid="{00000000-0005-0000-0000-0000C4A00000}"/>
    <cellStyle name="Normal 7 2 2 3 2 4 6" xfId="58671" xr:uid="{00000000-0005-0000-0000-0000C5A00000}"/>
    <cellStyle name="Normal 7 2 2 3 2 5" xfId="11479" xr:uid="{00000000-0005-0000-0000-0000C6A00000}"/>
    <cellStyle name="Normal 7 2 2 3 2 5 2" xfId="25244" xr:uid="{00000000-0005-0000-0000-0000C7A00000}"/>
    <cellStyle name="Normal 7 2 2 3 2 5 3" xfId="43460" xr:uid="{00000000-0005-0000-0000-0000C8A00000}"/>
    <cellStyle name="Normal 7 2 2 3 2 5 4" xfId="54159" xr:uid="{00000000-0005-0000-0000-0000C9A00000}"/>
    <cellStyle name="Normal 7 2 2 3 2 6" xfId="14041" xr:uid="{00000000-0005-0000-0000-0000CAA00000}"/>
    <cellStyle name="Normal 7 2 2 3 2 7" xfId="17213" xr:uid="{00000000-0005-0000-0000-0000CBA00000}"/>
    <cellStyle name="Normal 7 2 2 3 2 8" xfId="35519" xr:uid="{00000000-0005-0000-0000-0000CCA00000}"/>
    <cellStyle name="Normal 7 2 2 3 2 9" xfId="45276" xr:uid="{00000000-0005-0000-0000-0000CDA00000}"/>
    <cellStyle name="Normal 7 2 2 3 3" xfId="4296" xr:uid="{00000000-0005-0000-0000-0000CEA00000}"/>
    <cellStyle name="Normal 7 2 2 3 3 2" xfId="11483" xr:uid="{00000000-0005-0000-0000-0000CFA00000}"/>
    <cellStyle name="Normal 7 2 2 3 3 2 2" xfId="25248" xr:uid="{00000000-0005-0000-0000-0000D0A00000}"/>
    <cellStyle name="Normal 7 2 2 3 3 2 2 2" xfId="58672" xr:uid="{00000000-0005-0000-0000-0000D1A00000}"/>
    <cellStyle name="Normal 7 2 2 3 3 2 3" xfId="43464" xr:uid="{00000000-0005-0000-0000-0000D2A00000}"/>
    <cellStyle name="Normal 7 2 2 3 3 2 4" xfId="54163" xr:uid="{00000000-0005-0000-0000-0000D3A00000}"/>
    <cellStyle name="Normal 7 2 2 3 3 2 5" xfId="58673" xr:uid="{00000000-0005-0000-0000-0000D4A00000}"/>
    <cellStyle name="Normal 7 2 2 3 3 3" xfId="18111" xr:uid="{00000000-0005-0000-0000-0000D5A00000}"/>
    <cellStyle name="Normal 7 2 2 3 3 3 2" xfId="58674" xr:uid="{00000000-0005-0000-0000-0000D6A00000}"/>
    <cellStyle name="Normal 7 2 2 3 3 4" xfId="36413" xr:uid="{00000000-0005-0000-0000-0000D7A00000}"/>
    <cellStyle name="Normal 7 2 2 3 3 5" xfId="45718" xr:uid="{00000000-0005-0000-0000-0000D8A00000}"/>
    <cellStyle name="Normal 7 2 2 3 3 6" xfId="58675" xr:uid="{00000000-0005-0000-0000-0000D9A00000}"/>
    <cellStyle name="Normal 7 2 2 3 4" xfId="6149" xr:uid="{00000000-0005-0000-0000-0000DAA00000}"/>
    <cellStyle name="Normal 7 2 2 3 4 2" xfId="11484" xr:uid="{00000000-0005-0000-0000-0000DBA00000}"/>
    <cellStyle name="Normal 7 2 2 3 4 2 2" xfId="25249" xr:uid="{00000000-0005-0000-0000-0000DCA00000}"/>
    <cellStyle name="Normal 7 2 2 3 4 2 3" xfId="43465" xr:uid="{00000000-0005-0000-0000-0000DDA00000}"/>
    <cellStyle name="Normal 7 2 2 3 4 2 4" xfId="54164" xr:uid="{00000000-0005-0000-0000-0000DEA00000}"/>
    <cellStyle name="Normal 7 2 2 3 4 2 5" xfId="58676" xr:uid="{00000000-0005-0000-0000-0000DFA00000}"/>
    <cellStyle name="Normal 7 2 2 3 4 3" xfId="19928" xr:uid="{00000000-0005-0000-0000-0000E0A00000}"/>
    <cellStyle name="Normal 7 2 2 3 4 4" xfId="38178" xr:uid="{00000000-0005-0000-0000-0000E1A00000}"/>
    <cellStyle name="Normal 7 2 2 3 4 5" xfId="49377" xr:uid="{00000000-0005-0000-0000-0000E2A00000}"/>
    <cellStyle name="Normal 7 2 2 3 4 6" xfId="58677" xr:uid="{00000000-0005-0000-0000-0000E3A00000}"/>
    <cellStyle name="Normal 7 2 2 3 5" xfId="6656" xr:uid="{00000000-0005-0000-0000-0000E4A00000}"/>
    <cellStyle name="Normal 7 2 2 3 5 2" xfId="11485" xr:uid="{00000000-0005-0000-0000-0000E5A00000}"/>
    <cellStyle name="Normal 7 2 2 3 5 2 2" xfId="25250" xr:uid="{00000000-0005-0000-0000-0000E6A00000}"/>
    <cellStyle name="Normal 7 2 2 3 5 2 3" xfId="43466" xr:uid="{00000000-0005-0000-0000-0000E7A00000}"/>
    <cellStyle name="Normal 7 2 2 3 5 2 4" xfId="54165" xr:uid="{00000000-0005-0000-0000-0000E8A00000}"/>
    <cellStyle name="Normal 7 2 2 3 5 3" xfId="20428" xr:uid="{00000000-0005-0000-0000-0000E9A00000}"/>
    <cellStyle name="Normal 7 2 2 3 5 4" xfId="38655" xr:uid="{00000000-0005-0000-0000-0000EAA00000}"/>
    <cellStyle name="Normal 7 2 2 3 5 5" xfId="49762" xr:uid="{00000000-0005-0000-0000-0000EBA00000}"/>
    <cellStyle name="Normal 7 2 2 3 5 6" xfId="58678" xr:uid="{00000000-0005-0000-0000-0000ECA00000}"/>
    <cellStyle name="Normal 7 2 2 3 6" xfId="6950" xr:uid="{00000000-0005-0000-0000-0000EDA00000}"/>
    <cellStyle name="Normal 7 2 2 3 6 2" xfId="11486" xr:uid="{00000000-0005-0000-0000-0000EEA00000}"/>
    <cellStyle name="Normal 7 2 2 3 6 2 2" xfId="25251" xr:uid="{00000000-0005-0000-0000-0000EFA00000}"/>
    <cellStyle name="Normal 7 2 2 3 6 2 3" xfId="43467" xr:uid="{00000000-0005-0000-0000-0000F0A00000}"/>
    <cellStyle name="Normal 7 2 2 3 6 2 4" xfId="54166" xr:uid="{00000000-0005-0000-0000-0000F1A00000}"/>
    <cellStyle name="Normal 7 2 2 3 6 3" xfId="20721" xr:uid="{00000000-0005-0000-0000-0000F2A00000}"/>
    <cellStyle name="Normal 7 2 2 3 6 4" xfId="38943" xr:uid="{00000000-0005-0000-0000-0000F3A00000}"/>
    <cellStyle name="Normal 7 2 2 3 6 5" xfId="49911" xr:uid="{00000000-0005-0000-0000-0000F4A00000}"/>
    <cellStyle name="Normal 7 2 2 3 7" xfId="7527" xr:uid="{00000000-0005-0000-0000-0000F5A00000}"/>
    <cellStyle name="Normal 7 2 2 3 7 2" xfId="11487" xr:uid="{00000000-0005-0000-0000-0000F6A00000}"/>
    <cellStyle name="Normal 7 2 2 3 7 2 2" xfId="25252" xr:uid="{00000000-0005-0000-0000-0000F7A00000}"/>
    <cellStyle name="Normal 7 2 2 3 7 2 3" xfId="43468" xr:uid="{00000000-0005-0000-0000-0000F8A00000}"/>
    <cellStyle name="Normal 7 2 2 3 7 2 4" xfId="54167" xr:uid="{00000000-0005-0000-0000-0000F9A00000}"/>
    <cellStyle name="Normal 7 2 2 3 7 3" xfId="21295" xr:uid="{00000000-0005-0000-0000-0000FAA00000}"/>
    <cellStyle name="Normal 7 2 2 3 7 4" xfId="39513" xr:uid="{00000000-0005-0000-0000-0000FBA00000}"/>
    <cellStyle name="Normal 7 2 2 3 7 5" xfId="50240" xr:uid="{00000000-0005-0000-0000-0000FCA00000}"/>
    <cellStyle name="Normal 7 2 2 3 8" xfId="11478" xr:uid="{00000000-0005-0000-0000-0000FDA00000}"/>
    <cellStyle name="Normal 7 2 2 3 8 2" xfId="25243" xr:uid="{00000000-0005-0000-0000-0000FEA00000}"/>
    <cellStyle name="Normal 7 2 2 3 8 3" xfId="43459" xr:uid="{00000000-0005-0000-0000-0000FFA00000}"/>
    <cellStyle name="Normal 7 2 2 3 8 4" xfId="54158" xr:uid="{00000000-0005-0000-0000-000000A10000}"/>
    <cellStyle name="Normal 7 2 2 3 9" xfId="13066" xr:uid="{00000000-0005-0000-0000-000001A10000}"/>
    <cellStyle name="Normal 7 2 2 4" xfId="2944" xr:uid="{00000000-0005-0000-0000-000002A10000}"/>
    <cellStyle name="Normal 7 2 2 4 10" xfId="45044" xr:uid="{00000000-0005-0000-0000-000003A10000}"/>
    <cellStyle name="Normal 7 2 2 4 11" xfId="58679" xr:uid="{00000000-0005-0000-0000-000004A10000}"/>
    <cellStyle name="Normal 7 2 2 4 2" xfId="4665" xr:uid="{00000000-0005-0000-0000-000005A10000}"/>
    <cellStyle name="Normal 7 2 2 4 2 2" xfId="7253" xr:uid="{00000000-0005-0000-0000-000006A10000}"/>
    <cellStyle name="Normal 7 2 2 4 2 2 2" xfId="11490" xr:uid="{00000000-0005-0000-0000-000007A10000}"/>
    <cellStyle name="Normal 7 2 2 4 2 2 2 2" xfId="25255" xr:uid="{00000000-0005-0000-0000-000008A10000}"/>
    <cellStyle name="Normal 7 2 2 4 2 2 2 2 2" xfId="58680" xr:uid="{00000000-0005-0000-0000-000009A10000}"/>
    <cellStyle name="Normal 7 2 2 4 2 2 2 3" xfId="43471" xr:uid="{00000000-0005-0000-0000-00000AA10000}"/>
    <cellStyle name="Normal 7 2 2 4 2 2 2 4" xfId="54170" xr:uid="{00000000-0005-0000-0000-00000BA10000}"/>
    <cellStyle name="Normal 7 2 2 4 2 2 2 5" xfId="58681" xr:uid="{00000000-0005-0000-0000-00000CA10000}"/>
    <cellStyle name="Normal 7 2 2 4 2 2 3" xfId="21024" xr:uid="{00000000-0005-0000-0000-00000DA10000}"/>
    <cellStyle name="Normal 7 2 2 4 2 2 3 2" xfId="58682" xr:uid="{00000000-0005-0000-0000-00000EA10000}"/>
    <cellStyle name="Normal 7 2 2 4 2 2 4" xfId="39246" xr:uid="{00000000-0005-0000-0000-00000FA10000}"/>
    <cellStyle name="Normal 7 2 2 4 2 2 5" xfId="45721" xr:uid="{00000000-0005-0000-0000-000010A10000}"/>
    <cellStyle name="Normal 7 2 2 4 2 2 6" xfId="58683" xr:uid="{00000000-0005-0000-0000-000011A10000}"/>
    <cellStyle name="Normal 7 2 2 4 2 3" xfId="7830" xr:uid="{00000000-0005-0000-0000-000012A10000}"/>
    <cellStyle name="Normal 7 2 2 4 2 3 2" xfId="11491" xr:uid="{00000000-0005-0000-0000-000013A10000}"/>
    <cellStyle name="Normal 7 2 2 4 2 3 2 2" xfId="25256" xr:uid="{00000000-0005-0000-0000-000014A10000}"/>
    <cellStyle name="Normal 7 2 2 4 2 3 2 3" xfId="43472" xr:uid="{00000000-0005-0000-0000-000015A10000}"/>
    <cellStyle name="Normal 7 2 2 4 2 3 2 4" xfId="54171" xr:uid="{00000000-0005-0000-0000-000016A10000}"/>
    <cellStyle name="Normal 7 2 2 4 2 3 2 5" xfId="58684" xr:uid="{00000000-0005-0000-0000-000017A10000}"/>
    <cellStyle name="Normal 7 2 2 4 2 3 3" xfId="21598" xr:uid="{00000000-0005-0000-0000-000018A10000}"/>
    <cellStyle name="Normal 7 2 2 4 2 3 4" xfId="39816" xr:uid="{00000000-0005-0000-0000-000019A10000}"/>
    <cellStyle name="Normal 7 2 2 4 2 3 5" xfId="50526" xr:uid="{00000000-0005-0000-0000-00001AA10000}"/>
    <cellStyle name="Normal 7 2 2 4 2 3 6" xfId="58685" xr:uid="{00000000-0005-0000-0000-00001BA10000}"/>
    <cellStyle name="Normal 7 2 2 4 2 4" xfId="11489" xr:uid="{00000000-0005-0000-0000-00001CA10000}"/>
    <cellStyle name="Normal 7 2 2 4 2 4 2" xfId="25254" xr:uid="{00000000-0005-0000-0000-00001DA10000}"/>
    <cellStyle name="Normal 7 2 2 4 2 4 3" xfId="43470" xr:uid="{00000000-0005-0000-0000-00001EA10000}"/>
    <cellStyle name="Normal 7 2 2 4 2 4 4" xfId="54169" xr:uid="{00000000-0005-0000-0000-00001FA10000}"/>
    <cellStyle name="Normal 7 2 2 4 2 4 5" xfId="58686" xr:uid="{00000000-0005-0000-0000-000020A10000}"/>
    <cellStyle name="Normal 7 2 2 4 2 5" xfId="18480" xr:uid="{00000000-0005-0000-0000-000021A10000}"/>
    <cellStyle name="Normal 7 2 2 4 2 6" xfId="36782" xr:uid="{00000000-0005-0000-0000-000022A10000}"/>
    <cellStyle name="Normal 7 2 2 4 2 7" xfId="45277" xr:uid="{00000000-0005-0000-0000-000023A10000}"/>
    <cellStyle name="Normal 7 2 2 4 2 8" xfId="58687" xr:uid="{00000000-0005-0000-0000-000024A10000}"/>
    <cellStyle name="Normal 7 2 2 4 3" xfId="6726" xr:uid="{00000000-0005-0000-0000-000025A10000}"/>
    <cellStyle name="Normal 7 2 2 4 3 2" xfId="11492" xr:uid="{00000000-0005-0000-0000-000026A10000}"/>
    <cellStyle name="Normal 7 2 2 4 3 2 2" xfId="25257" xr:uid="{00000000-0005-0000-0000-000027A10000}"/>
    <cellStyle name="Normal 7 2 2 4 3 2 2 2" xfId="58688" xr:uid="{00000000-0005-0000-0000-000028A10000}"/>
    <cellStyle name="Normal 7 2 2 4 3 2 3" xfId="43473" xr:uid="{00000000-0005-0000-0000-000029A10000}"/>
    <cellStyle name="Normal 7 2 2 4 3 2 4" xfId="54172" xr:uid="{00000000-0005-0000-0000-00002AA10000}"/>
    <cellStyle name="Normal 7 2 2 4 3 2 5" xfId="58689" xr:uid="{00000000-0005-0000-0000-00002BA10000}"/>
    <cellStyle name="Normal 7 2 2 4 3 3" xfId="20498" xr:uid="{00000000-0005-0000-0000-00002CA10000}"/>
    <cellStyle name="Normal 7 2 2 4 3 3 2" xfId="58690" xr:uid="{00000000-0005-0000-0000-00002DA10000}"/>
    <cellStyle name="Normal 7 2 2 4 3 4" xfId="38725" xr:uid="{00000000-0005-0000-0000-00002EA10000}"/>
    <cellStyle name="Normal 7 2 2 4 3 5" xfId="45720" xr:uid="{00000000-0005-0000-0000-00002FA10000}"/>
    <cellStyle name="Normal 7 2 2 4 3 6" xfId="58691" xr:uid="{00000000-0005-0000-0000-000030A10000}"/>
    <cellStyle name="Normal 7 2 2 4 4" xfId="7020" xr:uid="{00000000-0005-0000-0000-000031A10000}"/>
    <cellStyle name="Normal 7 2 2 4 4 2" xfId="11493" xr:uid="{00000000-0005-0000-0000-000032A10000}"/>
    <cellStyle name="Normal 7 2 2 4 4 2 2" xfId="25258" xr:uid="{00000000-0005-0000-0000-000033A10000}"/>
    <cellStyle name="Normal 7 2 2 4 4 2 3" xfId="43474" xr:uid="{00000000-0005-0000-0000-000034A10000}"/>
    <cellStyle name="Normal 7 2 2 4 4 2 4" xfId="54173" xr:uid="{00000000-0005-0000-0000-000035A10000}"/>
    <cellStyle name="Normal 7 2 2 4 4 2 5" xfId="58692" xr:uid="{00000000-0005-0000-0000-000036A10000}"/>
    <cellStyle name="Normal 7 2 2 4 4 3" xfId="20791" xr:uid="{00000000-0005-0000-0000-000037A10000}"/>
    <cellStyle name="Normal 7 2 2 4 4 4" xfId="39013" xr:uid="{00000000-0005-0000-0000-000038A10000}"/>
    <cellStyle name="Normal 7 2 2 4 4 5" xfId="49941" xr:uid="{00000000-0005-0000-0000-000039A10000}"/>
    <cellStyle name="Normal 7 2 2 4 4 6" xfId="58693" xr:uid="{00000000-0005-0000-0000-00003AA10000}"/>
    <cellStyle name="Normal 7 2 2 4 5" xfId="7597" xr:uid="{00000000-0005-0000-0000-00003BA10000}"/>
    <cellStyle name="Normal 7 2 2 4 5 2" xfId="11494" xr:uid="{00000000-0005-0000-0000-00003CA10000}"/>
    <cellStyle name="Normal 7 2 2 4 5 2 2" xfId="25259" xr:uid="{00000000-0005-0000-0000-00003DA10000}"/>
    <cellStyle name="Normal 7 2 2 4 5 2 3" xfId="43475" xr:uid="{00000000-0005-0000-0000-00003EA10000}"/>
    <cellStyle name="Normal 7 2 2 4 5 2 4" xfId="54174" xr:uid="{00000000-0005-0000-0000-00003FA10000}"/>
    <cellStyle name="Normal 7 2 2 4 5 3" xfId="21365" xr:uid="{00000000-0005-0000-0000-000040A10000}"/>
    <cellStyle name="Normal 7 2 2 4 5 4" xfId="39583" xr:uid="{00000000-0005-0000-0000-000041A10000}"/>
    <cellStyle name="Normal 7 2 2 4 5 5" xfId="50310" xr:uid="{00000000-0005-0000-0000-000042A10000}"/>
    <cellStyle name="Normal 7 2 2 4 5 6" xfId="58694" xr:uid="{00000000-0005-0000-0000-000043A10000}"/>
    <cellStyle name="Normal 7 2 2 4 6" xfId="11488" xr:uid="{00000000-0005-0000-0000-000044A10000}"/>
    <cellStyle name="Normal 7 2 2 4 6 2" xfId="25253" xr:uid="{00000000-0005-0000-0000-000045A10000}"/>
    <cellStyle name="Normal 7 2 2 4 6 3" xfId="43469" xr:uid="{00000000-0005-0000-0000-000046A10000}"/>
    <cellStyle name="Normal 7 2 2 4 6 4" xfId="54168" xr:uid="{00000000-0005-0000-0000-000047A10000}"/>
    <cellStyle name="Normal 7 2 2 4 7" xfId="13598" xr:uid="{00000000-0005-0000-0000-000048A10000}"/>
    <cellStyle name="Normal 7 2 2 4 8" xfId="16769" xr:uid="{00000000-0005-0000-0000-000049A10000}"/>
    <cellStyle name="Normal 7 2 2 4 9" xfId="35076" xr:uid="{00000000-0005-0000-0000-00004AA10000}"/>
    <cellStyle name="Normal 7 2 2 5" xfId="3872" xr:uid="{00000000-0005-0000-0000-00004BA10000}"/>
    <cellStyle name="Normal 7 2 2 5 2" xfId="7127" xr:uid="{00000000-0005-0000-0000-00004CA10000}"/>
    <cellStyle name="Normal 7 2 2 5 2 2" xfId="11496" xr:uid="{00000000-0005-0000-0000-00004DA10000}"/>
    <cellStyle name="Normal 7 2 2 5 2 2 2" xfId="25261" xr:uid="{00000000-0005-0000-0000-00004EA10000}"/>
    <cellStyle name="Normal 7 2 2 5 2 2 2 2" xfId="58695" xr:uid="{00000000-0005-0000-0000-00004FA10000}"/>
    <cellStyle name="Normal 7 2 2 5 2 2 3" xfId="43477" xr:uid="{00000000-0005-0000-0000-000050A10000}"/>
    <cellStyle name="Normal 7 2 2 5 2 2 4" xfId="54176" xr:uid="{00000000-0005-0000-0000-000051A10000}"/>
    <cellStyle name="Normal 7 2 2 5 2 2 5" xfId="58696" xr:uid="{00000000-0005-0000-0000-000052A10000}"/>
    <cellStyle name="Normal 7 2 2 5 2 3" xfId="20898" xr:uid="{00000000-0005-0000-0000-000053A10000}"/>
    <cellStyle name="Normal 7 2 2 5 2 3 2" xfId="58697" xr:uid="{00000000-0005-0000-0000-000054A10000}"/>
    <cellStyle name="Normal 7 2 2 5 2 4" xfId="39120" xr:uid="{00000000-0005-0000-0000-000055A10000}"/>
    <cellStyle name="Normal 7 2 2 5 2 5" xfId="45722" xr:uid="{00000000-0005-0000-0000-000056A10000}"/>
    <cellStyle name="Normal 7 2 2 5 2 6" xfId="58698" xr:uid="{00000000-0005-0000-0000-000057A10000}"/>
    <cellStyle name="Normal 7 2 2 5 3" xfId="7704" xr:uid="{00000000-0005-0000-0000-000058A10000}"/>
    <cellStyle name="Normal 7 2 2 5 3 2" xfId="11497" xr:uid="{00000000-0005-0000-0000-000059A10000}"/>
    <cellStyle name="Normal 7 2 2 5 3 2 2" xfId="25262" xr:uid="{00000000-0005-0000-0000-00005AA10000}"/>
    <cellStyle name="Normal 7 2 2 5 3 2 3" xfId="43478" xr:uid="{00000000-0005-0000-0000-00005BA10000}"/>
    <cellStyle name="Normal 7 2 2 5 3 2 4" xfId="54177" xr:uid="{00000000-0005-0000-0000-00005CA10000}"/>
    <cellStyle name="Normal 7 2 2 5 3 2 5" xfId="58699" xr:uid="{00000000-0005-0000-0000-00005DA10000}"/>
    <cellStyle name="Normal 7 2 2 5 3 3" xfId="21472" xr:uid="{00000000-0005-0000-0000-00005EA10000}"/>
    <cellStyle name="Normal 7 2 2 5 3 4" xfId="39690" xr:uid="{00000000-0005-0000-0000-00005FA10000}"/>
    <cellStyle name="Normal 7 2 2 5 3 5" xfId="50412" xr:uid="{00000000-0005-0000-0000-000060A10000}"/>
    <cellStyle name="Normal 7 2 2 5 3 6" xfId="58700" xr:uid="{00000000-0005-0000-0000-000061A10000}"/>
    <cellStyle name="Normal 7 2 2 5 4" xfId="11495" xr:uid="{00000000-0005-0000-0000-000062A10000}"/>
    <cellStyle name="Normal 7 2 2 5 4 2" xfId="25260" xr:uid="{00000000-0005-0000-0000-000063A10000}"/>
    <cellStyle name="Normal 7 2 2 5 4 3" xfId="43476" xr:uid="{00000000-0005-0000-0000-000064A10000}"/>
    <cellStyle name="Normal 7 2 2 5 4 4" xfId="54175" xr:uid="{00000000-0005-0000-0000-000065A10000}"/>
    <cellStyle name="Normal 7 2 2 5 4 5" xfId="58701" xr:uid="{00000000-0005-0000-0000-000066A10000}"/>
    <cellStyle name="Normal 7 2 2 5 5" xfId="17688" xr:uid="{00000000-0005-0000-0000-000067A10000}"/>
    <cellStyle name="Normal 7 2 2 5 6" xfId="35991" xr:uid="{00000000-0005-0000-0000-000068A10000}"/>
    <cellStyle name="Normal 7 2 2 5 7" xfId="45151" xr:uid="{00000000-0005-0000-0000-000069A10000}"/>
    <cellStyle name="Normal 7 2 2 5 8" xfId="58702" xr:uid="{00000000-0005-0000-0000-00006AA10000}"/>
    <cellStyle name="Normal 7 2 2 6" xfId="5731" xr:uid="{00000000-0005-0000-0000-00006BA10000}"/>
    <cellStyle name="Normal 7 2 2 6 2" xfId="11498" xr:uid="{00000000-0005-0000-0000-00006CA10000}"/>
    <cellStyle name="Normal 7 2 2 6 2 2" xfId="25263" xr:uid="{00000000-0005-0000-0000-00006DA10000}"/>
    <cellStyle name="Normal 7 2 2 6 2 2 2" xfId="58703" xr:uid="{00000000-0005-0000-0000-00006EA10000}"/>
    <cellStyle name="Normal 7 2 2 6 2 3" xfId="43479" xr:uid="{00000000-0005-0000-0000-00006FA10000}"/>
    <cellStyle name="Normal 7 2 2 6 2 4" xfId="54178" xr:uid="{00000000-0005-0000-0000-000070A10000}"/>
    <cellStyle name="Normal 7 2 2 6 2 5" xfId="58704" xr:uid="{00000000-0005-0000-0000-000071A10000}"/>
    <cellStyle name="Normal 7 2 2 6 3" xfId="19515" xr:uid="{00000000-0005-0000-0000-000072A10000}"/>
    <cellStyle name="Normal 7 2 2 6 3 2" xfId="58705" xr:uid="{00000000-0005-0000-0000-000073A10000}"/>
    <cellStyle name="Normal 7 2 2 6 4" xfId="37772" xr:uid="{00000000-0005-0000-0000-000074A10000}"/>
    <cellStyle name="Normal 7 2 2 6 5" xfId="45715" xr:uid="{00000000-0005-0000-0000-000075A10000}"/>
    <cellStyle name="Normal 7 2 2 6 6" xfId="58706" xr:uid="{00000000-0005-0000-0000-000076A10000}"/>
    <cellStyle name="Normal 7 2 2 7" xfId="5891" xr:uid="{00000000-0005-0000-0000-000077A10000}"/>
    <cellStyle name="Normal 7 2 2 7 2" xfId="11499" xr:uid="{00000000-0005-0000-0000-000078A10000}"/>
    <cellStyle name="Normal 7 2 2 7 2 2" xfId="25264" xr:uid="{00000000-0005-0000-0000-000079A10000}"/>
    <cellStyle name="Normal 7 2 2 7 2 3" xfId="43480" xr:uid="{00000000-0005-0000-0000-00007AA10000}"/>
    <cellStyle name="Normal 7 2 2 7 2 4" xfId="54179" xr:uid="{00000000-0005-0000-0000-00007BA10000}"/>
    <cellStyle name="Normal 7 2 2 7 2 5" xfId="58707" xr:uid="{00000000-0005-0000-0000-00007CA10000}"/>
    <cellStyle name="Normal 7 2 2 7 3" xfId="19673" xr:uid="{00000000-0005-0000-0000-00007DA10000}"/>
    <cellStyle name="Normal 7 2 2 7 4" xfId="37927" xr:uid="{00000000-0005-0000-0000-00007EA10000}"/>
    <cellStyle name="Normal 7 2 2 7 5" xfId="49129" xr:uid="{00000000-0005-0000-0000-00007FA10000}"/>
    <cellStyle name="Normal 7 2 2 7 6" xfId="58708" xr:uid="{00000000-0005-0000-0000-000080A10000}"/>
    <cellStyle name="Normal 7 2 2 8" xfId="6523" xr:uid="{00000000-0005-0000-0000-000081A10000}"/>
    <cellStyle name="Normal 7 2 2 8 2" xfId="11500" xr:uid="{00000000-0005-0000-0000-000082A10000}"/>
    <cellStyle name="Normal 7 2 2 8 2 2" xfId="25265" xr:uid="{00000000-0005-0000-0000-000083A10000}"/>
    <cellStyle name="Normal 7 2 2 8 2 3" xfId="43481" xr:uid="{00000000-0005-0000-0000-000084A10000}"/>
    <cellStyle name="Normal 7 2 2 8 2 4" xfId="54180" xr:uid="{00000000-0005-0000-0000-000085A10000}"/>
    <cellStyle name="Normal 7 2 2 8 3" xfId="20295" xr:uid="{00000000-0005-0000-0000-000086A10000}"/>
    <cellStyle name="Normal 7 2 2 8 4" xfId="38523" xr:uid="{00000000-0005-0000-0000-000087A10000}"/>
    <cellStyle name="Normal 7 2 2 8 5" xfId="49695" xr:uid="{00000000-0005-0000-0000-000088A10000}"/>
    <cellStyle name="Normal 7 2 2 8 6" xfId="58709" xr:uid="{00000000-0005-0000-0000-000089A10000}"/>
    <cellStyle name="Normal 7 2 2 9" xfId="6817" xr:uid="{00000000-0005-0000-0000-00008AA10000}"/>
    <cellStyle name="Normal 7 2 2 9 2" xfId="11501" xr:uid="{00000000-0005-0000-0000-00008BA10000}"/>
    <cellStyle name="Normal 7 2 2 9 2 2" xfId="25266" xr:uid="{00000000-0005-0000-0000-00008CA10000}"/>
    <cellStyle name="Normal 7 2 2 9 2 3" xfId="43482" xr:uid="{00000000-0005-0000-0000-00008DA10000}"/>
    <cellStyle name="Normal 7 2 2 9 2 4" xfId="54181" xr:uid="{00000000-0005-0000-0000-00008EA10000}"/>
    <cellStyle name="Normal 7 2 2 9 3" xfId="20588" xr:uid="{00000000-0005-0000-0000-00008FA10000}"/>
    <cellStyle name="Normal 7 2 2 9 4" xfId="38811" xr:uid="{00000000-0005-0000-0000-000090A10000}"/>
    <cellStyle name="Normal 7 2 2 9 5" xfId="49826" xr:uid="{00000000-0005-0000-0000-000091A10000}"/>
    <cellStyle name="Normal 7 2 3" xfId="856" xr:uid="{00000000-0005-0000-0000-000092A10000}"/>
    <cellStyle name="Normal 7 2 3 10" xfId="7416" xr:uid="{00000000-0005-0000-0000-000093A10000}"/>
    <cellStyle name="Normal 7 2 3 10 2" xfId="11503" xr:uid="{00000000-0005-0000-0000-000094A10000}"/>
    <cellStyle name="Normal 7 2 3 10 2 2" xfId="25268" xr:uid="{00000000-0005-0000-0000-000095A10000}"/>
    <cellStyle name="Normal 7 2 3 10 2 3" xfId="43484" xr:uid="{00000000-0005-0000-0000-000096A10000}"/>
    <cellStyle name="Normal 7 2 3 10 2 4" xfId="54183" xr:uid="{00000000-0005-0000-0000-000097A10000}"/>
    <cellStyle name="Normal 7 2 3 10 3" xfId="21184" xr:uid="{00000000-0005-0000-0000-000098A10000}"/>
    <cellStyle name="Normal 7 2 3 10 4" xfId="39402" xr:uid="{00000000-0005-0000-0000-000099A10000}"/>
    <cellStyle name="Normal 7 2 3 10 5" xfId="50129" xr:uid="{00000000-0005-0000-0000-00009AA10000}"/>
    <cellStyle name="Normal 7 2 3 11" xfId="11502" xr:uid="{00000000-0005-0000-0000-00009BA10000}"/>
    <cellStyle name="Normal 7 2 3 11 2" xfId="25267" xr:uid="{00000000-0005-0000-0000-00009CA10000}"/>
    <cellStyle name="Normal 7 2 3 11 3" xfId="43483" xr:uid="{00000000-0005-0000-0000-00009DA10000}"/>
    <cellStyle name="Normal 7 2 3 11 4" xfId="54182" xr:uid="{00000000-0005-0000-0000-00009EA10000}"/>
    <cellStyle name="Normal 7 2 3 12" xfId="12818" xr:uid="{00000000-0005-0000-0000-00009FA10000}"/>
    <cellStyle name="Normal 7 2 3 13" xfId="15290" xr:uid="{00000000-0005-0000-0000-0000A0A10000}"/>
    <cellStyle name="Normal 7 2 3 14" xfId="34297" xr:uid="{00000000-0005-0000-0000-0000A1A10000}"/>
    <cellStyle name="Normal 7 2 3 15" xfId="44863" xr:uid="{00000000-0005-0000-0000-0000A2A10000}"/>
    <cellStyle name="Normal 7 2 3 16" xfId="58710" xr:uid="{00000000-0005-0000-0000-0000A3A10000}"/>
    <cellStyle name="Normal 7 2 3 2" xfId="961" xr:uid="{00000000-0005-0000-0000-0000A4A10000}"/>
    <cellStyle name="Normal 7 2 3 2 10" xfId="15390" xr:uid="{00000000-0005-0000-0000-0000A5A10000}"/>
    <cellStyle name="Normal 7 2 3 2 11" xfId="34385" xr:uid="{00000000-0005-0000-0000-0000A6A10000}"/>
    <cellStyle name="Normal 7 2 3 2 12" xfId="45278" xr:uid="{00000000-0005-0000-0000-0000A7A10000}"/>
    <cellStyle name="Normal 7 2 3 2 13" xfId="58711" xr:uid="{00000000-0005-0000-0000-0000A8A10000}"/>
    <cellStyle name="Normal 7 2 3 2 2" xfId="2015" xr:uid="{00000000-0005-0000-0000-0000A9A10000}"/>
    <cellStyle name="Normal 7 2 3 2 2 10" xfId="58712" xr:uid="{00000000-0005-0000-0000-0000AAA10000}"/>
    <cellStyle name="Normal 7 2 3 2 2 2" xfId="3477" xr:uid="{00000000-0005-0000-0000-0000ABA10000}"/>
    <cellStyle name="Normal 7 2 3 2 2 2 2" xfId="5002" xr:uid="{00000000-0005-0000-0000-0000ACA10000}"/>
    <cellStyle name="Normal 7 2 3 2 2 2 2 2" xfId="11507" xr:uid="{00000000-0005-0000-0000-0000ADA10000}"/>
    <cellStyle name="Normal 7 2 3 2 2 2 2 2 2" xfId="25272" xr:uid="{00000000-0005-0000-0000-0000AEA10000}"/>
    <cellStyle name="Normal 7 2 3 2 2 2 2 2 3" xfId="43488" xr:uid="{00000000-0005-0000-0000-0000AFA10000}"/>
    <cellStyle name="Normal 7 2 3 2 2 2 2 2 4" xfId="54187" xr:uid="{00000000-0005-0000-0000-0000B0A10000}"/>
    <cellStyle name="Normal 7 2 3 2 2 2 2 3" xfId="18817" xr:uid="{00000000-0005-0000-0000-0000B1A10000}"/>
    <cellStyle name="Normal 7 2 3 2 2 2 2 4" xfId="37119" xr:uid="{00000000-0005-0000-0000-0000B2A10000}"/>
    <cellStyle name="Normal 7 2 3 2 2 2 2 5" xfId="48408" xr:uid="{00000000-0005-0000-0000-0000B3A10000}"/>
    <cellStyle name="Normal 7 2 3 2 2 2 2 6" xfId="58713" xr:uid="{00000000-0005-0000-0000-0000B4A10000}"/>
    <cellStyle name="Normal 7 2 3 2 2 2 3" xfId="11506" xr:uid="{00000000-0005-0000-0000-0000B5A10000}"/>
    <cellStyle name="Normal 7 2 3 2 2 2 3 2" xfId="25271" xr:uid="{00000000-0005-0000-0000-0000B6A10000}"/>
    <cellStyle name="Normal 7 2 3 2 2 2 3 3" xfId="43487" xr:uid="{00000000-0005-0000-0000-0000B7A10000}"/>
    <cellStyle name="Normal 7 2 3 2 2 2 3 4" xfId="54186" xr:uid="{00000000-0005-0000-0000-0000B8A10000}"/>
    <cellStyle name="Normal 7 2 3 2 2 2 4" xfId="14130" xr:uid="{00000000-0005-0000-0000-0000B9A10000}"/>
    <cellStyle name="Normal 7 2 3 2 2 2 5" xfId="17302" xr:uid="{00000000-0005-0000-0000-0000BAA10000}"/>
    <cellStyle name="Normal 7 2 3 2 2 2 6" xfId="35608" xr:uid="{00000000-0005-0000-0000-0000BBA10000}"/>
    <cellStyle name="Normal 7 2 3 2 2 2 7" xfId="47011" xr:uid="{00000000-0005-0000-0000-0000BCA10000}"/>
    <cellStyle name="Normal 7 2 3 2 2 2 8" xfId="58714" xr:uid="{00000000-0005-0000-0000-0000BDA10000}"/>
    <cellStyle name="Normal 7 2 3 2 2 3" xfId="4385" xr:uid="{00000000-0005-0000-0000-0000BEA10000}"/>
    <cellStyle name="Normal 7 2 3 2 2 3 2" xfId="11508" xr:uid="{00000000-0005-0000-0000-0000BFA10000}"/>
    <cellStyle name="Normal 7 2 3 2 2 3 2 2" xfId="25273" xr:uid="{00000000-0005-0000-0000-0000C0A10000}"/>
    <cellStyle name="Normal 7 2 3 2 2 3 2 3" xfId="43489" xr:uid="{00000000-0005-0000-0000-0000C1A10000}"/>
    <cellStyle name="Normal 7 2 3 2 2 3 2 4" xfId="54188" xr:uid="{00000000-0005-0000-0000-0000C2A10000}"/>
    <cellStyle name="Normal 7 2 3 2 2 3 3" xfId="18200" xr:uid="{00000000-0005-0000-0000-0000C3A10000}"/>
    <cellStyle name="Normal 7 2 3 2 2 3 4" xfId="36502" xr:uid="{00000000-0005-0000-0000-0000C4A10000}"/>
    <cellStyle name="Normal 7 2 3 2 2 3 5" xfId="47841" xr:uid="{00000000-0005-0000-0000-0000C5A10000}"/>
    <cellStyle name="Normal 7 2 3 2 2 3 6" xfId="58715" xr:uid="{00000000-0005-0000-0000-0000C6A10000}"/>
    <cellStyle name="Normal 7 2 3 2 2 4" xfId="6238" xr:uid="{00000000-0005-0000-0000-0000C7A10000}"/>
    <cellStyle name="Normal 7 2 3 2 2 4 2" xfId="11509" xr:uid="{00000000-0005-0000-0000-0000C8A10000}"/>
    <cellStyle name="Normal 7 2 3 2 2 4 2 2" xfId="25274" xr:uid="{00000000-0005-0000-0000-0000C9A10000}"/>
    <cellStyle name="Normal 7 2 3 2 2 4 2 3" xfId="43490" xr:uid="{00000000-0005-0000-0000-0000CAA10000}"/>
    <cellStyle name="Normal 7 2 3 2 2 4 2 4" xfId="54189" xr:uid="{00000000-0005-0000-0000-0000CBA10000}"/>
    <cellStyle name="Normal 7 2 3 2 2 4 3" xfId="20017" xr:uid="{00000000-0005-0000-0000-0000CCA10000}"/>
    <cellStyle name="Normal 7 2 3 2 2 4 4" xfId="38267" xr:uid="{00000000-0005-0000-0000-0000CDA10000}"/>
    <cellStyle name="Normal 7 2 3 2 2 4 5" xfId="49466" xr:uid="{00000000-0005-0000-0000-0000CEA10000}"/>
    <cellStyle name="Normal 7 2 3 2 2 5" xfId="11505" xr:uid="{00000000-0005-0000-0000-0000CFA10000}"/>
    <cellStyle name="Normal 7 2 3 2 2 5 2" xfId="25270" xr:uid="{00000000-0005-0000-0000-0000D0A10000}"/>
    <cellStyle name="Normal 7 2 3 2 2 5 3" xfId="43486" xr:uid="{00000000-0005-0000-0000-0000D1A10000}"/>
    <cellStyle name="Normal 7 2 3 2 2 5 4" xfId="54185" xr:uid="{00000000-0005-0000-0000-0000D2A10000}"/>
    <cellStyle name="Normal 7 2 3 2 2 6" xfId="13155" xr:uid="{00000000-0005-0000-0000-0000D3A10000}"/>
    <cellStyle name="Normal 7 2 3 2 2 7" xfId="16058" xr:uid="{00000000-0005-0000-0000-0000D4A10000}"/>
    <cellStyle name="Normal 7 2 3 2 2 8" xfId="34634" xr:uid="{00000000-0005-0000-0000-0000D5A10000}"/>
    <cellStyle name="Normal 7 2 3 2 2 9" xfId="45724" xr:uid="{00000000-0005-0000-0000-0000D6A10000}"/>
    <cellStyle name="Normal 7 2 3 2 3" xfId="3033" xr:uid="{00000000-0005-0000-0000-0000D7A10000}"/>
    <cellStyle name="Normal 7 2 3 2 3 2" xfId="4754" xr:uid="{00000000-0005-0000-0000-0000D8A10000}"/>
    <cellStyle name="Normal 7 2 3 2 3 2 2" xfId="11511" xr:uid="{00000000-0005-0000-0000-0000D9A10000}"/>
    <cellStyle name="Normal 7 2 3 2 3 2 2 2" xfId="25276" xr:uid="{00000000-0005-0000-0000-0000DAA10000}"/>
    <cellStyle name="Normal 7 2 3 2 3 2 2 3" xfId="43492" xr:uid="{00000000-0005-0000-0000-0000DBA10000}"/>
    <cellStyle name="Normal 7 2 3 2 3 2 2 4" xfId="54191" xr:uid="{00000000-0005-0000-0000-0000DCA10000}"/>
    <cellStyle name="Normal 7 2 3 2 3 2 3" xfId="18569" xr:uid="{00000000-0005-0000-0000-0000DDA10000}"/>
    <cellStyle name="Normal 7 2 3 2 3 2 4" xfId="36871" xr:uid="{00000000-0005-0000-0000-0000DEA10000}"/>
    <cellStyle name="Normal 7 2 3 2 3 2 5" xfId="48176" xr:uid="{00000000-0005-0000-0000-0000DFA10000}"/>
    <cellStyle name="Normal 7 2 3 2 3 2 6" xfId="58716" xr:uid="{00000000-0005-0000-0000-0000E0A10000}"/>
    <cellStyle name="Normal 7 2 3 2 3 3" xfId="11510" xr:uid="{00000000-0005-0000-0000-0000E1A10000}"/>
    <cellStyle name="Normal 7 2 3 2 3 3 2" xfId="25275" xr:uid="{00000000-0005-0000-0000-0000E2A10000}"/>
    <cellStyle name="Normal 7 2 3 2 3 3 3" xfId="43491" xr:uid="{00000000-0005-0000-0000-0000E3A10000}"/>
    <cellStyle name="Normal 7 2 3 2 3 3 4" xfId="54190" xr:uid="{00000000-0005-0000-0000-0000E4A10000}"/>
    <cellStyle name="Normal 7 2 3 2 3 4" xfId="13687" xr:uid="{00000000-0005-0000-0000-0000E5A10000}"/>
    <cellStyle name="Normal 7 2 3 2 3 5" xfId="16858" xr:uid="{00000000-0005-0000-0000-0000E6A10000}"/>
    <cellStyle name="Normal 7 2 3 2 3 6" xfId="35165" xr:uid="{00000000-0005-0000-0000-0000E7A10000}"/>
    <cellStyle name="Normal 7 2 3 2 3 7" xfId="46606" xr:uid="{00000000-0005-0000-0000-0000E8A10000}"/>
    <cellStyle name="Normal 7 2 3 2 3 8" xfId="58717" xr:uid="{00000000-0005-0000-0000-0000E9A10000}"/>
    <cellStyle name="Normal 7 2 3 2 4" xfId="3961" xr:uid="{00000000-0005-0000-0000-0000EAA10000}"/>
    <cellStyle name="Normal 7 2 3 2 4 2" xfId="11512" xr:uid="{00000000-0005-0000-0000-0000EBA10000}"/>
    <cellStyle name="Normal 7 2 3 2 4 2 2" xfId="25277" xr:uid="{00000000-0005-0000-0000-0000ECA10000}"/>
    <cellStyle name="Normal 7 2 3 2 4 2 3" xfId="43493" xr:uid="{00000000-0005-0000-0000-0000EDA10000}"/>
    <cellStyle name="Normal 7 2 3 2 4 2 4" xfId="54192" xr:uid="{00000000-0005-0000-0000-0000EEA10000}"/>
    <cellStyle name="Normal 7 2 3 2 4 3" xfId="17777" xr:uid="{00000000-0005-0000-0000-0000EFA10000}"/>
    <cellStyle name="Normal 7 2 3 2 4 4" xfId="36080" xr:uid="{00000000-0005-0000-0000-0000F0A10000}"/>
    <cellStyle name="Normal 7 2 3 2 4 5" xfId="47435" xr:uid="{00000000-0005-0000-0000-0000F1A10000}"/>
    <cellStyle name="Normal 7 2 3 2 4 6" xfId="58718" xr:uid="{00000000-0005-0000-0000-0000F2A10000}"/>
    <cellStyle name="Normal 7 2 3 2 5" xfId="5982" xr:uid="{00000000-0005-0000-0000-0000F3A10000}"/>
    <cellStyle name="Normal 7 2 3 2 5 2" xfId="11513" xr:uid="{00000000-0005-0000-0000-0000F4A10000}"/>
    <cellStyle name="Normal 7 2 3 2 5 2 2" xfId="25278" xr:uid="{00000000-0005-0000-0000-0000F5A10000}"/>
    <cellStyle name="Normal 7 2 3 2 5 2 3" xfId="43494" xr:uid="{00000000-0005-0000-0000-0000F6A10000}"/>
    <cellStyle name="Normal 7 2 3 2 5 2 4" xfId="54193" xr:uid="{00000000-0005-0000-0000-0000F7A10000}"/>
    <cellStyle name="Normal 7 2 3 2 5 3" xfId="19763" xr:uid="{00000000-0005-0000-0000-0000F8A10000}"/>
    <cellStyle name="Normal 7 2 3 2 5 4" xfId="38016" xr:uid="{00000000-0005-0000-0000-0000F9A10000}"/>
    <cellStyle name="Normal 7 2 3 2 5 5" xfId="49216" xr:uid="{00000000-0005-0000-0000-0000FAA10000}"/>
    <cellStyle name="Normal 7 2 3 2 6" xfId="7254" xr:uid="{00000000-0005-0000-0000-0000FBA10000}"/>
    <cellStyle name="Normal 7 2 3 2 6 2" xfId="11514" xr:uid="{00000000-0005-0000-0000-0000FCA10000}"/>
    <cellStyle name="Normal 7 2 3 2 6 2 2" xfId="25279" xr:uid="{00000000-0005-0000-0000-0000FDA10000}"/>
    <cellStyle name="Normal 7 2 3 2 6 2 3" xfId="43495" xr:uid="{00000000-0005-0000-0000-0000FEA10000}"/>
    <cellStyle name="Normal 7 2 3 2 6 2 4" xfId="54194" xr:uid="{00000000-0005-0000-0000-0000FFA10000}"/>
    <cellStyle name="Normal 7 2 3 2 6 3" xfId="21025" xr:uid="{00000000-0005-0000-0000-000000A20000}"/>
    <cellStyle name="Normal 7 2 3 2 6 4" xfId="39247" xr:uid="{00000000-0005-0000-0000-000001A20000}"/>
    <cellStyle name="Normal 7 2 3 2 6 5" xfId="50014" xr:uid="{00000000-0005-0000-0000-000002A20000}"/>
    <cellStyle name="Normal 7 2 3 2 7" xfId="7831" xr:uid="{00000000-0005-0000-0000-000003A20000}"/>
    <cellStyle name="Normal 7 2 3 2 7 2" xfId="11515" xr:uid="{00000000-0005-0000-0000-000004A20000}"/>
    <cellStyle name="Normal 7 2 3 2 7 2 2" xfId="25280" xr:uid="{00000000-0005-0000-0000-000005A20000}"/>
    <cellStyle name="Normal 7 2 3 2 7 2 3" xfId="43496" xr:uid="{00000000-0005-0000-0000-000006A20000}"/>
    <cellStyle name="Normal 7 2 3 2 7 2 4" xfId="54195" xr:uid="{00000000-0005-0000-0000-000007A20000}"/>
    <cellStyle name="Normal 7 2 3 2 7 3" xfId="21599" xr:uid="{00000000-0005-0000-0000-000008A20000}"/>
    <cellStyle name="Normal 7 2 3 2 7 4" xfId="39817" xr:uid="{00000000-0005-0000-0000-000009A20000}"/>
    <cellStyle name="Normal 7 2 3 2 7 5" xfId="50527" xr:uid="{00000000-0005-0000-0000-00000AA20000}"/>
    <cellStyle name="Normal 7 2 3 2 8" xfId="11504" xr:uid="{00000000-0005-0000-0000-00000BA20000}"/>
    <cellStyle name="Normal 7 2 3 2 8 2" xfId="25269" xr:uid="{00000000-0005-0000-0000-00000CA20000}"/>
    <cellStyle name="Normal 7 2 3 2 8 3" xfId="43485" xr:uid="{00000000-0005-0000-0000-00000DA20000}"/>
    <cellStyle name="Normal 7 2 3 2 8 4" xfId="54184" xr:uid="{00000000-0005-0000-0000-00000EA20000}"/>
    <cellStyle name="Normal 7 2 3 2 9" xfId="12906" xr:uid="{00000000-0005-0000-0000-00000FA20000}"/>
    <cellStyle name="Normal 7 2 3 3" xfId="1926" xr:uid="{00000000-0005-0000-0000-000010A20000}"/>
    <cellStyle name="Normal 7 2 3 3 10" xfId="58719" xr:uid="{00000000-0005-0000-0000-000011A20000}"/>
    <cellStyle name="Normal 7 2 3 3 2" xfId="3389" xr:uid="{00000000-0005-0000-0000-000012A20000}"/>
    <cellStyle name="Normal 7 2 3 3 2 2" xfId="4914" xr:uid="{00000000-0005-0000-0000-000013A20000}"/>
    <cellStyle name="Normal 7 2 3 3 2 2 2" xfId="11518" xr:uid="{00000000-0005-0000-0000-000014A20000}"/>
    <cellStyle name="Normal 7 2 3 3 2 2 2 2" xfId="25283" xr:uid="{00000000-0005-0000-0000-000015A20000}"/>
    <cellStyle name="Normal 7 2 3 3 2 2 2 3" xfId="43499" xr:uid="{00000000-0005-0000-0000-000016A20000}"/>
    <cellStyle name="Normal 7 2 3 3 2 2 2 4" xfId="54198" xr:uid="{00000000-0005-0000-0000-000017A20000}"/>
    <cellStyle name="Normal 7 2 3 3 2 2 3" xfId="18729" xr:uid="{00000000-0005-0000-0000-000018A20000}"/>
    <cellStyle name="Normal 7 2 3 3 2 2 4" xfId="37031" xr:uid="{00000000-0005-0000-0000-000019A20000}"/>
    <cellStyle name="Normal 7 2 3 3 2 2 5" xfId="48326" xr:uid="{00000000-0005-0000-0000-00001AA20000}"/>
    <cellStyle name="Normal 7 2 3 3 2 2 6" xfId="58720" xr:uid="{00000000-0005-0000-0000-00001BA20000}"/>
    <cellStyle name="Normal 7 2 3 3 2 3" xfId="11517" xr:uid="{00000000-0005-0000-0000-00001CA20000}"/>
    <cellStyle name="Normal 7 2 3 3 2 3 2" xfId="25282" xr:uid="{00000000-0005-0000-0000-00001DA20000}"/>
    <cellStyle name="Normal 7 2 3 3 2 3 3" xfId="43498" xr:uid="{00000000-0005-0000-0000-00001EA20000}"/>
    <cellStyle name="Normal 7 2 3 3 2 3 4" xfId="54197" xr:uid="{00000000-0005-0000-0000-00001FA20000}"/>
    <cellStyle name="Normal 7 2 3 3 2 4" xfId="14042" xr:uid="{00000000-0005-0000-0000-000020A20000}"/>
    <cellStyle name="Normal 7 2 3 3 2 5" xfId="17214" xr:uid="{00000000-0005-0000-0000-000021A20000}"/>
    <cellStyle name="Normal 7 2 3 3 2 6" xfId="35520" xr:uid="{00000000-0005-0000-0000-000022A20000}"/>
    <cellStyle name="Normal 7 2 3 3 2 7" xfId="46942" xr:uid="{00000000-0005-0000-0000-000023A20000}"/>
    <cellStyle name="Normal 7 2 3 3 2 8" xfId="58721" xr:uid="{00000000-0005-0000-0000-000024A20000}"/>
    <cellStyle name="Normal 7 2 3 3 3" xfId="4297" xr:uid="{00000000-0005-0000-0000-000025A20000}"/>
    <cellStyle name="Normal 7 2 3 3 3 2" xfId="11519" xr:uid="{00000000-0005-0000-0000-000026A20000}"/>
    <cellStyle name="Normal 7 2 3 3 3 2 2" xfId="25284" xr:uid="{00000000-0005-0000-0000-000027A20000}"/>
    <cellStyle name="Normal 7 2 3 3 3 2 3" xfId="43500" xr:uid="{00000000-0005-0000-0000-000028A20000}"/>
    <cellStyle name="Normal 7 2 3 3 3 2 4" xfId="54199" xr:uid="{00000000-0005-0000-0000-000029A20000}"/>
    <cellStyle name="Normal 7 2 3 3 3 3" xfId="18112" xr:uid="{00000000-0005-0000-0000-00002AA20000}"/>
    <cellStyle name="Normal 7 2 3 3 3 4" xfId="36414" xr:uid="{00000000-0005-0000-0000-00002BA20000}"/>
    <cellStyle name="Normal 7 2 3 3 3 5" xfId="47759" xr:uid="{00000000-0005-0000-0000-00002CA20000}"/>
    <cellStyle name="Normal 7 2 3 3 3 6" xfId="58722" xr:uid="{00000000-0005-0000-0000-00002DA20000}"/>
    <cellStyle name="Normal 7 2 3 3 4" xfId="6150" xr:uid="{00000000-0005-0000-0000-00002EA20000}"/>
    <cellStyle name="Normal 7 2 3 3 4 2" xfId="11520" xr:uid="{00000000-0005-0000-0000-00002FA20000}"/>
    <cellStyle name="Normal 7 2 3 3 4 2 2" xfId="25285" xr:uid="{00000000-0005-0000-0000-000030A20000}"/>
    <cellStyle name="Normal 7 2 3 3 4 2 3" xfId="43501" xr:uid="{00000000-0005-0000-0000-000031A20000}"/>
    <cellStyle name="Normal 7 2 3 3 4 2 4" xfId="54200" xr:uid="{00000000-0005-0000-0000-000032A20000}"/>
    <cellStyle name="Normal 7 2 3 3 4 3" xfId="19929" xr:uid="{00000000-0005-0000-0000-000033A20000}"/>
    <cellStyle name="Normal 7 2 3 3 4 4" xfId="38179" xr:uid="{00000000-0005-0000-0000-000034A20000}"/>
    <cellStyle name="Normal 7 2 3 3 4 5" xfId="49378" xr:uid="{00000000-0005-0000-0000-000035A20000}"/>
    <cellStyle name="Normal 7 2 3 3 5" xfId="11516" xr:uid="{00000000-0005-0000-0000-000036A20000}"/>
    <cellStyle name="Normal 7 2 3 3 5 2" xfId="25281" xr:uid="{00000000-0005-0000-0000-000037A20000}"/>
    <cellStyle name="Normal 7 2 3 3 5 3" xfId="43497" xr:uid="{00000000-0005-0000-0000-000038A20000}"/>
    <cellStyle name="Normal 7 2 3 3 5 4" xfId="54196" xr:uid="{00000000-0005-0000-0000-000039A20000}"/>
    <cellStyle name="Normal 7 2 3 3 6" xfId="13067" xr:uid="{00000000-0005-0000-0000-00003AA20000}"/>
    <cellStyle name="Normal 7 2 3 3 7" xfId="15969" xr:uid="{00000000-0005-0000-0000-00003BA20000}"/>
    <cellStyle name="Normal 7 2 3 3 8" xfId="34546" xr:uid="{00000000-0005-0000-0000-00003CA20000}"/>
    <cellStyle name="Normal 7 2 3 3 9" xfId="45723" xr:uid="{00000000-0005-0000-0000-00003DA20000}"/>
    <cellStyle name="Normal 7 2 3 4" xfId="2945" xr:uid="{00000000-0005-0000-0000-00003EA20000}"/>
    <cellStyle name="Normal 7 2 3 4 2" xfId="4666" xr:uid="{00000000-0005-0000-0000-00003FA20000}"/>
    <cellStyle name="Normal 7 2 3 4 2 2" xfId="11522" xr:uid="{00000000-0005-0000-0000-000040A20000}"/>
    <cellStyle name="Normal 7 2 3 4 2 2 2" xfId="25287" xr:uid="{00000000-0005-0000-0000-000041A20000}"/>
    <cellStyle name="Normal 7 2 3 4 2 2 3" xfId="43503" xr:uid="{00000000-0005-0000-0000-000042A20000}"/>
    <cellStyle name="Normal 7 2 3 4 2 2 4" xfId="54202" xr:uid="{00000000-0005-0000-0000-000043A20000}"/>
    <cellStyle name="Normal 7 2 3 4 2 3" xfId="18481" xr:uid="{00000000-0005-0000-0000-000044A20000}"/>
    <cellStyle name="Normal 7 2 3 4 2 4" xfId="36783" xr:uid="{00000000-0005-0000-0000-000045A20000}"/>
    <cellStyle name="Normal 7 2 3 4 2 5" xfId="48094" xr:uid="{00000000-0005-0000-0000-000046A20000}"/>
    <cellStyle name="Normal 7 2 3 4 2 6" xfId="58723" xr:uid="{00000000-0005-0000-0000-000047A20000}"/>
    <cellStyle name="Normal 7 2 3 4 3" xfId="11521" xr:uid="{00000000-0005-0000-0000-000048A20000}"/>
    <cellStyle name="Normal 7 2 3 4 3 2" xfId="25286" xr:uid="{00000000-0005-0000-0000-000049A20000}"/>
    <cellStyle name="Normal 7 2 3 4 3 3" xfId="43502" xr:uid="{00000000-0005-0000-0000-00004AA20000}"/>
    <cellStyle name="Normal 7 2 3 4 3 4" xfId="54201" xr:uid="{00000000-0005-0000-0000-00004BA20000}"/>
    <cellStyle name="Normal 7 2 3 4 4" xfId="13599" xr:uid="{00000000-0005-0000-0000-00004CA20000}"/>
    <cellStyle name="Normal 7 2 3 4 5" xfId="16770" xr:uid="{00000000-0005-0000-0000-00004DA20000}"/>
    <cellStyle name="Normal 7 2 3 4 6" xfId="35077" xr:uid="{00000000-0005-0000-0000-00004EA20000}"/>
    <cellStyle name="Normal 7 2 3 4 7" xfId="46537" xr:uid="{00000000-0005-0000-0000-00004FA20000}"/>
    <cellStyle name="Normal 7 2 3 4 8" xfId="58724" xr:uid="{00000000-0005-0000-0000-000050A20000}"/>
    <cellStyle name="Normal 7 2 3 5" xfId="3873" xr:uid="{00000000-0005-0000-0000-000051A20000}"/>
    <cellStyle name="Normal 7 2 3 5 2" xfId="11523" xr:uid="{00000000-0005-0000-0000-000052A20000}"/>
    <cellStyle name="Normal 7 2 3 5 2 2" xfId="25288" xr:uid="{00000000-0005-0000-0000-000053A20000}"/>
    <cellStyle name="Normal 7 2 3 5 2 3" xfId="43504" xr:uid="{00000000-0005-0000-0000-000054A20000}"/>
    <cellStyle name="Normal 7 2 3 5 2 4" xfId="54203" xr:uid="{00000000-0005-0000-0000-000055A20000}"/>
    <cellStyle name="Normal 7 2 3 5 3" xfId="17689" xr:uid="{00000000-0005-0000-0000-000056A20000}"/>
    <cellStyle name="Normal 7 2 3 5 4" xfId="35992" xr:uid="{00000000-0005-0000-0000-000057A20000}"/>
    <cellStyle name="Normal 7 2 3 5 5" xfId="47353" xr:uid="{00000000-0005-0000-0000-000058A20000}"/>
    <cellStyle name="Normal 7 2 3 5 6" xfId="58725" xr:uid="{00000000-0005-0000-0000-000059A20000}"/>
    <cellStyle name="Normal 7 2 3 6" xfId="5758" xr:uid="{00000000-0005-0000-0000-00005AA20000}"/>
    <cellStyle name="Normal 7 2 3 6 2" xfId="11524" xr:uid="{00000000-0005-0000-0000-00005BA20000}"/>
    <cellStyle name="Normal 7 2 3 6 2 2" xfId="25289" xr:uid="{00000000-0005-0000-0000-00005CA20000}"/>
    <cellStyle name="Normal 7 2 3 6 2 3" xfId="43505" xr:uid="{00000000-0005-0000-0000-00005DA20000}"/>
    <cellStyle name="Normal 7 2 3 6 2 4" xfId="54204" xr:uid="{00000000-0005-0000-0000-00005EA20000}"/>
    <cellStyle name="Normal 7 2 3 6 3" xfId="19541" xr:uid="{00000000-0005-0000-0000-00005FA20000}"/>
    <cellStyle name="Normal 7 2 3 6 4" xfId="37796" xr:uid="{00000000-0005-0000-0000-000060A20000}"/>
    <cellStyle name="Normal 7 2 3 6 5" xfId="49031" xr:uid="{00000000-0005-0000-0000-000061A20000}"/>
    <cellStyle name="Normal 7 2 3 7" xfId="5892" xr:uid="{00000000-0005-0000-0000-000062A20000}"/>
    <cellStyle name="Normal 7 2 3 7 2" xfId="11525" xr:uid="{00000000-0005-0000-0000-000063A20000}"/>
    <cellStyle name="Normal 7 2 3 7 2 2" xfId="25290" xr:uid="{00000000-0005-0000-0000-000064A20000}"/>
    <cellStyle name="Normal 7 2 3 7 2 3" xfId="43506" xr:uid="{00000000-0005-0000-0000-000065A20000}"/>
    <cellStyle name="Normal 7 2 3 7 2 4" xfId="54205" xr:uid="{00000000-0005-0000-0000-000066A20000}"/>
    <cellStyle name="Normal 7 2 3 7 3" xfId="19674" xr:uid="{00000000-0005-0000-0000-000067A20000}"/>
    <cellStyle name="Normal 7 2 3 7 4" xfId="37928" xr:uid="{00000000-0005-0000-0000-000068A20000}"/>
    <cellStyle name="Normal 7 2 3 7 5" xfId="49130" xr:uid="{00000000-0005-0000-0000-000069A20000}"/>
    <cellStyle name="Normal 7 2 3 8" xfId="6545" xr:uid="{00000000-0005-0000-0000-00006AA20000}"/>
    <cellStyle name="Normal 7 2 3 8 2" xfId="11526" xr:uid="{00000000-0005-0000-0000-00006BA20000}"/>
    <cellStyle name="Normal 7 2 3 8 2 2" xfId="25291" xr:uid="{00000000-0005-0000-0000-00006CA20000}"/>
    <cellStyle name="Normal 7 2 3 8 2 3" xfId="43507" xr:uid="{00000000-0005-0000-0000-00006DA20000}"/>
    <cellStyle name="Normal 7 2 3 8 2 4" xfId="54206" xr:uid="{00000000-0005-0000-0000-00006EA20000}"/>
    <cellStyle name="Normal 7 2 3 8 3" xfId="20317" xr:uid="{00000000-0005-0000-0000-00006FA20000}"/>
    <cellStyle name="Normal 7 2 3 8 4" xfId="38544" xr:uid="{00000000-0005-0000-0000-000070A20000}"/>
    <cellStyle name="Normal 7 2 3 8 5" xfId="49708" xr:uid="{00000000-0005-0000-0000-000071A20000}"/>
    <cellStyle name="Normal 7 2 3 9" xfId="6839" xr:uid="{00000000-0005-0000-0000-000072A20000}"/>
    <cellStyle name="Normal 7 2 3 9 2" xfId="11527" xr:uid="{00000000-0005-0000-0000-000073A20000}"/>
    <cellStyle name="Normal 7 2 3 9 2 2" xfId="25292" xr:uid="{00000000-0005-0000-0000-000074A20000}"/>
    <cellStyle name="Normal 7 2 3 9 2 3" xfId="43508" xr:uid="{00000000-0005-0000-0000-000075A20000}"/>
    <cellStyle name="Normal 7 2 3 9 2 4" xfId="54207" xr:uid="{00000000-0005-0000-0000-000076A20000}"/>
    <cellStyle name="Normal 7 2 3 9 3" xfId="20610" xr:uid="{00000000-0005-0000-0000-000077A20000}"/>
    <cellStyle name="Normal 7 2 3 9 4" xfId="38832" xr:uid="{00000000-0005-0000-0000-000078A20000}"/>
    <cellStyle name="Normal 7 2 3 9 5" xfId="49840" xr:uid="{00000000-0005-0000-0000-000079A20000}"/>
    <cellStyle name="Normal 7 2 4" xfId="959" xr:uid="{00000000-0005-0000-0000-00007AA20000}"/>
    <cellStyle name="Normal 7 2 4 10" xfId="12904" xr:uid="{00000000-0005-0000-0000-00007BA20000}"/>
    <cellStyle name="Normal 7 2 4 11" xfId="15388" xr:uid="{00000000-0005-0000-0000-00007CA20000}"/>
    <cellStyle name="Normal 7 2 4 12" xfId="34383" xr:uid="{00000000-0005-0000-0000-00007DA20000}"/>
    <cellStyle name="Normal 7 2 4 13" xfId="44973" xr:uid="{00000000-0005-0000-0000-00007EA20000}"/>
    <cellStyle name="Normal 7 2 4 14" xfId="58726" xr:uid="{00000000-0005-0000-0000-00007FA20000}"/>
    <cellStyle name="Normal 7 2 4 2" xfId="2013" xr:uid="{00000000-0005-0000-0000-000080A20000}"/>
    <cellStyle name="Normal 7 2 4 2 10" xfId="34632" xr:uid="{00000000-0005-0000-0000-000081A20000}"/>
    <cellStyle name="Normal 7 2 4 2 11" xfId="45279" xr:uid="{00000000-0005-0000-0000-000082A20000}"/>
    <cellStyle name="Normal 7 2 4 2 12" xfId="58727" xr:uid="{00000000-0005-0000-0000-000083A20000}"/>
    <cellStyle name="Normal 7 2 4 2 2" xfId="3475" xr:uid="{00000000-0005-0000-0000-000084A20000}"/>
    <cellStyle name="Normal 7 2 4 2 2 2" xfId="5000" xr:uid="{00000000-0005-0000-0000-000085A20000}"/>
    <cellStyle name="Normal 7 2 4 2 2 2 2" xfId="11531" xr:uid="{00000000-0005-0000-0000-000086A20000}"/>
    <cellStyle name="Normal 7 2 4 2 2 2 2 2" xfId="25296" xr:uid="{00000000-0005-0000-0000-000087A20000}"/>
    <cellStyle name="Normal 7 2 4 2 2 2 2 3" xfId="43512" xr:uid="{00000000-0005-0000-0000-000088A20000}"/>
    <cellStyle name="Normal 7 2 4 2 2 2 2 4" xfId="54211" xr:uid="{00000000-0005-0000-0000-000089A20000}"/>
    <cellStyle name="Normal 7 2 4 2 2 2 2 5" xfId="58728" xr:uid="{00000000-0005-0000-0000-00008AA20000}"/>
    <cellStyle name="Normal 7 2 4 2 2 2 3" xfId="18815" xr:uid="{00000000-0005-0000-0000-00008BA20000}"/>
    <cellStyle name="Normal 7 2 4 2 2 2 4" xfId="37117" xr:uid="{00000000-0005-0000-0000-00008CA20000}"/>
    <cellStyle name="Normal 7 2 4 2 2 2 5" xfId="48406" xr:uid="{00000000-0005-0000-0000-00008DA20000}"/>
    <cellStyle name="Normal 7 2 4 2 2 2 6" xfId="58729" xr:uid="{00000000-0005-0000-0000-00008EA20000}"/>
    <cellStyle name="Normal 7 2 4 2 2 3" xfId="11530" xr:uid="{00000000-0005-0000-0000-00008FA20000}"/>
    <cellStyle name="Normal 7 2 4 2 2 3 2" xfId="25295" xr:uid="{00000000-0005-0000-0000-000090A20000}"/>
    <cellStyle name="Normal 7 2 4 2 2 3 3" xfId="43511" xr:uid="{00000000-0005-0000-0000-000091A20000}"/>
    <cellStyle name="Normal 7 2 4 2 2 3 4" xfId="54210" xr:uid="{00000000-0005-0000-0000-000092A20000}"/>
    <cellStyle name="Normal 7 2 4 2 2 3 5" xfId="58730" xr:uid="{00000000-0005-0000-0000-000093A20000}"/>
    <cellStyle name="Normal 7 2 4 2 2 4" xfId="14128" xr:uid="{00000000-0005-0000-0000-000094A20000}"/>
    <cellStyle name="Normal 7 2 4 2 2 5" xfId="17300" xr:uid="{00000000-0005-0000-0000-000095A20000}"/>
    <cellStyle name="Normal 7 2 4 2 2 6" xfId="35606" xr:uid="{00000000-0005-0000-0000-000096A20000}"/>
    <cellStyle name="Normal 7 2 4 2 2 7" xfId="45726" xr:uid="{00000000-0005-0000-0000-000097A20000}"/>
    <cellStyle name="Normal 7 2 4 2 2 8" xfId="58731" xr:uid="{00000000-0005-0000-0000-000098A20000}"/>
    <cellStyle name="Normal 7 2 4 2 3" xfId="4383" xr:uid="{00000000-0005-0000-0000-000099A20000}"/>
    <cellStyle name="Normal 7 2 4 2 3 2" xfId="11532" xr:uid="{00000000-0005-0000-0000-00009AA20000}"/>
    <cellStyle name="Normal 7 2 4 2 3 2 2" xfId="25297" xr:uid="{00000000-0005-0000-0000-00009BA20000}"/>
    <cellStyle name="Normal 7 2 4 2 3 2 3" xfId="43513" xr:uid="{00000000-0005-0000-0000-00009CA20000}"/>
    <cellStyle name="Normal 7 2 4 2 3 2 4" xfId="54212" xr:uid="{00000000-0005-0000-0000-00009DA20000}"/>
    <cellStyle name="Normal 7 2 4 2 3 2 5" xfId="58732" xr:uid="{00000000-0005-0000-0000-00009EA20000}"/>
    <cellStyle name="Normal 7 2 4 2 3 3" xfId="18198" xr:uid="{00000000-0005-0000-0000-00009FA20000}"/>
    <cellStyle name="Normal 7 2 4 2 3 4" xfId="36500" xr:uid="{00000000-0005-0000-0000-0000A0A20000}"/>
    <cellStyle name="Normal 7 2 4 2 3 5" xfId="47839" xr:uid="{00000000-0005-0000-0000-0000A1A20000}"/>
    <cellStyle name="Normal 7 2 4 2 3 6" xfId="58733" xr:uid="{00000000-0005-0000-0000-0000A2A20000}"/>
    <cellStyle name="Normal 7 2 4 2 4" xfId="6236" xr:uid="{00000000-0005-0000-0000-0000A3A20000}"/>
    <cellStyle name="Normal 7 2 4 2 4 2" xfId="11533" xr:uid="{00000000-0005-0000-0000-0000A4A20000}"/>
    <cellStyle name="Normal 7 2 4 2 4 2 2" xfId="25298" xr:uid="{00000000-0005-0000-0000-0000A5A20000}"/>
    <cellStyle name="Normal 7 2 4 2 4 2 3" xfId="43514" xr:uid="{00000000-0005-0000-0000-0000A6A20000}"/>
    <cellStyle name="Normal 7 2 4 2 4 2 4" xfId="54213" xr:uid="{00000000-0005-0000-0000-0000A7A20000}"/>
    <cellStyle name="Normal 7 2 4 2 4 3" xfId="20015" xr:uid="{00000000-0005-0000-0000-0000A8A20000}"/>
    <cellStyle name="Normal 7 2 4 2 4 4" xfId="38265" xr:uid="{00000000-0005-0000-0000-0000A9A20000}"/>
    <cellStyle name="Normal 7 2 4 2 4 5" xfId="49464" xr:uid="{00000000-0005-0000-0000-0000AAA20000}"/>
    <cellStyle name="Normal 7 2 4 2 4 6" xfId="58734" xr:uid="{00000000-0005-0000-0000-0000ABA20000}"/>
    <cellStyle name="Normal 7 2 4 2 5" xfId="7255" xr:uid="{00000000-0005-0000-0000-0000ACA20000}"/>
    <cellStyle name="Normal 7 2 4 2 5 2" xfId="11534" xr:uid="{00000000-0005-0000-0000-0000ADA20000}"/>
    <cellStyle name="Normal 7 2 4 2 5 2 2" xfId="25299" xr:uid="{00000000-0005-0000-0000-0000AEA20000}"/>
    <cellStyle name="Normal 7 2 4 2 5 2 3" xfId="43515" xr:uid="{00000000-0005-0000-0000-0000AFA20000}"/>
    <cellStyle name="Normal 7 2 4 2 5 2 4" xfId="54214" xr:uid="{00000000-0005-0000-0000-0000B0A20000}"/>
    <cellStyle name="Normal 7 2 4 2 5 3" xfId="21026" xr:uid="{00000000-0005-0000-0000-0000B1A20000}"/>
    <cellStyle name="Normal 7 2 4 2 5 4" xfId="39248" xr:uid="{00000000-0005-0000-0000-0000B2A20000}"/>
    <cellStyle name="Normal 7 2 4 2 5 5" xfId="50015" xr:uid="{00000000-0005-0000-0000-0000B3A20000}"/>
    <cellStyle name="Normal 7 2 4 2 6" xfId="7832" xr:uid="{00000000-0005-0000-0000-0000B4A20000}"/>
    <cellStyle name="Normal 7 2 4 2 6 2" xfId="11535" xr:uid="{00000000-0005-0000-0000-0000B5A20000}"/>
    <cellStyle name="Normal 7 2 4 2 6 2 2" xfId="25300" xr:uid="{00000000-0005-0000-0000-0000B6A20000}"/>
    <cellStyle name="Normal 7 2 4 2 6 2 3" xfId="43516" xr:uid="{00000000-0005-0000-0000-0000B7A20000}"/>
    <cellStyle name="Normal 7 2 4 2 6 2 4" xfId="54215" xr:uid="{00000000-0005-0000-0000-0000B8A20000}"/>
    <cellStyle name="Normal 7 2 4 2 6 3" xfId="21600" xr:uid="{00000000-0005-0000-0000-0000B9A20000}"/>
    <cellStyle name="Normal 7 2 4 2 6 4" xfId="39818" xr:uid="{00000000-0005-0000-0000-0000BAA20000}"/>
    <cellStyle name="Normal 7 2 4 2 6 5" xfId="50528" xr:uid="{00000000-0005-0000-0000-0000BBA20000}"/>
    <cellStyle name="Normal 7 2 4 2 7" xfId="11529" xr:uid="{00000000-0005-0000-0000-0000BCA20000}"/>
    <cellStyle name="Normal 7 2 4 2 7 2" xfId="25294" xr:uid="{00000000-0005-0000-0000-0000BDA20000}"/>
    <cellStyle name="Normal 7 2 4 2 7 3" xfId="43510" xr:uid="{00000000-0005-0000-0000-0000BEA20000}"/>
    <cellStyle name="Normal 7 2 4 2 7 4" xfId="54209" xr:uid="{00000000-0005-0000-0000-0000BFA20000}"/>
    <cellStyle name="Normal 7 2 4 2 8" xfId="13153" xr:uid="{00000000-0005-0000-0000-0000C0A20000}"/>
    <cellStyle name="Normal 7 2 4 2 9" xfId="16056" xr:uid="{00000000-0005-0000-0000-0000C1A20000}"/>
    <cellStyle name="Normal 7 2 4 3" xfId="3031" xr:uid="{00000000-0005-0000-0000-0000C2A20000}"/>
    <cellStyle name="Normal 7 2 4 3 2" xfId="4752" xr:uid="{00000000-0005-0000-0000-0000C3A20000}"/>
    <cellStyle name="Normal 7 2 4 3 2 2" xfId="11537" xr:uid="{00000000-0005-0000-0000-0000C4A20000}"/>
    <cellStyle name="Normal 7 2 4 3 2 2 2" xfId="25302" xr:uid="{00000000-0005-0000-0000-0000C5A20000}"/>
    <cellStyle name="Normal 7 2 4 3 2 2 3" xfId="43518" xr:uid="{00000000-0005-0000-0000-0000C6A20000}"/>
    <cellStyle name="Normal 7 2 4 3 2 2 4" xfId="54217" xr:uid="{00000000-0005-0000-0000-0000C7A20000}"/>
    <cellStyle name="Normal 7 2 4 3 2 2 5" xfId="58735" xr:uid="{00000000-0005-0000-0000-0000C8A20000}"/>
    <cellStyle name="Normal 7 2 4 3 2 3" xfId="18567" xr:uid="{00000000-0005-0000-0000-0000C9A20000}"/>
    <cellStyle name="Normal 7 2 4 3 2 4" xfId="36869" xr:uid="{00000000-0005-0000-0000-0000CAA20000}"/>
    <cellStyle name="Normal 7 2 4 3 2 5" xfId="48174" xr:uid="{00000000-0005-0000-0000-0000CBA20000}"/>
    <cellStyle name="Normal 7 2 4 3 2 6" xfId="58736" xr:uid="{00000000-0005-0000-0000-0000CCA20000}"/>
    <cellStyle name="Normal 7 2 4 3 3" xfId="11536" xr:uid="{00000000-0005-0000-0000-0000CDA20000}"/>
    <cellStyle name="Normal 7 2 4 3 3 2" xfId="25301" xr:uid="{00000000-0005-0000-0000-0000CEA20000}"/>
    <cellStyle name="Normal 7 2 4 3 3 3" xfId="43517" xr:uid="{00000000-0005-0000-0000-0000CFA20000}"/>
    <cellStyle name="Normal 7 2 4 3 3 4" xfId="54216" xr:uid="{00000000-0005-0000-0000-0000D0A20000}"/>
    <cellStyle name="Normal 7 2 4 3 3 5" xfId="58737" xr:uid="{00000000-0005-0000-0000-0000D1A20000}"/>
    <cellStyle name="Normal 7 2 4 3 4" xfId="13685" xr:uid="{00000000-0005-0000-0000-0000D2A20000}"/>
    <cellStyle name="Normal 7 2 4 3 5" xfId="16856" xr:uid="{00000000-0005-0000-0000-0000D3A20000}"/>
    <cellStyle name="Normal 7 2 4 3 6" xfId="35163" xr:uid="{00000000-0005-0000-0000-0000D4A20000}"/>
    <cellStyle name="Normal 7 2 4 3 7" xfId="45725" xr:uid="{00000000-0005-0000-0000-0000D5A20000}"/>
    <cellStyle name="Normal 7 2 4 3 8" xfId="58738" xr:uid="{00000000-0005-0000-0000-0000D6A20000}"/>
    <cellStyle name="Normal 7 2 4 4" xfId="3959" xr:uid="{00000000-0005-0000-0000-0000D7A20000}"/>
    <cellStyle name="Normal 7 2 4 4 2" xfId="11538" xr:uid="{00000000-0005-0000-0000-0000D8A20000}"/>
    <cellStyle name="Normal 7 2 4 4 2 2" xfId="25303" xr:uid="{00000000-0005-0000-0000-0000D9A20000}"/>
    <cellStyle name="Normal 7 2 4 4 2 3" xfId="43519" xr:uid="{00000000-0005-0000-0000-0000DAA20000}"/>
    <cellStyle name="Normal 7 2 4 4 2 4" xfId="54218" xr:uid="{00000000-0005-0000-0000-0000DBA20000}"/>
    <cellStyle name="Normal 7 2 4 4 2 5" xfId="58739" xr:uid="{00000000-0005-0000-0000-0000DCA20000}"/>
    <cellStyle name="Normal 7 2 4 4 3" xfId="17775" xr:uid="{00000000-0005-0000-0000-0000DDA20000}"/>
    <cellStyle name="Normal 7 2 4 4 4" xfId="36078" xr:uid="{00000000-0005-0000-0000-0000DEA20000}"/>
    <cellStyle name="Normal 7 2 4 4 5" xfId="47433" xr:uid="{00000000-0005-0000-0000-0000DFA20000}"/>
    <cellStyle name="Normal 7 2 4 4 6" xfId="58740" xr:uid="{00000000-0005-0000-0000-0000E0A20000}"/>
    <cellStyle name="Normal 7 2 4 5" xfId="5980" xr:uid="{00000000-0005-0000-0000-0000E1A20000}"/>
    <cellStyle name="Normal 7 2 4 5 2" xfId="11539" xr:uid="{00000000-0005-0000-0000-0000E2A20000}"/>
    <cellStyle name="Normal 7 2 4 5 2 2" xfId="25304" xr:uid="{00000000-0005-0000-0000-0000E3A20000}"/>
    <cellStyle name="Normal 7 2 4 5 2 3" xfId="43520" xr:uid="{00000000-0005-0000-0000-0000E4A20000}"/>
    <cellStyle name="Normal 7 2 4 5 2 4" xfId="54219" xr:uid="{00000000-0005-0000-0000-0000E5A20000}"/>
    <cellStyle name="Normal 7 2 4 5 3" xfId="19761" xr:uid="{00000000-0005-0000-0000-0000E6A20000}"/>
    <cellStyle name="Normal 7 2 4 5 4" xfId="38014" xr:uid="{00000000-0005-0000-0000-0000E7A20000}"/>
    <cellStyle name="Normal 7 2 4 5 5" xfId="49214" xr:uid="{00000000-0005-0000-0000-0000E8A20000}"/>
    <cellStyle name="Normal 7 2 4 5 6" xfId="58741" xr:uid="{00000000-0005-0000-0000-0000E9A20000}"/>
    <cellStyle name="Normal 7 2 4 6" xfId="6655" xr:uid="{00000000-0005-0000-0000-0000EAA20000}"/>
    <cellStyle name="Normal 7 2 4 6 2" xfId="11540" xr:uid="{00000000-0005-0000-0000-0000EBA20000}"/>
    <cellStyle name="Normal 7 2 4 6 2 2" xfId="25305" xr:uid="{00000000-0005-0000-0000-0000ECA20000}"/>
    <cellStyle name="Normal 7 2 4 6 2 3" xfId="43521" xr:uid="{00000000-0005-0000-0000-0000EDA20000}"/>
    <cellStyle name="Normal 7 2 4 6 2 4" xfId="54220" xr:uid="{00000000-0005-0000-0000-0000EEA20000}"/>
    <cellStyle name="Normal 7 2 4 6 3" xfId="20427" xr:uid="{00000000-0005-0000-0000-0000EFA20000}"/>
    <cellStyle name="Normal 7 2 4 6 4" xfId="38654" xr:uid="{00000000-0005-0000-0000-0000F0A20000}"/>
    <cellStyle name="Normal 7 2 4 6 5" xfId="49761" xr:uid="{00000000-0005-0000-0000-0000F1A20000}"/>
    <cellStyle name="Normal 7 2 4 7" xfId="6949" xr:uid="{00000000-0005-0000-0000-0000F2A20000}"/>
    <cellStyle name="Normal 7 2 4 7 2" xfId="11541" xr:uid="{00000000-0005-0000-0000-0000F3A20000}"/>
    <cellStyle name="Normal 7 2 4 7 2 2" xfId="25306" xr:uid="{00000000-0005-0000-0000-0000F4A20000}"/>
    <cellStyle name="Normal 7 2 4 7 2 3" xfId="43522" xr:uid="{00000000-0005-0000-0000-0000F5A20000}"/>
    <cellStyle name="Normal 7 2 4 7 2 4" xfId="54221" xr:uid="{00000000-0005-0000-0000-0000F6A20000}"/>
    <cellStyle name="Normal 7 2 4 7 3" xfId="20720" xr:uid="{00000000-0005-0000-0000-0000F7A20000}"/>
    <cellStyle name="Normal 7 2 4 7 4" xfId="38942" xr:uid="{00000000-0005-0000-0000-0000F8A20000}"/>
    <cellStyle name="Normal 7 2 4 7 5" xfId="49910" xr:uid="{00000000-0005-0000-0000-0000F9A20000}"/>
    <cellStyle name="Normal 7 2 4 8" xfId="7526" xr:uid="{00000000-0005-0000-0000-0000FAA20000}"/>
    <cellStyle name="Normal 7 2 4 8 2" xfId="11542" xr:uid="{00000000-0005-0000-0000-0000FBA20000}"/>
    <cellStyle name="Normal 7 2 4 8 2 2" xfId="25307" xr:uid="{00000000-0005-0000-0000-0000FCA20000}"/>
    <cellStyle name="Normal 7 2 4 8 2 3" xfId="43523" xr:uid="{00000000-0005-0000-0000-0000FDA20000}"/>
    <cellStyle name="Normal 7 2 4 8 2 4" xfId="54222" xr:uid="{00000000-0005-0000-0000-0000FEA20000}"/>
    <cellStyle name="Normal 7 2 4 8 3" xfId="21294" xr:uid="{00000000-0005-0000-0000-0000FFA20000}"/>
    <cellStyle name="Normal 7 2 4 8 4" xfId="39512" xr:uid="{00000000-0005-0000-0000-000000A30000}"/>
    <cellStyle name="Normal 7 2 4 8 5" xfId="50239" xr:uid="{00000000-0005-0000-0000-000001A30000}"/>
    <cellStyle name="Normal 7 2 4 9" xfId="11528" xr:uid="{00000000-0005-0000-0000-000002A30000}"/>
    <cellStyle name="Normal 7 2 4 9 2" xfId="25293" xr:uid="{00000000-0005-0000-0000-000003A30000}"/>
    <cellStyle name="Normal 7 2 4 9 3" xfId="43509" xr:uid="{00000000-0005-0000-0000-000004A30000}"/>
    <cellStyle name="Normal 7 2 4 9 4" xfId="54208" xr:uid="{00000000-0005-0000-0000-000005A30000}"/>
    <cellStyle name="Normal 7 2 5" xfId="1353" xr:uid="{00000000-0005-0000-0000-000006A30000}"/>
    <cellStyle name="Normal 7 2 5 2" xfId="6725" xr:uid="{00000000-0005-0000-0000-000007A30000}"/>
    <cellStyle name="Normal 7 2 5 2 2" xfId="7256" xr:uid="{00000000-0005-0000-0000-000008A30000}"/>
    <cellStyle name="Normal 7 2 5 2 2 2" xfId="11544" xr:uid="{00000000-0005-0000-0000-000009A30000}"/>
    <cellStyle name="Normal 7 2 5 2 2 2 2" xfId="25309" xr:uid="{00000000-0005-0000-0000-00000AA30000}"/>
    <cellStyle name="Normal 7 2 5 2 2 2 2 2" xfId="58742" xr:uid="{00000000-0005-0000-0000-00000BA30000}"/>
    <cellStyle name="Normal 7 2 5 2 2 2 3" xfId="43525" xr:uid="{00000000-0005-0000-0000-00000CA30000}"/>
    <cellStyle name="Normal 7 2 5 2 2 2 4" xfId="54224" xr:uid="{00000000-0005-0000-0000-00000DA30000}"/>
    <cellStyle name="Normal 7 2 5 2 2 2 5" xfId="58743" xr:uid="{00000000-0005-0000-0000-00000EA30000}"/>
    <cellStyle name="Normal 7 2 5 2 2 3" xfId="21027" xr:uid="{00000000-0005-0000-0000-00000FA30000}"/>
    <cellStyle name="Normal 7 2 5 2 2 3 2" xfId="58744" xr:uid="{00000000-0005-0000-0000-000010A30000}"/>
    <cellStyle name="Normal 7 2 5 2 2 4" xfId="39249" xr:uid="{00000000-0005-0000-0000-000011A30000}"/>
    <cellStyle name="Normal 7 2 5 2 2 5" xfId="45728" xr:uid="{00000000-0005-0000-0000-000012A30000}"/>
    <cellStyle name="Normal 7 2 5 2 2 6" xfId="58745" xr:uid="{00000000-0005-0000-0000-000013A30000}"/>
    <cellStyle name="Normal 7 2 5 2 3" xfId="7833" xr:uid="{00000000-0005-0000-0000-000014A30000}"/>
    <cellStyle name="Normal 7 2 5 2 3 2" xfId="11545" xr:uid="{00000000-0005-0000-0000-000015A30000}"/>
    <cellStyle name="Normal 7 2 5 2 3 2 2" xfId="25310" xr:uid="{00000000-0005-0000-0000-000016A30000}"/>
    <cellStyle name="Normal 7 2 5 2 3 2 3" xfId="43526" xr:uid="{00000000-0005-0000-0000-000017A30000}"/>
    <cellStyle name="Normal 7 2 5 2 3 2 4" xfId="54225" xr:uid="{00000000-0005-0000-0000-000018A30000}"/>
    <cellStyle name="Normal 7 2 5 2 3 2 5" xfId="58746" xr:uid="{00000000-0005-0000-0000-000019A30000}"/>
    <cellStyle name="Normal 7 2 5 2 3 3" xfId="21601" xr:uid="{00000000-0005-0000-0000-00001AA30000}"/>
    <cellStyle name="Normal 7 2 5 2 3 4" xfId="39819" xr:uid="{00000000-0005-0000-0000-00001BA30000}"/>
    <cellStyle name="Normal 7 2 5 2 3 5" xfId="50529" xr:uid="{00000000-0005-0000-0000-00001CA30000}"/>
    <cellStyle name="Normal 7 2 5 2 3 6" xfId="58747" xr:uid="{00000000-0005-0000-0000-00001DA30000}"/>
    <cellStyle name="Normal 7 2 5 2 4" xfId="11543" xr:uid="{00000000-0005-0000-0000-00001EA30000}"/>
    <cellStyle name="Normal 7 2 5 2 4 2" xfId="25308" xr:uid="{00000000-0005-0000-0000-00001FA30000}"/>
    <cellStyle name="Normal 7 2 5 2 4 3" xfId="43524" xr:uid="{00000000-0005-0000-0000-000020A30000}"/>
    <cellStyle name="Normal 7 2 5 2 4 4" xfId="54223" xr:uid="{00000000-0005-0000-0000-000021A30000}"/>
    <cellStyle name="Normal 7 2 5 2 4 5" xfId="58748" xr:uid="{00000000-0005-0000-0000-000022A30000}"/>
    <cellStyle name="Normal 7 2 5 2 5" xfId="20497" xr:uid="{00000000-0005-0000-0000-000023A30000}"/>
    <cellStyle name="Normal 7 2 5 2 6" xfId="38724" xr:uid="{00000000-0005-0000-0000-000024A30000}"/>
    <cellStyle name="Normal 7 2 5 2 7" xfId="45280" xr:uid="{00000000-0005-0000-0000-000025A30000}"/>
    <cellStyle name="Normal 7 2 5 2 8" xfId="58749" xr:uid="{00000000-0005-0000-0000-000026A30000}"/>
    <cellStyle name="Normal 7 2 5 3" xfId="7019" xr:uid="{00000000-0005-0000-0000-000027A30000}"/>
    <cellStyle name="Normal 7 2 5 3 2" xfId="11546" xr:uid="{00000000-0005-0000-0000-000028A30000}"/>
    <cellStyle name="Normal 7 2 5 3 2 2" xfId="25311" xr:uid="{00000000-0005-0000-0000-000029A30000}"/>
    <cellStyle name="Normal 7 2 5 3 2 2 2" xfId="58750" xr:uid="{00000000-0005-0000-0000-00002AA30000}"/>
    <cellStyle name="Normal 7 2 5 3 2 3" xfId="43527" xr:uid="{00000000-0005-0000-0000-00002BA30000}"/>
    <cellStyle name="Normal 7 2 5 3 2 4" xfId="54226" xr:uid="{00000000-0005-0000-0000-00002CA30000}"/>
    <cellStyle name="Normal 7 2 5 3 2 5" xfId="58751" xr:uid="{00000000-0005-0000-0000-00002DA30000}"/>
    <cellStyle name="Normal 7 2 5 3 3" xfId="20790" xr:uid="{00000000-0005-0000-0000-00002EA30000}"/>
    <cellStyle name="Normal 7 2 5 3 3 2" xfId="58752" xr:uid="{00000000-0005-0000-0000-00002FA30000}"/>
    <cellStyle name="Normal 7 2 5 3 4" xfId="39012" xr:uid="{00000000-0005-0000-0000-000030A30000}"/>
    <cellStyle name="Normal 7 2 5 3 5" xfId="45727" xr:uid="{00000000-0005-0000-0000-000031A30000}"/>
    <cellStyle name="Normal 7 2 5 3 6" xfId="58753" xr:uid="{00000000-0005-0000-0000-000032A30000}"/>
    <cellStyle name="Normal 7 2 5 4" xfId="7596" xr:uid="{00000000-0005-0000-0000-000033A30000}"/>
    <cellStyle name="Normal 7 2 5 4 2" xfId="11547" xr:uid="{00000000-0005-0000-0000-000034A30000}"/>
    <cellStyle name="Normal 7 2 5 4 2 2" xfId="25312" xr:uid="{00000000-0005-0000-0000-000035A30000}"/>
    <cellStyle name="Normal 7 2 5 4 2 3" xfId="43528" xr:uid="{00000000-0005-0000-0000-000036A30000}"/>
    <cellStyle name="Normal 7 2 5 4 2 4" xfId="54227" xr:uid="{00000000-0005-0000-0000-000037A30000}"/>
    <cellStyle name="Normal 7 2 5 4 2 5" xfId="58754" xr:uid="{00000000-0005-0000-0000-000038A30000}"/>
    <cellStyle name="Normal 7 2 5 4 3" xfId="21364" xr:uid="{00000000-0005-0000-0000-000039A30000}"/>
    <cellStyle name="Normal 7 2 5 4 4" xfId="39582" xr:uid="{00000000-0005-0000-0000-00003AA30000}"/>
    <cellStyle name="Normal 7 2 5 4 5" xfId="50309" xr:uid="{00000000-0005-0000-0000-00003BA30000}"/>
    <cellStyle name="Normal 7 2 5 4 6" xfId="58755" xr:uid="{00000000-0005-0000-0000-00003CA30000}"/>
    <cellStyle name="Normal 7 2 5 5" xfId="45043" xr:uid="{00000000-0005-0000-0000-00003DA30000}"/>
    <cellStyle name="Normal 7 2 5 5 2" xfId="58756" xr:uid="{00000000-0005-0000-0000-00003EA30000}"/>
    <cellStyle name="Normal 7 2 5 6" xfId="58757" xr:uid="{00000000-0005-0000-0000-00003FA30000}"/>
    <cellStyle name="Normal 7 2 6" xfId="1924" xr:uid="{00000000-0005-0000-0000-000040A30000}"/>
    <cellStyle name="Normal 7 2 6 10" xfId="34544" xr:uid="{00000000-0005-0000-0000-000041A30000}"/>
    <cellStyle name="Normal 7 2 6 11" xfId="45070" xr:uid="{00000000-0005-0000-0000-000042A30000}"/>
    <cellStyle name="Normal 7 2 6 12" xfId="58758" xr:uid="{00000000-0005-0000-0000-000043A30000}"/>
    <cellStyle name="Normal 7 2 6 2" xfId="3387" xr:uid="{00000000-0005-0000-0000-000044A30000}"/>
    <cellStyle name="Normal 7 2 6 2 2" xfId="4912" xr:uid="{00000000-0005-0000-0000-000045A30000}"/>
    <cellStyle name="Normal 7 2 6 2 2 2" xfId="11550" xr:uid="{00000000-0005-0000-0000-000046A30000}"/>
    <cellStyle name="Normal 7 2 6 2 2 2 2" xfId="25315" xr:uid="{00000000-0005-0000-0000-000047A30000}"/>
    <cellStyle name="Normal 7 2 6 2 2 2 3" xfId="43531" xr:uid="{00000000-0005-0000-0000-000048A30000}"/>
    <cellStyle name="Normal 7 2 6 2 2 2 4" xfId="54230" xr:uid="{00000000-0005-0000-0000-000049A30000}"/>
    <cellStyle name="Normal 7 2 6 2 2 2 5" xfId="58759" xr:uid="{00000000-0005-0000-0000-00004AA30000}"/>
    <cellStyle name="Normal 7 2 6 2 2 3" xfId="18727" xr:uid="{00000000-0005-0000-0000-00004BA30000}"/>
    <cellStyle name="Normal 7 2 6 2 2 4" xfId="37029" xr:uid="{00000000-0005-0000-0000-00004CA30000}"/>
    <cellStyle name="Normal 7 2 6 2 2 5" xfId="48325" xr:uid="{00000000-0005-0000-0000-00004DA30000}"/>
    <cellStyle name="Normal 7 2 6 2 2 6" xfId="58760" xr:uid="{00000000-0005-0000-0000-00004EA30000}"/>
    <cellStyle name="Normal 7 2 6 2 3" xfId="11549" xr:uid="{00000000-0005-0000-0000-00004FA30000}"/>
    <cellStyle name="Normal 7 2 6 2 3 2" xfId="25314" xr:uid="{00000000-0005-0000-0000-000050A30000}"/>
    <cellStyle name="Normal 7 2 6 2 3 3" xfId="43530" xr:uid="{00000000-0005-0000-0000-000051A30000}"/>
    <cellStyle name="Normal 7 2 6 2 3 4" xfId="54229" xr:uid="{00000000-0005-0000-0000-000052A30000}"/>
    <cellStyle name="Normal 7 2 6 2 3 5" xfId="58761" xr:uid="{00000000-0005-0000-0000-000053A30000}"/>
    <cellStyle name="Normal 7 2 6 2 4" xfId="14040" xr:uid="{00000000-0005-0000-0000-000054A30000}"/>
    <cellStyle name="Normal 7 2 6 2 5" xfId="17212" xr:uid="{00000000-0005-0000-0000-000055A30000}"/>
    <cellStyle name="Normal 7 2 6 2 6" xfId="35518" xr:uid="{00000000-0005-0000-0000-000056A30000}"/>
    <cellStyle name="Normal 7 2 6 2 7" xfId="45729" xr:uid="{00000000-0005-0000-0000-000057A30000}"/>
    <cellStyle name="Normal 7 2 6 2 8" xfId="58762" xr:uid="{00000000-0005-0000-0000-000058A30000}"/>
    <cellStyle name="Normal 7 2 6 3" xfId="4295" xr:uid="{00000000-0005-0000-0000-000059A30000}"/>
    <cellStyle name="Normal 7 2 6 3 2" xfId="11551" xr:uid="{00000000-0005-0000-0000-00005AA30000}"/>
    <cellStyle name="Normal 7 2 6 3 2 2" xfId="25316" xr:uid="{00000000-0005-0000-0000-00005BA30000}"/>
    <cellStyle name="Normal 7 2 6 3 2 3" xfId="43532" xr:uid="{00000000-0005-0000-0000-00005CA30000}"/>
    <cellStyle name="Normal 7 2 6 3 2 4" xfId="54231" xr:uid="{00000000-0005-0000-0000-00005DA30000}"/>
    <cellStyle name="Normal 7 2 6 3 2 5" xfId="58763" xr:uid="{00000000-0005-0000-0000-00005EA30000}"/>
    <cellStyle name="Normal 7 2 6 3 3" xfId="18110" xr:uid="{00000000-0005-0000-0000-00005FA30000}"/>
    <cellStyle name="Normal 7 2 6 3 4" xfId="36412" xr:uid="{00000000-0005-0000-0000-000060A30000}"/>
    <cellStyle name="Normal 7 2 6 3 5" xfId="47758" xr:uid="{00000000-0005-0000-0000-000061A30000}"/>
    <cellStyle name="Normal 7 2 6 3 6" xfId="58764" xr:uid="{00000000-0005-0000-0000-000062A30000}"/>
    <cellStyle name="Normal 7 2 6 4" xfId="6148" xr:uid="{00000000-0005-0000-0000-000063A30000}"/>
    <cellStyle name="Normal 7 2 6 4 2" xfId="11552" xr:uid="{00000000-0005-0000-0000-000064A30000}"/>
    <cellStyle name="Normal 7 2 6 4 2 2" xfId="25317" xr:uid="{00000000-0005-0000-0000-000065A30000}"/>
    <cellStyle name="Normal 7 2 6 4 2 3" xfId="43533" xr:uid="{00000000-0005-0000-0000-000066A30000}"/>
    <cellStyle name="Normal 7 2 6 4 2 4" xfId="54232" xr:uid="{00000000-0005-0000-0000-000067A30000}"/>
    <cellStyle name="Normal 7 2 6 4 3" xfId="19927" xr:uid="{00000000-0005-0000-0000-000068A30000}"/>
    <cellStyle name="Normal 7 2 6 4 4" xfId="38177" xr:uid="{00000000-0005-0000-0000-000069A30000}"/>
    <cellStyle name="Normal 7 2 6 4 5" xfId="49376" xr:uid="{00000000-0005-0000-0000-00006AA30000}"/>
    <cellStyle name="Normal 7 2 6 4 6" xfId="58765" xr:uid="{00000000-0005-0000-0000-00006BA30000}"/>
    <cellStyle name="Normal 7 2 6 5" xfId="7046" xr:uid="{00000000-0005-0000-0000-00006CA30000}"/>
    <cellStyle name="Normal 7 2 6 5 2" xfId="11553" xr:uid="{00000000-0005-0000-0000-00006DA30000}"/>
    <cellStyle name="Normal 7 2 6 5 2 2" xfId="25318" xr:uid="{00000000-0005-0000-0000-00006EA30000}"/>
    <cellStyle name="Normal 7 2 6 5 2 3" xfId="43534" xr:uid="{00000000-0005-0000-0000-00006FA30000}"/>
    <cellStyle name="Normal 7 2 6 5 2 4" xfId="54233" xr:uid="{00000000-0005-0000-0000-000070A30000}"/>
    <cellStyle name="Normal 7 2 6 5 3" xfId="20817" xr:uid="{00000000-0005-0000-0000-000071A30000}"/>
    <cellStyle name="Normal 7 2 6 5 4" xfId="39039" xr:uid="{00000000-0005-0000-0000-000072A30000}"/>
    <cellStyle name="Normal 7 2 6 5 5" xfId="49949" xr:uid="{00000000-0005-0000-0000-000073A30000}"/>
    <cellStyle name="Normal 7 2 6 6" xfId="7623" xr:uid="{00000000-0005-0000-0000-000074A30000}"/>
    <cellStyle name="Normal 7 2 6 6 2" xfId="11554" xr:uid="{00000000-0005-0000-0000-000075A30000}"/>
    <cellStyle name="Normal 7 2 6 6 2 2" xfId="25319" xr:uid="{00000000-0005-0000-0000-000076A30000}"/>
    <cellStyle name="Normal 7 2 6 6 2 3" xfId="43535" xr:uid="{00000000-0005-0000-0000-000077A30000}"/>
    <cellStyle name="Normal 7 2 6 6 2 4" xfId="54234" xr:uid="{00000000-0005-0000-0000-000078A30000}"/>
    <cellStyle name="Normal 7 2 6 6 3" xfId="21391" xr:uid="{00000000-0005-0000-0000-000079A30000}"/>
    <cellStyle name="Normal 7 2 6 6 4" xfId="39609" xr:uid="{00000000-0005-0000-0000-00007AA30000}"/>
    <cellStyle name="Normal 7 2 6 6 5" xfId="50336" xr:uid="{00000000-0005-0000-0000-00007BA30000}"/>
    <cellStyle name="Normal 7 2 6 7" xfId="11548" xr:uid="{00000000-0005-0000-0000-00007CA30000}"/>
    <cellStyle name="Normal 7 2 6 7 2" xfId="25313" xr:uid="{00000000-0005-0000-0000-00007DA30000}"/>
    <cellStyle name="Normal 7 2 6 7 3" xfId="43529" xr:uid="{00000000-0005-0000-0000-00007EA30000}"/>
    <cellStyle name="Normal 7 2 6 7 4" xfId="54228" xr:uid="{00000000-0005-0000-0000-00007FA30000}"/>
    <cellStyle name="Normal 7 2 6 8" xfId="13065" xr:uid="{00000000-0005-0000-0000-000080A30000}"/>
    <cellStyle name="Normal 7 2 6 9" xfId="15967" xr:uid="{00000000-0005-0000-0000-000081A30000}"/>
    <cellStyle name="Normal 7 2 7" xfId="2943" xr:uid="{00000000-0005-0000-0000-000082A30000}"/>
    <cellStyle name="Normal 7 2 7 2" xfId="4664" xr:uid="{00000000-0005-0000-0000-000083A30000}"/>
    <cellStyle name="Normal 7 2 7 2 2" xfId="11556" xr:uid="{00000000-0005-0000-0000-000084A30000}"/>
    <cellStyle name="Normal 7 2 7 2 2 2" xfId="25321" xr:uid="{00000000-0005-0000-0000-000085A30000}"/>
    <cellStyle name="Normal 7 2 7 2 2 3" xfId="43537" xr:uid="{00000000-0005-0000-0000-000086A30000}"/>
    <cellStyle name="Normal 7 2 7 2 2 4" xfId="54236" xr:uid="{00000000-0005-0000-0000-000087A30000}"/>
    <cellStyle name="Normal 7 2 7 2 2 5" xfId="58766" xr:uid="{00000000-0005-0000-0000-000088A30000}"/>
    <cellStyle name="Normal 7 2 7 2 3" xfId="18479" xr:uid="{00000000-0005-0000-0000-000089A30000}"/>
    <cellStyle name="Normal 7 2 7 2 4" xfId="36781" xr:uid="{00000000-0005-0000-0000-00008AA30000}"/>
    <cellStyle name="Normal 7 2 7 2 5" xfId="48093" xr:uid="{00000000-0005-0000-0000-00008BA30000}"/>
    <cellStyle name="Normal 7 2 7 2 6" xfId="58767" xr:uid="{00000000-0005-0000-0000-00008CA30000}"/>
    <cellStyle name="Normal 7 2 7 3" xfId="11555" xr:uid="{00000000-0005-0000-0000-00008DA30000}"/>
    <cellStyle name="Normal 7 2 7 3 2" xfId="25320" xr:uid="{00000000-0005-0000-0000-00008EA30000}"/>
    <cellStyle name="Normal 7 2 7 3 3" xfId="43536" xr:uid="{00000000-0005-0000-0000-00008FA30000}"/>
    <cellStyle name="Normal 7 2 7 3 4" xfId="54235" xr:uid="{00000000-0005-0000-0000-000090A30000}"/>
    <cellStyle name="Normal 7 2 7 3 5" xfId="58768" xr:uid="{00000000-0005-0000-0000-000091A30000}"/>
    <cellStyle name="Normal 7 2 7 4" xfId="13597" xr:uid="{00000000-0005-0000-0000-000092A30000}"/>
    <cellStyle name="Normal 7 2 7 5" xfId="16768" xr:uid="{00000000-0005-0000-0000-000093A30000}"/>
    <cellStyle name="Normal 7 2 7 6" xfId="35075" xr:uid="{00000000-0005-0000-0000-000094A30000}"/>
    <cellStyle name="Normal 7 2 7 7" xfId="45714" xr:uid="{00000000-0005-0000-0000-000095A30000}"/>
    <cellStyle name="Normal 7 2 7 8" xfId="58769" xr:uid="{00000000-0005-0000-0000-000096A30000}"/>
    <cellStyle name="Normal 7 2 8" xfId="3871" xr:uid="{00000000-0005-0000-0000-000097A30000}"/>
    <cellStyle name="Normal 7 2 8 2" xfId="11557" xr:uid="{00000000-0005-0000-0000-000098A30000}"/>
    <cellStyle name="Normal 7 2 8 2 2" xfId="25322" xr:uid="{00000000-0005-0000-0000-000099A30000}"/>
    <cellStyle name="Normal 7 2 8 2 3" xfId="43538" xr:uid="{00000000-0005-0000-0000-00009AA30000}"/>
    <cellStyle name="Normal 7 2 8 2 4" xfId="54237" xr:uid="{00000000-0005-0000-0000-00009BA30000}"/>
    <cellStyle name="Normal 7 2 8 2 5" xfId="58770" xr:uid="{00000000-0005-0000-0000-00009CA30000}"/>
    <cellStyle name="Normal 7 2 8 3" xfId="17687" xr:uid="{00000000-0005-0000-0000-00009DA30000}"/>
    <cellStyle name="Normal 7 2 8 4" xfId="35990" xr:uid="{00000000-0005-0000-0000-00009EA30000}"/>
    <cellStyle name="Normal 7 2 8 5" xfId="47352" xr:uid="{00000000-0005-0000-0000-00009FA30000}"/>
    <cellStyle name="Normal 7 2 8 6" xfId="58771" xr:uid="{00000000-0005-0000-0000-0000A0A30000}"/>
    <cellStyle name="Normal 7 2 9" xfId="5636" xr:uid="{00000000-0005-0000-0000-0000A1A30000}"/>
    <cellStyle name="Normal 7 2 9 2" xfId="11558" xr:uid="{00000000-0005-0000-0000-0000A2A30000}"/>
    <cellStyle name="Normal 7 2 9 2 2" xfId="25323" xr:uid="{00000000-0005-0000-0000-0000A3A30000}"/>
    <cellStyle name="Normal 7 2 9 2 3" xfId="43539" xr:uid="{00000000-0005-0000-0000-0000A4A30000}"/>
    <cellStyle name="Normal 7 2 9 2 4" xfId="54238" xr:uid="{00000000-0005-0000-0000-0000A5A30000}"/>
    <cellStyle name="Normal 7 2 9 3" xfId="19451" xr:uid="{00000000-0005-0000-0000-0000A6A30000}"/>
    <cellStyle name="Normal 7 2 9 4" xfId="37725" xr:uid="{00000000-0005-0000-0000-0000A7A30000}"/>
    <cellStyle name="Normal 7 2 9 5" xfId="49010" xr:uid="{00000000-0005-0000-0000-0000A8A30000}"/>
    <cellStyle name="Normal 7 2 9 6" xfId="58772" xr:uid="{00000000-0005-0000-0000-0000A9A30000}"/>
    <cellStyle name="Normal 7 3" xfId="857" xr:uid="{00000000-0005-0000-0000-0000AAA30000}"/>
    <cellStyle name="Normal 7 3 10" xfId="5893" xr:uid="{00000000-0005-0000-0000-0000ABA30000}"/>
    <cellStyle name="Normal 7 3 10 2" xfId="11560" xr:uid="{00000000-0005-0000-0000-0000ACA30000}"/>
    <cellStyle name="Normal 7 3 10 2 2" xfId="25325" xr:uid="{00000000-0005-0000-0000-0000ADA30000}"/>
    <cellStyle name="Normal 7 3 10 2 3" xfId="43541" xr:uid="{00000000-0005-0000-0000-0000AEA30000}"/>
    <cellStyle name="Normal 7 3 10 2 4" xfId="54240" xr:uid="{00000000-0005-0000-0000-0000AFA30000}"/>
    <cellStyle name="Normal 7 3 10 3" xfId="19675" xr:uid="{00000000-0005-0000-0000-0000B0A30000}"/>
    <cellStyle name="Normal 7 3 10 4" xfId="37929" xr:uid="{00000000-0005-0000-0000-0000B1A30000}"/>
    <cellStyle name="Normal 7 3 10 5" xfId="49131" xr:uid="{00000000-0005-0000-0000-0000B2A30000}"/>
    <cellStyle name="Normal 7 3 11" xfId="6524" xr:uid="{00000000-0005-0000-0000-0000B3A30000}"/>
    <cellStyle name="Normal 7 3 11 2" xfId="11561" xr:uid="{00000000-0005-0000-0000-0000B4A30000}"/>
    <cellStyle name="Normal 7 3 11 2 2" xfId="25326" xr:uid="{00000000-0005-0000-0000-0000B5A30000}"/>
    <cellStyle name="Normal 7 3 11 2 3" xfId="43542" xr:uid="{00000000-0005-0000-0000-0000B6A30000}"/>
    <cellStyle name="Normal 7 3 11 2 4" xfId="54241" xr:uid="{00000000-0005-0000-0000-0000B7A30000}"/>
    <cellStyle name="Normal 7 3 11 3" xfId="20296" xr:uid="{00000000-0005-0000-0000-0000B8A30000}"/>
    <cellStyle name="Normal 7 3 11 4" xfId="38524" xr:uid="{00000000-0005-0000-0000-0000B9A30000}"/>
    <cellStyle name="Normal 7 3 11 5" xfId="49696" xr:uid="{00000000-0005-0000-0000-0000BAA30000}"/>
    <cellStyle name="Normal 7 3 12" xfId="6818" xr:uid="{00000000-0005-0000-0000-0000BBA30000}"/>
    <cellStyle name="Normal 7 3 12 2" xfId="11562" xr:uid="{00000000-0005-0000-0000-0000BCA30000}"/>
    <cellStyle name="Normal 7 3 12 2 2" xfId="25327" xr:uid="{00000000-0005-0000-0000-0000BDA30000}"/>
    <cellStyle name="Normal 7 3 12 2 3" xfId="43543" xr:uid="{00000000-0005-0000-0000-0000BEA30000}"/>
    <cellStyle name="Normal 7 3 12 2 4" xfId="54242" xr:uid="{00000000-0005-0000-0000-0000BFA30000}"/>
    <cellStyle name="Normal 7 3 12 3" xfId="20589" xr:uid="{00000000-0005-0000-0000-0000C0A30000}"/>
    <cellStyle name="Normal 7 3 12 4" xfId="38812" xr:uid="{00000000-0005-0000-0000-0000C1A30000}"/>
    <cellStyle name="Normal 7 3 12 5" xfId="49827" xr:uid="{00000000-0005-0000-0000-0000C2A30000}"/>
    <cellStyle name="Normal 7 3 13" xfId="7395" xr:uid="{00000000-0005-0000-0000-0000C3A30000}"/>
    <cellStyle name="Normal 7 3 13 2" xfId="11563" xr:uid="{00000000-0005-0000-0000-0000C4A30000}"/>
    <cellStyle name="Normal 7 3 13 2 2" xfId="25328" xr:uid="{00000000-0005-0000-0000-0000C5A30000}"/>
    <cellStyle name="Normal 7 3 13 2 3" xfId="43544" xr:uid="{00000000-0005-0000-0000-0000C6A30000}"/>
    <cellStyle name="Normal 7 3 13 2 4" xfId="54243" xr:uid="{00000000-0005-0000-0000-0000C7A30000}"/>
    <cellStyle name="Normal 7 3 13 3" xfId="21163" xr:uid="{00000000-0005-0000-0000-0000C8A30000}"/>
    <cellStyle name="Normal 7 3 13 4" xfId="39382" xr:uid="{00000000-0005-0000-0000-0000C9A30000}"/>
    <cellStyle name="Normal 7 3 13 5" xfId="50109" xr:uid="{00000000-0005-0000-0000-0000CAA30000}"/>
    <cellStyle name="Normal 7 3 14" xfId="11559" xr:uid="{00000000-0005-0000-0000-0000CBA30000}"/>
    <cellStyle name="Normal 7 3 14 2" xfId="25324" xr:uid="{00000000-0005-0000-0000-0000CCA30000}"/>
    <cellStyle name="Normal 7 3 14 3" xfId="43540" xr:uid="{00000000-0005-0000-0000-0000CDA30000}"/>
    <cellStyle name="Normal 7 3 14 4" xfId="54239" xr:uid="{00000000-0005-0000-0000-0000CEA30000}"/>
    <cellStyle name="Normal 7 3 15" xfId="12819" xr:uid="{00000000-0005-0000-0000-0000CFA30000}"/>
    <cellStyle name="Normal 7 3 16" xfId="15291" xr:uid="{00000000-0005-0000-0000-0000D0A30000}"/>
    <cellStyle name="Normal 7 3 17" xfId="34298" xr:uid="{00000000-0005-0000-0000-0000D1A30000}"/>
    <cellStyle name="Normal 7 3 18" xfId="44840" xr:uid="{00000000-0005-0000-0000-0000D2A30000}"/>
    <cellStyle name="Normal 7 3 19" xfId="58773" xr:uid="{00000000-0005-0000-0000-0000D3A30000}"/>
    <cellStyle name="Normal 7 3 2" xfId="858" xr:uid="{00000000-0005-0000-0000-0000D4A30000}"/>
    <cellStyle name="Normal 7 3 2 10" xfId="7463" xr:uid="{00000000-0005-0000-0000-0000D5A30000}"/>
    <cellStyle name="Normal 7 3 2 10 2" xfId="11565" xr:uid="{00000000-0005-0000-0000-0000D6A30000}"/>
    <cellStyle name="Normal 7 3 2 10 2 2" xfId="25330" xr:uid="{00000000-0005-0000-0000-0000D7A30000}"/>
    <cellStyle name="Normal 7 3 2 10 2 3" xfId="43546" xr:uid="{00000000-0005-0000-0000-0000D8A30000}"/>
    <cellStyle name="Normal 7 3 2 10 2 4" xfId="54245" xr:uid="{00000000-0005-0000-0000-0000D9A30000}"/>
    <cellStyle name="Normal 7 3 2 10 3" xfId="21231" xr:uid="{00000000-0005-0000-0000-0000DAA30000}"/>
    <cellStyle name="Normal 7 3 2 10 4" xfId="39449" xr:uid="{00000000-0005-0000-0000-0000DBA30000}"/>
    <cellStyle name="Normal 7 3 2 10 5" xfId="50176" xr:uid="{00000000-0005-0000-0000-0000DCA30000}"/>
    <cellStyle name="Normal 7 3 2 11" xfId="11564" xr:uid="{00000000-0005-0000-0000-0000DDA30000}"/>
    <cellStyle name="Normal 7 3 2 11 2" xfId="25329" xr:uid="{00000000-0005-0000-0000-0000DEA30000}"/>
    <cellStyle name="Normal 7 3 2 11 3" xfId="43545" xr:uid="{00000000-0005-0000-0000-0000DFA30000}"/>
    <cellStyle name="Normal 7 3 2 11 4" xfId="54244" xr:uid="{00000000-0005-0000-0000-0000E0A30000}"/>
    <cellStyle name="Normal 7 3 2 12" xfId="12820" xr:uid="{00000000-0005-0000-0000-0000E1A30000}"/>
    <cellStyle name="Normal 7 3 2 13" xfId="15292" xr:uid="{00000000-0005-0000-0000-0000E2A30000}"/>
    <cellStyle name="Normal 7 3 2 14" xfId="34299" xr:uid="{00000000-0005-0000-0000-0000E3A30000}"/>
    <cellStyle name="Normal 7 3 2 15" xfId="44910" xr:uid="{00000000-0005-0000-0000-0000E4A30000}"/>
    <cellStyle name="Normal 7 3 2 16" xfId="58774" xr:uid="{00000000-0005-0000-0000-0000E5A30000}"/>
    <cellStyle name="Normal 7 3 2 2" xfId="963" xr:uid="{00000000-0005-0000-0000-0000E6A30000}"/>
    <cellStyle name="Normal 7 3 2 2 10" xfId="15392" xr:uid="{00000000-0005-0000-0000-0000E7A30000}"/>
    <cellStyle name="Normal 7 3 2 2 11" xfId="34387" xr:uid="{00000000-0005-0000-0000-0000E8A30000}"/>
    <cellStyle name="Normal 7 3 2 2 12" xfId="45281" xr:uid="{00000000-0005-0000-0000-0000E9A30000}"/>
    <cellStyle name="Normal 7 3 2 2 13" xfId="58775" xr:uid="{00000000-0005-0000-0000-0000EAA30000}"/>
    <cellStyle name="Normal 7 3 2 2 2" xfId="2017" xr:uid="{00000000-0005-0000-0000-0000EBA30000}"/>
    <cellStyle name="Normal 7 3 2 2 2 10" xfId="58776" xr:uid="{00000000-0005-0000-0000-0000ECA30000}"/>
    <cellStyle name="Normal 7 3 2 2 2 2" xfId="3479" xr:uid="{00000000-0005-0000-0000-0000EDA30000}"/>
    <cellStyle name="Normal 7 3 2 2 2 2 2" xfId="5004" xr:uid="{00000000-0005-0000-0000-0000EEA30000}"/>
    <cellStyle name="Normal 7 3 2 2 2 2 2 2" xfId="11569" xr:uid="{00000000-0005-0000-0000-0000EFA30000}"/>
    <cellStyle name="Normal 7 3 2 2 2 2 2 2 2" xfId="25334" xr:uid="{00000000-0005-0000-0000-0000F0A30000}"/>
    <cellStyle name="Normal 7 3 2 2 2 2 2 2 3" xfId="43550" xr:uid="{00000000-0005-0000-0000-0000F1A30000}"/>
    <cellStyle name="Normal 7 3 2 2 2 2 2 2 4" xfId="54249" xr:uid="{00000000-0005-0000-0000-0000F2A30000}"/>
    <cellStyle name="Normal 7 3 2 2 2 2 2 3" xfId="18819" xr:uid="{00000000-0005-0000-0000-0000F3A30000}"/>
    <cellStyle name="Normal 7 3 2 2 2 2 2 4" xfId="37121" xr:uid="{00000000-0005-0000-0000-0000F4A30000}"/>
    <cellStyle name="Normal 7 3 2 2 2 2 2 5" xfId="48410" xr:uid="{00000000-0005-0000-0000-0000F5A30000}"/>
    <cellStyle name="Normal 7 3 2 2 2 2 2 6" xfId="58777" xr:uid="{00000000-0005-0000-0000-0000F6A30000}"/>
    <cellStyle name="Normal 7 3 2 2 2 2 3" xfId="11568" xr:uid="{00000000-0005-0000-0000-0000F7A30000}"/>
    <cellStyle name="Normal 7 3 2 2 2 2 3 2" xfId="25333" xr:uid="{00000000-0005-0000-0000-0000F8A30000}"/>
    <cellStyle name="Normal 7 3 2 2 2 2 3 3" xfId="43549" xr:uid="{00000000-0005-0000-0000-0000F9A30000}"/>
    <cellStyle name="Normal 7 3 2 2 2 2 3 4" xfId="54248" xr:uid="{00000000-0005-0000-0000-0000FAA30000}"/>
    <cellStyle name="Normal 7 3 2 2 2 2 4" xfId="14132" xr:uid="{00000000-0005-0000-0000-0000FBA30000}"/>
    <cellStyle name="Normal 7 3 2 2 2 2 5" xfId="17304" xr:uid="{00000000-0005-0000-0000-0000FCA30000}"/>
    <cellStyle name="Normal 7 3 2 2 2 2 6" xfId="35610" xr:uid="{00000000-0005-0000-0000-0000FDA30000}"/>
    <cellStyle name="Normal 7 3 2 2 2 2 7" xfId="47012" xr:uid="{00000000-0005-0000-0000-0000FEA30000}"/>
    <cellStyle name="Normal 7 3 2 2 2 2 8" xfId="58778" xr:uid="{00000000-0005-0000-0000-0000FFA30000}"/>
    <cellStyle name="Normal 7 3 2 2 2 3" xfId="4387" xr:uid="{00000000-0005-0000-0000-000000A40000}"/>
    <cellStyle name="Normal 7 3 2 2 2 3 2" xfId="11570" xr:uid="{00000000-0005-0000-0000-000001A40000}"/>
    <cellStyle name="Normal 7 3 2 2 2 3 2 2" xfId="25335" xr:uid="{00000000-0005-0000-0000-000002A40000}"/>
    <cellStyle name="Normal 7 3 2 2 2 3 2 3" xfId="43551" xr:uid="{00000000-0005-0000-0000-000003A40000}"/>
    <cellStyle name="Normal 7 3 2 2 2 3 2 4" xfId="54250" xr:uid="{00000000-0005-0000-0000-000004A40000}"/>
    <cellStyle name="Normal 7 3 2 2 2 3 3" xfId="18202" xr:uid="{00000000-0005-0000-0000-000005A40000}"/>
    <cellStyle name="Normal 7 3 2 2 2 3 4" xfId="36504" xr:uid="{00000000-0005-0000-0000-000006A40000}"/>
    <cellStyle name="Normal 7 3 2 2 2 3 5" xfId="47843" xr:uid="{00000000-0005-0000-0000-000007A40000}"/>
    <cellStyle name="Normal 7 3 2 2 2 3 6" xfId="58779" xr:uid="{00000000-0005-0000-0000-000008A40000}"/>
    <cellStyle name="Normal 7 3 2 2 2 4" xfId="6240" xr:uid="{00000000-0005-0000-0000-000009A40000}"/>
    <cellStyle name="Normal 7 3 2 2 2 4 2" xfId="11571" xr:uid="{00000000-0005-0000-0000-00000AA40000}"/>
    <cellStyle name="Normal 7 3 2 2 2 4 2 2" xfId="25336" xr:uid="{00000000-0005-0000-0000-00000BA40000}"/>
    <cellStyle name="Normal 7 3 2 2 2 4 2 3" xfId="43552" xr:uid="{00000000-0005-0000-0000-00000CA40000}"/>
    <cellStyle name="Normal 7 3 2 2 2 4 2 4" xfId="54251" xr:uid="{00000000-0005-0000-0000-00000DA40000}"/>
    <cellStyle name="Normal 7 3 2 2 2 4 3" xfId="20019" xr:uid="{00000000-0005-0000-0000-00000EA40000}"/>
    <cellStyle name="Normal 7 3 2 2 2 4 4" xfId="38269" xr:uid="{00000000-0005-0000-0000-00000FA40000}"/>
    <cellStyle name="Normal 7 3 2 2 2 4 5" xfId="49468" xr:uid="{00000000-0005-0000-0000-000010A40000}"/>
    <cellStyle name="Normal 7 3 2 2 2 5" xfId="11567" xr:uid="{00000000-0005-0000-0000-000011A40000}"/>
    <cellStyle name="Normal 7 3 2 2 2 5 2" xfId="25332" xr:uid="{00000000-0005-0000-0000-000012A40000}"/>
    <cellStyle name="Normal 7 3 2 2 2 5 3" xfId="43548" xr:uid="{00000000-0005-0000-0000-000013A40000}"/>
    <cellStyle name="Normal 7 3 2 2 2 5 4" xfId="54247" xr:uid="{00000000-0005-0000-0000-000014A40000}"/>
    <cellStyle name="Normal 7 3 2 2 2 6" xfId="13157" xr:uid="{00000000-0005-0000-0000-000015A40000}"/>
    <cellStyle name="Normal 7 3 2 2 2 7" xfId="16060" xr:uid="{00000000-0005-0000-0000-000016A40000}"/>
    <cellStyle name="Normal 7 3 2 2 2 8" xfId="34636" xr:uid="{00000000-0005-0000-0000-000017A40000}"/>
    <cellStyle name="Normal 7 3 2 2 2 9" xfId="45732" xr:uid="{00000000-0005-0000-0000-000018A40000}"/>
    <cellStyle name="Normal 7 3 2 2 3" xfId="3035" xr:uid="{00000000-0005-0000-0000-000019A40000}"/>
    <cellStyle name="Normal 7 3 2 2 3 2" xfId="4756" xr:uid="{00000000-0005-0000-0000-00001AA40000}"/>
    <cellStyle name="Normal 7 3 2 2 3 2 2" xfId="11573" xr:uid="{00000000-0005-0000-0000-00001BA40000}"/>
    <cellStyle name="Normal 7 3 2 2 3 2 2 2" xfId="25338" xr:uid="{00000000-0005-0000-0000-00001CA40000}"/>
    <cellStyle name="Normal 7 3 2 2 3 2 2 3" xfId="43554" xr:uid="{00000000-0005-0000-0000-00001DA40000}"/>
    <cellStyle name="Normal 7 3 2 2 3 2 2 4" xfId="54253" xr:uid="{00000000-0005-0000-0000-00001EA40000}"/>
    <cellStyle name="Normal 7 3 2 2 3 2 3" xfId="18571" xr:uid="{00000000-0005-0000-0000-00001FA40000}"/>
    <cellStyle name="Normal 7 3 2 2 3 2 4" xfId="36873" xr:uid="{00000000-0005-0000-0000-000020A40000}"/>
    <cellStyle name="Normal 7 3 2 2 3 2 5" xfId="48178" xr:uid="{00000000-0005-0000-0000-000021A40000}"/>
    <cellStyle name="Normal 7 3 2 2 3 2 6" xfId="58780" xr:uid="{00000000-0005-0000-0000-000022A40000}"/>
    <cellStyle name="Normal 7 3 2 2 3 3" xfId="11572" xr:uid="{00000000-0005-0000-0000-000023A40000}"/>
    <cellStyle name="Normal 7 3 2 2 3 3 2" xfId="25337" xr:uid="{00000000-0005-0000-0000-000024A40000}"/>
    <cellStyle name="Normal 7 3 2 2 3 3 3" xfId="43553" xr:uid="{00000000-0005-0000-0000-000025A40000}"/>
    <cellStyle name="Normal 7 3 2 2 3 3 4" xfId="54252" xr:uid="{00000000-0005-0000-0000-000026A40000}"/>
    <cellStyle name="Normal 7 3 2 2 3 4" xfId="13689" xr:uid="{00000000-0005-0000-0000-000027A40000}"/>
    <cellStyle name="Normal 7 3 2 2 3 5" xfId="16860" xr:uid="{00000000-0005-0000-0000-000028A40000}"/>
    <cellStyle name="Normal 7 3 2 2 3 6" xfId="35167" xr:uid="{00000000-0005-0000-0000-000029A40000}"/>
    <cellStyle name="Normal 7 3 2 2 3 7" xfId="46607" xr:uid="{00000000-0005-0000-0000-00002AA40000}"/>
    <cellStyle name="Normal 7 3 2 2 3 8" xfId="58781" xr:uid="{00000000-0005-0000-0000-00002BA40000}"/>
    <cellStyle name="Normal 7 3 2 2 4" xfId="3963" xr:uid="{00000000-0005-0000-0000-00002CA40000}"/>
    <cellStyle name="Normal 7 3 2 2 4 2" xfId="11574" xr:uid="{00000000-0005-0000-0000-00002DA40000}"/>
    <cellStyle name="Normal 7 3 2 2 4 2 2" xfId="25339" xr:uid="{00000000-0005-0000-0000-00002EA40000}"/>
    <cellStyle name="Normal 7 3 2 2 4 2 3" xfId="43555" xr:uid="{00000000-0005-0000-0000-00002FA40000}"/>
    <cellStyle name="Normal 7 3 2 2 4 2 4" xfId="54254" xr:uid="{00000000-0005-0000-0000-000030A40000}"/>
    <cellStyle name="Normal 7 3 2 2 4 3" xfId="17779" xr:uid="{00000000-0005-0000-0000-000031A40000}"/>
    <cellStyle name="Normal 7 3 2 2 4 4" xfId="36082" xr:uid="{00000000-0005-0000-0000-000032A40000}"/>
    <cellStyle name="Normal 7 3 2 2 4 5" xfId="47437" xr:uid="{00000000-0005-0000-0000-000033A40000}"/>
    <cellStyle name="Normal 7 3 2 2 4 6" xfId="58782" xr:uid="{00000000-0005-0000-0000-000034A40000}"/>
    <cellStyle name="Normal 7 3 2 2 5" xfId="5984" xr:uid="{00000000-0005-0000-0000-000035A40000}"/>
    <cellStyle name="Normal 7 3 2 2 5 2" xfId="11575" xr:uid="{00000000-0005-0000-0000-000036A40000}"/>
    <cellStyle name="Normal 7 3 2 2 5 2 2" xfId="25340" xr:uid="{00000000-0005-0000-0000-000037A40000}"/>
    <cellStyle name="Normal 7 3 2 2 5 2 3" xfId="43556" xr:uid="{00000000-0005-0000-0000-000038A40000}"/>
    <cellStyle name="Normal 7 3 2 2 5 2 4" xfId="54255" xr:uid="{00000000-0005-0000-0000-000039A40000}"/>
    <cellStyle name="Normal 7 3 2 2 5 3" xfId="19765" xr:uid="{00000000-0005-0000-0000-00003AA40000}"/>
    <cellStyle name="Normal 7 3 2 2 5 4" xfId="38018" xr:uid="{00000000-0005-0000-0000-00003BA40000}"/>
    <cellStyle name="Normal 7 3 2 2 5 5" xfId="49218" xr:uid="{00000000-0005-0000-0000-00003CA40000}"/>
    <cellStyle name="Normal 7 3 2 2 6" xfId="7257" xr:uid="{00000000-0005-0000-0000-00003DA40000}"/>
    <cellStyle name="Normal 7 3 2 2 6 2" xfId="11576" xr:uid="{00000000-0005-0000-0000-00003EA40000}"/>
    <cellStyle name="Normal 7 3 2 2 6 2 2" xfId="25341" xr:uid="{00000000-0005-0000-0000-00003FA40000}"/>
    <cellStyle name="Normal 7 3 2 2 6 2 3" xfId="43557" xr:uid="{00000000-0005-0000-0000-000040A40000}"/>
    <cellStyle name="Normal 7 3 2 2 6 2 4" xfId="54256" xr:uid="{00000000-0005-0000-0000-000041A40000}"/>
    <cellStyle name="Normal 7 3 2 2 6 3" xfId="21028" xr:uid="{00000000-0005-0000-0000-000042A40000}"/>
    <cellStyle name="Normal 7 3 2 2 6 4" xfId="39250" xr:uid="{00000000-0005-0000-0000-000043A40000}"/>
    <cellStyle name="Normal 7 3 2 2 6 5" xfId="50016" xr:uid="{00000000-0005-0000-0000-000044A40000}"/>
    <cellStyle name="Normal 7 3 2 2 7" xfId="7834" xr:uid="{00000000-0005-0000-0000-000045A40000}"/>
    <cellStyle name="Normal 7 3 2 2 7 2" xfId="11577" xr:uid="{00000000-0005-0000-0000-000046A40000}"/>
    <cellStyle name="Normal 7 3 2 2 7 2 2" xfId="25342" xr:uid="{00000000-0005-0000-0000-000047A40000}"/>
    <cellStyle name="Normal 7 3 2 2 7 2 3" xfId="43558" xr:uid="{00000000-0005-0000-0000-000048A40000}"/>
    <cellStyle name="Normal 7 3 2 2 7 2 4" xfId="54257" xr:uid="{00000000-0005-0000-0000-000049A40000}"/>
    <cellStyle name="Normal 7 3 2 2 7 3" xfId="21602" xr:uid="{00000000-0005-0000-0000-00004AA40000}"/>
    <cellStyle name="Normal 7 3 2 2 7 4" xfId="39820" xr:uid="{00000000-0005-0000-0000-00004BA40000}"/>
    <cellStyle name="Normal 7 3 2 2 7 5" xfId="50530" xr:uid="{00000000-0005-0000-0000-00004CA40000}"/>
    <cellStyle name="Normal 7 3 2 2 8" xfId="11566" xr:uid="{00000000-0005-0000-0000-00004DA40000}"/>
    <cellStyle name="Normal 7 3 2 2 8 2" xfId="25331" xr:uid="{00000000-0005-0000-0000-00004EA40000}"/>
    <cellStyle name="Normal 7 3 2 2 8 3" xfId="43547" xr:uid="{00000000-0005-0000-0000-00004FA40000}"/>
    <cellStyle name="Normal 7 3 2 2 8 4" xfId="54246" xr:uid="{00000000-0005-0000-0000-000050A40000}"/>
    <cellStyle name="Normal 7 3 2 2 9" xfId="12908" xr:uid="{00000000-0005-0000-0000-000051A40000}"/>
    <cellStyle name="Normal 7 3 2 3" xfId="1928" xr:uid="{00000000-0005-0000-0000-000052A40000}"/>
    <cellStyle name="Normal 7 3 2 3 10" xfId="58783" xr:uid="{00000000-0005-0000-0000-000053A40000}"/>
    <cellStyle name="Normal 7 3 2 3 2" xfId="3391" xr:uid="{00000000-0005-0000-0000-000054A40000}"/>
    <cellStyle name="Normal 7 3 2 3 2 2" xfId="4916" xr:uid="{00000000-0005-0000-0000-000055A40000}"/>
    <cellStyle name="Normal 7 3 2 3 2 2 2" xfId="11580" xr:uid="{00000000-0005-0000-0000-000056A40000}"/>
    <cellStyle name="Normal 7 3 2 3 2 2 2 2" xfId="25345" xr:uid="{00000000-0005-0000-0000-000057A40000}"/>
    <cellStyle name="Normal 7 3 2 3 2 2 2 3" xfId="43561" xr:uid="{00000000-0005-0000-0000-000058A40000}"/>
    <cellStyle name="Normal 7 3 2 3 2 2 2 4" xfId="54260" xr:uid="{00000000-0005-0000-0000-000059A40000}"/>
    <cellStyle name="Normal 7 3 2 3 2 2 3" xfId="18731" xr:uid="{00000000-0005-0000-0000-00005AA40000}"/>
    <cellStyle name="Normal 7 3 2 3 2 2 4" xfId="37033" xr:uid="{00000000-0005-0000-0000-00005BA40000}"/>
    <cellStyle name="Normal 7 3 2 3 2 2 5" xfId="48328" xr:uid="{00000000-0005-0000-0000-00005CA40000}"/>
    <cellStyle name="Normal 7 3 2 3 2 2 6" xfId="58784" xr:uid="{00000000-0005-0000-0000-00005DA40000}"/>
    <cellStyle name="Normal 7 3 2 3 2 3" xfId="11579" xr:uid="{00000000-0005-0000-0000-00005EA40000}"/>
    <cellStyle name="Normal 7 3 2 3 2 3 2" xfId="25344" xr:uid="{00000000-0005-0000-0000-00005FA40000}"/>
    <cellStyle name="Normal 7 3 2 3 2 3 3" xfId="43560" xr:uid="{00000000-0005-0000-0000-000060A40000}"/>
    <cellStyle name="Normal 7 3 2 3 2 3 4" xfId="54259" xr:uid="{00000000-0005-0000-0000-000061A40000}"/>
    <cellStyle name="Normal 7 3 2 3 2 4" xfId="14044" xr:uid="{00000000-0005-0000-0000-000062A40000}"/>
    <cellStyle name="Normal 7 3 2 3 2 5" xfId="17216" xr:uid="{00000000-0005-0000-0000-000063A40000}"/>
    <cellStyle name="Normal 7 3 2 3 2 6" xfId="35522" xr:uid="{00000000-0005-0000-0000-000064A40000}"/>
    <cellStyle name="Normal 7 3 2 3 2 7" xfId="46944" xr:uid="{00000000-0005-0000-0000-000065A40000}"/>
    <cellStyle name="Normal 7 3 2 3 2 8" xfId="58785" xr:uid="{00000000-0005-0000-0000-000066A40000}"/>
    <cellStyle name="Normal 7 3 2 3 3" xfId="4299" xr:uid="{00000000-0005-0000-0000-000067A40000}"/>
    <cellStyle name="Normal 7 3 2 3 3 2" xfId="11581" xr:uid="{00000000-0005-0000-0000-000068A40000}"/>
    <cellStyle name="Normal 7 3 2 3 3 2 2" xfId="25346" xr:uid="{00000000-0005-0000-0000-000069A40000}"/>
    <cellStyle name="Normal 7 3 2 3 3 2 3" xfId="43562" xr:uid="{00000000-0005-0000-0000-00006AA40000}"/>
    <cellStyle name="Normal 7 3 2 3 3 2 4" xfId="54261" xr:uid="{00000000-0005-0000-0000-00006BA40000}"/>
    <cellStyle name="Normal 7 3 2 3 3 3" xfId="18114" xr:uid="{00000000-0005-0000-0000-00006CA40000}"/>
    <cellStyle name="Normal 7 3 2 3 3 4" xfId="36416" xr:uid="{00000000-0005-0000-0000-00006DA40000}"/>
    <cellStyle name="Normal 7 3 2 3 3 5" xfId="47761" xr:uid="{00000000-0005-0000-0000-00006EA40000}"/>
    <cellStyle name="Normal 7 3 2 3 3 6" xfId="58786" xr:uid="{00000000-0005-0000-0000-00006FA40000}"/>
    <cellStyle name="Normal 7 3 2 3 4" xfId="6152" xr:uid="{00000000-0005-0000-0000-000070A40000}"/>
    <cellStyle name="Normal 7 3 2 3 4 2" xfId="11582" xr:uid="{00000000-0005-0000-0000-000071A40000}"/>
    <cellStyle name="Normal 7 3 2 3 4 2 2" xfId="25347" xr:uid="{00000000-0005-0000-0000-000072A40000}"/>
    <cellStyle name="Normal 7 3 2 3 4 2 3" xfId="43563" xr:uid="{00000000-0005-0000-0000-000073A40000}"/>
    <cellStyle name="Normal 7 3 2 3 4 2 4" xfId="54262" xr:uid="{00000000-0005-0000-0000-000074A40000}"/>
    <cellStyle name="Normal 7 3 2 3 4 3" xfId="19931" xr:uid="{00000000-0005-0000-0000-000075A40000}"/>
    <cellStyle name="Normal 7 3 2 3 4 4" xfId="38181" xr:uid="{00000000-0005-0000-0000-000076A40000}"/>
    <cellStyle name="Normal 7 3 2 3 4 5" xfId="49380" xr:uid="{00000000-0005-0000-0000-000077A40000}"/>
    <cellStyle name="Normal 7 3 2 3 5" xfId="11578" xr:uid="{00000000-0005-0000-0000-000078A40000}"/>
    <cellStyle name="Normal 7 3 2 3 5 2" xfId="25343" xr:uid="{00000000-0005-0000-0000-000079A40000}"/>
    <cellStyle name="Normal 7 3 2 3 5 3" xfId="43559" xr:uid="{00000000-0005-0000-0000-00007AA40000}"/>
    <cellStyle name="Normal 7 3 2 3 5 4" xfId="54258" xr:uid="{00000000-0005-0000-0000-00007BA40000}"/>
    <cellStyle name="Normal 7 3 2 3 6" xfId="13069" xr:uid="{00000000-0005-0000-0000-00007CA40000}"/>
    <cellStyle name="Normal 7 3 2 3 7" xfId="15971" xr:uid="{00000000-0005-0000-0000-00007DA40000}"/>
    <cellStyle name="Normal 7 3 2 3 8" xfId="34548" xr:uid="{00000000-0005-0000-0000-00007EA40000}"/>
    <cellStyle name="Normal 7 3 2 3 9" xfId="45731" xr:uid="{00000000-0005-0000-0000-00007FA40000}"/>
    <cellStyle name="Normal 7 3 2 4" xfId="2947" xr:uid="{00000000-0005-0000-0000-000080A40000}"/>
    <cellStyle name="Normal 7 3 2 4 2" xfId="4668" xr:uid="{00000000-0005-0000-0000-000081A40000}"/>
    <cellStyle name="Normal 7 3 2 4 2 2" xfId="11584" xr:uid="{00000000-0005-0000-0000-000082A40000}"/>
    <cellStyle name="Normal 7 3 2 4 2 2 2" xfId="25349" xr:uid="{00000000-0005-0000-0000-000083A40000}"/>
    <cellStyle name="Normal 7 3 2 4 2 2 3" xfId="43565" xr:uid="{00000000-0005-0000-0000-000084A40000}"/>
    <cellStyle name="Normal 7 3 2 4 2 2 4" xfId="54264" xr:uid="{00000000-0005-0000-0000-000085A40000}"/>
    <cellStyle name="Normal 7 3 2 4 2 3" xfId="18483" xr:uid="{00000000-0005-0000-0000-000086A40000}"/>
    <cellStyle name="Normal 7 3 2 4 2 4" xfId="36785" xr:uid="{00000000-0005-0000-0000-000087A40000}"/>
    <cellStyle name="Normal 7 3 2 4 2 5" xfId="48096" xr:uid="{00000000-0005-0000-0000-000088A40000}"/>
    <cellStyle name="Normal 7 3 2 4 2 6" xfId="58787" xr:uid="{00000000-0005-0000-0000-000089A40000}"/>
    <cellStyle name="Normal 7 3 2 4 3" xfId="11583" xr:uid="{00000000-0005-0000-0000-00008AA40000}"/>
    <cellStyle name="Normal 7 3 2 4 3 2" xfId="25348" xr:uid="{00000000-0005-0000-0000-00008BA40000}"/>
    <cellStyle name="Normal 7 3 2 4 3 3" xfId="43564" xr:uid="{00000000-0005-0000-0000-00008CA40000}"/>
    <cellStyle name="Normal 7 3 2 4 3 4" xfId="54263" xr:uid="{00000000-0005-0000-0000-00008DA40000}"/>
    <cellStyle name="Normal 7 3 2 4 4" xfId="13601" xr:uid="{00000000-0005-0000-0000-00008EA40000}"/>
    <cellStyle name="Normal 7 3 2 4 5" xfId="16772" xr:uid="{00000000-0005-0000-0000-00008FA40000}"/>
    <cellStyle name="Normal 7 3 2 4 6" xfId="35079" xr:uid="{00000000-0005-0000-0000-000090A40000}"/>
    <cellStyle name="Normal 7 3 2 4 7" xfId="46539" xr:uid="{00000000-0005-0000-0000-000091A40000}"/>
    <cellStyle name="Normal 7 3 2 4 8" xfId="58788" xr:uid="{00000000-0005-0000-0000-000092A40000}"/>
    <cellStyle name="Normal 7 3 2 5" xfId="3875" xr:uid="{00000000-0005-0000-0000-000093A40000}"/>
    <cellStyle name="Normal 7 3 2 5 2" xfId="11585" xr:uid="{00000000-0005-0000-0000-000094A40000}"/>
    <cellStyle name="Normal 7 3 2 5 2 2" xfId="25350" xr:uid="{00000000-0005-0000-0000-000095A40000}"/>
    <cellStyle name="Normal 7 3 2 5 2 3" xfId="43566" xr:uid="{00000000-0005-0000-0000-000096A40000}"/>
    <cellStyle name="Normal 7 3 2 5 2 4" xfId="54265" xr:uid="{00000000-0005-0000-0000-000097A40000}"/>
    <cellStyle name="Normal 7 3 2 5 3" xfId="17691" xr:uid="{00000000-0005-0000-0000-000098A40000}"/>
    <cellStyle name="Normal 7 3 2 5 4" xfId="35994" xr:uid="{00000000-0005-0000-0000-000099A40000}"/>
    <cellStyle name="Normal 7 3 2 5 5" xfId="47355" xr:uid="{00000000-0005-0000-0000-00009AA40000}"/>
    <cellStyle name="Normal 7 3 2 5 6" xfId="58789" xr:uid="{00000000-0005-0000-0000-00009BA40000}"/>
    <cellStyle name="Normal 7 3 2 6" xfId="5805" xr:uid="{00000000-0005-0000-0000-00009CA40000}"/>
    <cellStyle name="Normal 7 3 2 6 2" xfId="11586" xr:uid="{00000000-0005-0000-0000-00009DA40000}"/>
    <cellStyle name="Normal 7 3 2 6 2 2" xfId="25351" xr:uid="{00000000-0005-0000-0000-00009EA40000}"/>
    <cellStyle name="Normal 7 3 2 6 2 3" xfId="43567" xr:uid="{00000000-0005-0000-0000-00009FA40000}"/>
    <cellStyle name="Normal 7 3 2 6 2 4" xfId="54266" xr:uid="{00000000-0005-0000-0000-0000A0A40000}"/>
    <cellStyle name="Normal 7 3 2 6 3" xfId="19588" xr:uid="{00000000-0005-0000-0000-0000A1A40000}"/>
    <cellStyle name="Normal 7 3 2 6 4" xfId="37843" xr:uid="{00000000-0005-0000-0000-0000A2A40000}"/>
    <cellStyle name="Normal 7 3 2 6 5" xfId="49054" xr:uid="{00000000-0005-0000-0000-0000A3A40000}"/>
    <cellStyle name="Normal 7 3 2 7" xfId="5894" xr:uid="{00000000-0005-0000-0000-0000A4A40000}"/>
    <cellStyle name="Normal 7 3 2 7 2" xfId="11587" xr:uid="{00000000-0005-0000-0000-0000A5A40000}"/>
    <cellStyle name="Normal 7 3 2 7 2 2" xfId="25352" xr:uid="{00000000-0005-0000-0000-0000A6A40000}"/>
    <cellStyle name="Normal 7 3 2 7 2 3" xfId="43568" xr:uid="{00000000-0005-0000-0000-0000A7A40000}"/>
    <cellStyle name="Normal 7 3 2 7 2 4" xfId="54267" xr:uid="{00000000-0005-0000-0000-0000A8A40000}"/>
    <cellStyle name="Normal 7 3 2 7 3" xfId="19676" xr:uid="{00000000-0005-0000-0000-0000A9A40000}"/>
    <cellStyle name="Normal 7 3 2 7 4" xfId="37930" xr:uid="{00000000-0005-0000-0000-0000AAA40000}"/>
    <cellStyle name="Normal 7 3 2 7 5" xfId="49132" xr:uid="{00000000-0005-0000-0000-0000ABA40000}"/>
    <cellStyle name="Normal 7 3 2 8" xfId="6592" xr:uid="{00000000-0005-0000-0000-0000ACA40000}"/>
    <cellStyle name="Normal 7 3 2 8 2" xfId="11588" xr:uid="{00000000-0005-0000-0000-0000ADA40000}"/>
    <cellStyle name="Normal 7 3 2 8 2 2" xfId="25353" xr:uid="{00000000-0005-0000-0000-0000AEA40000}"/>
    <cellStyle name="Normal 7 3 2 8 2 3" xfId="43569" xr:uid="{00000000-0005-0000-0000-0000AFA40000}"/>
    <cellStyle name="Normal 7 3 2 8 2 4" xfId="54268" xr:uid="{00000000-0005-0000-0000-0000B0A40000}"/>
    <cellStyle name="Normal 7 3 2 8 3" xfId="20364" xr:uid="{00000000-0005-0000-0000-0000B1A40000}"/>
    <cellStyle name="Normal 7 3 2 8 4" xfId="38591" xr:uid="{00000000-0005-0000-0000-0000B2A40000}"/>
    <cellStyle name="Normal 7 3 2 8 5" xfId="49734" xr:uid="{00000000-0005-0000-0000-0000B3A40000}"/>
    <cellStyle name="Normal 7 3 2 9" xfId="6886" xr:uid="{00000000-0005-0000-0000-0000B4A40000}"/>
    <cellStyle name="Normal 7 3 2 9 2" xfId="11589" xr:uid="{00000000-0005-0000-0000-0000B5A40000}"/>
    <cellStyle name="Normal 7 3 2 9 2 2" xfId="25354" xr:uid="{00000000-0005-0000-0000-0000B6A40000}"/>
    <cellStyle name="Normal 7 3 2 9 2 3" xfId="43570" xr:uid="{00000000-0005-0000-0000-0000B7A40000}"/>
    <cellStyle name="Normal 7 3 2 9 2 4" xfId="54269" xr:uid="{00000000-0005-0000-0000-0000B8A40000}"/>
    <cellStyle name="Normal 7 3 2 9 3" xfId="20657" xr:uid="{00000000-0005-0000-0000-0000B9A40000}"/>
    <cellStyle name="Normal 7 3 2 9 4" xfId="38879" xr:uid="{00000000-0005-0000-0000-0000BAA40000}"/>
    <cellStyle name="Normal 7 3 2 9 5" xfId="49874" xr:uid="{00000000-0005-0000-0000-0000BBA40000}"/>
    <cellStyle name="Normal 7 3 3" xfId="859" xr:uid="{00000000-0005-0000-0000-0000BCA40000}"/>
    <cellStyle name="Normal 7 3 3 10" xfId="11590" xr:uid="{00000000-0005-0000-0000-0000BDA40000}"/>
    <cellStyle name="Normal 7 3 3 10 2" xfId="25355" xr:uid="{00000000-0005-0000-0000-0000BEA40000}"/>
    <cellStyle name="Normal 7 3 3 10 3" xfId="43571" xr:uid="{00000000-0005-0000-0000-0000BFA40000}"/>
    <cellStyle name="Normal 7 3 3 10 4" xfId="54270" xr:uid="{00000000-0005-0000-0000-0000C0A40000}"/>
    <cellStyle name="Normal 7 3 3 11" xfId="12821" xr:uid="{00000000-0005-0000-0000-0000C1A40000}"/>
    <cellStyle name="Normal 7 3 3 12" xfId="15293" xr:uid="{00000000-0005-0000-0000-0000C2A40000}"/>
    <cellStyle name="Normal 7 3 3 13" xfId="34300" xr:uid="{00000000-0005-0000-0000-0000C3A40000}"/>
    <cellStyle name="Normal 7 3 3 14" xfId="44975" xr:uid="{00000000-0005-0000-0000-0000C4A40000}"/>
    <cellStyle name="Normal 7 3 3 15" xfId="58790" xr:uid="{00000000-0005-0000-0000-0000C5A40000}"/>
    <cellStyle name="Normal 7 3 3 2" xfId="964" xr:uid="{00000000-0005-0000-0000-0000C6A40000}"/>
    <cellStyle name="Normal 7 3 3 2 10" xfId="15393" xr:uid="{00000000-0005-0000-0000-0000C7A40000}"/>
    <cellStyle name="Normal 7 3 3 2 11" xfId="34388" xr:uid="{00000000-0005-0000-0000-0000C8A40000}"/>
    <cellStyle name="Normal 7 3 3 2 12" xfId="45282" xr:uid="{00000000-0005-0000-0000-0000C9A40000}"/>
    <cellStyle name="Normal 7 3 3 2 13" xfId="58791" xr:uid="{00000000-0005-0000-0000-0000CAA40000}"/>
    <cellStyle name="Normal 7 3 3 2 2" xfId="2018" xr:uid="{00000000-0005-0000-0000-0000CBA40000}"/>
    <cellStyle name="Normal 7 3 3 2 2 10" xfId="58792" xr:uid="{00000000-0005-0000-0000-0000CCA40000}"/>
    <cellStyle name="Normal 7 3 3 2 2 2" xfId="3480" xr:uid="{00000000-0005-0000-0000-0000CDA40000}"/>
    <cellStyle name="Normal 7 3 3 2 2 2 2" xfId="5005" xr:uid="{00000000-0005-0000-0000-0000CEA40000}"/>
    <cellStyle name="Normal 7 3 3 2 2 2 2 2" xfId="11594" xr:uid="{00000000-0005-0000-0000-0000CFA40000}"/>
    <cellStyle name="Normal 7 3 3 2 2 2 2 2 2" xfId="25359" xr:uid="{00000000-0005-0000-0000-0000D0A40000}"/>
    <cellStyle name="Normal 7 3 3 2 2 2 2 2 3" xfId="43575" xr:uid="{00000000-0005-0000-0000-0000D1A40000}"/>
    <cellStyle name="Normal 7 3 3 2 2 2 2 2 4" xfId="54274" xr:uid="{00000000-0005-0000-0000-0000D2A40000}"/>
    <cellStyle name="Normal 7 3 3 2 2 2 2 3" xfId="18820" xr:uid="{00000000-0005-0000-0000-0000D3A40000}"/>
    <cellStyle name="Normal 7 3 3 2 2 2 2 4" xfId="37122" xr:uid="{00000000-0005-0000-0000-0000D4A40000}"/>
    <cellStyle name="Normal 7 3 3 2 2 2 2 5" xfId="48411" xr:uid="{00000000-0005-0000-0000-0000D5A40000}"/>
    <cellStyle name="Normal 7 3 3 2 2 2 2 6" xfId="58793" xr:uid="{00000000-0005-0000-0000-0000D6A40000}"/>
    <cellStyle name="Normal 7 3 3 2 2 2 3" xfId="11593" xr:uid="{00000000-0005-0000-0000-0000D7A40000}"/>
    <cellStyle name="Normal 7 3 3 2 2 2 3 2" xfId="25358" xr:uid="{00000000-0005-0000-0000-0000D8A40000}"/>
    <cellStyle name="Normal 7 3 3 2 2 2 3 3" xfId="43574" xr:uid="{00000000-0005-0000-0000-0000D9A40000}"/>
    <cellStyle name="Normal 7 3 3 2 2 2 3 4" xfId="54273" xr:uid="{00000000-0005-0000-0000-0000DAA40000}"/>
    <cellStyle name="Normal 7 3 3 2 2 2 4" xfId="14133" xr:uid="{00000000-0005-0000-0000-0000DBA40000}"/>
    <cellStyle name="Normal 7 3 3 2 2 2 5" xfId="17305" xr:uid="{00000000-0005-0000-0000-0000DCA40000}"/>
    <cellStyle name="Normal 7 3 3 2 2 2 6" xfId="35611" xr:uid="{00000000-0005-0000-0000-0000DDA40000}"/>
    <cellStyle name="Normal 7 3 3 2 2 2 7" xfId="47013" xr:uid="{00000000-0005-0000-0000-0000DEA40000}"/>
    <cellStyle name="Normal 7 3 3 2 2 2 8" xfId="58794" xr:uid="{00000000-0005-0000-0000-0000DFA40000}"/>
    <cellStyle name="Normal 7 3 3 2 2 3" xfId="4388" xr:uid="{00000000-0005-0000-0000-0000E0A40000}"/>
    <cellStyle name="Normal 7 3 3 2 2 3 2" xfId="11595" xr:uid="{00000000-0005-0000-0000-0000E1A40000}"/>
    <cellStyle name="Normal 7 3 3 2 2 3 2 2" xfId="25360" xr:uid="{00000000-0005-0000-0000-0000E2A40000}"/>
    <cellStyle name="Normal 7 3 3 2 2 3 2 3" xfId="43576" xr:uid="{00000000-0005-0000-0000-0000E3A40000}"/>
    <cellStyle name="Normal 7 3 3 2 2 3 2 4" xfId="54275" xr:uid="{00000000-0005-0000-0000-0000E4A40000}"/>
    <cellStyle name="Normal 7 3 3 2 2 3 3" xfId="18203" xr:uid="{00000000-0005-0000-0000-0000E5A40000}"/>
    <cellStyle name="Normal 7 3 3 2 2 3 4" xfId="36505" xr:uid="{00000000-0005-0000-0000-0000E6A40000}"/>
    <cellStyle name="Normal 7 3 3 2 2 3 5" xfId="47844" xr:uid="{00000000-0005-0000-0000-0000E7A40000}"/>
    <cellStyle name="Normal 7 3 3 2 2 3 6" xfId="58795" xr:uid="{00000000-0005-0000-0000-0000E8A40000}"/>
    <cellStyle name="Normal 7 3 3 2 2 4" xfId="6241" xr:uid="{00000000-0005-0000-0000-0000E9A40000}"/>
    <cellStyle name="Normal 7 3 3 2 2 4 2" xfId="11596" xr:uid="{00000000-0005-0000-0000-0000EAA40000}"/>
    <cellStyle name="Normal 7 3 3 2 2 4 2 2" xfId="25361" xr:uid="{00000000-0005-0000-0000-0000EBA40000}"/>
    <cellStyle name="Normal 7 3 3 2 2 4 2 3" xfId="43577" xr:uid="{00000000-0005-0000-0000-0000ECA40000}"/>
    <cellStyle name="Normal 7 3 3 2 2 4 2 4" xfId="54276" xr:uid="{00000000-0005-0000-0000-0000EDA40000}"/>
    <cellStyle name="Normal 7 3 3 2 2 4 3" xfId="20020" xr:uid="{00000000-0005-0000-0000-0000EEA40000}"/>
    <cellStyle name="Normal 7 3 3 2 2 4 4" xfId="38270" xr:uid="{00000000-0005-0000-0000-0000EFA40000}"/>
    <cellStyle name="Normal 7 3 3 2 2 4 5" xfId="49469" xr:uid="{00000000-0005-0000-0000-0000F0A40000}"/>
    <cellStyle name="Normal 7 3 3 2 2 5" xfId="11592" xr:uid="{00000000-0005-0000-0000-0000F1A40000}"/>
    <cellStyle name="Normal 7 3 3 2 2 5 2" xfId="25357" xr:uid="{00000000-0005-0000-0000-0000F2A40000}"/>
    <cellStyle name="Normal 7 3 3 2 2 5 3" xfId="43573" xr:uid="{00000000-0005-0000-0000-0000F3A40000}"/>
    <cellStyle name="Normal 7 3 3 2 2 5 4" xfId="54272" xr:uid="{00000000-0005-0000-0000-0000F4A40000}"/>
    <cellStyle name="Normal 7 3 3 2 2 6" xfId="13158" xr:uid="{00000000-0005-0000-0000-0000F5A40000}"/>
    <cellStyle name="Normal 7 3 3 2 2 7" xfId="16061" xr:uid="{00000000-0005-0000-0000-0000F6A40000}"/>
    <cellStyle name="Normal 7 3 3 2 2 8" xfId="34637" xr:uid="{00000000-0005-0000-0000-0000F7A40000}"/>
    <cellStyle name="Normal 7 3 3 2 2 9" xfId="45734" xr:uid="{00000000-0005-0000-0000-0000F8A40000}"/>
    <cellStyle name="Normal 7 3 3 2 3" xfId="3036" xr:uid="{00000000-0005-0000-0000-0000F9A40000}"/>
    <cellStyle name="Normal 7 3 3 2 3 2" xfId="4757" xr:uid="{00000000-0005-0000-0000-0000FAA40000}"/>
    <cellStyle name="Normal 7 3 3 2 3 2 2" xfId="11598" xr:uid="{00000000-0005-0000-0000-0000FBA40000}"/>
    <cellStyle name="Normal 7 3 3 2 3 2 2 2" xfId="25363" xr:uid="{00000000-0005-0000-0000-0000FCA40000}"/>
    <cellStyle name="Normal 7 3 3 2 3 2 2 3" xfId="43579" xr:uid="{00000000-0005-0000-0000-0000FDA40000}"/>
    <cellStyle name="Normal 7 3 3 2 3 2 2 4" xfId="54278" xr:uid="{00000000-0005-0000-0000-0000FEA40000}"/>
    <cellStyle name="Normal 7 3 3 2 3 2 3" xfId="18572" xr:uid="{00000000-0005-0000-0000-0000FFA40000}"/>
    <cellStyle name="Normal 7 3 3 2 3 2 4" xfId="36874" xr:uid="{00000000-0005-0000-0000-000000A50000}"/>
    <cellStyle name="Normal 7 3 3 2 3 2 5" xfId="48179" xr:uid="{00000000-0005-0000-0000-000001A50000}"/>
    <cellStyle name="Normal 7 3 3 2 3 2 6" xfId="58796" xr:uid="{00000000-0005-0000-0000-000002A50000}"/>
    <cellStyle name="Normal 7 3 3 2 3 3" xfId="11597" xr:uid="{00000000-0005-0000-0000-000003A50000}"/>
    <cellStyle name="Normal 7 3 3 2 3 3 2" xfId="25362" xr:uid="{00000000-0005-0000-0000-000004A50000}"/>
    <cellStyle name="Normal 7 3 3 2 3 3 3" xfId="43578" xr:uid="{00000000-0005-0000-0000-000005A50000}"/>
    <cellStyle name="Normal 7 3 3 2 3 3 4" xfId="54277" xr:uid="{00000000-0005-0000-0000-000006A50000}"/>
    <cellStyle name="Normal 7 3 3 2 3 4" xfId="13690" xr:uid="{00000000-0005-0000-0000-000007A50000}"/>
    <cellStyle name="Normal 7 3 3 2 3 5" xfId="16861" xr:uid="{00000000-0005-0000-0000-000008A50000}"/>
    <cellStyle name="Normal 7 3 3 2 3 6" xfId="35168" xr:uid="{00000000-0005-0000-0000-000009A50000}"/>
    <cellStyle name="Normal 7 3 3 2 3 7" xfId="46608" xr:uid="{00000000-0005-0000-0000-00000AA50000}"/>
    <cellStyle name="Normal 7 3 3 2 3 8" xfId="58797" xr:uid="{00000000-0005-0000-0000-00000BA50000}"/>
    <cellStyle name="Normal 7 3 3 2 4" xfId="3964" xr:uid="{00000000-0005-0000-0000-00000CA50000}"/>
    <cellStyle name="Normal 7 3 3 2 4 2" xfId="11599" xr:uid="{00000000-0005-0000-0000-00000DA50000}"/>
    <cellStyle name="Normal 7 3 3 2 4 2 2" xfId="25364" xr:uid="{00000000-0005-0000-0000-00000EA50000}"/>
    <cellStyle name="Normal 7 3 3 2 4 2 3" xfId="43580" xr:uid="{00000000-0005-0000-0000-00000FA50000}"/>
    <cellStyle name="Normal 7 3 3 2 4 2 4" xfId="54279" xr:uid="{00000000-0005-0000-0000-000010A50000}"/>
    <cellStyle name="Normal 7 3 3 2 4 3" xfId="17780" xr:uid="{00000000-0005-0000-0000-000011A50000}"/>
    <cellStyle name="Normal 7 3 3 2 4 4" xfId="36083" xr:uid="{00000000-0005-0000-0000-000012A50000}"/>
    <cellStyle name="Normal 7 3 3 2 4 5" xfId="47438" xr:uid="{00000000-0005-0000-0000-000013A50000}"/>
    <cellStyle name="Normal 7 3 3 2 4 6" xfId="58798" xr:uid="{00000000-0005-0000-0000-000014A50000}"/>
    <cellStyle name="Normal 7 3 3 2 5" xfId="5985" xr:uid="{00000000-0005-0000-0000-000015A50000}"/>
    <cellStyle name="Normal 7 3 3 2 5 2" xfId="11600" xr:uid="{00000000-0005-0000-0000-000016A50000}"/>
    <cellStyle name="Normal 7 3 3 2 5 2 2" xfId="25365" xr:uid="{00000000-0005-0000-0000-000017A50000}"/>
    <cellStyle name="Normal 7 3 3 2 5 2 3" xfId="43581" xr:uid="{00000000-0005-0000-0000-000018A50000}"/>
    <cellStyle name="Normal 7 3 3 2 5 2 4" xfId="54280" xr:uid="{00000000-0005-0000-0000-000019A50000}"/>
    <cellStyle name="Normal 7 3 3 2 5 3" xfId="19766" xr:uid="{00000000-0005-0000-0000-00001AA50000}"/>
    <cellStyle name="Normal 7 3 3 2 5 4" xfId="38019" xr:uid="{00000000-0005-0000-0000-00001BA50000}"/>
    <cellStyle name="Normal 7 3 3 2 5 5" xfId="49219" xr:uid="{00000000-0005-0000-0000-00001CA50000}"/>
    <cellStyle name="Normal 7 3 3 2 6" xfId="7258" xr:uid="{00000000-0005-0000-0000-00001DA50000}"/>
    <cellStyle name="Normal 7 3 3 2 6 2" xfId="11601" xr:uid="{00000000-0005-0000-0000-00001EA50000}"/>
    <cellStyle name="Normal 7 3 3 2 6 2 2" xfId="25366" xr:uid="{00000000-0005-0000-0000-00001FA50000}"/>
    <cellStyle name="Normal 7 3 3 2 6 2 3" xfId="43582" xr:uid="{00000000-0005-0000-0000-000020A50000}"/>
    <cellStyle name="Normal 7 3 3 2 6 2 4" xfId="54281" xr:uid="{00000000-0005-0000-0000-000021A50000}"/>
    <cellStyle name="Normal 7 3 3 2 6 3" xfId="21029" xr:uid="{00000000-0005-0000-0000-000022A50000}"/>
    <cellStyle name="Normal 7 3 3 2 6 4" xfId="39251" xr:uid="{00000000-0005-0000-0000-000023A50000}"/>
    <cellStyle name="Normal 7 3 3 2 6 5" xfId="50017" xr:uid="{00000000-0005-0000-0000-000024A50000}"/>
    <cellStyle name="Normal 7 3 3 2 7" xfId="7835" xr:uid="{00000000-0005-0000-0000-000025A50000}"/>
    <cellStyle name="Normal 7 3 3 2 7 2" xfId="11602" xr:uid="{00000000-0005-0000-0000-000026A50000}"/>
    <cellStyle name="Normal 7 3 3 2 7 2 2" xfId="25367" xr:uid="{00000000-0005-0000-0000-000027A50000}"/>
    <cellStyle name="Normal 7 3 3 2 7 2 3" xfId="43583" xr:uid="{00000000-0005-0000-0000-000028A50000}"/>
    <cellStyle name="Normal 7 3 3 2 7 2 4" xfId="54282" xr:uid="{00000000-0005-0000-0000-000029A50000}"/>
    <cellStyle name="Normal 7 3 3 2 7 3" xfId="21603" xr:uid="{00000000-0005-0000-0000-00002AA50000}"/>
    <cellStyle name="Normal 7 3 3 2 7 4" xfId="39821" xr:uid="{00000000-0005-0000-0000-00002BA50000}"/>
    <cellStyle name="Normal 7 3 3 2 7 5" xfId="50531" xr:uid="{00000000-0005-0000-0000-00002CA50000}"/>
    <cellStyle name="Normal 7 3 3 2 8" xfId="11591" xr:uid="{00000000-0005-0000-0000-00002DA50000}"/>
    <cellStyle name="Normal 7 3 3 2 8 2" xfId="25356" xr:uid="{00000000-0005-0000-0000-00002EA50000}"/>
    <cellStyle name="Normal 7 3 3 2 8 3" xfId="43572" xr:uid="{00000000-0005-0000-0000-00002FA50000}"/>
    <cellStyle name="Normal 7 3 3 2 8 4" xfId="54271" xr:uid="{00000000-0005-0000-0000-000030A50000}"/>
    <cellStyle name="Normal 7 3 3 2 9" xfId="12909" xr:uid="{00000000-0005-0000-0000-000031A50000}"/>
    <cellStyle name="Normal 7 3 3 3" xfId="1929" xr:uid="{00000000-0005-0000-0000-000032A50000}"/>
    <cellStyle name="Normal 7 3 3 3 10" xfId="58799" xr:uid="{00000000-0005-0000-0000-000033A50000}"/>
    <cellStyle name="Normal 7 3 3 3 2" xfId="3392" xr:uid="{00000000-0005-0000-0000-000034A50000}"/>
    <cellStyle name="Normal 7 3 3 3 2 2" xfId="4917" xr:uid="{00000000-0005-0000-0000-000035A50000}"/>
    <cellStyle name="Normal 7 3 3 3 2 2 2" xfId="11605" xr:uid="{00000000-0005-0000-0000-000036A50000}"/>
    <cellStyle name="Normal 7 3 3 3 2 2 2 2" xfId="25370" xr:uid="{00000000-0005-0000-0000-000037A50000}"/>
    <cellStyle name="Normal 7 3 3 3 2 2 2 3" xfId="43586" xr:uid="{00000000-0005-0000-0000-000038A50000}"/>
    <cellStyle name="Normal 7 3 3 3 2 2 2 4" xfId="54285" xr:uid="{00000000-0005-0000-0000-000039A50000}"/>
    <cellStyle name="Normal 7 3 3 3 2 2 3" xfId="18732" xr:uid="{00000000-0005-0000-0000-00003AA50000}"/>
    <cellStyle name="Normal 7 3 3 3 2 2 4" xfId="37034" xr:uid="{00000000-0005-0000-0000-00003BA50000}"/>
    <cellStyle name="Normal 7 3 3 3 2 2 5" xfId="48329" xr:uid="{00000000-0005-0000-0000-00003CA50000}"/>
    <cellStyle name="Normal 7 3 3 3 2 2 6" xfId="58800" xr:uid="{00000000-0005-0000-0000-00003DA50000}"/>
    <cellStyle name="Normal 7 3 3 3 2 3" xfId="11604" xr:uid="{00000000-0005-0000-0000-00003EA50000}"/>
    <cellStyle name="Normal 7 3 3 3 2 3 2" xfId="25369" xr:uid="{00000000-0005-0000-0000-00003FA50000}"/>
    <cellStyle name="Normal 7 3 3 3 2 3 3" xfId="43585" xr:uid="{00000000-0005-0000-0000-000040A50000}"/>
    <cellStyle name="Normal 7 3 3 3 2 3 4" xfId="54284" xr:uid="{00000000-0005-0000-0000-000041A50000}"/>
    <cellStyle name="Normal 7 3 3 3 2 4" xfId="14045" xr:uid="{00000000-0005-0000-0000-000042A50000}"/>
    <cellStyle name="Normal 7 3 3 3 2 5" xfId="17217" xr:uid="{00000000-0005-0000-0000-000043A50000}"/>
    <cellStyle name="Normal 7 3 3 3 2 6" xfId="35523" xr:uid="{00000000-0005-0000-0000-000044A50000}"/>
    <cellStyle name="Normal 7 3 3 3 2 7" xfId="46945" xr:uid="{00000000-0005-0000-0000-000045A50000}"/>
    <cellStyle name="Normal 7 3 3 3 2 8" xfId="58801" xr:uid="{00000000-0005-0000-0000-000046A50000}"/>
    <cellStyle name="Normal 7 3 3 3 3" xfId="4300" xr:uid="{00000000-0005-0000-0000-000047A50000}"/>
    <cellStyle name="Normal 7 3 3 3 3 2" xfId="11606" xr:uid="{00000000-0005-0000-0000-000048A50000}"/>
    <cellStyle name="Normal 7 3 3 3 3 2 2" xfId="25371" xr:uid="{00000000-0005-0000-0000-000049A50000}"/>
    <cellStyle name="Normal 7 3 3 3 3 2 3" xfId="43587" xr:uid="{00000000-0005-0000-0000-00004AA50000}"/>
    <cellStyle name="Normal 7 3 3 3 3 2 4" xfId="54286" xr:uid="{00000000-0005-0000-0000-00004BA50000}"/>
    <cellStyle name="Normal 7 3 3 3 3 3" xfId="18115" xr:uid="{00000000-0005-0000-0000-00004CA50000}"/>
    <cellStyle name="Normal 7 3 3 3 3 4" xfId="36417" xr:uid="{00000000-0005-0000-0000-00004DA50000}"/>
    <cellStyle name="Normal 7 3 3 3 3 5" xfId="47762" xr:uid="{00000000-0005-0000-0000-00004EA50000}"/>
    <cellStyle name="Normal 7 3 3 3 3 6" xfId="58802" xr:uid="{00000000-0005-0000-0000-00004FA50000}"/>
    <cellStyle name="Normal 7 3 3 3 4" xfId="6153" xr:uid="{00000000-0005-0000-0000-000050A50000}"/>
    <cellStyle name="Normal 7 3 3 3 4 2" xfId="11607" xr:uid="{00000000-0005-0000-0000-000051A50000}"/>
    <cellStyle name="Normal 7 3 3 3 4 2 2" xfId="25372" xr:uid="{00000000-0005-0000-0000-000052A50000}"/>
    <cellStyle name="Normal 7 3 3 3 4 2 3" xfId="43588" xr:uid="{00000000-0005-0000-0000-000053A50000}"/>
    <cellStyle name="Normal 7 3 3 3 4 2 4" xfId="54287" xr:uid="{00000000-0005-0000-0000-000054A50000}"/>
    <cellStyle name="Normal 7 3 3 3 4 3" xfId="19932" xr:uid="{00000000-0005-0000-0000-000055A50000}"/>
    <cellStyle name="Normal 7 3 3 3 4 4" xfId="38182" xr:uid="{00000000-0005-0000-0000-000056A50000}"/>
    <cellStyle name="Normal 7 3 3 3 4 5" xfId="49381" xr:uid="{00000000-0005-0000-0000-000057A50000}"/>
    <cellStyle name="Normal 7 3 3 3 5" xfId="11603" xr:uid="{00000000-0005-0000-0000-000058A50000}"/>
    <cellStyle name="Normal 7 3 3 3 5 2" xfId="25368" xr:uid="{00000000-0005-0000-0000-000059A50000}"/>
    <cellStyle name="Normal 7 3 3 3 5 3" xfId="43584" xr:uid="{00000000-0005-0000-0000-00005AA50000}"/>
    <cellStyle name="Normal 7 3 3 3 5 4" xfId="54283" xr:uid="{00000000-0005-0000-0000-00005BA50000}"/>
    <cellStyle name="Normal 7 3 3 3 6" xfId="13070" xr:uid="{00000000-0005-0000-0000-00005CA50000}"/>
    <cellStyle name="Normal 7 3 3 3 7" xfId="15972" xr:uid="{00000000-0005-0000-0000-00005DA50000}"/>
    <cellStyle name="Normal 7 3 3 3 8" xfId="34549" xr:uid="{00000000-0005-0000-0000-00005EA50000}"/>
    <cellStyle name="Normal 7 3 3 3 9" xfId="45733" xr:uid="{00000000-0005-0000-0000-00005FA50000}"/>
    <cellStyle name="Normal 7 3 3 4" xfId="2948" xr:uid="{00000000-0005-0000-0000-000060A50000}"/>
    <cellStyle name="Normal 7 3 3 4 2" xfId="4669" xr:uid="{00000000-0005-0000-0000-000061A50000}"/>
    <cellStyle name="Normal 7 3 3 4 2 2" xfId="11609" xr:uid="{00000000-0005-0000-0000-000062A50000}"/>
    <cellStyle name="Normal 7 3 3 4 2 2 2" xfId="25374" xr:uid="{00000000-0005-0000-0000-000063A50000}"/>
    <cellStyle name="Normal 7 3 3 4 2 2 3" xfId="43590" xr:uid="{00000000-0005-0000-0000-000064A50000}"/>
    <cellStyle name="Normal 7 3 3 4 2 2 4" xfId="54289" xr:uid="{00000000-0005-0000-0000-000065A50000}"/>
    <cellStyle name="Normal 7 3 3 4 2 3" xfId="18484" xr:uid="{00000000-0005-0000-0000-000066A50000}"/>
    <cellStyle name="Normal 7 3 3 4 2 4" xfId="36786" xr:uid="{00000000-0005-0000-0000-000067A50000}"/>
    <cellStyle name="Normal 7 3 3 4 2 5" xfId="48097" xr:uid="{00000000-0005-0000-0000-000068A50000}"/>
    <cellStyle name="Normal 7 3 3 4 2 6" xfId="58803" xr:uid="{00000000-0005-0000-0000-000069A50000}"/>
    <cellStyle name="Normal 7 3 3 4 3" xfId="11608" xr:uid="{00000000-0005-0000-0000-00006AA50000}"/>
    <cellStyle name="Normal 7 3 3 4 3 2" xfId="25373" xr:uid="{00000000-0005-0000-0000-00006BA50000}"/>
    <cellStyle name="Normal 7 3 3 4 3 3" xfId="43589" xr:uid="{00000000-0005-0000-0000-00006CA50000}"/>
    <cellStyle name="Normal 7 3 3 4 3 4" xfId="54288" xr:uid="{00000000-0005-0000-0000-00006DA50000}"/>
    <cellStyle name="Normal 7 3 3 4 4" xfId="13602" xr:uid="{00000000-0005-0000-0000-00006EA50000}"/>
    <cellStyle name="Normal 7 3 3 4 5" xfId="16773" xr:uid="{00000000-0005-0000-0000-00006FA50000}"/>
    <cellStyle name="Normal 7 3 3 4 6" xfId="35080" xr:uid="{00000000-0005-0000-0000-000070A50000}"/>
    <cellStyle name="Normal 7 3 3 4 7" xfId="46540" xr:uid="{00000000-0005-0000-0000-000071A50000}"/>
    <cellStyle name="Normal 7 3 3 4 8" xfId="58804" xr:uid="{00000000-0005-0000-0000-000072A50000}"/>
    <cellStyle name="Normal 7 3 3 5" xfId="3876" xr:uid="{00000000-0005-0000-0000-000073A50000}"/>
    <cellStyle name="Normal 7 3 3 5 2" xfId="11610" xr:uid="{00000000-0005-0000-0000-000074A50000}"/>
    <cellStyle name="Normal 7 3 3 5 2 2" xfId="25375" xr:uid="{00000000-0005-0000-0000-000075A50000}"/>
    <cellStyle name="Normal 7 3 3 5 2 3" xfId="43591" xr:uid="{00000000-0005-0000-0000-000076A50000}"/>
    <cellStyle name="Normal 7 3 3 5 2 4" xfId="54290" xr:uid="{00000000-0005-0000-0000-000077A50000}"/>
    <cellStyle name="Normal 7 3 3 5 3" xfId="17692" xr:uid="{00000000-0005-0000-0000-000078A50000}"/>
    <cellStyle name="Normal 7 3 3 5 4" xfId="35995" xr:uid="{00000000-0005-0000-0000-000079A50000}"/>
    <cellStyle name="Normal 7 3 3 5 5" xfId="47356" xr:uid="{00000000-0005-0000-0000-00007AA50000}"/>
    <cellStyle name="Normal 7 3 3 5 6" xfId="58805" xr:uid="{00000000-0005-0000-0000-00007BA50000}"/>
    <cellStyle name="Normal 7 3 3 6" xfId="5895" xr:uid="{00000000-0005-0000-0000-00007CA50000}"/>
    <cellStyle name="Normal 7 3 3 6 2" xfId="11611" xr:uid="{00000000-0005-0000-0000-00007DA50000}"/>
    <cellStyle name="Normal 7 3 3 6 2 2" xfId="25376" xr:uid="{00000000-0005-0000-0000-00007EA50000}"/>
    <cellStyle name="Normal 7 3 3 6 2 3" xfId="43592" xr:uid="{00000000-0005-0000-0000-00007FA50000}"/>
    <cellStyle name="Normal 7 3 3 6 2 4" xfId="54291" xr:uid="{00000000-0005-0000-0000-000080A50000}"/>
    <cellStyle name="Normal 7 3 3 6 3" xfId="19677" xr:uid="{00000000-0005-0000-0000-000081A50000}"/>
    <cellStyle name="Normal 7 3 3 6 4" xfId="37931" xr:uid="{00000000-0005-0000-0000-000082A50000}"/>
    <cellStyle name="Normal 7 3 3 6 5" xfId="49133" xr:uid="{00000000-0005-0000-0000-000083A50000}"/>
    <cellStyle name="Normal 7 3 3 7" xfId="6657" xr:uid="{00000000-0005-0000-0000-000084A50000}"/>
    <cellStyle name="Normal 7 3 3 7 2" xfId="11612" xr:uid="{00000000-0005-0000-0000-000085A50000}"/>
    <cellStyle name="Normal 7 3 3 7 2 2" xfId="25377" xr:uid="{00000000-0005-0000-0000-000086A50000}"/>
    <cellStyle name="Normal 7 3 3 7 2 3" xfId="43593" xr:uid="{00000000-0005-0000-0000-000087A50000}"/>
    <cellStyle name="Normal 7 3 3 7 2 4" xfId="54292" xr:uid="{00000000-0005-0000-0000-000088A50000}"/>
    <cellStyle name="Normal 7 3 3 7 3" xfId="20429" xr:uid="{00000000-0005-0000-0000-000089A50000}"/>
    <cellStyle name="Normal 7 3 3 7 4" xfId="38656" xr:uid="{00000000-0005-0000-0000-00008AA50000}"/>
    <cellStyle name="Normal 7 3 3 7 5" xfId="49763" xr:uid="{00000000-0005-0000-0000-00008BA50000}"/>
    <cellStyle name="Normal 7 3 3 8" xfId="6951" xr:uid="{00000000-0005-0000-0000-00008CA50000}"/>
    <cellStyle name="Normal 7 3 3 8 2" xfId="11613" xr:uid="{00000000-0005-0000-0000-00008DA50000}"/>
    <cellStyle name="Normal 7 3 3 8 2 2" xfId="25378" xr:uid="{00000000-0005-0000-0000-00008EA50000}"/>
    <cellStyle name="Normal 7 3 3 8 2 3" xfId="43594" xr:uid="{00000000-0005-0000-0000-00008FA50000}"/>
    <cellStyle name="Normal 7 3 3 8 2 4" xfId="54293" xr:uid="{00000000-0005-0000-0000-000090A50000}"/>
    <cellStyle name="Normal 7 3 3 8 3" xfId="20722" xr:uid="{00000000-0005-0000-0000-000091A50000}"/>
    <cellStyle name="Normal 7 3 3 8 4" xfId="38944" xr:uid="{00000000-0005-0000-0000-000092A50000}"/>
    <cellStyle name="Normal 7 3 3 8 5" xfId="49912" xr:uid="{00000000-0005-0000-0000-000093A50000}"/>
    <cellStyle name="Normal 7 3 3 9" xfId="7528" xr:uid="{00000000-0005-0000-0000-000094A50000}"/>
    <cellStyle name="Normal 7 3 3 9 2" xfId="11614" xr:uid="{00000000-0005-0000-0000-000095A50000}"/>
    <cellStyle name="Normal 7 3 3 9 2 2" xfId="25379" xr:uid="{00000000-0005-0000-0000-000096A50000}"/>
    <cellStyle name="Normal 7 3 3 9 2 3" xfId="43595" xr:uid="{00000000-0005-0000-0000-000097A50000}"/>
    <cellStyle name="Normal 7 3 3 9 2 4" xfId="54294" xr:uid="{00000000-0005-0000-0000-000098A50000}"/>
    <cellStyle name="Normal 7 3 3 9 3" xfId="21296" xr:uid="{00000000-0005-0000-0000-000099A50000}"/>
    <cellStyle name="Normal 7 3 3 9 4" xfId="39514" xr:uid="{00000000-0005-0000-0000-00009AA50000}"/>
    <cellStyle name="Normal 7 3 3 9 5" xfId="50241" xr:uid="{00000000-0005-0000-0000-00009BA50000}"/>
    <cellStyle name="Normal 7 3 4" xfId="962" xr:uid="{00000000-0005-0000-0000-00009CA50000}"/>
    <cellStyle name="Normal 7 3 4 10" xfId="12907" xr:uid="{00000000-0005-0000-0000-00009DA50000}"/>
    <cellStyle name="Normal 7 3 4 11" xfId="15391" xr:uid="{00000000-0005-0000-0000-00009EA50000}"/>
    <cellStyle name="Normal 7 3 4 12" xfId="34386" xr:uid="{00000000-0005-0000-0000-00009FA50000}"/>
    <cellStyle name="Normal 7 3 4 13" xfId="45045" xr:uid="{00000000-0005-0000-0000-0000A0A50000}"/>
    <cellStyle name="Normal 7 3 4 14" xfId="58806" xr:uid="{00000000-0005-0000-0000-0000A1A50000}"/>
    <cellStyle name="Normal 7 3 4 2" xfId="2016" xr:uid="{00000000-0005-0000-0000-0000A2A50000}"/>
    <cellStyle name="Normal 7 3 4 2 10" xfId="34635" xr:uid="{00000000-0005-0000-0000-0000A3A50000}"/>
    <cellStyle name="Normal 7 3 4 2 11" xfId="45283" xr:uid="{00000000-0005-0000-0000-0000A4A50000}"/>
    <cellStyle name="Normal 7 3 4 2 12" xfId="58807" xr:uid="{00000000-0005-0000-0000-0000A5A50000}"/>
    <cellStyle name="Normal 7 3 4 2 2" xfId="3478" xr:uid="{00000000-0005-0000-0000-0000A6A50000}"/>
    <cellStyle name="Normal 7 3 4 2 2 2" xfId="5003" xr:uid="{00000000-0005-0000-0000-0000A7A50000}"/>
    <cellStyle name="Normal 7 3 4 2 2 2 2" xfId="11618" xr:uid="{00000000-0005-0000-0000-0000A8A50000}"/>
    <cellStyle name="Normal 7 3 4 2 2 2 2 2" xfId="25383" xr:uid="{00000000-0005-0000-0000-0000A9A50000}"/>
    <cellStyle name="Normal 7 3 4 2 2 2 2 3" xfId="43599" xr:uid="{00000000-0005-0000-0000-0000AAA50000}"/>
    <cellStyle name="Normal 7 3 4 2 2 2 2 4" xfId="54298" xr:uid="{00000000-0005-0000-0000-0000ABA50000}"/>
    <cellStyle name="Normal 7 3 4 2 2 2 2 5" xfId="58808" xr:uid="{00000000-0005-0000-0000-0000ACA50000}"/>
    <cellStyle name="Normal 7 3 4 2 2 2 3" xfId="18818" xr:uid="{00000000-0005-0000-0000-0000ADA50000}"/>
    <cellStyle name="Normal 7 3 4 2 2 2 4" xfId="37120" xr:uid="{00000000-0005-0000-0000-0000AEA50000}"/>
    <cellStyle name="Normal 7 3 4 2 2 2 5" xfId="48409" xr:uid="{00000000-0005-0000-0000-0000AFA50000}"/>
    <cellStyle name="Normal 7 3 4 2 2 2 6" xfId="58809" xr:uid="{00000000-0005-0000-0000-0000B0A50000}"/>
    <cellStyle name="Normal 7 3 4 2 2 3" xfId="11617" xr:uid="{00000000-0005-0000-0000-0000B1A50000}"/>
    <cellStyle name="Normal 7 3 4 2 2 3 2" xfId="25382" xr:uid="{00000000-0005-0000-0000-0000B2A50000}"/>
    <cellStyle name="Normal 7 3 4 2 2 3 3" xfId="43598" xr:uid="{00000000-0005-0000-0000-0000B3A50000}"/>
    <cellStyle name="Normal 7 3 4 2 2 3 4" xfId="54297" xr:uid="{00000000-0005-0000-0000-0000B4A50000}"/>
    <cellStyle name="Normal 7 3 4 2 2 3 5" xfId="58810" xr:uid="{00000000-0005-0000-0000-0000B5A50000}"/>
    <cellStyle name="Normal 7 3 4 2 2 4" xfId="14131" xr:uid="{00000000-0005-0000-0000-0000B6A50000}"/>
    <cellStyle name="Normal 7 3 4 2 2 5" xfId="17303" xr:uid="{00000000-0005-0000-0000-0000B7A50000}"/>
    <cellStyle name="Normal 7 3 4 2 2 6" xfId="35609" xr:uid="{00000000-0005-0000-0000-0000B8A50000}"/>
    <cellStyle name="Normal 7 3 4 2 2 7" xfId="45736" xr:uid="{00000000-0005-0000-0000-0000B9A50000}"/>
    <cellStyle name="Normal 7 3 4 2 2 8" xfId="58811" xr:uid="{00000000-0005-0000-0000-0000BAA50000}"/>
    <cellStyle name="Normal 7 3 4 2 3" xfId="4386" xr:uid="{00000000-0005-0000-0000-0000BBA50000}"/>
    <cellStyle name="Normal 7 3 4 2 3 2" xfId="11619" xr:uid="{00000000-0005-0000-0000-0000BCA50000}"/>
    <cellStyle name="Normal 7 3 4 2 3 2 2" xfId="25384" xr:uid="{00000000-0005-0000-0000-0000BDA50000}"/>
    <cellStyle name="Normal 7 3 4 2 3 2 3" xfId="43600" xr:uid="{00000000-0005-0000-0000-0000BEA50000}"/>
    <cellStyle name="Normal 7 3 4 2 3 2 4" xfId="54299" xr:uid="{00000000-0005-0000-0000-0000BFA50000}"/>
    <cellStyle name="Normal 7 3 4 2 3 2 5" xfId="58812" xr:uid="{00000000-0005-0000-0000-0000C0A50000}"/>
    <cellStyle name="Normal 7 3 4 2 3 3" xfId="18201" xr:uid="{00000000-0005-0000-0000-0000C1A50000}"/>
    <cellStyle name="Normal 7 3 4 2 3 4" xfId="36503" xr:uid="{00000000-0005-0000-0000-0000C2A50000}"/>
    <cellStyle name="Normal 7 3 4 2 3 5" xfId="47842" xr:uid="{00000000-0005-0000-0000-0000C3A50000}"/>
    <cellStyle name="Normal 7 3 4 2 3 6" xfId="58813" xr:uid="{00000000-0005-0000-0000-0000C4A50000}"/>
    <cellStyle name="Normal 7 3 4 2 4" xfId="6239" xr:uid="{00000000-0005-0000-0000-0000C5A50000}"/>
    <cellStyle name="Normal 7 3 4 2 4 2" xfId="11620" xr:uid="{00000000-0005-0000-0000-0000C6A50000}"/>
    <cellStyle name="Normal 7 3 4 2 4 2 2" xfId="25385" xr:uid="{00000000-0005-0000-0000-0000C7A50000}"/>
    <cellStyle name="Normal 7 3 4 2 4 2 3" xfId="43601" xr:uid="{00000000-0005-0000-0000-0000C8A50000}"/>
    <cellStyle name="Normal 7 3 4 2 4 2 4" xfId="54300" xr:uid="{00000000-0005-0000-0000-0000C9A50000}"/>
    <cellStyle name="Normal 7 3 4 2 4 3" xfId="20018" xr:uid="{00000000-0005-0000-0000-0000CAA50000}"/>
    <cellStyle name="Normal 7 3 4 2 4 4" xfId="38268" xr:uid="{00000000-0005-0000-0000-0000CBA50000}"/>
    <cellStyle name="Normal 7 3 4 2 4 5" xfId="49467" xr:uid="{00000000-0005-0000-0000-0000CCA50000}"/>
    <cellStyle name="Normal 7 3 4 2 4 6" xfId="58814" xr:uid="{00000000-0005-0000-0000-0000CDA50000}"/>
    <cellStyle name="Normal 7 3 4 2 5" xfId="7259" xr:uid="{00000000-0005-0000-0000-0000CEA50000}"/>
    <cellStyle name="Normal 7 3 4 2 5 2" xfId="11621" xr:uid="{00000000-0005-0000-0000-0000CFA50000}"/>
    <cellStyle name="Normal 7 3 4 2 5 2 2" xfId="25386" xr:uid="{00000000-0005-0000-0000-0000D0A50000}"/>
    <cellStyle name="Normal 7 3 4 2 5 2 3" xfId="43602" xr:uid="{00000000-0005-0000-0000-0000D1A50000}"/>
    <cellStyle name="Normal 7 3 4 2 5 2 4" xfId="54301" xr:uid="{00000000-0005-0000-0000-0000D2A50000}"/>
    <cellStyle name="Normal 7 3 4 2 5 3" xfId="21030" xr:uid="{00000000-0005-0000-0000-0000D3A50000}"/>
    <cellStyle name="Normal 7 3 4 2 5 4" xfId="39252" xr:uid="{00000000-0005-0000-0000-0000D4A50000}"/>
    <cellStyle name="Normal 7 3 4 2 5 5" xfId="50018" xr:uid="{00000000-0005-0000-0000-0000D5A50000}"/>
    <cellStyle name="Normal 7 3 4 2 6" xfId="7836" xr:uid="{00000000-0005-0000-0000-0000D6A50000}"/>
    <cellStyle name="Normal 7 3 4 2 6 2" xfId="11622" xr:uid="{00000000-0005-0000-0000-0000D7A50000}"/>
    <cellStyle name="Normal 7 3 4 2 6 2 2" xfId="25387" xr:uid="{00000000-0005-0000-0000-0000D8A50000}"/>
    <cellStyle name="Normal 7 3 4 2 6 2 3" xfId="43603" xr:uid="{00000000-0005-0000-0000-0000D9A50000}"/>
    <cellStyle name="Normal 7 3 4 2 6 2 4" xfId="54302" xr:uid="{00000000-0005-0000-0000-0000DAA50000}"/>
    <cellStyle name="Normal 7 3 4 2 6 3" xfId="21604" xr:uid="{00000000-0005-0000-0000-0000DBA50000}"/>
    <cellStyle name="Normal 7 3 4 2 6 4" xfId="39822" xr:uid="{00000000-0005-0000-0000-0000DCA50000}"/>
    <cellStyle name="Normal 7 3 4 2 6 5" xfId="50532" xr:uid="{00000000-0005-0000-0000-0000DDA50000}"/>
    <cellStyle name="Normal 7 3 4 2 7" xfId="11616" xr:uid="{00000000-0005-0000-0000-0000DEA50000}"/>
    <cellStyle name="Normal 7 3 4 2 7 2" xfId="25381" xr:uid="{00000000-0005-0000-0000-0000DFA50000}"/>
    <cellStyle name="Normal 7 3 4 2 7 3" xfId="43597" xr:uid="{00000000-0005-0000-0000-0000E0A50000}"/>
    <cellStyle name="Normal 7 3 4 2 7 4" xfId="54296" xr:uid="{00000000-0005-0000-0000-0000E1A50000}"/>
    <cellStyle name="Normal 7 3 4 2 8" xfId="13156" xr:uid="{00000000-0005-0000-0000-0000E2A50000}"/>
    <cellStyle name="Normal 7 3 4 2 9" xfId="16059" xr:uid="{00000000-0005-0000-0000-0000E3A50000}"/>
    <cellStyle name="Normal 7 3 4 3" xfId="3034" xr:uid="{00000000-0005-0000-0000-0000E4A50000}"/>
    <cellStyle name="Normal 7 3 4 3 2" xfId="4755" xr:uid="{00000000-0005-0000-0000-0000E5A50000}"/>
    <cellStyle name="Normal 7 3 4 3 2 2" xfId="11624" xr:uid="{00000000-0005-0000-0000-0000E6A50000}"/>
    <cellStyle name="Normal 7 3 4 3 2 2 2" xfId="25389" xr:uid="{00000000-0005-0000-0000-0000E7A50000}"/>
    <cellStyle name="Normal 7 3 4 3 2 2 3" xfId="43605" xr:uid="{00000000-0005-0000-0000-0000E8A50000}"/>
    <cellStyle name="Normal 7 3 4 3 2 2 4" xfId="54304" xr:uid="{00000000-0005-0000-0000-0000E9A50000}"/>
    <cellStyle name="Normal 7 3 4 3 2 2 5" xfId="58815" xr:uid="{00000000-0005-0000-0000-0000EAA50000}"/>
    <cellStyle name="Normal 7 3 4 3 2 3" xfId="18570" xr:uid="{00000000-0005-0000-0000-0000EBA50000}"/>
    <cellStyle name="Normal 7 3 4 3 2 4" xfId="36872" xr:uid="{00000000-0005-0000-0000-0000ECA50000}"/>
    <cellStyle name="Normal 7 3 4 3 2 5" xfId="48177" xr:uid="{00000000-0005-0000-0000-0000EDA50000}"/>
    <cellStyle name="Normal 7 3 4 3 2 6" xfId="58816" xr:uid="{00000000-0005-0000-0000-0000EEA50000}"/>
    <cellStyle name="Normal 7 3 4 3 3" xfId="11623" xr:uid="{00000000-0005-0000-0000-0000EFA50000}"/>
    <cellStyle name="Normal 7 3 4 3 3 2" xfId="25388" xr:uid="{00000000-0005-0000-0000-0000F0A50000}"/>
    <cellStyle name="Normal 7 3 4 3 3 3" xfId="43604" xr:uid="{00000000-0005-0000-0000-0000F1A50000}"/>
    <cellStyle name="Normal 7 3 4 3 3 4" xfId="54303" xr:uid="{00000000-0005-0000-0000-0000F2A50000}"/>
    <cellStyle name="Normal 7 3 4 3 3 5" xfId="58817" xr:uid="{00000000-0005-0000-0000-0000F3A50000}"/>
    <cellStyle name="Normal 7 3 4 3 4" xfId="13688" xr:uid="{00000000-0005-0000-0000-0000F4A50000}"/>
    <cellStyle name="Normal 7 3 4 3 5" xfId="16859" xr:uid="{00000000-0005-0000-0000-0000F5A50000}"/>
    <cellStyle name="Normal 7 3 4 3 6" xfId="35166" xr:uid="{00000000-0005-0000-0000-0000F6A50000}"/>
    <cellStyle name="Normal 7 3 4 3 7" xfId="45735" xr:uid="{00000000-0005-0000-0000-0000F7A50000}"/>
    <cellStyle name="Normal 7 3 4 3 8" xfId="58818" xr:uid="{00000000-0005-0000-0000-0000F8A50000}"/>
    <cellStyle name="Normal 7 3 4 4" xfId="3962" xr:uid="{00000000-0005-0000-0000-0000F9A50000}"/>
    <cellStyle name="Normal 7 3 4 4 2" xfId="11625" xr:uid="{00000000-0005-0000-0000-0000FAA50000}"/>
    <cellStyle name="Normal 7 3 4 4 2 2" xfId="25390" xr:uid="{00000000-0005-0000-0000-0000FBA50000}"/>
    <cellStyle name="Normal 7 3 4 4 2 3" xfId="43606" xr:uid="{00000000-0005-0000-0000-0000FCA50000}"/>
    <cellStyle name="Normal 7 3 4 4 2 4" xfId="54305" xr:uid="{00000000-0005-0000-0000-0000FDA50000}"/>
    <cellStyle name="Normal 7 3 4 4 2 5" xfId="58819" xr:uid="{00000000-0005-0000-0000-0000FEA50000}"/>
    <cellStyle name="Normal 7 3 4 4 3" xfId="17778" xr:uid="{00000000-0005-0000-0000-0000FFA50000}"/>
    <cellStyle name="Normal 7 3 4 4 4" xfId="36081" xr:uid="{00000000-0005-0000-0000-000000A60000}"/>
    <cellStyle name="Normal 7 3 4 4 5" xfId="47436" xr:uid="{00000000-0005-0000-0000-000001A60000}"/>
    <cellStyle name="Normal 7 3 4 4 6" xfId="58820" xr:uid="{00000000-0005-0000-0000-000002A60000}"/>
    <cellStyle name="Normal 7 3 4 5" xfId="5983" xr:uid="{00000000-0005-0000-0000-000003A60000}"/>
    <cellStyle name="Normal 7 3 4 5 2" xfId="11626" xr:uid="{00000000-0005-0000-0000-000004A60000}"/>
    <cellStyle name="Normal 7 3 4 5 2 2" xfId="25391" xr:uid="{00000000-0005-0000-0000-000005A60000}"/>
    <cellStyle name="Normal 7 3 4 5 2 3" xfId="43607" xr:uid="{00000000-0005-0000-0000-000006A60000}"/>
    <cellStyle name="Normal 7 3 4 5 2 4" xfId="54306" xr:uid="{00000000-0005-0000-0000-000007A60000}"/>
    <cellStyle name="Normal 7 3 4 5 3" xfId="19764" xr:uid="{00000000-0005-0000-0000-000008A60000}"/>
    <cellStyle name="Normal 7 3 4 5 4" xfId="38017" xr:uid="{00000000-0005-0000-0000-000009A60000}"/>
    <cellStyle name="Normal 7 3 4 5 5" xfId="49217" xr:uid="{00000000-0005-0000-0000-00000AA60000}"/>
    <cellStyle name="Normal 7 3 4 5 6" xfId="58821" xr:uid="{00000000-0005-0000-0000-00000BA60000}"/>
    <cellStyle name="Normal 7 3 4 6" xfId="6727" xr:uid="{00000000-0005-0000-0000-00000CA60000}"/>
    <cellStyle name="Normal 7 3 4 6 2" xfId="11627" xr:uid="{00000000-0005-0000-0000-00000DA60000}"/>
    <cellStyle name="Normal 7 3 4 6 2 2" xfId="25392" xr:uid="{00000000-0005-0000-0000-00000EA60000}"/>
    <cellStyle name="Normal 7 3 4 6 2 3" xfId="43608" xr:uid="{00000000-0005-0000-0000-00000FA60000}"/>
    <cellStyle name="Normal 7 3 4 6 2 4" xfId="54307" xr:uid="{00000000-0005-0000-0000-000010A60000}"/>
    <cellStyle name="Normal 7 3 4 6 3" xfId="20499" xr:uid="{00000000-0005-0000-0000-000011A60000}"/>
    <cellStyle name="Normal 7 3 4 6 4" xfId="38726" xr:uid="{00000000-0005-0000-0000-000012A60000}"/>
    <cellStyle name="Normal 7 3 4 6 5" xfId="49780" xr:uid="{00000000-0005-0000-0000-000013A60000}"/>
    <cellStyle name="Normal 7 3 4 7" xfId="7021" xr:uid="{00000000-0005-0000-0000-000014A60000}"/>
    <cellStyle name="Normal 7 3 4 7 2" xfId="11628" xr:uid="{00000000-0005-0000-0000-000015A60000}"/>
    <cellStyle name="Normal 7 3 4 7 2 2" xfId="25393" xr:uid="{00000000-0005-0000-0000-000016A60000}"/>
    <cellStyle name="Normal 7 3 4 7 2 3" xfId="43609" xr:uid="{00000000-0005-0000-0000-000017A60000}"/>
    <cellStyle name="Normal 7 3 4 7 2 4" xfId="54308" xr:uid="{00000000-0005-0000-0000-000018A60000}"/>
    <cellStyle name="Normal 7 3 4 7 3" xfId="20792" xr:uid="{00000000-0005-0000-0000-000019A60000}"/>
    <cellStyle name="Normal 7 3 4 7 4" xfId="39014" xr:uid="{00000000-0005-0000-0000-00001AA60000}"/>
    <cellStyle name="Normal 7 3 4 7 5" xfId="49942" xr:uid="{00000000-0005-0000-0000-00001BA60000}"/>
    <cellStyle name="Normal 7 3 4 8" xfId="7598" xr:uid="{00000000-0005-0000-0000-00001CA60000}"/>
    <cellStyle name="Normal 7 3 4 8 2" xfId="11629" xr:uid="{00000000-0005-0000-0000-00001DA60000}"/>
    <cellStyle name="Normal 7 3 4 8 2 2" xfId="25394" xr:uid="{00000000-0005-0000-0000-00001EA60000}"/>
    <cellStyle name="Normal 7 3 4 8 2 3" xfId="43610" xr:uid="{00000000-0005-0000-0000-00001FA60000}"/>
    <cellStyle name="Normal 7 3 4 8 2 4" xfId="54309" xr:uid="{00000000-0005-0000-0000-000020A60000}"/>
    <cellStyle name="Normal 7 3 4 8 3" xfId="21366" xr:uid="{00000000-0005-0000-0000-000021A60000}"/>
    <cellStyle name="Normal 7 3 4 8 4" xfId="39584" xr:uid="{00000000-0005-0000-0000-000022A60000}"/>
    <cellStyle name="Normal 7 3 4 8 5" xfId="50311" xr:uid="{00000000-0005-0000-0000-000023A60000}"/>
    <cellStyle name="Normal 7 3 4 9" xfId="11615" xr:uid="{00000000-0005-0000-0000-000024A60000}"/>
    <cellStyle name="Normal 7 3 4 9 2" xfId="25380" xr:uid="{00000000-0005-0000-0000-000025A60000}"/>
    <cellStyle name="Normal 7 3 4 9 3" xfId="43596" xr:uid="{00000000-0005-0000-0000-000026A60000}"/>
    <cellStyle name="Normal 7 3 4 9 4" xfId="54295" xr:uid="{00000000-0005-0000-0000-000027A60000}"/>
    <cellStyle name="Normal 7 3 5" xfId="1354" xr:uid="{00000000-0005-0000-0000-000028A60000}"/>
    <cellStyle name="Normal 7 3 5 2" xfId="7128" xr:uid="{00000000-0005-0000-0000-000029A60000}"/>
    <cellStyle name="Normal 7 3 5 2 2" xfId="11630" xr:uid="{00000000-0005-0000-0000-00002AA60000}"/>
    <cellStyle name="Normal 7 3 5 2 2 2" xfId="25395" xr:uid="{00000000-0005-0000-0000-00002BA60000}"/>
    <cellStyle name="Normal 7 3 5 2 2 2 2" xfId="58822" xr:uid="{00000000-0005-0000-0000-00002CA60000}"/>
    <cellStyle name="Normal 7 3 5 2 2 3" xfId="43611" xr:uid="{00000000-0005-0000-0000-00002DA60000}"/>
    <cellStyle name="Normal 7 3 5 2 2 4" xfId="54310" xr:uid="{00000000-0005-0000-0000-00002EA60000}"/>
    <cellStyle name="Normal 7 3 5 2 2 5" xfId="58823" xr:uid="{00000000-0005-0000-0000-00002FA60000}"/>
    <cellStyle name="Normal 7 3 5 2 3" xfId="20899" xr:uid="{00000000-0005-0000-0000-000030A60000}"/>
    <cellStyle name="Normal 7 3 5 2 3 2" xfId="58824" xr:uid="{00000000-0005-0000-0000-000031A60000}"/>
    <cellStyle name="Normal 7 3 5 2 4" xfId="39121" xr:uid="{00000000-0005-0000-0000-000032A60000}"/>
    <cellStyle name="Normal 7 3 5 2 5" xfId="45737" xr:uid="{00000000-0005-0000-0000-000033A60000}"/>
    <cellStyle name="Normal 7 3 5 2 6" xfId="58825" xr:uid="{00000000-0005-0000-0000-000034A60000}"/>
    <cellStyle name="Normal 7 3 5 3" xfId="7705" xr:uid="{00000000-0005-0000-0000-000035A60000}"/>
    <cellStyle name="Normal 7 3 5 3 2" xfId="11631" xr:uid="{00000000-0005-0000-0000-000036A60000}"/>
    <cellStyle name="Normal 7 3 5 3 2 2" xfId="25396" xr:uid="{00000000-0005-0000-0000-000037A60000}"/>
    <cellStyle name="Normal 7 3 5 3 2 3" xfId="43612" xr:uid="{00000000-0005-0000-0000-000038A60000}"/>
    <cellStyle name="Normal 7 3 5 3 2 4" xfId="54311" xr:uid="{00000000-0005-0000-0000-000039A60000}"/>
    <cellStyle name="Normal 7 3 5 3 2 5" xfId="58826" xr:uid="{00000000-0005-0000-0000-00003AA60000}"/>
    <cellStyle name="Normal 7 3 5 3 3" xfId="21473" xr:uid="{00000000-0005-0000-0000-00003BA60000}"/>
    <cellStyle name="Normal 7 3 5 3 4" xfId="39691" xr:uid="{00000000-0005-0000-0000-00003CA60000}"/>
    <cellStyle name="Normal 7 3 5 3 5" xfId="50413" xr:uid="{00000000-0005-0000-0000-00003DA60000}"/>
    <cellStyle name="Normal 7 3 5 3 6" xfId="58827" xr:uid="{00000000-0005-0000-0000-00003EA60000}"/>
    <cellStyle name="Normal 7 3 5 4" xfId="45152" xr:uid="{00000000-0005-0000-0000-00003FA60000}"/>
    <cellStyle name="Normal 7 3 5 4 2" xfId="58828" xr:uid="{00000000-0005-0000-0000-000040A60000}"/>
    <cellStyle name="Normal 7 3 5 5" xfId="58829" xr:uid="{00000000-0005-0000-0000-000041A60000}"/>
    <cellStyle name="Normal 7 3 6" xfId="1927" xr:uid="{00000000-0005-0000-0000-000042A60000}"/>
    <cellStyle name="Normal 7 3 6 10" xfId="58830" xr:uid="{00000000-0005-0000-0000-000043A60000}"/>
    <cellStyle name="Normal 7 3 6 2" xfId="3390" xr:uid="{00000000-0005-0000-0000-000044A60000}"/>
    <cellStyle name="Normal 7 3 6 2 2" xfId="4915" xr:uid="{00000000-0005-0000-0000-000045A60000}"/>
    <cellStyle name="Normal 7 3 6 2 2 2" xfId="11634" xr:uid="{00000000-0005-0000-0000-000046A60000}"/>
    <cellStyle name="Normal 7 3 6 2 2 2 2" xfId="25399" xr:uid="{00000000-0005-0000-0000-000047A60000}"/>
    <cellStyle name="Normal 7 3 6 2 2 2 3" xfId="43615" xr:uid="{00000000-0005-0000-0000-000048A60000}"/>
    <cellStyle name="Normal 7 3 6 2 2 2 4" xfId="54314" xr:uid="{00000000-0005-0000-0000-000049A60000}"/>
    <cellStyle name="Normal 7 3 6 2 2 3" xfId="18730" xr:uid="{00000000-0005-0000-0000-00004AA60000}"/>
    <cellStyle name="Normal 7 3 6 2 2 4" xfId="37032" xr:uid="{00000000-0005-0000-0000-00004BA60000}"/>
    <cellStyle name="Normal 7 3 6 2 2 5" xfId="48327" xr:uid="{00000000-0005-0000-0000-00004CA60000}"/>
    <cellStyle name="Normal 7 3 6 2 2 6" xfId="58831" xr:uid="{00000000-0005-0000-0000-00004DA60000}"/>
    <cellStyle name="Normal 7 3 6 2 3" xfId="11633" xr:uid="{00000000-0005-0000-0000-00004EA60000}"/>
    <cellStyle name="Normal 7 3 6 2 3 2" xfId="25398" xr:uid="{00000000-0005-0000-0000-00004FA60000}"/>
    <cellStyle name="Normal 7 3 6 2 3 3" xfId="43614" xr:uid="{00000000-0005-0000-0000-000050A60000}"/>
    <cellStyle name="Normal 7 3 6 2 3 4" xfId="54313" xr:uid="{00000000-0005-0000-0000-000051A60000}"/>
    <cellStyle name="Normal 7 3 6 2 4" xfId="14043" xr:uid="{00000000-0005-0000-0000-000052A60000}"/>
    <cellStyle name="Normal 7 3 6 2 5" xfId="17215" xr:uid="{00000000-0005-0000-0000-000053A60000}"/>
    <cellStyle name="Normal 7 3 6 2 6" xfId="35521" xr:uid="{00000000-0005-0000-0000-000054A60000}"/>
    <cellStyle name="Normal 7 3 6 2 7" xfId="46943" xr:uid="{00000000-0005-0000-0000-000055A60000}"/>
    <cellStyle name="Normal 7 3 6 2 8" xfId="58832" xr:uid="{00000000-0005-0000-0000-000056A60000}"/>
    <cellStyle name="Normal 7 3 6 3" xfId="4298" xr:uid="{00000000-0005-0000-0000-000057A60000}"/>
    <cellStyle name="Normal 7 3 6 3 2" xfId="11635" xr:uid="{00000000-0005-0000-0000-000058A60000}"/>
    <cellStyle name="Normal 7 3 6 3 2 2" xfId="25400" xr:uid="{00000000-0005-0000-0000-000059A60000}"/>
    <cellStyle name="Normal 7 3 6 3 2 3" xfId="43616" xr:uid="{00000000-0005-0000-0000-00005AA60000}"/>
    <cellStyle name="Normal 7 3 6 3 2 4" xfId="54315" xr:uid="{00000000-0005-0000-0000-00005BA60000}"/>
    <cellStyle name="Normal 7 3 6 3 3" xfId="18113" xr:uid="{00000000-0005-0000-0000-00005CA60000}"/>
    <cellStyle name="Normal 7 3 6 3 4" xfId="36415" xr:uid="{00000000-0005-0000-0000-00005DA60000}"/>
    <cellStyle name="Normal 7 3 6 3 5" xfId="47760" xr:uid="{00000000-0005-0000-0000-00005EA60000}"/>
    <cellStyle name="Normal 7 3 6 3 6" xfId="58833" xr:uid="{00000000-0005-0000-0000-00005FA60000}"/>
    <cellStyle name="Normal 7 3 6 4" xfId="6151" xr:uid="{00000000-0005-0000-0000-000060A60000}"/>
    <cellStyle name="Normal 7 3 6 4 2" xfId="11636" xr:uid="{00000000-0005-0000-0000-000061A60000}"/>
    <cellStyle name="Normal 7 3 6 4 2 2" xfId="25401" xr:uid="{00000000-0005-0000-0000-000062A60000}"/>
    <cellStyle name="Normal 7 3 6 4 2 3" xfId="43617" xr:uid="{00000000-0005-0000-0000-000063A60000}"/>
    <cellStyle name="Normal 7 3 6 4 2 4" xfId="54316" xr:uid="{00000000-0005-0000-0000-000064A60000}"/>
    <cellStyle name="Normal 7 3 6 4 3" xfId="19930" xr:uid="{00000000-0005-0000-0000-000065A60000}"/>
    <cellStyle name="Normal 7 3 6 4 4" xfId="38180" xr:uid="{00000000-0005-0000-0000-000066A60000}"/>
    <cellStyle name="Normal 7 3 6 4 5" xfId="49379" xr:uid="{00000000-0005-0000-0000-000067A60000}"/>
    <cellStyle name="Normal 7 3 6 5" xfId="11632" xr:uid="{00000000-0005-0000-0000-000068A60000}"/>
    <cellStyle name="Normal 7 3 6 5 2" xfId="25397" xr:uid="{00000000-0005-0000-0000-000069A60000}"/>
    <cellStyle name="Normal 7 3 6 5 3" xfId="43613" xr:uid="{00000000-0005-0000-0000-00006AA60000}"/>
    <cellStyle name="Normal 7 3 6 5 4" xfId="54312" xr:uid="{00000000-0005-0000-0000-00006BA60000}"/>
    <cellStyle name="Normal 7 3 6 6" xfId="13068" xr:uid="{00000000-0005-0000-0000-00006CA60000}"/>
    <cellStyle name="Normal 7 3 6 7" xfId="15970" xr:uid="{00000000-0005-0000-0000-00006DA60000}"/>
    <cellStyle name="Normal 7 3 6 8" xfId="34547" xr:uid="{00000000-0005-0000-0000-00006EA60000}"/>
    <cellStyle name="Normal 7 3 6 9" xfId="45730" xr:uid="{00000000-0005-0000-0000-00006FA60000}"/>
    <cellStyle name="Normal 7 3 7" xfId="2946" xr:uid="{00000000-0005-0000-0000-000070A60000}"/>
    <cellStyle name="Normal 7 3 7 2" xfId="4667" xr:uid="{00000000-0005-0000-0000-000071A60000}"/>
    <cellStyle name="Normal 7 3 7 2 2" xfId="11638" xr:uid="{00000000-0005-0000-0000-000072A60000}"/>
    <cellStyle name="Normal 7 3 7 2 2 2" xfId="25403" xr:uid="{00000000-0005-0000-0000-000073A60000}"/>
    <cellStyle name="Normal 7 3 7 2 2 3" xfId="43619" xr:uid="{00000000-0005-0000-0000-000074A60000}"/>
    <cellStyle name="Normal 7 3 7 2 2 4" xfId="54318" xr:uid="{00000000-0005-0000-0000-000075A60000}"/>
    <cellStyle name="Normal 7 3 7 2 3" xfId="18482" xr:uid="{00000000-0005-0000-0000-000076A60000}"/>
    <cellStyle name="Normal 7 3 7 2 4" xfId="36784" xr:uid="{00000000-0005-0000-0000-000077A60000}"/>
    <cellStyle name="Normal 7 3 7 2 5" xfId="48095" xr:uid="{00000000-0005-0000-0000-000078A60000}"/>
    <cellStyle name="Normal 7 3 7 2 6" xfId="58834" xr:uid="{00000000-0005-0000-0000-000079A60000}"/>
    <cellStyle name="Normal 7 3 7 3" xfId="11637" xr:uid="{00000000-0005-0000-0000-00007AA60000}"/>
    <cellStyle name="Normal 7 3 7 3 2" xfId="25402" xr:uid="{00000000-0005-0000-0000-00007BA60000}"/>
    <cellStyle name="Normal 7 3 7 3 3" xfId="43618" xr:uid="{00000000-0005-0000-0000-00007CA60000}"/>
    <cellStyle name="Normal 7 3 7 3 4" xfId="54317" xr:uid="{00000000-0005-0000-0000-00007DA60000}"/>
    <cellStyle name="Normal 7 3 7 4" xfId="13600" xr:uid="{00000000-0005-0000-0000-00007EA60000}"/>
    <cellStyle name="Normal 7 3 7 5" xfId="16771" xr:uid="{00000000-0005-0000-0000-00007FA60000}"/>
    <cellStyle name="Normal 7 3 7 6" xfId="35078" xr:uid="{00000000-0005-0000-0000-000080A60000}"/>
    <cellStyle name="Normal 7 3 7 7" xfId="46538" xr:uid="{00000000-0005-0000-0000-000081A60000}"/>
    <cellStyle name="Normal 7 3 7 8" xfId="58835" xr:uid="{00000000-0005-0000-0000-000082A60000}"/>
    <cellStyle name="Normal 7 3 8" xfId="3874" xr:uid="{00000000-0005-0000-0000-000083A60000}"/>
    <cellStyle name="Normal 7 3 8 2" xfId="11639" xr:uid="{00000000-0005-0000-0000-000084A60000}"/>
    <cellStyle name="Normal 7 3 8 2 2" xfId="25404" xr:uid="{00000000-0005-0000-0000-000085A60000}"/>
    <cellStyle name="Normal 7 3 8 2 3" xfId="43620" xr:uid="{00000000-0005-0000-0000-000086A60000}"/>
    <cellStyle name="Normal 7 3 8 2 4" xfId="54319" xr:uid="{00000000-0005-0000-0000-000087A60000}"/>
    <cellStyle name="Normal 7 3 8 3" xfId="17690" xr:uid="{00000000-0005-0000-0000-000088A60000}"/>
    <cellStyle name="Normal 7 3 8 4" xfId="35993" xr:uid="{00000000-0005-0000-0000-000089A60000}"/>
    <cellStyle name="Normal 7 3 8 5" xfId="47354" xr:uid="{00000000-0005-0000-0000-00008AA60000}"/>
    <cellStyle name="Normal 7 3 8 6" xfId="58836" xr:uid="{00000000-0005-0000-0000-00008BA60000}"/>
    <cellStyle name="Normal 7 3 9" xfId="5732" xr:uid="{00000000-0005-0000-0000-00008CA60000}"/>
    <cellStyle name="Normal 7 3 9 2" xfId="11640" xr:uid="{00000000-0005-0000-0000-00008DA60000}"/>
    <cellStyle name="Normal 7 3 9 2 2" xfId="25405" xr:uid="{00000000-0005-0000-0000-00008EA60000}"/>
    <cellStyle name="Normal 7 3 9 2 3" xfId="43621" xr:uid="{00000000-0005-0000-0000-00008FA60000}"/>
    <cellStyle name="Normal 7 3 9 2 4" xfId="54320" xr:uid="{00000000-0005-0000-0000-000090A60000}"/>
    <cellStyle name="Normal 7 3 9 3" xfId="19516" xr:uid="{00000000-0005-0000-0000-000091A60000}"/>
    <cellStyle name="Normal 7 3 9 4" xfId="37773" xr:uid="{00000000-0005-0000-0000-000092A60000}"/>
    <cellStyle name="Normal 7 3 9 5" xfId="49021" xr:uid="{00000000-0005-0000-0000-000093A60000}"/>
    <cellStyle name="Normal 7 4" xfId="860" xr:uid="{00000000-0005-0000-0000-000094A60000}"/>
    <cellStyle name="Normal 7 4 10" xfId="6525" xr:uid="{00000000-0005-0000-0000-000095A60000}"/>
    <cellStyle name="Normal 7 4 10 2" xfId="11642" xr:uid="{00000000-0005-0000-0000-000096A60000}"/>
    <cellStyle name="Normal 7 4 10 2 2" xfId="25407" xr:uid="{00000000-0005-0000-0000-000097A60000}"/>
    <cellStyle name="Normal 7 4 10 2 3" xfId="43623" xr:uid="{00000000-0005-0000-0000-000098A60000}"/>
    <cellStyle name="Normal 7 4 10 2 4" xfId="54322" xr:uid="{00000000-0005-0000-0000-000099A60000}"/>
    <cellStyle name="Normal 7 4 10 3" xfId="20297" xr:uid="{00000000-0005-0000-0000-00009AA60000}"/>
    <cellStyle name="Normal 7 4 10 4" xfId="38525" xr:uid="{00000000-0005-0000-0000-00009BA60000}"/>
    <cellStyle name="Normal 7 4 10 5" xfId="49697" xr:uid="{00000000-0005-0000-0000-00009CA60000}"/>
    <cellStyle name="Normal 7 4 11" xfId="6819" xr:uid="{00000000-0005-0000-0000-00009DA60000}"/>
    <cellStyle name="Normal 7 4 11 2" xfId="11643" xr:uid="{00000000-0005-0000-0000-00009EA60000}"/>
    <cellStyle name="Normal 7 4 11 2 2" xfId="25408" xr:uid="{00000000-0005-0000-0000-00009FA60000}"/>
    <cellStyle name="Normal 7 4 11 2 3" xfId="43624" xr:uid="{00000000-0005-0000-0000-0000A0A60000}"/>
    <cellStyle name="Normal 7 4 11 2 4" xfId="54323" xr:uid="{00000000-0005-0000-0000-0000A1A60000}"/>
    <cellStyle name="Normal 7 4 11 3" xfId="20590" xr:uid="{00000000-0005-0000-0000-0000A2A60000}"/>
    <cellStyle name="Normal 7 4 11 4" xfId="38813" xr:uid="{00000000-0005-0000-0000-0000A3A60000}"/>
    <cellStyle name="Normal 7 4 11 5" xfId="49828" xr:uid="{00000000-0005-0000-0000-0000A4A60000}"/>
    <cellStyle name="Normal 7 4 12" xfId="7396" xr:uid="{00000000-0005-0000-0000-0000A5A60000}"/>
    <cellStyle name="Normal 7 4 12 2" xfId="11644" xr:uid="{00000000-0005-0000-0000-0000A6A60000}"/>
    <cellStyle name="Normal 7 4 12 2 2" xfId="25409" xr:uid="{00000000-0005-0000-0000-0000A7A60000}"/>
    <cellStyle name="Normal 7 4 12 2 3" xfId="43625" xr:uid="{00000000-0005-0000-0000-0000A8A60000}"/>
    <cellStyle name="Normal 7 4 12 2 4" xfId="54324" xr:uid="{00000000-0005-0000-0000-0000A9A60000}"/>
    <cellStyle name="Normal 7 4 12 3" xfId="21164" xr:uid="{00000000-0005-0000-0000-0000AAA60000}"/>
    <cellStyle name="Normal 7 4 12 4" xfId="39383" xr:uid="{00000000-0005-0000-0000-0000ABA60000}"/>
    <cellStyle name="Normal 7 4 12 5" xfId="50110" xr:uid="{00000000-0005-0000-0000-0000ACA60000}"/>
    <cellStyle name="Normal 7 4 13" xfId="11641" xr:uid="{00000000-0005-0000-0000-0000ADA60000}"/>
    <cellStyle name="Normal 7 4 13 2" xfId="25406" xr:uid="{00000000-0005-0000-0000-0000AEA60000}"/>
    <cellStyle name="Normal 7 4 13 3" xfId="43622" xr:uid="{00000000-0005-0000-0000-0000AFA60000}"/>
    <cellStyle name="Normal 7 4 13 4" xfId="54321" xr:uid="{00000000-0005-0000-0000-0000B0A60000}"/>
    <cellStyle name="Normal 7 4 14" xfId="12822" xr:uid="{00000000-0005-0000-0000-0000B1A60000}"/>
    <cellStyle name="Normal 7 4 15" xfId="15294" xr:uid="{00000000-0005-0000-0000-0000B2A60000}"/>
    <cellStyle name="Normal 7 4 16" xfId="34301" xr:uid="{00000000-0005-0000-0000-0000B3A60000}"/>
    <cellStyle name="Normal 7 4 17" xfId="44841" xr:uid="{00000000-0005-0000-0000-0000B4A60000}"/>
    <cellStyle name="Normal 7 4 18" xfId="58837" xr:uid="{00000000-0005-0000-0000-0000B5A60000}"/>
    <cellStyle name="Normal 7 4 2" xfId="861" xr:uid="{00000000-0005-0000-0000-0000B6A60000}"/>
    <cellStyle name="Normal 7 4 2 10" xfId="7464" xr:uid="{00000000-0005-0000-0000-0000B7A60000}"/>
    <cellStyle name="Normal 7 4 2 10 2" xfId="11646" xr:uid="{00000000-0005-0000-0000-0000B8A60000}"/>
    <cellStyle name="Normal 7 4 2 10 2 2" xfId="25411" xr:uid="{00000000-0005-0000-0000-0000B9A60000}"/>
    <cellStyle name="Normal 7 4 2 10 2 3" xfId="43627" xr:uid="{00000000-0005-0000-0000-0000BAA60000}"/>
    <cellStyle name="Normal 7 4 2 10 2 4" xfId="54326" xr:uid="{00000000-0005-0000-0000-0000BBA60000}"/>
    <cellStyle name="Normal 7 4 2 10 3" xfId="21232" xr:uid="{00000000-0005-0000-0000-0000BCA60000}"/>
    <cellStyle name="Normal 7 4 2 10 4" xfId="39450" xr:uid="{00000000-0005-0000-0000-0000BDA60000}"/>
    <cellStyle name="Normal 7 4 2 10 5" xfId="50177" xr:uid="{00000000-0005-0000-0000-0000BEA60000}"/>
    <cellStyle name="Normal 7 4 2 11" xfId="11645" xr:uid="{00000000-0005-0000-0000-0000BFA60000}"/>
    <cellStyle name="Normal 7 4 2 11 2" xfId="25410" xr:uid="{00000000-0005-0000-0000-0000C0A60000}"/>
    <cellStyle name="Normal 7 4 2 11 3" xfId="43626" xr:uid="{00000000-0005-0000-0000-0000C1A60000}"/>
    <cellStyle name="Normal 7 4 2 11 4" xfId="54325" xr:uid="{00000000-0005-0000-0000-0000C2A60000}"/>
    <cellStyle name="Normal 7 4 2 12" xfId="12823" xr:uid="{00000000-0005-0000-0000-0000C3A60000}"/>
    <cellStyle name="Normal 7 4 2 13" xfId="15295" xr:uid="{00000000-0005-0000-0000-0000C4A60000}"/>
    <cellStyle name="Normal 7 4 2 14" xfId="34302" xr:uid="{00000000-0005-0000-0000-0000C5A60000}"/>
    <cellStyle name="Normal 7 4 2 15" xfId="44911" xr:uid="{00000000-0005-0000-0000-0000C6A60000}"/>
    <cellStyle name="Normal 7 4 2 16" xfId="58838" xr:uid="{00000000-0005-0000-0000-0000C7A60000}"/>
    <cellStyle name="Normal 7 4 2 2" xfId="966" xr:uid="{00000000-0005-0000-0000-0000C8A60000}"/>
    <cellStyle name="Normal 7 4 2 2 10" xfId="15395" xr:uid="{00000000-0005-0000-0000-0000C9A60000}"/>
    <cellStyle name="Normal 7 4 2 2 11" xfId="34390" xr:uid="{00000000-0005-0000-0000-0000CAA60000}"/>
    <cellStyle name="Normal 7 4 2 2 12" xfId="45284" xr:uid="{00000000-0005-0000-0000-0000CBA60000}"/>
    <cellStyle name="Normal 7 4 2 2 13" xfId="58839" xr:uid="{00000000-0005-0000-0000-0000CCA60000}"/>
    <cellStyle name="Normal 7 4 2 2 2" xfId="2020" xr:uid="{00000000-0005-0000-0000-0000CDA60000}"/>
    <cellStyle name="Normal 7 4 2 2 2 10" xfId="58840" xr:uid="{00000000-0005-0000-0000-0000CEA60000}"/>
    <cellStyle name="Normal 7 4 2 2 2 2" xfId="3482" xr:uid="{00000000-0005-0000-0000-0000CFA60000}"/>
    <cellStyle name="Normal 7 4 2 2 2 2 2" xfId="5007" xr:uid="{00000000-0005-0000-0000-0000D0A60000}"/>
    <cellStyle name="Normal 7 4 2 2 2 2 2 2" xfId="11650" xr:uid="{00000000-0005-0000-0000-0000D1A60000}"/>
    <cellStyle name="Normal 7 4 2 2 2 2 2 2 2" xfId="25415" xr:uid="{00000000-0005-0000-0000-0000D2A60000}"/>
    <cellStyle name="Normal 7 4 2 2 2 2 2 2 3" xfId="43631" xr:uid="{00000000-0005-0000-0000-0000D3A60000}"/>
    <cellStyle name="Normal 7 4 2 2 2 2 2 2 4" xfId="54330" xr:uid="{00000000-0005-0000-0000-0000D4A60000}"/>
    <cellStyle name="Normal 7 4 2 2 2 2 2 3" xfId="18822" xr:uid="{00000000-0005-0000-0000-0000D5A60000}"/>
    <cellStyle name="Normal 7 4 2 2 2 2 2 4" xfId="37124" xr:uid="{00000000-0005-0000-0000-0000D6A60000}"/>
    <cellStyle name="Normal 7 4 2 2 2 2 2 5" xfId="48413" xr:uid="{00000000-0005-0000-0000-0000D7A60000}"/>
    <cellStyle name="Normal 7 4 2 2 2 2 2 6" xfId="58841" xr:uid="{00000000-0005-0000-0000-0000D8A60000}"/>
    <cellStyle name="Normal 7 4 2 2 2 2 3" xfId="11649" xr:uid="{00000000-0005-0000-0000-0000D9A60000}"/>
    <cellStyle name="Normal 7 4 2 2 2 2 3 2" xfId="25414" xr:uid="{00000000-0005-0000-0000-0000DAA60000}"/>
    <cellStyle name="Normal 7 4 2 2 2 2 3 3" xfId="43630" xr:uid="{00000000-0005-0000-0000-0000DBA60000}"/>
    <cellStyle name="Normal 7 4 2 2 2 2 3 4" xfId="54329" xr:uid="{00000000-0005-0000-0000-0000DCA60000}"/>
    <cellStyle name="Normal 7 4 2 2 2 2 4" xfId="14135" xr:uid="{00000000-0005-0000-0000-0000DDA60000}"/>
    <cellStyle name="Normal 7 4 2 2 2 2 5" xfId="17307" xr:uid="{00000000-0005-0000-0000-0000DEA60000}"/>
    <cellStyle name="Normal 7 4 2 2 2 2 6" xfId="35613" xr:uid="{00000000-0005-0000-0000-0000DFA60000}"/>
    <cellStyle name="Normal 7 4 2 2 2 2 7" xfId="47014" xr:uid="{00000000-0005-0000-0000-0000E0A60000}"/>
    <cellStyle name="Normal 7 4 2 2 2 2 8" xfId="58842" xr:uid="{00000000-0005-0000-0000-0000E1A60000}"/>
    <cellStyle name="Normal 7 4 2 2 2 3" xfId="4390" xr:uid="{00000000-0005-0000-0000-0000E2A60000}"/>
    <cellStyle name="Normal 7 4 2 2 2 3 2" xfId="11651" xr:uid="{00000000-0005-0000-0000-0000E3A60000}"/>
    <cellStyle name="Normal 7 4 2 2 2 3 2 2" xfId="25416" xr:uid="{00000000-0005-0000-0000-0000E4A60000}"/>
    <cellStyle name="Normal 7 4 2 2 2 3 2 3" xfId="43632" xr:uid="{00000000-0005-0000-0000-0000E5A60000}"/>
    <cellStyle name="Normal 7 4 2 2 2 3 2 4" xfId="54331" xr:uid="{00000000-0005-0000-0000-0000E6A60000}"/>
    <cellStyle name="Normal 7 4 2 2 2 3 3" xfId="18205" xr:uid="{00000000-0005-0000-0000-0000E7A60000}"/>
    <cellStyle name="Normal 7 4 2 2 2 3 4" xfId="36507" xr:uid="{00000000-0005-0000-0000-0000E8A60000}"/>
    <cellStyle name="Normal 7 4 2 2 2 3 5" xfId="47846" xr:uid="{00000000-0005-0000-0000-0000E9A60000}"/>
    <cellStyle name="Normal 7 4 2 2 2 3 6" xfId="58843" xr:uid="{00000000-0005-0000-0000-0000EAA60000}"/>
    <cellStyle name="Normal 7 4 2 2 2 4" xfId="6243" xr:uid="{00000000-0005-0000-0000-0000EBA60000}"/>
    <cellStyle name="Normal 7 4 2 2 2 4 2" xfId="11652" xr:uid="{00000000-0005-0000-0000-0000ECA60000}"/>
    <cellStyle name="Normal 7 4 2 2 2 4 2 2" xfId="25417" xr:uid="{00000000-0005-0000-0000-0000EDA60000}"/>
    <cellStyle name="Normal 7 4 2 2 2 4 2 3" xfId="43633" xr:uid="{00000000-0005-0000-0000-0000EEA60000}"/>
    <cellStyle name="Normal 7 4 2 2 2 4 2 4" xfId="54332" xr:uid="{00000000-0005-0000-0000-0000EFA60000}"/>
    <cellStyle name="Normal 7 4 2 2 2 4 3" xfId="20022" xr:uid="{00000000-0005-0000-0000-0000F0A60000}"/>
    <cellStyle name="Normal 7 4 2 2 2 4 4" xfId="38272" xr:uid="{00000000-0005-0000-0000-0000F1A60000}"/>
    <cellStyle name="Normal 7 4 2 2 2 4 5" xfId="49471" xr:uid="{00000000-0005-0000-0000-0000F2A60000}"/>
    <cellStyle name="Normal 7 4 2 2 2 5" xfId="11648" xr:uid="{00000000-0005-0000-0000-0000F3A60000}"/>
    <cellStyle name="Normal 7 4 2 2 2 5 2" xfId="25413" xr:uid="{00000000-0005-0000-0000-0000F4A60000}"/>
    <cellStyle name="Normal 7 4 2 2 2 5 3" xfId="43629" xr:uid="{00000000-0005-0000-0000-0000F5A60000}"/>
    <cellStyle name="Normal 7 4 2 2 2 5 4" xfId="54328" xr:uid="{00000000-0005-0000-0000-0000F6A60000}"/>
    <cellStyle name="Normal 7 4 2 2 2 6" xfId="13160" xr:uid="{00000000-0005-0000-0000-0000F7A60000}"/>
    <cellStyle name="Normal 7 4 2 2 2 7" xfId="16063" xr:uid="{00000000-0005-0000-0000-0000F8A60000}"/>
    <cellStyle name="Normal 7 4 2 2 2 8" xfId="34639" xr:uid="{00000000-0005-0000-0000-0000F9A60000}"/>
    <cellStyle name="Normal 7 4 2 2 2 9" xfId="45740" xr:uid="{00000000-0005-0000-0000-0000FAA60000}"/>
    <cellStyle name="Normal 7 4 2 2 3" xfId="3038" xr:uid="{00000000-0005-0000-0000-0000FBA60000}"/>
    <cellStyle name="Normal 7 4 2 2 3 2" xfId="4759" xr:uid="{00000000-0005-0000-0000-0000FCA60000}"/>
    <cellStyle name="Normal 7 4 2 2 3 2 2" xfId="11654" xr:uid="{00000000-0005-0000-0000-0000FDA60000}"/>
    <cellStyle name="Normal 7 4 2 2 3 2 2 2" xfId="25419" xr:uid="{00000000-0005-0000-0000-0000FEA60000}"/>
    <cellStyle name="Normal 7 4 2 2 3 2 2 3" xfId="43635" xr:uid="{00000000-0005-0000-0000-0000FFA60000}"/>
    <cellStyle name="Normal 7 4 2 2 3 2 2 4" xfId="54334" xr:uid="{00000000-0005-0000-0000-000000A70000}"/>
    <cellStyle name="Normal 7 4 2 2 3 2 3" xfId="18574" xr:uid="{00000000-0005-0000-0000-000001A70000}"/>
    <cellStyle name="Normal 7 4 2 2 3 2 4" xfId="36876" xr:uid="{00000000-0005-0000-0000-000002A70000}"/>
    <cellStyle name="Normal 7 4 2 2 3 2 5" xfId="48181" xr:uid="{00000000-0005-0000-0000-000003A70000}"/>
    <cellStyle name="Normal 7 4 2 2 3 2 6" xfId="58844" xr:uid="{00000000-0005-0000-0000-000004A70000}"/>
    <cellStyle name="Normal 7 4 2 2 3 3" xfId="11653" xr:uid="{00000000-0005-0000-0000-000005A70000}"/>
    <cellStyle name="Normal 7 4 2 2 3 3 2" xfId="25418" xr:uid="{00000000-0005-0000-0000-000006A70000}"/>
    <cellStyle name="Normal 7 4 2 2 3 3 3" xfId="43634" xr:uid="{00000000-0005-0000-0000-000007A70000}"/>
    <cellStyle name="Normal 7 4 2 2 3 3 4" xfId="54333" xr:uid="{00000000-0005-0000-0000-000008A70000}"/>
    <cellStyle name="Normal 7 4 2 2 3 4" xfId="13692" xr:uid="{00000000-0005-0000-0000-000009A70000}"/>
    <cellStyle name="Normal 7 4 2 2 3 5" xfId="16863" xr:uid="{00000000-0005-0000-0000-00000AA70000}"/>
    <cellStyle name="Normal 7 4 2 2 3 6" xfId="35170" xr:uid="{00000000-0005-0000-0000-00000BA70000}"/>
    <cellStyle name="Normal 7 4 2 2 3 7" xfId="46609" xr:uid="{00000000-0005-0000-0000-00000CA70000}"/>
    <cellStyle name="Normal 7 4 2 2 3 8" xfId="58845" xr:uid="{00000000-0005-0000-0000-00000DA70000}"/>
    <cellStyle name="Normal 7 4 2 2 4" xfId="3966" xr:uid="{00000000-0005-0000-0000-00000EA70000}"/>
    <cellStyle name="Normal 7 4 2 2 4 2" xfId="11655" xr:uid="{00000000-0005-0000-0000-00000FA70000}"/>
    <cellStyle name="Normal 7 4 2 2 4 2 2" xfId="25420" xr:uid="{00000000-0005-0000-0000-000010A70000}"/>
    <cellStyle name="Normal 7 4 2 2 4 2 3" xfId="43636" xr:uid="{00000000-0005-0000-0000-000011A70000}"/>
    <cellStyle name="Normal 7 4 2 2 4 2 4" xfId="54335" xr:uid="{00000000-0005-0000-0000-000012A70000}"/>
    <cellStyle name="Normal 7 4 2 2 4 3" xfId="17782" xr:uid="{00000000-0005-0000-0000-000013A70000}"/>
    <cellStyle name="Normal 7 4 2 2 4 4" xfId="36085" xr:uid="{00000000-0005-0000-0000-000014A70000}"/>
    <cellStyle name="Normal 7 4 2 2 4 5" xfId="47440" xr:uid="{00000000-0005-0000-0000-000015A70000}"/>
    <cellStyle name="Normal 7 4 2 2 4 6" xfId="58846" xr:uid="{00000000-0005-0000-0000-000016A70000}"/>
    <cellStyle name="Normal 7 4 2 2 5" xfId="5987" xr:uid="{00000000-0005-0000-0000-000017A70000}"/>
    <cellStyle name="Normal 7 4 2 2 5 2" xfId="11656" xr:uid="{00000000-0005-0000-0000-000018A70000}"/>
    <cellStyle name="Normal 7 4 2 2 5 2 2" xfId="25421" xr:uid="{00000000-0005-0000-0000-000019A70000}"/>
    <cellStyle name="Normal 7 4 2 2 5 2 3" xfId="43637" xr:uid="{00000000-0005-0000-0000-00001AA70000}"/>
    <cellStyle name="Normal 7 4 2 2 5 2 4" xfId="54336" xr:uid="{00000000-0005-0000-0000-00001BA70000}"/>
    <cellStyle name="Normal 7 4 2 2 5 3" xfId="19768" xr:uid="{00000000-0005-0000-0000-00001CA70000}"/>
    <cellStyle name="Normal 7 4 2 2 5 4" xfId="38021" xr:uid="{00000000-0005-0000-0000-00001DA70000}"/>
    <cellStyle name="Normal 7 4 2 2 5 5" xfId="49221" xr:uid="{00000000-0005-0000-0000-00001EA70000}"/>
    <cellStyle name="Normal 7 4 2 2 6" xfId="7260" xr:uid="{00000000-0005-0000-0000-00001FA70000}"/>
    <cellStyle name="Normal 7 4 2 2 6 2" xfId="11657" xr:uid="{00000000-0005-0000-0000-000020A70000}"/>
    <cellStyle name="Normal 7 4 2 2 6 2 2" xfId="25422" xr:uid="{00000000-0005-0000-0000-000021A70000}"/>
    <cellStyle name="Normal 7 4 2 2 6 2 3" xfId="43638" xr:uid="{00000000-0005-0000-0000-000022A70000}"/>
    <cellStyle name="Normal 7 4 2 2 6 2 4" xfId="54337" xr:uid="{00000000-0005-0000-0000-000023A70000}"/>
    <cellStyle name="Normal 7 4 2 2 6 3" xfId="21031" xr:uid="{00000000-0005-0000-0000-000024A70000}"/>
    <cellStyle name="Normal 7 4 2 2 6 4" xfId="39253" xr:uid="{00000000-0005-0000-0000-000025A70000}"/>
    <cellStyle name="Normal 7 4 2 2 6 5" xfId="50019" xr:uid="{00000000-0005-0000-0000-000026A70000}"/>
    <cellStyle name="Normal 7 4 2 2 7" xfId="7837" xr:uid="{00000000-0005-0000-0000-000027A70000}"/>
    <cellStyle name="Normal 7 4 2 2 7 2" xfId="11658" xr:uid="{00000000-0005-0000-0000-000028A70000}"/>
    <cellStyle name="Normal 7 4 2 2 7 2 2" xfId="25423" xr:uid="{00000000-0005-0000-0000-000029A70000}"/>
    <cellStyle name="Normal 7 4 2 2 7 2 3" xfId="43639" xr:uid="{00000000-0005-0000-0000-00002AA70000}"/>
    <cellStyle name="Normal 7 4 2 2 7 2 4" xfId="54338" xr:uid="{00000000-0005-0000-0000-00002BA70000}"/>
    <cellStyle name="Normal 7 4 2 2 7 3" xfId="21605" xr:uid="{00000000-0005-0000-0000-00002CA70000}"/>
    <cellStyle name="Normal 7 4 2 2 7 4" xfId="39823" xr:uid="{00000000-0005-0000-0000-00002DA70000}"/>
    <cellStyle name="Normal 7 4 2 2 7 5" xfId="50533" xr:uid="{00000000-0005-0000-0000-00002EA70000}"/>
    <cellStyle name="Normal 7 4 2 2 8" xfId="11647" xr:uid="{00000000-0005-0000-0000-00002FA70000}"/>
    <cellStyle name="Normal 7 4 2 2 8 2" xfId="25412" xr:uid="{00000000-0005-0000-0000-000030A70000}"/>
    <cellStyle name="Normal 7 4 2 2 8 3" xfId="43628" xr:uid="{00000000-0005-0000-0000-000031A70000}"/>
    <cellStyle name="Normal 7 4 2 2 8 4" xfId="54327" xr:uid="{00000000-0005-0000-0000-000032A70000}"/>
    <cellStyle name="Normal 7 4 2 2 9" xfId="12911" xr:uid="{00000000-0005-0000-0000-000033A70000}"/>
    <cellStyle name="Normal 7 4 2 3" xfId="1931" xr:uid="{00000000-0005-0000-0000-000034A70000}"/>
    <cellStyle name="Normal 7 4 2 3 10" xfId="58847" xr:uid="{00000000-0005-0000-0000-000035A70000}"/>
    <cellStyle name="Normal 7 4 2 3 2" xfId="3394" xr:uid="{00000000-0005-0000-0000-000036A70000}"/>
    <cellStyle name="Normal 7 4 2 3 2 2" xfId="4919" xr:uid="{00000000-0005-0000-0000-000037A70000}"/>
    <cellStyle name="Normal 7 4 2 3 2 2 2" xfId="11661" xr:uid="{00000000-0005-0000-0000-000038A70000}"/>
    <cellStyle name="Normal 7 4 2 3 2 2 2 2" xfId="25426" xr:uid="{00000000-0005-0000-0000-000039A70000}"/>
    <cellStyle name="Normal 7 4 2 3 2 2 2 3" xfId="43642" xr:uid="{00000000-0005-0000-0000-00003AA70000}"/>
    <cellStyle name="Normal 7 4 2 3 2 2 2 4" xfId="54341" xr:uid="{00000000-0005-0000-0000-00003BA70000}"/>
    <cellStyle name="Normal 7 4 2 3 2 2 3" xfId="18734" xr:uid="{00000000-0005-0000-0000-00003CA70000}"/>
    <cellStyle name="Normal 7 4 2 3 2 2 4" xfId="37036" xr:uid="{00000000-0005-0000-0000-00003DA70000}"/>
    <cellStyle name="Normal 7 4 2 3 2 2 5" xfId="48331" xr:uid="{00000000-0005-0000-0000-00003EA70000}"/>
    <cellStyle name="Normal 7 4 2 3 2 2 6" xfId="58848" xr:uid="{00000000-0005-0000-0000-00003FA70000}"/>
    <cellStyle name="Normal 7 4 2 3 2 3" xfId="11660" xr:uid="{00000000-0005-0000-0000-000040A70000}"/>
    <cellStyle name="Normal 7 4 2 3 2 3 2" xfId="25425" xr:uid="{00000000-0005-0000-0000-000041A70000}"/>
    <cellStyle name="Normal 7 4 2 3 2 3 3" xfId="43641" xr:uid="{00000000-0005-0000-0000-000042A70000}"/>
    <cellStyle name="Normal 7 4 2 3 2 3 4" xfId="54340" xr:uid="{00000000-0005-0000-0000-000043A70000}"/>
    <cellStyle name="Normal 7 4 2 3 2 4" xfId="14047" xr:uid="{00000000-0005-0000-0000-000044A70000}"/>
    <cellStyle name="Normal 7 4 2 3 2 5" xfId="17219" xr:uid="{00000000-0005-0000-0000-000045A70000}"/>
    <cellStyle name="Normal 7 4 2 3 2 6" xfId="35525" xr:uid="{00000000-0005-0000-0000-000046A70000}"/>
    <cellStyle name="Normal 7 4 2 3 2 7" xfId="46946" xr:uid="{00000000-0005-0000-0000-000047A70000}"/>
    <cellStyle name="Normal 7 4 2 3 2 8" xfId="58849" xr:uid="{00000000-0005-0000-0000-000048A70000}"/>
    <cellStyle name="Normal 7 4 2 3 3" xfId="4302" xr:uid="{00000000-0005-0000-0000-000049A70000}"/>
    <cellStyle name="Normal 7 4 2 3 3 2" xfId="11662" xr:uid="{00000000-0005-0000-0000-00004AA70000}"/>
    <cellStyle name="Normal 7 4 2 3 3 2 2" xfId="25427" xr:uid="{00000000-0005-0000-0000-00004BA70000}"/>
    <cellStyle name="Normal 7 4 2 3 3 2 3" xfId="43643" xr:uid="{00000000-0005-0000-0000-00004CA70000}"/>
    <cellStyle name="Normal 7 4 2 3 3 2 4" xfId="54342" xr:uid="{00000000-0005-0000-0000-00004DA70000}"/>
    <cellStyle name="Normal 7 4 2 3 3 3" xfId="18117" xr:uid="{00000000-0005-0000-0000-00004EA70000}"/>
    <cellStyle name="Normal 7 4 2 3 3 4" xfId="36419" xr:uid="{00000000-0005-0000-0000-00004FA70000}"/>
    <cellStyle name="Normal 7 4 2 3 3 5" xfId="47764" xr:uid="{00000000-0005-0000-0000-000050A70000}"/>
    <cellStyle name="Normal 7 4 2 3 3 6" xfId="58850" xr:uid="{00000000-0005-0000-0000-000051A70000}"/>
    <cellStyle name="Normal 7 4 2 3 4" xfId="6155" xr:uid="{00000000-0005-0000-0000-000052A70000}"/>
    <cellStyle name="Normal 7 4 2 3 4 2" xfId="11663" xr:uid="{00000000-0005-0000-0000-000053A70000}"/>
    <cellStyle name="Normal 7 4 2 3 4 2 2" xfId="25428" xr:uid="{00000000-0005-0000-0000-000054A70000}"/>
    <cellStyle name="Normal 7 4 2 3 4 2 3" xfId="43644" xr:uid="{00000000-0005-0000-0000-000055A70000}"/>
    <cellStyle name="Normal 7 4 2 3 4 2 4" xfId="54343" xr:uid="{00000000-0005-0000-0000-000056A70000}"/>
    <cellStyle name="Normal 7 4 2 3 4 3" xfId="19934" xr:uid="{00000000-0005-0000-0000-000057A70000}"/>
    <cellStyle name="Normal 7 4 2 3 4 4" xfId="38184" xr:uid="{00000000-0005-0000-0000-000058A70000}"/>
    <cellStyle name="Normal 7 4 2 3 4 5" xfId="49383" xr:uid="{00000000-0005-0000-0000-000059A70000}"/>
    <cellStyle name="Normal 7 4 2 3 5" xfId="11659" xr:uid="{00000000-0005-0000-0000-00005AA70000}"/>
    <cellStyle name="Normal 7 4 2 3 5 2" xfId="25424" xr:uid="{00000000-0005-0000-0000-00005BA70000}"/>
    <cellStyle name="Normal 7 4 2 3 5 3" xfId="43640" xr:uid="{00000000-0005-0000-0000-00005CA70000}"/>
    <cellStyle name="Normal 7 4 2 3 5 4" xfId="54339" xr:uid="{00000000-0005-0000-0000-00005DA70000}"/>
    <cellStyle name="Normal 7 4 2 3 6" xfId="13072" xr:uid="{00000000-0005-0000-0000-00005EA70000}"/>
    <cellStyle name="Normal 7 4 2 3 7" xfId="15974" xr:uid="{00000000-0005-0000-0000-00005FA70000}"/>
    <cellStyle name="Normal 7 4 2 3 8" xfId="34551" xr:uid="{00000000-0005-0000-0000-000060A70000}"/>
    <cellStyle name="Normal 7 4 2 3 9" xfId="45739" xr:uid="{00000000-0005-0000-0000-000061A70000}"/>
    <cellStyle name="Normal 7 4 2 4" xfId="2950" xr:uid="{00000000-0005-0000-0000-000062A70000}"/>
    <cellStyle name="Normal 7 4 2 4 2" xfId="4671" xr:uid="{00000000-0005-0000-0000-000063A70000}"/>
    <cellStyle name="Normal 7 4 2 4 2 2" xfId="11665" xr:uid="{00000000-0005-0000-0000-000064A70000}"/>
    <cellStyle name="Normal 7 4 2 4 2 2 2" xfId="25430" xr:uid="{00000000-0005-0000-0000-000065A70000}"/>
    <cellStyle name="Normal 7 4 2 4 2 2 3" xfId="43646" xr:uid="{00000000-0005-0000-0000-000066A70000}"/>
    <cellStyle name="Normal 7 4 2 4 2 2 4" xfId="54345" xr:uid="{00000000-0005-0000-0000-000067A70000}"/>
    <cellStyle name="Normal 7 4 2 4 2 3" xfId="18486" xr:uid="{00000000-0005-0000-0000-000068A70000}"/>
    <cellStyle name="Normal 7 4 2 4 2 4" xfId="36788" xr:uid="{00000000-0005-0000-0000-000069A70000}"/>
    <cellStyle name="Normal 7 4 2 4 2 5" xfId="48099" xr:uid="{00000000-0005-0000-0000-00006AA70000}"/>
    <cellStyle name="Normal 7 4 2 4 2 6" xfId="58851" xr:uid="{00000000-0005-0000-0000-00006BA70000}"/>
    <cellStyle name="Normal 7 4 2 4 3" xfId="11664" xr:uid="{00000000-0005-0000-0000-00006CA70000}"/>
    <cellStyle name="Normal 7 4 2 4 3 2" xfId="25429" xr:uid="{00000000-0005-0000-0000-00006DA70000}"/>
    <cellStyle name="Normal 7 4 2 4 3 3" xfId="43645" xr:uid="{00000000-0005-0000-0000-00006EA70000}"/>
    <cellStyle name="Normal 7 4 2 4 3 4" xfId="54344" xr:uid="{00000000-0005-0000-0000-00006FA70000}"/>
    <cellStyle name="Normal 7 4 2 4 4" xfId="13604" xr:uid="{00000000-0005-0000-0000-000070A70000}"/>
    <cellStyle name="Normal 7 4 2 4 5" xfId="16775" xr:uid="{00000000-0005-0000-0000-000071A70000}"/>
    <cellStyle name="Normal 7 4 2 4 6" xfId="35082" xr:uid="{00000000-0005-0000-0000-000072A70000}"/>
    <cellStyle name="Normal 7 4 2 4 7" xfId="46541" xr:uid="{00000000-0005-0000-0000-000073A70000}"/>
    <cellStyle name="Normal 7 4 2 4 8" xfId="58852" xr:uid="{00000000-0005-0000-0000-000074A70000}"/>
    <cellStyle name="Normal 7 4 2 5" xfId="3878" xr:uid="{00000000-0005-0000-0000-000075A70000}"/>
    <cellStyle name="Normal 7 4 2 5 2" xfId="11666" xr:uid="{00000000-0005-0000-0000-000076A70000}"/>
    <cellStyle name="Normal 7 4 2 5 2 2" xfId="25431" xr:uid="{00000000-0005-0000-0000-000077A70000}"/>
    <cellStyle name="Normal 7 4 2 5 2 3" xfId="43647" xr:uid="{00000000-0005-0000-0000-000078A70000}"/>
    <cellStyle name="Normal 7 4 2 5 2 4" xfId="54346" xr:uid="{00000000-0005-0000-0000-000079A70000}"/>
    <cellStyle name="Normal 7 4 2 5 3" xfId="17694" xr:uid="{00000000-0005-0000-0000-00007AA70000}"/>
    <cellStyle name="Normal 7 4 2 5 4" xfId="35997" xr:uid="{00000000-0005-0000-0000-00007BA70000}"/>
    <cellStyle name="Normal 7 4 2 5 5" xfId="47358" xr:uid="{00000000-0005-0000-0000-00007CA70000}"/>
    <cellStyle name="Normal 7 4 2 5 6" xfId="58853" xr:uid="{00000000-0005-0000-0000-00007DA70000}"/>
    <cellStyle name="Normal 7 4 2 6" xfId="5806" xr:uid="{00000000-0005-0000-0000-00007EA70000}"/>
    <cellStyle name="Normal 7 4 2 6 2" xfId="11667" xr:uid="{00000000-0005-0000-0000-00007FA70000}"/>
    <cellStyle name="Normal 7 4 2 6 2 2" xfId="25432" xr:uid="{00000000-0005-0000-0000-000080A70000}"/>
    <cellStyle name="Normal 7 4 2 6 2 3" xfId="43648" xr:uid="{00000000-0005-0000-0000-000081A70000}"/>
    <cellStyle name="Normal 7 4 2 6 2 4" xfId="54347" xr:uid="{00000000-0005-0000-0000-000082A70000}"/>
    <cellStyle name="Normal 7 4 2 6 3" xfId="19589" xr:uid="{00000000-0005-0000-0000-000083A70000}"/>
    <cellStyle name="Normal 7 4 2 6 4" xfId="37844" xr:uid="{00000000-0005-0000-0000-000084A70000}"/>
    <cellStyle name="Normal 7 4 2 6 5" xfId="49055" xr:uid="{00000000-0005-0000-0000-000085A70000}"/>
    <cellStyle name="Normal 7 4 2 7" xfId="5897" xr:uid="{00000000-0005-0000-0000-000086A70000}"/>
    <cellStyle name="Normal 7 4 2 7 2" xfId="11668" xr:uid="{00000000-0005-0000-0000-000087A70000}"/>
    <cellStyle name="Normal 7 4 2 7 2 2" xfId="25433" xr:uid="{00000000-0005-0000-0000-000088A70000}"/>
    <cellStyle name="Normal 7 4 2 7 2 3" xfId="43649" xr:uid="{00000000-0005-0000-0000-000089A70000}"/>
    <cellStyle name="Normal 7 4 2 7 2 4" xfId="54348" xr:uid="{00000000-0005-0000-0000-00008AA70000}"/>
    <cellStyle name="Normal 7 4 2 7 3" xfId="19679" xr:uid="{00000000-0005-0000-0000-00008BA70000}"/>
    <cellStyle name="Normal 7 4 2 7 4" xfId="37933" xr:uid="{00000000-0005-0000-0000-00008CA70000}"/>
    <cellStyle name="Normal 7 4 2 7 5" xfId="49135" xr:uid="{00000000-0005-0000-0000-00008DA70000}"/>
    <cellStyle name="Normal 7 4 2 8" xfId="6593" xr:uid="{00000000-0005-0000-0000-00008EA70000}"/>
    <cellStyle name="Normal 7 4 2 8 2" xfId="11669" xr:uid="{00000000-0005-0000-0000-00008FA70000}"/>
    <cellStyle name="Normal 7 4 2 8 2 2" xfId="25434" xr:uid="{00000000-0005-0000-0000-000090A70000}"/>
    <cellStyle name="Normal 7 4 2 8 2 3" xfId="43650" xr:uid="{00000000-0005-0000-0000-000091A70000}"/>
    <cellStyle name="Normal 7 4 2 8 2 4" xfId="54349" xr:uid="{00000000-0005-0000-0000-000092A70000}"/>
    <cellStyle name="Normal 7 4 2 8 3" xfId="20365" xr:uid="{00000000-0005-0000-0000-000093A70000}"/>
    <cellStyle name="Normal 7 4 2 8 4" xfId="38592" xr:uid="{00000000-0005-0000-0000-000094A70000}"/>
    <cellStyle name="Normal 7 4 2 8 5" xfId="49735" xr:uid="{00000000-0005-0000-0000-000095A70000}"/>
    <cellStyle name="Normal 7 4 2 9" xfId="6887" xr:uid="{00000000-0005-0000-0000-000096A70000}"/>
    <cellStyle name="Normal 7 4 2 9 2" xfId="11670" xr:uid="{00000000-0005-0000-0000-000097A70000}"/>
    <cellStyle name="Normal 7 4 2 9 2 2" xfId="25435" xr:uid="{00000000-0005-0000-0000-000098A70000}"/>
    <cellStyle name="Normal 7 4 2 9 2 3" xfId="43651" xr:uid="{00000000-0005-0000-0000-000099A70000}"/>
    <cellStyle name="Normal 7 4 2 9 2 4" xfId="54350" xr:uid="{00000000-0005-0000-0000-00009AA70000}"/>
    <cellStyle name="Normal 7 4 2 9 3" xfId="20658" xr:uid="{00000000-0005-0000-0000-00009BA70000}"/>
    <cellStyle name="Normal 7 4 2 9 4" xfId="38880" xr:uid="{00000000-0005-0000-0000-00009CA70000}"/>
    <cellStyle name="Normal 7 4 2 9 5" xfId="49875" xr:uid="{00000000-0005-0000-0000-00009DA70000}"/>
    <cellStyle name="Normal 7 4 3" xfId="862" xr:uid="{00000000-0005-0000-0000-00009EA70000}"/>
    <cellStyle name="Normal 7 4 3 10" xfId="11671" xr:uid="{00000000-0005-0000-0000-00009FA70000}"/>
    <cellStyle name="Normal 7 4 3 10 2" xfId="25436" xr:uid="{00000000-0005-0000-0000-0000A0A70000}"/>
    <cellStyle name="Normal 7 4 3 10 3" xfId="43652" xr:uid="{00000000-0005-0000-0000-0000A1A70000}"/>
    <cellStyle name="Normal 7 4 3 10 4" xfId="54351" xr:uid="{00000000-0005-0000-0000-0000A2A70000}"/>
    <cellStyle name="Normal 7 4 3 11" xfId="12824" xr:uid="{00000000-0005-0000-0000-0000A3A70000}"/>
    <cellStyle name="Normal 7 4 3 12" xfId="15296" xr:uid="{00000000-0005-0000-0000-0000A4A70000}"/>
    <cellStyle name="Normal 7 4 3 13" xfId="34303" xr:uid="{00000000-0005-0000-0000-0000A5A70000}"/>
    <cellStyle name="Normal 7 4 3 14" xfId="44976" xr:uid="{00000000-0005-0000-0000-0000A6A70000}"/>
    <cellStyle name="Normal 7 4 3 15" xfId="58854" xr:uid="{00000000-0005-0000-0000-0000A7A70000}"/>
    <cellStyle name="Normal 7 4 3 2" xfId="967" xr:uid="{00000000-0005-0000-0000-0000A8A70000}"/>
    <cellStyle name="Normal 7 4 3 2 10" xfId="15396" xr:uid="{00000000-0005-0000-0000-0000A9A70000}"/>
    <cellStyle name="Normal 7 4 3 2 11" xfId="34391" xr:uid="{00000000-0005-0000-0000-0000AAA70000}"/>
    <cellStyle name="Normal 7 4 3 2 12" xfId="45285" xr:uid="{00000000-0005-0000-0000-0000ABA70000}"/>
    <cellStyle name="Normal 7 4 3 2 13" xfId="58855" xr:uid="{00000000-0005-0000-0000-0000ACA70000}"/>
    <cellStyle name="Normal 7 4 3 2 2" xfId="2021" xr:uid="{00000000-0005-0000-0000-0000ADA70000}"/>
    <cellStyle name="Normal 7 4 3 2 2 10" xfId="58856" xr:uid="{00000000-0005-0000-0000-0000AEA70000}"/>
    <cellStyle name="Normal 7 4 3 2 2 2" xfId="3483" xr:uid="{00000000-0005-0000-0000-0000AFA70000}"/>
    <cellStyle name="Normal 7 4 3 2 2 2 2" xfId="5008" xr:uid="{00000000-0005-0000-0000-0000B0A70000}"/>
    <cellStyle name="Normal 7 4 3 2 2 2 2 2" xfId="11675" xr:uid="{00000000-0005-0000-0000-0000B1A70000}"/>
    <cellStyle name="Normal 7 4 3 2 2 2 2 2 2" xfId="25440" xr:uid="{00000000-0005-0000-0000-0000B2A70000}"/>
    <cellStyle name="Normal 7 4 3 2 2 2 2 2 3" xfId="43656" xr:uid="{00000000-0005-0000-0000-0000B3A70000}"/>
    <cellStyle name="Normal 7 4 3 2 2 2 2 2 4" xfId="54355" xr:uid="{00000000-0005-0000-0000-0000B4A70000}"/>
    <cellStyle name="Normal 7 4 3 2 2 2 2 3" xfId="18823" xr:uid="{00000000-0005-0000-0000-0000B5A70000}"/>
    <cellStyle name="Normal 7 4 3 2 2 2 2 4" xfId="37125" xr:uid="{00000000-0005-0000-0000-0000B6A70000}"/>
    <cellStyle name="Normal 7 4 3 2 2 2 2 5" xfId="48414" xr:uid="{00000000-0005-0000-0000-0000B7A70000}"/>
    <cellStyle name="Normal 7 4 3 2 2 2 2 6" xfId="58857" xr:uid="{00000000-0005-0000-0000-0000B8A70000}"/>
    <cellStyle name="Normal 7 4 3 2 2 2 3" xfId="11674" xr:uid="{00000000-0005-0000-0000-0000B9A70000}"/>
    <cellStyle name="Normal 7 4 3 2 2 2 3 2" xfId="25439" xr:uid="{00000000-0005-0000-0000-0000BAA70000}"/>
    <cellStyle name="Normal 7 4 3 2 2 2 3 3" xfId="43655" xr:uid="{00000000-0005-0000-0000-0000BBA70000}"/>
    <cellStyle name="Normal 7 4 3 2 2 2 3 4" xfId="54354" xr:uid="{00000000-0005-0000-0000-0000BCA70000}"/>
    <cellStyle name="Normal 7 4 3 2 2 2 4" xfId="14136" xr:uid="{00000000-0005-0000-0000-0000BDA70000}"/>
    <cellStyle name="Normal 7 4 3 2 2 2 5" xfId="17308" xr:uid="{00000000-0005-0000-0000-0000BEA70000}"/>
    <cellStyle name="Normal 7 4 3 2 2 2 6" xfId="35614" xr:uid="{00000000-0005-0000-0000-0000BFA70000}"/>
    <cellStyle name="Normal 7 4 3 2 2 2 7" xfId="47015" xr:uid="{00000000-0005-0000-0000-0000C0A70000}"/>
    <cellStyle name="Normal 7 4 3 2 2 2 8" xfId="58858" xr:uid="{00000000-0005-0000-0000-0000C1A70000}"/>
    <cellStyle name="Normal 7 4 3 2 2 3" xfId="4391" xr:uid="{00000000-0005-0000-0000-0000C2A70000}"/>
    <cellStyle name="Normal 7 4 3 2 2 3 2" xfId="11676" xr:uid="{00000000-0005-0000-0000-0000C3A70000}"/>
    <cellStyle name="Normal 7 4 3 2 2 3 2 2" xfId="25441" xr:uid="{00000000-0005-0000-0000-0000C4A70000}"/>
    <cellStyle name="Normal 7 4 3 2 2 3 2 3" xfId="43657" xr:uid="{00000000-0005-0000-0000-0000C5A70000}"/>
    <cellStyle name="Normal 7 4 3 2 2 3 2 4" xfId="54356" xr:uid="{00000000-0005-0000-0000-0000C6A70000}"/>
    <cellStyle name="Normal 7 4 3 2 2 3 3" xfId="18206" xr:uid="{00000000-0005-0000-0000-0000C7A70000}"/>
    <cellStyle name="Normal 7 4 3 2 2 3 4" xfId="36508" xr:uid="{00000000-0005-0000-0000-0000C8A70000}"/>
    <cellStyle name="Normal 7 4 3 2 2 3 5" xfId="47847" xr:uid="{00000000-0005-0000-0000-0000C9A70000}"/>
    <cellStyle name="Normal 7 4 3 2 2 3 6" xfId="58859" xr:uid="{00000000-0005-0000-0000-0000CAA70000}"/>
    <cellStyle name="Normal 7 4 3 2 2 4" xfId="6244" xr:uid="{00000000-0005-0000-0000-0000CBA70000}"/>
    <cellStyle name="Normal 7 4 3 2 2 4 2" xfId="11677" xr:uid="{00000000-0005-0000-0000-0000CCA70000}"/>
    <cellStyle name="Normal 7 4 3 2 2 4 2 2" xfId="25442" xr:uid="{00000000-0005-0000-0000-0000CDA70000}"/>
    <cellStyle name="Normal 7 4 3 2 2 4 2 3" xfId="43658" xr:uid="{00000000-0005-0000-0000-0000CEA70000}"/>
    <cellStyle name="Normal 7 4 3 2 2 4 2 4" xfId="54357" xr:uid="{00000000-0005-0000-0000-0000CFA70000}"/>
    <cellStyle name="Normal 7 4 3 2 2 4 3" xfId="20023" xr:uid="{00000000-0005-0000-0000-0000D0A70000}"/>
    <cellStyle name="Normal 7 4 3 2 2 4 4" xfId="38273" xr:uid="{00000000-0005-0000-0000-0000D1A70000}"/>
    <cellStyle name="Normal 7 4 3 2 2 4 5" xfId="49472" xr:uid="{00000000-0005-0000-0000-0000D2A70000}"/>
    <cellStyle name="Normal 7 4 3 2 2 5" xfId="11673" xr:uid="{00000000-0005-0000-0000-0000D3A70000}"/>
    <cellStyle name="Normal 7 4 3 2 2 5 2" xfId="25438" xr:uid="{00000000-0005-0000-0000-0000D4A70000}"/>
    <cellStyle name="Normal 7 4 3 2 2 5 3" xfId="43654" xr:uid="{00000000-0005-0000-0000-0000D5A70000}"/>
    <cellStyle name="Normal 7 4 3 2 2 5 4" xfId="54353" xr:uid="{00000000-0005-0000-0000-0000D6A70000}"/>
    <cellStyle name="Normal 7 4 3 2 2 6" xfId="13161" xr:uid="{00000000-0005-0000-0000-0000D7A70000}"/>
    <cellStyle name="Normal 7 4 3 2 2 7" xfId="16064" xr:uid="{00000000-0005-0000-0000-0000D8A70000}"/>
    <cellStyle name="Normal 7 4 3 2 2 8" xfId="34640" xr:uid="{00000000-0005-0000-0000-0000D9A70000}"/>
    <cellStyle name="Normal 7 4 3 2 2 9" xfId="45742" xr:uid="{00000000-0005-0000-0000-0000DAA70000}"/>
    <cellStyle name="Normal 7 4 3 2 3" xfId="3039" xr:uid="{00000000-0005-0000-0000-0000DBA70000}"/>
    <cellStyle name="Normal 7 4 3 2 3 2" xfId="4760" xr:uid="{00000000-0005-0000-0000-0000DCA70000}"/>
    <cellStyle name="Normal 7 4 3 2 3 2 2" xfId="11679" xr:uid="{00000000-0005-0000-0000-0000DDA70000}"/>
    <cellStyle name="Normal 7 4 3 2 3 2 2 2" xfId="25444" xr:uid="{00000000-0005-0000-0000-0000DEA70000}"/>
    <cellStyle name="Normal 7 4 3 2 3 2 2 3" xfId="43660" xr:uid="{00000000-0005-0000-0000-0000DFA70000}"/>
    <cellStyle name="Normal 7 4 3 2 3 2 2 4" xfId="54359" xr:uid="{00000000-0005-0000-0000-0000E0A70000}"/>
    <cellStyle name="Normal 7 4 3 2 3 2 3" xfId="18575" xr:uid="{00000000-0005-0000-0000-0000E1A70000}"/>
    <cellStyle name="Normal 7 4 3 2 3 2 4" xfId="36877" xr:uid="{00000000-0005-0000-0000-0000E2A70000}"/>
    <cellStyle name="Normal 7 4 3 2 3 2 5" xfId="48182" xr:uid="{00000000-0005-0000-0000-0000E3A70000}"/>
    <cellStyle name="Normal 7 4 3 2 3 2 6" xfId="58860" xr:uid="{00000000-0005-0000-0000-0000E4A70000}"/>
    <cellStyle name="Normal 7 4 3 2 3 3" xfId="11678" xr:uid="{00000000-0005-0000-0000-0000E5A70000}"/>
    <cellStyle name="Normal 7 4 3 2 3 3 2" xfId="25443" xr:uid="{00000000-0005-0000-0000-0000E6A70000}"/>
    <cellStyle name="Normal 7 4 3 2 3 3 3" xfId="43659" xr:uid="{00000000-0005-0000-0000-0000E7A70000}"/>
    <cellStyle name="Normal 7 4 3 2 3 3 4" xfId="54358" xr:uid="{00000000-0005-0000-0000-0000E8A70000}"/>
    <cellStyle name="Normal 7 4 3 2 3 4" xfId="13693" xr:uid="{00000000-0005-0000-0000-0000E9A70000}"/>
    <cellStyle name="Normal 7 4 3 2 3 5" xfId="16864" xr:uid="{00000000-0005-0000-0000-0000EAA70000}"/>
    <cellStyle name="Normal 7 4 3 2 3 6" xfId="35171" xr:uid="{00000000-0005-0000-0000-0000EBA70000}"/>
    <cellStyle name="Normal 7 4 3 2 3 7" xfId="46610" xr:uid="{00000000-0005-0000-0000-0000ECA70000}"/>
    <cellStyle name="Normal 7 4 3 2 3 8" xfId="58861" xr:uid="{00000000-0005-0000-0000-0000EDA70000}"/>
    <cellStyle name="Normal 7 4 3 2 4" xfId="3967" xr:uid="{00000000-0005-0000-0000-0000EEA70000}"/>
    <cellStyle name="Normal 7 4 3 2 4 2" xfId="11680" xr:uid="{00000000-0005-0000-0000-0000EFA70000}"/>
    <cellStyle name="Normal 7 4 3 2 4 2 2" xfId="25445" xr:uid="{00000000-0005-0000-0000-0000F0A70000}"/>
    <cellStyle name="Normal 7 4 3 2 4 2 3" xfId="43661" xr:uid="{00000000-0005-0000-0000-0000F1A70000}"/>
    <cellStyle name="Normal 7 4 3 2 4 2 4" xfId="54360" xr:uid="{00000000-0005-0000-0000-0000F2A70000}"/>
    <cellStyle name="Normal 7 4 3 2 4 3" xfId="17783" xr:uid="{00000000-0005-0000-0000-0000F3A70000}"/>
    <cellStyle name="Normal 7 4 3 2 4 4" xfId="36086" xr:uid="{00000000-0005-0000-0000-0000F4A70000}"/>
    <cellStyle name="Normal 7 4 3 2 4 5" xfId="47441" xr:uid="{00000000-0005-0000-0000-0000F5A70000}"/>
    <cellStyle name="Normal 7 4 3 2 4 6" xfId="58862" xr:uid="{00000000-0005-0000-0000-0000F6A70000}"/>
    <cellStyle name="Normal 7 4 3 2 5" xfId="5988" xr:uid="{00000000-0005-0000-0000-0000F7A70000}"/>
    <cellStyle name="Normal 7 4 3 2 5 2" xfId="11681" xr:uid="{00000000-0005-0000-0000-0000F8A70000}"/>
    <cellStyle name="Normal 7 4 3 2 5 2 2" xfId="25446" xr:uid="{00000000-0005-0000-0000-0000F9A70000}"/>
    <cellStyle name="Normal 7 4 3 2 5 2 3" xfId="43662" xr:uid="{00000000-0005-0000-0000-0000FAA70000}"/>
    <cellStyle name="Normal 7 4 3 2 5 2 4" xfId="54361" xr:uid="{00000000-0005-0000-0000-0000FBA70000}"/>
    <cellStyle name="Normal 7 4 3 2 5 3" xfId="19769" xr:uid="{00000000-0005-0000-0000-0000FCA70000}"/>
    <cellStyle name="Normal 7 4 3 2 5 4" xfId="38022" xr:uid="{00000000-0005-0000-0000-0000FDA70000}"/>
    <cellStyle name="Normal 7 4 3 2 5 5" xfId="49222" xr:uid="{00000000-0005-0000-0000-0000FEA70000}"/>
    <cellStyle name="Normal 7 4 3 2 6" xfId="7261" xr:uid="{00000000-0005-0000-0000-0000FFA70000}"/>
    <cellStyle name="Normal 7 4 3 2 6 2" xfId="11682" xr:uid="{00000000-0005-0000-0000-000000A80000}"/>
    <cellStyle name="Normal 7 4 3 2 6 2 2" xfId="25447" xr:uid="{00000000-0005-0000-0000-000001A80000}"/>
    <cellStyle name="Normal 7 4 3 2 6 2 3" xfId="43663" xr:uid="{00000000-0005-0000-0000-000002A80000}"/>
    <cellStyle name="Normal 7 4 3 2 6 2 4" xfId="54362" xr:uid="{00000000-0005-0000-0000-000003A80000}"/>
    <cellStyle name="Normal 7 4 3 2 6 3" xfId="21032" xr:uid="{00000000-0005-0000-0000-000004A80000}"/>
    <cellStyle name="Normal 7 4 3 2 6 4" xfId="39254" xr:uid="{00000000-0005-0000-0000-000005A80000}"/>
    <cellStyle name="Normal 7 4 3 2 6 5" xfId="50020" xr:uid="{00000000-0005-0000-0000-000006A80000}"/>
    <cellStyle name="Normal 7 4 3 2 7" xfId="7838" xr:uid="{00000000-0005-0000-0000-000007A80000}"/>
    <cellStyle name="Normal 7 4 3 2 7 2" xfId="11683" xr:uid="{00000000-0005-0000-0000-000008A80000}"/>
    <cellStyle name="Normal 7 4 3 2 7 2 2" xfId="25448" xr:uid="{00000000-0005-0000-0000-000009A80000}"/>
    <cellStyle name="Normal 7 4 3 2 7 2 3" xfId="43664" xr:uid="{00000000-0005-0000-0000-00000AA80000}"/>
    <cellStyle name="Normal 7 4 3 2 7 2 4" xfId="54363" xr:uid="{00000000-0005-0000-0000-00000BA80000}"/>
    <cellStyle name="Normal 7 4 3 2 7 3" xfId="21606" xr:uid="{00000000-0005-0000-0000-00000CA80000}"/>
    <cellStyle name="Normal 7 4 3 2 7 4" xfId="39824" xr:uid="{00000000-0005-0000-0000-00000DA80000}"/>
    <cellStyle name="Normal 7 4 3 2 7 5" xfId="50534" xr:uid="{00000000-0005-0000-0000-00000EA80000}"/>
    <cellStyle name="Normal 7 4 3 2 8" xfId="11672" xr:uid="{00000000-0005-0000-0000-00000FA80000}"/>
    <cellStyle name="Normal 7 4 3 2 8 2" xfId="25437" xr:uid="{00000000-0005-0000-0000-000010A80000}"/>
    <cellStyle name="Normal 7 4 3 2 8 3" xfId="43653" xr:uid="{00000000-0005-0000-0000-000011A80000}"/>
    <cellStyle name="Normal 7 4 3 2 8 4" xfId="54352" xr:uid="{00000000-0005-0000-0000-000012A80000}"/>
    <cellStyle name="Normal 7 4 3 2 9" xfId="12912" xr:uid="{00000000-0005-0000-0000-000013A80000}"/>
    <cellStyle name="Normal 7 4 3 3" xfId="1932" xr:uid="{00000000-0005-0000-0000-000014A80000}"/>
    <cellStyle name="Normal 7 4 3 3 10" xfId="58863" xr:uid="{00000000-0005-0000-0000-000015A80000}"/>
    <cellStyle name="Normal 7 4 3 3 2" xfId="3395" xr:uid="{00000000-0005-0000-0000-000016A80000}"/>
    <cellStyle name="Normal 7 4 3 3 2 2" xfId="4920" xr:uid="{00000000-0005-0000-0000-000017A80000}"/>
    <cellStyle name="Normal 7 4 3 3 2 2 2" xfId="11686" xr:uid="{00000000-0005-0000-0000-000018A80000}"/>
    <cellStyle name="Normal 7 4 3 3 2 2 2 2" xfId="25451" xr:uid="{00000000-0005-0000-0000-000019A80000}"/>
    <cellStyle name="Normal 7 4 3 3 2 2 2 3" xfId="43667" xr:uid="{00000000-0005-0000-0000-00001AA80000}"/>
    <cellStyle name="Normal 7 4 3 3 2 2 2 4" xfId="54366" xr:uid="{00000000-0005-0000-0000-00001BA80000}"/>
    <cellStyle name="Normal 7 4 3 3 2 2 3" xfId="18735" xr:uid="{00000000-0005-0000-0000-00001CA80000}"/>
    <cellStyle name="Normal 7 4 3 3 2 2 4" xfId="37037" xr:uid="{00000000-0005-0000-0000-00001DA80000}"/>
    <cellStyle name="Normal 7 4 3 3 2 2 5" xfId="48332" xr:uid="{00000000-0005-0000-0000-00001EA80000}"/>
    <cellStyle name="Normal 7 4 3 3 2 2 6" xfId="58864" xr:uid="{00000000-0005-0000-0000-00001FA80000}"/>
    <cellStyle name="Normal 7 4 3 3 2 3" xfId="11685" xr:uid="{00000000-0005-0000-0000-000020A80000}"/>
    <cellStyle name="Normal 7 4 3 3 2 3 2" xfId="25450" xr:uid="{00000000-0005-0000-0000-000021A80000}"/>
    <cellStyle name="Normal 7 4 3 3 2 3 3" xfId="43666" xr:uid="{00000000-0005-0000-0000-000022A80000}"/>
    <cellStyle name="Normal 7 4 3 3 2 3 4" xfId="54365" xr:uid="{00000000-0005-0000-0000-000023A80000}"/>
    <cellStyle name="Normal 7 4 3 3 2 4" xfId="14048" xr:uid="{00000000-0005-0000-0000-000024A80000}"/>
    <cellStyle name="Normal 7 4 3 3 2 5" xfId="17220" xr:uid="{00000000-0005-0000-0000-000025A80000}"/>
    <cellStyle name="Normal 7 4 3 3 2 6" xfId="35526" xr:uid="{00000000-0005-0000-0000-000026A80000}"/>
    <cellStyle name="Normal 7 4 3 3 2 7" xfId="46947" xr:uid="{00000000-0005-0000-0000-000027A80000}"/>
    <cellStyle name="Normal 7 4 3 3 2 8" xfId="58865" xr:uid="{00000000-0005-0000-0000-000028A80000}"/>
    <cellStyle name="Normal 7 4 3 3 3" xfId="4303" xr:uid="{00000000-0005-0000-0000-000029A80000}"/>
    <cellStyle name="Normal 7 4 3 3 3 2" xfId="11687" xr:uid="{00000000-0005-0000-0000-00002AA80000}"/>
    <cellStyle name="Normal 7 4 3 3 3 2 2" xfId="25452" xr:uid="{00000000-0005-0000-0000-00002BA80000}"/>
    <cellStyle name="Normal 7 4 3 3 3 2 3" xfId="43668" xr:uid="{00000000-0005-0000-0000-00002CA80000}"/>
    <cellStyle name="Normal 7 4 3 3 3 2 4" xfId="54367" xr:uid="{00000000-0005-0000-0000-00002DA80000}"/>
    <cellStyle name="Normal 7 4 3 3 3 3" xfId="18118" xr:uid="{00000000-0005-0000-0000-00002EA80000}"/>
    <cellStyle name="Normal 7 4 3 3 3 4" xfId="36420" xr:uid="{00000000-0005-0000-0000-00002FA80000}"/>
    <cellStyle name="Normal 7 4 3 3 3 5" xfId="47765" xr:uid="{00000000-0005-0000-0000-000030A80000}"/>
    <cellStyle name="Normal 7 4 3 3 3 6" xfId="58866" xr:uid="{00000000-0005-0000-0000-000031A80000}"/>
    <cellStyle name="Normal 7 4 3 3 4" xfId="6156" xr:uid="{00000000-0005-0000-0000-000032A80000}"/>
    <cellStyle name="Normal 7 4 3 3 4 2" xfId="11688" xr:uid="{00000000-0005-0000-0000-000033A80000}"/>
    <cellStyle name="Normal 7 4 3 3 4 2 2" xfId="25453" xr:uid="{00000000-0005-0000-0000-000034A80000}"/>
    <cellStyle name="Normal 7 4 3 3 4 2 3" xfId="43669" xr:uid="{00000000-0005-0000-0000-000035A80000}"/>
    <cellStyle name="Normal 7 4 3 3 4 2 4" xfId="54368" xr:uid="{00000000-0005-0000-0000-000036A80000}"/>
    <cellStyle name="Normal 7 4 3 3 4 3" xfId="19935" xr:uid="{00000000-0005-0000-0000-000037A80000}"/>
    <cellStyle name="Normal 7 4 3 3 4 4" xfId="38185" xr:uid="{00000000-0005-0000-0000-000038A80000}"/>
    <cellStyle name="Normal 7 4 3 3 4 5" xfId="49384" xr:uid="{00000000-0005-0000-0000-000039A80000}"/>
    <cellStyle name="Normal 7 4 3 3 5" xfId="11684" xr:uid="{00000000-0005-0000-0000-00003AA80000}"/>
    <cellStyle name="Normal 7 4 3 3 5 2" xfId="25449" xr:uid="{00000000-0005-0000-0000-00003BA80000}"/>
    <cellStyle name="Normal 7 4 3 3 5 3" xfId="43665" xr:uid="{00000000-0005-0000-0000-00003CA80000}"/>
    <cellStyle name="Normal 7 4 3 3 5 4" xfId="54364" xr:uid="{00000000-0005-0000-0000-00003DA80000}"/>
    <cellStyle name="Normal 7 4 3 3 6" xfId="13073" xr:uid="{00000000-0005-0000-0000-00003EA80000}"/>
    <cellStyle name="Normal 7 4 3 3 7" xfId="15975" xr:uid="{00000000-0005-0000-0000-00003FA80000}"/>
    <cellStyle name="Normal 7 4 3 3 8" xfId="34552" xr:uid="{00000000-0005-0000-0000-000040A80000}"/>
    <cellStyle name="Normal 7 4 3 3 9" xfId="45741" xr:uid="{00000000-0005-0000-0000-000041A80000}"/>
    <cellStyle name="Normal 7 4 3 4" xfId="2951" xr:uid="{00000000-0005-0000-0000-000042A80000}"/>
    <cellStyle name="Normal 7 4 3 4 2" xfId="4672" xr:uid="{00000000-0005-0000-0000-000043A80000}"/>
    <cellStyle name="Normal 7 4 3 4 2 2" xfId="11690" xr:uid="{00000000-0005-0000-0000-000044A80000}"/>
    <cellStyle name="Normal 7 4 3 4 2 2 2" xfId="25455" xr:uid="{00000000-0005-0000-0000-000045A80000}"/>
    <cellStyle name="Normal 7 4 3 4 2 2 3" xfId="43671" xr:uid="{00000000-0005-0000-0000-000046A80000}"/>
    <cellStyle name="Normal 7 4 3 4 2 2 4" xfId="54370" xr:uid="{00000000-0005-0000-0000-000047A80000}"/>
    <cellStyle name="Normal 7 4 3 4 2 3" xfId="18487" xr:uid="{00000000-0005-0000-0000-000048A80000}"/>
    <cellStyle name="Normal 7 4 3 4 2 4" xfId="36789" xr:uid="{00000000-0005-0000-0000-000049A80000}"/>
    <cellStyle name="Normal 7 4 3 4 2 5" xfId="48100" xr:uid="{00000000-0005-0000-0000-00004AA80000}"/>
    <cellStyle name="Normal 7 4 3 4 2 6" xfId="58867" xr:uid="{00000000-0005-0000-0000-00004BA80000}"/>
    <cellStyle name="Normal 7 4 3 4 3" xfId="11689" xr:uid="{00000000-0005-0000-0000-00004CA80000}"/>
    <cellStyle name="Normal 7 4 3 4 3 2" xfId="25454" xr:uid="{00000000-0005-0000-0000-00004DA80000}"/>
    <cellStyle name="Normal 7 4 3 4 3 3" xfId="43670" xr:uid="{00000000-0005-0000-0000-00004EA80000}"/>
    <cellStyle name="Normal 7 4 3 4 3 4" xfId="54369" xr:uid="{00000000-0005-0000-0000-00004FA80000}"/>
    <cellStyle name="Normal 7 4 3 4 4" xfId="13605" xr:uid="{00000000-0005-0000-0000-000050A80000}"/>
    <cellStyle name="Normal 7 4 3 4 5" xfId="16776" xr:uid="{00000000-0005-0000-0000-000051A80000}"/>
    <cellStyle name="Normal 7 4 3 4 6" xfId="35083" xr:uid="{00000000-0005-0000-0000-000052A80000}"/>
    <cellStyle name="Normal 7 4 3 4 7" xfId="46542" xr:uid="{00000000-0005-0000-0000-000053A80000}"/>
    <cellStyle name="Normal 7 4 3 4 8" xfId="58868" xr:uid="{00000000-0005-0000-0000-000054A80000}"/>
    <cellStyle name="Normal 7 4 3 5" xfId="3879" xr:uid="{00000000-0005-0000-0000-000055A80000}"/>
    <cellStyle name="Normal 7 4 3 5 2" xfId="11691" xr:uid="{00000000-0005-0000-0000-000056A80000}"/>
    <cellStyle name="Normal 7 4 3 5 2 2" xfId="25456" xr:uid="{00000000-0005-0000-0000-000057A80000}"/>
    <cellStyle name="Normal 7 4 3 5 2 3" xfId="43672" xr:uid="{00000000-0005-0000-0000-000058A80000}"/>
    <cellStyle name="Normal 7 4 3 5 2 4" xfId="54371" xr:uid="{00000000-0005-0000-0000-000059A80000}"/>
    <cellStyle name="Normal 7 4 3 5 3" xfId="17695" xr:uid="{00000000-0005-0000-0000-00005AA80000}"/>
    <cellStyle name="Normal 7 4 3 5 4" xfId="35998" xr:uid="{00000000-0005-0000-0000-00005BA80000}"/>
    <cellStyle name="Normal 7 4 3 5 5" xfId="47359" xr:uid="{00000000-0005-0000-0000-00005CA80000}"/>
    <cellStyle name="Normal 7 4 3 5 6" xfId="58869" xr:uid="{00000000-0005-0000-0000-00005DA80000}"/>
    <cellStyle name="Normal 7 4 3 6" xfId="5898" xr:uid="{00000000-0005-0000-0000-00005EA80000}"/>
    <cellStyle name="Normal 7 4 3 6 2" xfId="11692" xr:uid="{00000000-0005-0000-0000-00005FA80000}"/>
    <cellStyle name="Normal 7 4 3 6 2 2" xfId="25457" xr:uid="{00000000-0005-0000-0000-000060A80000}"/>
    <cellStyle name="Normal 7 4 3 6 2 3" xfId="43673" xr:uid="{00000000-0005-0000-0000-000061A80000}"/>
    <cellStyle name="Normal 7 4 3 6 2 4" xfId="54372" xr:uid="{00000000-0005-0000-0000-000062A80000}"/>
    <cellStyle name="Normal 7 4 3 6 3" xfId="19680" xr:uid="{00000000-0005-0000-0000-000063A80000}"/>
    <cellStyle name="Normal 7 4 3 6 4" xfId="37934" xr:uid="{00000000-0005-0000-0000-000064A80000}"/>
    <cellStyle name="Normal 7 4 3 6 5" xfId="49136" xr:uid="{00000000-0005-0000-0000-000065A80000}"/>
    <cellStyle name="Normal 7 4 3 7" xfId="6658" xr:uid="{00000000-0005-0000-0000-000066A80000}"/>
    <cellStyle name="Normal 7 4 3 7 2" xfId="11693" xr:uid="{00000000-0005-0000-0000-000067A80000}"/>
    <cellStyle name="Normal 7 4 3 7 2 2" xfId="25458" xr:uid="{00000000-0005-0000-0000-000068A80000}"/>
    <cellStyle name="Normal 7 4 3 7 2 3" xfId="43674" xr:uid="{00000000-0005-0000-0000-000069A80000}"/>
    <cellStyle name="Normal 7 4 3 7 2 4" xfId="54373" xr:uid="{00000000-0005-0000-0000-00006AA80000}"/>
    <cellStyle name="Normal 7 4 3 7 3" xfId="20430" xr:uid="{00000000-0005-0000-0000-00006BA80000}"/>
    <cellStyle name="Normal 7 4 3 7 4" xfId="38657" xr:uid="{00000000-0005-0000-0000-00006CA80000}"/>
    <cellStyle name="Normal 7 4 3 7 5" xfId="49764" xr:uid="{00000000-0005-0000-0000-00006DA80000}"/>
    <cellStyle name="Normal 7 4 3 8" xfId="6952" xr:uid="{00000000-0005-0000-0000-00006EA80000}"/>
    <cellStyle name="Normal 7 4 3 8 2" xfId="11694" xr:uid="{00000000-0005-0000-0000-00006FA80000}"/>
    <cellStyle name="Normal 7 4 3 8 2 2" xfId="25459" xr:uid="{00000000-0005-0000-0000-000070A80000}"/>
    <cellStyle name="Normal 7 4 3 8 2 3" xfId="43675" xr:uid="{00000000-0005-0000-0000-000071A80000}"/>
    <cellStyle name="Normal 7 4 3 8 2 4" xfId="54374" xr:uid="{00000000-0005-0000-0000-000072A80000}"/>
    <cellStyle name="Normal 7 4 3 8 3" xfId="20723" xr:uid="{00000000-0005-0000-0000-000073A80000}"/>
    <cellStyle name="Normal 7 4 3 8 4" xfId="38945" xr:uid="{00000000-0005-0000-0000-000074A80000}"/>
    <cellStyle name="Normal 7 4 3 8 5" xfId="49913" xr:uid="{00000000-0005-0000-0000-000075A80000}"/>
    <cellStyle name="Normal 7 4 3 9" xfId="7529" xr:uid="{00000000-0005-0000-0000-000076A80000}"/>
    <cellStyle name="Normal 7 4 3 9 2" xfId="11695" xr:uid="{00000000-0005-0000-0000-000077A80000}"/>
    <cellStyle name="Normal 7 4 3 9 2 2" xfId="25460" xr:uid="{00000000-0005-0000-0000-000078A80000}"/>
    <cellStyle name="Normal 7 4 3 9 2 3" xfId="43676" xr:uid="{00000000-0005-0000-0000-000079A80000}"/>
    <cellStyle name="Normal 7 4 3 9 2 4" xfId="54375" xr:uid="{00000000-0005-0000-0000-00007AA80000}"/>
    <cellStyle name="Normal 7 4 3 9 3" xfId="21297" xr:uid="{00000000-0005-0000-0000-00007BA80000}"/>
    <cellStyle name="Normal 7 4 3 9 4" xfId="39515" xr:uid="{00000000-0005-0000-0000-00007CA80000}"/>
    <cellStyle name="Normal 7 4 3 9 5" xfId="50242" xr:uid="{00000000-0005-0000-0000-00007DA80000}"/>
    <cellStyle name="Normal 7 4 4" xfId="965" xr:uid="{00000000-0005-0000-0000-00007EA80000}"/>
    <cellStyle name="Normal 7 4 4 10" xfId="12910" xr:uid="{00000000-0005-0000-0000-00007FA80000}"/>
    <cellStyle name="Normal 7 4 4 11" xfId="15394" xr:uid="{00000000-0005-0000-0000-000080A80000}"/>
    <cellStyle name="Normal 7 4 4 12" xfId="34389" xr:uid="{00000000-0005-0000-0000-000081A80000}"/>
    <cellStyle name="Normal 7 4 4 13" xfId="45046" xr:uid="{00000000-0005-0000-0000-000082A80000}"/>
    <cellStyle name="Normal 7 4 4 14" xfId="58870" xr:uid="{00000000-0005-0000-0000-000083A80000}"/>
    <cellStyle name="Normal 7 4 4 2" xfId="2019" xr:uid="{00000000-0005-0000-0000-000084A80000}"/>
    <cellStyle name="Normal 7 4 4 2 10" xfId="34638" xr:uid="{00000000-0005-0000-0000-000085A80000}"/>
    <cellStyle name="Normal 7 4 4 2 11" xfId="45286" xr:uid="{00000000-0005-0000-0000-000086A80000}"/>
    <cellStyle name="Normal 7 4 4 2 12" xfId="58871" xr:uid="{00000000-0005-0000-0000-000087A80000}"/>
    <cellStyle name="Normal 7 4 4 2 2" xfId="3481" xr:uid="{00000000-0005-0000-0000-000088A80000}"/>
    <cellStyle name="Normal 7 4 4 2 2 2" xfId="5006" xr:uid="{00000000-0005-0000-0000-000089A80000}"/>
    <cellStyle name="Normal 7 4 4 2 2 2 2" xfId="11699" xr:uid="{00000000-0005-0000-0000-00008AA80000}"/>
    <cellStyle name="Normal 7 4 4 2 2 2 2 2" xfId="25464" xr:uid="{00000000-0005-0000-0000-00008BA80000}"/>
    <cellStyle name="Normal 7 4 4 2 2 2 2 3" xfId="43680" xr:uid="{00000000-0005-0000-0000-00008CA80000}"/>
    <cellStyle name="Normal 7 4 4 2 2 2 2 4" xfId="54379" xr:uid="{00000000-0005-0000-0000-00008DA80000}"/>
    <cellStyle name="Normal 7 4 4 2 2 2 2 5" xfId="58872" xr:uid="{00000000-0005-0000-0000-00008EA80000}"/>
    <cellStyle name="Normal 7 4 4 2 2 2 3" xfId="18821" xr:uid="{00000000-0005-0000-0000-00008FA80000}"/>
    <cellStyle name="Normal 7 4 4 2 2 2 4" xfId="37123" xr:uid="{00000000-0005-0000-0000-000090A80000}"/>
    <cellStyle name="Normal 7 4 4 2 2 2 5" xfId="48412" xr:uid="{00000000-0005-0000-0000-000091A80000}"/>
    <cellStyle name="Normal 7 4 4 2 2 2 6" xfId="58873" xr:uid="{00000000-0005-0000-0000-000092A80000}"/>
    <cellStyle name="Normal 7 4 4 2 2 3" xfId="11698" xr:uid="{00000000-0005-0000-0000-000093A80000}"/>
    <cellStyle name="Normal 7 4 4 2 2 3 2" xfId="25463" xr:uid="{00000000-0005-0000-0000-000094A80000}"/>
    <cellStyle name="Normal 7 4 4 2 2 3 3" xfId="43679" xr:uid="{00000000-0005-0000-0000-000095A80000}"/>
    <cellStyle name="Normal 7 4 4 2 2 3 4" xfId="54378" xr:uid="{00000000-0005-0000-0000-000096A80000}"/>
    <cellStyle name="Normal 7 4 4 2 2 3 5" xfId="58874" xr:uid="{00000000-0005-0000-0000-000097A80000}"/>
    <cellStyle name="Normal 7 4 4 2 2 4" xfId="14134" xr:uid="{00000000-0005-0000-0000-000098A80000}"/>
    <cellStyle name="Normal 7 4 4 2 2 5" xfId="17306" xr:uid="{00000000-0005-0000-0000-000099A80000}"/>
    <cellStyle name="Normal 7 4 4 2 2 6" xfId="35612" xr:uid="{00000000-0005-0000-0000-00009AA80000}"/>
    <cellStyle name="Normal 7 4 4 2 2 7" xfId="45744" xr:uid="{00000000-0005-0000-0000-00009BA80000}"/>
    <cellStyle name="Normal 7 4 4 2 2 8" xfId="58875" xr:uid="{00000000-0005-0000-0000-00009CA80000}"/>
    <cellStyle name="Normal 7 4 4 2 3" xfId="4389" xr:uid="{00000000-0005-0000-0000-00009DA80000}"/>
    <cellStyle name="Normal 7 4 4 2 3 2" xfId="11700" xr:uid="{00000000-0005-0000-0000-00009EA80000}"/>
    <cellStyle name="Normal 7 4 4 2 3 2 2" xfId="25465" xr:uid="{00000000-0005-0000-0000-00009FA80000}"/>
    <cellStyle name="Normal 7 4 4 2 3 2 3" xfId="43681" xr:uid="{00000000-0005-0000-0000-0000A0A80000}"/>
    <cellStyle name="Normal 7 4 4 2 3 2 4" xfId="54380" xr:uid="{00000000-0005-0000-0000-0000A1A80000}"/>
    <cellStyle name="Normal 7 4 4 2 3 2 5" xfId="58876" xr:uid="{00000000-0005-0000-0000-0000A2A80000}"/>
    <cellStyle name="Normal 7 4 4 2 3 3" xfId="18204" xr:uid="{00000000-0005-0000-0000-0000A3A80000}"/>
    <cellStyle name="Normal 7 4 4 2 3 4" xfId="36506" xr:uid="{00000000-0005-0000-0000-0000A4A80000}"/>
    <cellStyle name="Normal 7 4 4 2 3 5" xfId="47845" xr:uid="{00000000-0005-0000-0000-0000A5A80000}"/>
    <cellStyle name="Normal 7 4 4 2 3 6" xfId="58877" xr:uid="{00000000-0005-0000-0000-0000A6A80000}"/>
    <cellStyle name="Normal 7 4 4 2 4" xfId="6242" xr:uid="{00000000-0005-0000-0000-0000A7A80000}"/>
    <cellStyle name="Normal 7 4 4 2 4 2" xfId="11701" xr:uid="{00000000-0005-0000-0000-0000A8A80000}"/>
    <cellStyle name="Normal 7 4 4 2 4 2 2" xfId="25466" xr:uid="{00000000-0005-0000-0000-0000A9A80000}"/>
    <cellStyle name="Normal 7 4 4 2 4 2 3" xfId="43682" xr:uid="{00000000-0005-0000-0000-0000AAA80000}"/>
    <cellStyle name="Normal 7 4 4 2 4 2 4" xfId="54381" xr:uid="{00000000-0005-0000-0000-0000ABA80000}"/>
    <cellStyle name="Normal 7 4 4 2 4 3" xfId="20021" xr:uid="{00000000-0005-0000-0000-0000ACA80000}"/>
    <cellStyle name="Normal 7 4 4 2 4 4" xfId="38271" xr:uid="{00000000-0005-0000-0000-0000ADA80000}"/>
    <cellStyle name="Normal 7 4 4 2 4 5" xfId="49470" xr:uid="{00000000-0005-0000-0000-0000AEA80000}"/>
    <cellStyle name="Normal 7 4 4 2 4 6" xfId="58878" xr:uid="{00000000-0005-0000-0000-0000AFA80000}"/>
    <cellStyle name="Normal 7 4 4 2 5" xfId="7262" xr:uid="{00000000-0005-0000-0000-0000B0A80000}"/>
    <cellStyle name="Normal 7 4 4 2 5 2" xfId="11702" xr:uid="{00000000-0005-0000-0000-0000B1A80000}"/>
    <cellStyle name="Normal 7 4 4 2 5 2 2" xfId="25467" xr:uid="{00000000-0005-0000-0000-0000B2A80000}"/>
    <cellStyle name="Normal 7 4 4 2 5 2 3" xfId="43683" xr:uid="{00000000-0005-0000-0000-0000B3A80000}"/>
    <cellStyle name="Normal 7 4 4 2 5 2 4" xfId="54382" xr:uid="{00000000-0005-0000-0000-0000B4A80000}"/>
    <cellStyle name="Normal 7 4 4 2 5 3" xfId="21033" xr:uid="{00000000-0005-0000-0000-0000B5A80000}"/>
    <cellStyle name="Normal 7 4 4 2 5 4" xfId="39255" xr:uid="{00000000-0005-0000-0000-0000B6A80000}"/>
    <cellStyle name="Normal 7 4 4 2 5 5" xfId="50021" xr:uid="{00000000-0005-0000-0000-0000B7A80000}"/>
    <cellStyle name="Normal 7 4 4 2 6" xfId="7839" xr:uid="{00000000-0005-0000-0000-0000B8A80000}"/>
    <cellStyle name="Normal 7 4 4 2 6 2" xfId="11703" xr:uid="{00000000-0005-0000-0000-0000B9A80000}"/>
    <cellStyle name="Normal 7 4 4 2 6 2 2" xfId="25468" xr:uid="{00000000-0005-0000-0000-0000BAA80000}"/>
    <cellStyle name="Normal 7 4 4 2 6 2 3" xfId="43684" xr:uid="{00000000-0005-0000-0000-0000BBA80000}"/>
    <cellStyle name="Normal 7 4 4 2 6 2 4" xfId="54383" xr:uid="{00000000-0005-0000-0000-0000BCA80000}"/>
    <cellStyle name="Normal 7 4 4 2 6 3" xfId="21607" xr:uid="{00000000-0005-0000-0000-0000BDA80000}"/>
    <cellStyle name="Normal 7 4 4 2 6 4" xfId="39825" xr:uid="{00000000-0005-0000-0000-0000BEA80000}"/>
    <cellStyle name="Normal 7 4 4 2 6 5" xfId="50535" xr:uid="{00000000-0005-0000-0000-0000BFA80000}"/>
    <cellStyle name="Normal 7 4 4 2 7" xfId="11697" xr:uid="{00000000-0005-0000-0000-0000C0A80000}"/>
    <cellStyle name="Normal 7 4 4 2 7 2" xfId="25462" xr:uid="{00000000-0005-0000-0000-0000C1A80000}"/>
    <cellStyle name="Normal 7 4 4 2 7 3" xfId="43678" xr:uid="{00000000-0005-0000-0000-0000C2A80000}"/>
    <cellStyle name="Normal 7 4 4 2 7 4" xfId="54377" xr:uid="{00000000-0005-0000-0000-0000C3A80000}"/>
    <cellStyle name="Normal 7 4 4 2 8" xfId="13159" xr:uid="{00000000-0005-0000-0000-0000C4A80000}"/>
    <cellStyle name="Normal 7 4 4 2 9" xfId="16062" xr:uid="{00000000-0005-0000-0000-0000C5A80000}"/>
    <cellStyle name="Normal 7 4 4 3" xfId="3037" xr:uid="{00000000-0005-0000-0000-0000C6A80000}"/>
    <cellStyle name="Normal 7 4 4 3 2" xfId="4758" xr:uid="{00000000-0005-0000-0000-0000C7A80000}"/>
    <cellStyle name="Normal 7 4 4 3 2 2" xfId="11705" xr:uid="{00000000-0005-0000-0000-0000C8A80000}"/>
    <cellStyle name="Normal 7 4 4 3 2 2 2" xfId="25470" xr:uid="{00000000-0005-0000-0000-0000C9A80000}"/>
    <cellStyle name="Normal 7 4 4 3 2 2 3" xfId="43686" xr:uid="{00000000-0005-0000-0000-0000CAA80000}"/>
    <cellStyle name="Normal 7 4 4 3 2 2 4" xfId="54385" xr:uid="{00000000-0005-0000-0000-0000CBA80000}"/>
    <cellStyle name="Normal 7 4 4 3 2 2 5" xfId="58879" xr:uid="{00000000-0005-0000-0000-0000CCA80000}"/>
    <cellStyle name="Normal 7 4 4 3 2 3" xfId="18573" xr:uid="{00000000-0005-0000-0000-0000CDA80000}"/>
    <cellStyle name="Normal 7 4 4 3 2 4" xfId="36875" xr:uid="{00000000-0005-0000-0000-0000CEA80000}"/>
    <cellStyle name="Normal 7 4 4 3 2 5" xfId="48180" xr:uid="{00000000-0005-0000-0000-0000CFA80000}"/>
    <cellStyle name="Normal 7 4 4 3 2 6" xfId="58880" xr:uid="{00000000-0005-0000-0000-0000D0A80000}"/>
    <cellStyle name="Normal 7 4 4 3 3" xfId="11704" xr:uid="{00000000-0005-0000-0000-0000D1A80000}"/>
    <cellStyle name="Normal 7 4 4 3 3 2" xfId="25469" xr:uid="{00000000-0005-0000-0000-0000D2A80000}"/>
    <cellStyle name="Normal 7 4 4 3 3 3" xfId="43685" xr:uid="{00000000-0005-0000-0000-0000D3A80000}"/>
    <cellStyle name="Normal 7 4 4 3 3 4" xfId="54384" xr:uid="{00000000-0005-0000-0000-0000D4A80000}"/>
    <cellStyle name="Normal 7 4 4 3 3 5" xfId="58881" xr:uid="{00000000-0005-0000-0000-0000D5A80000}"/>
    <cellStyle name="Normal 7 4 4 3 4" xfId="13691" xr:uid="{00000000-0005-0000-0000-0000D6A80000}"/>
    <cellStyle name="Normal 7 4 4 3 5" xfId="16862" xr:uid="{00000000-0005-0000-0000-0000D7A80000}"/>
    <cellStyle name="Normal 7 4 4 3 6" xfId="35169" xr:uid="{00000000-0005-0000-0000-0000D8A80000}"/>
    <cellStyle name="Normal 7 4 4 3 7" xfId="45743" xr:uid="{00000000-0005-0000-0000-0000D9A80000}"/>
    <cellStyle name="Normal 7 4 4 3 8" xfId="58882" xr:uid="{00000000-0005-0000-0000-0000DAA80000}"/>
    <cellStyle name="Normal 7 4 4 4" xfId="3965" xr:uid="{00000000-0005-0000-0000-0000DBA80000}"/>
    <cellStyle name="Normal 7 4 4 4 2" xfId="11706" xr:uid="{00000000-0005-0000-0000-0000DCA80000}"/>
    <cellStyle name="Normal 7 4 4 4 2 2" xfId="25471" xr:uid="{00000000-0005-0000-0000-0000DDA80000}"/>
    <cellStyle name="Normal 7 4 4 4 2 3" xfId="43687" xr:uid="{00000000-0005-0000-0000-0000DEA80000}"/>
    <cellStyle name="Normal 7 4 4 4 2 4" xfId="54386" xr:uid="{00000000-0005-0000-0000-0000DFA80000}"/>
    <cellStyle name="Normal 7 4 4 4 2 5" xfId="58883" xr:uid="{00000000-0005-0000-0000-0000E0A80000}"/>
    <cellStyle name="Normal 7 4 4 4 3" xfId="17781" xr:uid="{00000000-0005-0000-0000-0000E1A80000}"/>
    <cellStyle name="Normal 7 4 4 4 4" xfId="36084" xr:uid="{00000000-0005-0000-0000-0000E2A80000}"/>
    <cellStyle name="Normal 7 4 4 4 5" xfId="47439" xr:uid="{00000000-0005-0000-0000-0000E3A80000}"/>
    <cellStyle name="Normal 7 4 4 4 6" xfId="58884" xr:uid="{00000000-0005-0000-0000-0000E4A80000}"/>
    <cellStyle name="Normal 7 4 4 5" xfId="5986" xr:uid="{00000000-0005-0000-0000-0000E5A80000}"/>
    <cellStyle name="Normal 7 4 4 5 2" xfId="11707" xr:uid="{00000000-0005-0000-0000-0000E6A80000}"/>
    <cellStyle name="Normal 7 4 4 5 2 2" xfId="25472" xr:uid="{00000000-0005-0000-0000-0000E7A80000}"/>
    <cellStyle name="Normal 7 4 4 5 2 3" xfId="43688" xr:uid="{00000000-0005-0000-0000-0000E8A80000}"/>
    <cellStyle name="Normal 7 4 4 5 2 4" xfId="54387" xr:uid="{00000000-0005-0000-0000-0000E9A80000}"/>
    <cellStyle name="Normal 7 4 4 5 3" xfId="19767" xr:uid="{00000000-0005-0000-0000-0000EAA80000}"/>
    <cellStyle name="Normal 7 4 4 5 4" xfId="38020" xr:uid="{00000000-0005-0000-0000-0000EBA80000}"/>
    <cellStyle name="Normal 7 4 4 5 5" xfId="49220" xr:uid="{00000000-0005-0000-0000-0000ECA80000}"/>
    <cellStyle name="Normal 7 4 4 5 6" xfId="58885" xr:uid="{00000000-0005-0000-0000-0000EDA80000}"/>
    <cellStyle name="Normal 7 4 4 6" xfId="6728" xr:uid="{00000000-0005-0000-0000-0000EEA80000}"/>
    <cellStyle name="Normal 7 4 4 6 2" xfId="11708" xr:uid="{00000000-0005-0000-0000-0000EFA80000}"/>
    <cellStyle name="Normal 7 4 4 6 2 2" xfId="25473" xr:uid="{00000000-0005-0000-0000-0000F0A80000}"/>
    <cellStyle name="Normal 7 4 4 6 2 3" xfId="43689" xr:uid="{00000000-0005-0000-0000-0000F1A80000}"/>
    <cellStyle name="Normal 7 4 4 6 2 4" xfId="54388" xr:uid="{00000000-0005-0000-0000-0000F2A80000}"/>
    <cellStyle name="Normal 7 4 4 6 3" xfId="20500" xr:uid="{00000000-0005-0000-0000-0000F3A80000}"/>
    <cellStyle name="Normal 7 4 4 6 4" xfId="38727" xr:uid="{00000000-0005-0000-0000-0000F4A80000}"/>
    <cellStyle name="Normal 7 4 4 6 5" xfId="49781" xr:uid="{00000000-0005-0000-0000-0000F5A80000}"/>
    <cellStyle name="Normal 7 4 4 7" xfId="7022" xr:uid="{00000000-0005-0000-0000-0000F6A80000}"/>
    <cellStyle name="Normal 7 4 4 7 2" xfId="11709" xr:uid="{00000000-0005-0000-0000-0000F7A80000}"/>
    <cellStyle name="Normal 7 4 4 7 2 2" xfId="25474" xr:uid="{00000000-0005-0000-0000-0000F8A80000}"/>
    <cellStyle name="Normal 7 4 4 7 2 3" xfId="43690" xr:uid="{00000000-0005-0000-0000-0000F9A80000}"/>
    <cellStyle name="Normal 7 4 4 7 2 4" xfId="54389" xr:uid="{00000000-0005-0000-0000-0000FAA80000}"/>
    <cellStyle name="Normal 7 4 4 7 3" xfId="20793" xr:uid="{00000000-0005-0000-0000-0000FBA80000}"/>
    <cellStyle name="Normal 7 4 4 7 4" xfId="39015" xr:uid="{00000000-0005-0000-0000-0000FCA80000}"/>
    <cellStyle name="Normal 7 4 4 7 5" xfId="49943" xr:uid="{00000000-0005-0000-0000-0000FDA80000}"/>
    <cellStyle name="Normal 7 4 4 8" xfId="7599" xr:uid="{00000000-0005-0000-0000-0000FEA80000}"/>
    <cellStyle name="Normal 7 4 4 8 2" xfId="11710" xr:uid="{00000000-0005-0000-0000-0000FFA80000}"/>
    <cellStyle name="Normal 7 4 4 8 2 2" xfId="25475" xr:uid="{00000000-0005-0000-0000-000000A90000}"/>
    <cellStyle name="Normal 7 4 4 8 2 3" xfId="43691" xr:uid="{00000000-0005-0000-0000-000001A90000}"/>
    <cellStyle name="Normal 7 4 4 8 2 4" xfId="54390" xr:uid="{00000000-0005-0000-0000-000002A90000}"/>
    <cellStyle name="Normal 7 4 4 8 3" xfId="21367" xr:uid="{00000000-0005-0000-0000-000003A90000}"/>
    <cellStyle name="Normal 7 4 4 8 4" xfId="39585" xr:uid="{00000000-0005-0000-0000-000004A90000}"/>
    <cellStyle name="Normal 7 4 4 8 5" xfId="50312" xr:uid="{00000000-0005-0000-0000-000005A90000}"/>
    <cellStyle name="Normal 7 4 4 9" xfId="11696" xr:uid="{00000000-0005-0000-0000-000006A90000}"/>
    <cellStyle name="Normal 7 4 4 9 2" xfId="25461" xr:uid="{00000000-0005-0000-0000-000007A90000}"/>
    <cellStyle name="Normal 7 4 4 9 3" xfId="43677" xr:uid="{00000000-0005-0000-0000-000008A90000}"/>
    <cellStyle name="Normal 7 4 4 9 4" xfId="54376" xr:uid="{00000000-0005-0000-0000-000009A90000}"/>
    <cellStyle name="Normal 7 4 5" xfId="1930" xr:uid="{00000000-0005-0000-0000-00000AA90000}"/>
    <cellStyle name="Normal 7 4 5 10" xfId="34550" xr:uid="{00000000-0005-0000-0000-00000BA90000}"/>
    <cellStyle name="Normal 7 4 5 11" xfId="45153" xr:uid="{00000000-0005-0000-0000-00000CA90000}"/>
    <cellStyle name="Normal 7 4 5 12" xfId="58886" xr:uid="{00000000-0005-0000-0000-00000DA90000}"/>
    <cellStyle name="Normal 7 4 5 2" xfId="3393" xr:uid="{00000000-0005-0000-0000-00000EA90000}"/>
    <cellStyle name="Normal 7 4 5 2 2" xfId="4918" xr:uid="{00000000-0005-0000-0000-00000FA90000}"/>
    <cellStyle name="Normal 7 4 5 2 2 2" xfId="11713" xr:uid="{00000000-0005-0000-0000-000010A90000}"/>
    <cellStyle name="Normal 7 4 5 2 2 2 2" xfId="25478" xr:uid="{00000000-0005-0000-0000-000011A90000}"/>
    <cellStyle name="Normal 7 4 5 2 2 2 3" xfId="43694" xr:uid="{00000000-0005-0000-0000-000012A90000}"/>
    <cellStyle name="Normal 7 4 5 2 2 2 4" xfId="54393" xr:uid="{00000000-0005-0000-0000-000013A90000}"/>
    <cellStyle name="Normal 7 4 5 2 2 2 5" xfId="58887" xr:uid="{00000000-0005-0000-0000-000014A90000}"/>
    <cellStyle name="Normal 7 4 5 2 2 3" xfId="18733" xr:uid="{00000000-0005-0000-0000-000015A90000}"/>
    <cellStyle name="Normal 7 4 5 2 2 4" xfId="37035" xr:uid="{00000000-0005-0000-0000-000016A90000}"/>
    <cellStyle name="Normal 7 4 5 2 2 5" xfId="48330" xr:uid="{00000000-0005-0000-0000-000017A90000}"/>
    <cellStyle name="Normal 7 4 5 2 2 6" xfId="58888" xr:uid="{00000000-0005-0000-0000-000018A90000}"/>
    <cellStyle name="Normal 7 4 5 2 3" xfId="11712" xr:uid="{00000000-0005-0000-0000-000019A90000}"/>
    <cellStyle name="Normal 7 4 5 2 3 2" xfId="25477" xr:uid="{00000000-0005-0000-0000-00001AA90000}"/>
    <cellStyle name="Normal 7 4 5 2 3 3" xfId="43693" xr:uid="{00000000-0005-0000-0000-00001BA90000}"/>
    <cellStyle name="Normal 7 4 5 2 3 4" xfId="54392" xr:uid="{00000000-0005-0000-0000-00001CA90000}"/>
    <cellStyle name="Normal 7 4 5 2 3 5" xfId="58889" xr:uid="{00000000-0005-0000-0000-00001DA90000}"/>
    <cellStyle name="Normal 7 4 5 2 4" xfId="14046" xr:uid="{00000000-0005-0000-0000-00001EA90000}"/>
    <cellStyle name="Normal 7 4 5 2 5" xfId="17218" xr:uid="{00000000-0005-0000-0000-00001FA90000}"/>
    <cellStyle name="Normal 7 4 5 2 6" xfId="35524" xr:uid="{00000000-0005-0000-0000-000020A90000}"/>
    <cellStyle name="Normal 7 4 5 2 7" xfId="45745" xr:uid="{00000000-0005-0000-0000-000021A90000}"/>
    <cellStyle name="Normal 7 4 5 2 8" xfId="58890" xr:uid="{00000000-0005-0000-0000-000022A90000}"/>
    <cellStyle name="Normal 7 4 5 3" xfId="4301" xr:uid="{00000000-0005-0000-0000-000023A90000}"/>
    <cellStyle name="Normal 7 4 5 3 2" xfId="11714" xr:uid="{00000000-0005-0000-0000-000024A90000}"/>
    <cellStyle name="Normal 7 4 5 3 2 2" xfId="25479" xr:uid="{00000000-0005-0000-0000-000025A90000}"/>
    <cellStyle name="Normal 7 4 5 3 2 3" xfId="43695" xr:uid="{00000000-0005-0000-0000-000026A90000}"/>
    <cellStyle name="Normal 7 4 5 3 2 4" xfId="54394" xr:uid="{00000000-0005-0000-0000-000027A90000}"/>
    <cellStyle name="Normal 7 4 5 3 2 5" xfId="58891" xr:uid="{00000000-0005-0000-0000-000028A90000}"/>
    <cellStyle name="Normal 7 4 5 3 3" xfId="18116" xr:uid="{00000000-0005-0000-0000-000029A90000}"/>
    <cellStyle name="Normal 7 4 5 3 4" xfId="36418" xr:uid="{00000000-0005-0000-0000-00002AA90000}"/>
    <cellStyle name="Normal 7 4 5 3 5" xfId="47763" xr:uid="{00000000-0005-0000-0000-00002BA90000}"/>
    <cellStyle name="Normal 7 4 5 3 6" xfId="58892" xr:uid="{00000000-0005-0000-0000-00002CA90000}"/>
    <cellStyle name="Normal 7 4 5 4" xfId="6154" xr:uid="{00000000-0005-0000-0000-00002DA90000}"/>
    <cellStyle name="Normal 7 4 5 4 2" xfId="11715" xr:uid="{00000000-0005-0000-0000-00002EA90000}"/>
    <cellStyle name="Normal 7 4 5 4 2 2" xfId="25480" xr:uid="{00000000-0005-0000-0000-00002FA90000}"/>
    <cellStyle name="Normal 7 4 5 4 2 3" xfId="43696" xr:uid="{00000000-0005-0000-0000-000030A90000}"/>
    <cellStyle name="Normal 7 4 5 4 2 4" xfId="54395" xr:uid="{00000000-0005-0000-0000-000031A90000}"/>
    <cellStyle name="Normal 7 4 5 4 3" xfId="19933" xr:uid="{00000000-0005-0000-0000-000032A90000}"/>
    <cellStyle name="Normal 7 4 5 4 4" xfId="38183" xr:uid="{00000000-0005-0000-0000-000033A90000}"/>
    <cellStyle name="Normal 7 4 5 4 5" xfId="49382" xr:uid="{00000000-0005-0000-0000-000034A90000}"/>
    <cellStyle name="Normal 7 4 5 4 6" xfId="58893" xr:uid="{00000000-0005-0000-0000-000035A90000}"/>
    <cellStyle name="Normal 7 4 5 5" xfId="7129" xr:uid="{00000000-0005-0000-0000-000036A90000}"/>
    <cellStyle name="Normal 7 4 5 5 2" xfId="11716" xr:uid="{00000000-0005-0000-0000-000037A90000}"/>
    <cellStyle name="Normal 7 4 5 5 2 2" xfId="25481" xr:uid="{00000000-0005-0000-0000-000038A90000}"/>
    <cellStyle name="Normal 7 4 5 5 2 3" xfId="43697" xr:uid="{00000000-0005-0000-0000-000039A90000}"/>
    <cellStyle name="Normal 7 4 5 5 2 4" xfId="54396" xr:uid="{00000000-0005-0000-0000-00003AA90000}"/>
    <cellStyle name="Normal 7 4 5 5 3" xfId="20900" xr:uid="{00000000-0005-0000-0000-00003BA90000}"/>
    <cellStyle name="Normal 7 4 5 5 4" xfId="39122" xr:uid="{00000000-0005-0000-0000-00003CA90000}"/>
    <cellStyle name="Normal 7 4 5 5 5" xfId="49968" xr:uid="{00000000-0005-0000-0000-00003DA90000}"/>
    <cellStyle name="Normal 7 4 5 6" xfId="7706" xr:uid="{00000000-0005-0000-0000-00003EA90000}"/>
    <cellStyle name="Normal 7 4 5 6 2" xfId="11717" xr:uid="{00000000-0005-0000-0000-00003FA90000}"/>
    <cellStyle name="Normal 7 4 5 6 2 2" xfId="25482" xr:uid="{00000000-0005-0000-0000-000040A90000}"/>
    <cellStyle name="Normal 7 4 5 6 2 3" xfId="43698" xr:uid="{00000000-0005-0000-0000-000041A90000}"/>
    <cellStyle name="Normal 7 4 5 6 2 4" xfId="54397" xr:uid="{00000000-0005-0000-0000-000042A90000}"/>
    <cellStyle name="Normal 7 4 5 6 3" xfId="21474" xr:uid="{00000000-0005-0000-0000-000043A90000}"/>
    <cellStyle name="Normal 7 4 5 6 4" xfId="39692" xr:uid="{00000000-0005-0000-0000-000044A90000}"/>
    <cellStyle name="Normal 7 4 5 6 5" xfId="50414" xr:uid="{00000000-0005-0000-0000-000045A90000}"/>
    <cellStyle name="Normal 7 4 5 7" xfId="11711" xr:uid="{00000000-0005-0000-0000-000046A90000}"/>
    <cellStyle name="Normal 7 4 5 7 2" xfId="25476" xr:uid="{00000000-0005-0000-0000-000047A90000}"/>
    <cellStyle name="Normal 7 4 5 7 3" xfId="43692" xr:uid="{00000000-0005-0000-0000-000048A90000}"/>
    <cellStyle name="Normal 7 4 5 7 4" xfId="54391" xr:uid="{00000000-0005-0000-0000-000049A90000}"/>
    <cellStyle name="Normal 7 4 5 8" xfId="13071" xr:uid="{00000000-0005-0000-0000-00004AA90000}"/>
    <cellStyle name="Normal 7 4 5 9" xfId="15973" xr:uid="{00000000-0005-0000-0000-00004BA90000}"/>
    <cellStyle name="Normal 7 4 6" xfId="2949" xr:uid="{00000000-0005-0000-0000-00004CA90000}"/>
    <cellStyle name="Normal 7 4 6 2" xfId="4670" xr:uid="{00000000-0005-0000-0000-00004DA90000}"/>
    <cellStyle name="Normal 7 4 6 2 2" xfId="11719" xr:uid="{00000000-0005-0000-0000-00004EA90000}"/>
    <cellStyle name="Normal 7 4 6 2 2 2" xfId="25484" xr:uid="{00000000-0005-0000-0000-00004FA90000}"/>
    <cellStyle name="Normal 7 4 6 2 2 3" xfId="43700" xr:uid="{00000000-0005-0000-0000-000050A90000}"/>
    <cellStyle name="Normal 7 4 6 2 2 4" xfId="54399" xr:uid="{00000000-0005-0000-0000-000051A90000}"/>
    <cellStyle name="Normal 7 4 6 2 2 5" xfId="58894" xr:uid="{00000000-0005-0000-0000-000052A90000}"/>
    <cellStyle name="Normal 7 4 6 2 3" xfId="18485" xr:uid="{00000000-0005-0000-0000-000053A90000}"/>
    <cellStyle name="Normal 7 4 6 2 4" xfId="36787" xr:uid="{00000000-0005-0000-0000-000054A90000}"/>
    <cellStyle name="Normal 7 4 6 2 5" xfId="48098" xr:uid="{00000000-0005-0000-0000-000055A90000}"/>
    <cellStyle name="Normal 7 4 6 2 6" xfId="58895" xr:uid="{00000000-0005-0000-0000-000056A90000}"/>
    <cellStyle name="Normal 7 4 6 3" xfId="11718" xr:uid="{00000000-0005-0000-0000-000057A90000}"/>
    <cellStyle name="Normal 7 4 6 3 2" xfId="25483" xr:uid="{00000000-0005-0000-0000-000058A90000}"/>
    <cellStyle name="Normal 7 4 6 3 3" xfId="43699" xr:uid="{00000000-0005-0000-0000-000059A90000}"/>
    <cellStyle name="Normal 7 4 6 3 4" xfId="54398" xr:uid="{00000000-0005-0000-0000-00005AA90000}"/>
    <cellStyle name="Normal 7 4 6 3 5" xfId="58896" xr:uid="{00000000-0005-0000-0000-00005BA90000}"/>
    <cellStyle name="Normal 7 4 6 4" xfId="13603" xr:uid="{00000000-0005-0000-0000-00005CA90000}"/>
    <cellStyle name="Normal 7 4 6 5" xfId="16774" xr:uid="{00000000-0005-0000-0000-00005DA90000}"/>
    <cellStyle name="Normal 7 4 6 6" xfId="35081" xr:uid="{00000000-0005-0000-0000-00005EA90000}"/>
    <cellStyle name="Normal 7 4 6 7" xfId="45738" xr:uid="{00000000-0005-0000-0000-00005FA90000}"/>
    <cellStyle name="Normal 7 4 6 8" xfId="58897" xr:uid="{00000000-0005-0000-0000-000060A90000}"/>
    <cellStyle name="Normal 7 4 7" xfId="3877" xr:uid="{00000000-0005-0000-0000-000061A90000}"/>
    <cellStyle name="Normal 7 4 7 2" xfId="11720" xr:uid="{00000000-0005-0000-0000-000062A90000}"/>
    <cellStyle name="Normal 7 4 7 2 2" xfId="25485" xr:uid="{00000000-0005-0000-0000-000063A90000}"/>
    <cellStyle name="Normal 7 4 7 2 3" xfId="43701" xr:uid="{00000000-0005-0000-0000-000064A90000}"/>
    <cellStyle name="Normal 7 4 7 2 4" xfId="54400" xr:uid="{00000000-0005-0000-0000-000065A90000}"/>
    <cellStyle name="Normal 7 4 7 2 5" xfId="58898" xr:uid="{00000000-0005-0000-0000-000066A90000}"/>
    <cellStyle name="Normal 7 4 7 3" xfId="17693" xr:uid="{00000000-0005-0000-0000-000067A90000}"/>
    <cellStyle name="Normal 7 4 7 4" xfId="35996" xr:uid="{00000000-0005-0000-0000-000068A90000}"/>
    <cellStyle name="Normal 7 4 7 5" xfId="47357" xr:uid="{00000000-0005-0000-0000-000069A90000}"/>
    <cellStyle name="Normal 7 4 7 6" xfId="58899" xr:uid="{00000000-0005-0000-0000-00006AA90000}"/>
    <cellStyle name="Normal 7 4 8" xfId="5733" xr:uid="{00000000-0005-0000-0000-00006BA90000}"/>
    <cellStyle name="Normal 7 4 8 2" xfId="11721" xr:uid="{00000000-0005-0000-0000-00006CA90000}"/>
    <cellStyle name="Normal 7 4 8 2 2" xfId="25486" xr:uid="{00000000-0005-0000-0000-00006DA90000}"/>
    <cellStyle name="Normal 7 4 8 2 3" xfId="43702" xr:uid="{00000000-0005-0000-0000-00006EA90000}"/>
    <cellStyle name="Normal 7 4 8 2 4" xfId="54401" xr:uid="{00000000-0005-0000-0000-00006FA90000}"/>
    <cellStyle name="Normal 7 4 8 3" xfId="19517" xr:uid="{00000000-0005-0000-0000-000070A90000}"/>
    <cellStyle name="Normal 7 4 8 4" xfId="37774" xr:uid="{00000000-0005-0000-0000-000071A90000}"/>
    <cellStyle name="Normal 7 4 8 5" xfId="49022" xr:uid="{00000000-0005-0000-0000-000072A90000}"/>
    <cellStyle name="Normal 7 4 8 6" xfId="58900" xr:uid="{00000000-0005-0000-0000-000073A90000}"/>
    <cellStyle name="Normal 7 4 9" xfId="5896" xr:uid="{00000000-0005-0000-0000-000074A90000}"/>
    <cellStyle name="Normal 7 4 9 2" xfId="11722" xr:uid="{00000000-0005-0000-0000-000075A90000}"/>
    <cellStyle name="Normal 7 4 9 2 2" xfId="25487" xr:uid="{00000000-0005-0000-0000-000076A90000}"/>
    <cellStyle name="Normal 7 4 9 2 3" xfId="43703" xr:uid="{00000000-0005-0000-0000-000077A90000}"/>
    <cellStyle name="Normal 7 4 9 2 4" xfId="54402" xr:uid="{00000000-0005-0000-0000-000078A90000}"/>
    <cellStyle name="Normal 7 4 9 3" xfId="19678" xr:uid="{00000000-0005-0000-0000-000079A90000}"/>
    <cellStyle name="Normal 7 4 9 4" xfId="37932" xr:uid="{00000000-0005-0000-0000-00007AA90000}"/>
    <cellStyle name="Normal 7 4 9 5" xfId="49134" xr:uid="{00000000-0005-0000-0000-00007BA90000}"/>
    <cellStyle name="Normal 7 5" xfId="863" xr:uid="{00000000-0005-0000-0000-00007CA90000}"/>
    <cellStyle name="Normal 7 5 10" xfId="7461" xr:uid="{00000000-0005-0000-0000-00007DA90000}"/>
    <cellStyle name="Normal 7 5 10 2" xfId="11724" xr:uid="{00000000-0005-0000-0000-00007EA90000}"/>
    <cellStyle name="Normal 7 5 10 2 2" xfId="25489" xr:uid="{00000000-0005-0000-0000-00007FA90000}"/>
    <cellStyle name="Normal 7 5 10 2 3" xfId="43705" xr:uid="{00000000-0005-0000-0000-000080A90000}"/>
    <cellStyle name="Normal 7 5 10 2 4" xfId="54404" xr:uid="{00000000-0005-0000-0000-000081A90000}"/>
    <cellStyle name="Normal 7 5 10 3" xfId="21229" xr:uid="{00000000-0005-0000-0000-000082A90000}"/>
    <cellStyle name="Normal 7 5 10 4" xfId="39447" xr:uid="{00000000-0005-0000-0000-000083A90000}"/>
    <cellStyle name="Normal 7 5 10 5" xfId="50174" xr:uid="{00000000-0005-0000-0000-000084A90000}"/>
    <cellStyle name="Normal 7 5 11" xfId="11723" xr:uid="{00000000-0005-0000-0000-000085A90000}"/>
    <cellStyle name="Normal 7 5 11 2" xfId="25488" xr:uid="{00000000-0005-0000-0000-000086A90000}"/>
    <cellStyle name="Normal 7 5 11 3" xfId="43704" xr:uid="{00000000-0005-0000-0000-000087A90000}"/>
    <cellStyle name="Normal 7 5 11 4" xfId="54403" xr:uid="{00000000-0005-0000-0000-000088A90000}"/>
    <cellStyle name="Normal 7 5 12" xfId="12825" xr:uid="{00000000-0005-0000-0000-000089A90000}"/>
    <cellStyle name="Normal 7 5 13" xfId="15297" xr:uid="{00000000-0005-0000-0000-00008AA90000}"/>
    <cellStyle name="Normal 7 5 14" xfId="34304" xr:uid="{00000000-0005-0000-0000-00008BA90000}"/>
    <cellStyle name="Normal 7 5 15" xfId="44908" xr:uid="{00000000-0005-0000-0000-00008CA90000}"/>
    <cellStyle name="Normal 7 5 16" xfId="58901" xr:uid="{00000000-0005-0000-0000-00008DA90000}"/>
    <cellStyle name="Normal 7 5 2" xfId="968" xr:uid="{00000000-0005-0000-0000-00008EA90000}"/>
    <cellStyle name="Normal 7 5 2 10" xfId="15397" xr:uid="{00000000-0005-0000-0000-00008FA90000}"/>
    <cellStyle name="Normal 7 5 2 11" xfId="34392" xr:uid="{00000000-0005-0000-0000-000090A90000}"/>
    <cellStyle name="Normal 7 5 2 12" xfId="45287" xr:uid="{00000000-0005-0000-0000-000091A90000}"/>
    <cellStyle name="Normal 7 5 2 13" xfId="58902" xr:uid="{00000000-0005-0000-0000-000092A90000}"/>
    <cellStyle name="Normal 7 5 2 2" xfId="2022" xr:uid="{00000000-0005-0000-0000-000093A90000}"/>
    <cellStyle name="Normal 7 5 2 2 10" xfId="58903" xr:uid="{00000000-0005-0000-0000-000094A90000}"/>
    <cellStyle name="Normal 7 5 2 2 2" xfId="3484" xr:uid="{00000000-0005-0000-0000-000095A90000}"/>
    <cellStyle name="Normal 7 5 2 2 2 2" xfId="5009" xr:uid="{00000000-0005-0000-0000-000096A90000}"/>
    <cellStyle name="Normal 7 5 2 2 2 2 2" xfId="11728" xr:uid="{00000000-0005-0000-0000-000097A90000}"/>
    <cellStyle name="Normal 7 5 2 2 2 2 2 2" xfId="25493" xr:uid="{00000000-0005-0000-0000-000098A90000}"/>
    <cellStyle name="Normal 7 5 2 2 2 2 2 3" xfId="43709" xr:uid="{00000000-0005-0000-0000-000099A90000}"/>
    <cellStyle name="Normal 7 5 2 2 2 2 2 4" xfId="54408" xr:uid="{00000000-0005-0000-0000-00009AA90000}"/>
    <cellStyle name="Normal 7 5 2 2 2 2 3" xfId="18824" xr:uid="{00000000-0005-0000-0000-00009BA90000}"/>
    <cellStyle name="Normal 7 5 2 2 2 2 4" xfId="37126" xr:uid="{00000000-0005-0000-0000-00009CA90000}"/>
    <cellStyle name="Normal 7 5 2 2 2 2 5" xfId="48415" xr:uid="{00000000-0005-0000-0000-00009DA90000}"/>
    <cellStyle name="Normal 7 5 2 2 2 2 6" xfId="58904" xr:uid="{00000000-0005-0000-0000-00009EA90000}"/>
    <cellStyle name="Normal 7 5 2 2 2 3" xfId="11727" xr:uid="{00000000-0005-0000-0000-00009FA90000}"/>
    <cellStyle name="Normal 7 5 2 2 2 3 2" xfId="25492" xr:uid="{00000000-0005-0000-0000-0000A0A90000}"/>
    <cellStyle name="Normal 7 5 2 2 2 3 3" xfId="43708" xr:uid="{00000000-0005-0000-0000-0000A1A90000}"/>
    <cellStyle name="Normal 7 5 2 2 2 3 4" xfId="54407" xr:uid="{00000000-0005-0000-0000-0000A2A90000}"/>
    <cellStyle name="Normal 7 5 2 2 2 4" xfId="14137" xr:uid="{00000000-0005-0000-0000-0000A3A90000}"/>
    <cellStyle name="Normal 7 5 2 2 2 5" xfId="17309" xr:uid="{00000000-0005-0000-0000-0000A4A90000}"/>
    <cellStyle name="Normal 7 5 2 2 2 6" xfId="35615" xr:uid="{00000000-0005-0000-0000-0000A5A90000}"/>
    <cellStyle name="Normal 7 5 2 2 2 7" xfId="47016" xr:uid="{00000000-0005-0000-0000-0000A6A90000}"/>
    <cellStyle name="Normal 7 5 2 2 2 8" xfId="58905" xr:uid="{00000000-0005-0000-0000-0000A7A90000}"/>
    <cellStyle name="Normal 7 5 2 2 3" xfId="4392" xr:uid="{00000000-0005-0000-0000-0000A8A90000}"/>
    <cellStyle name="Normal 7 5 2 2 3 2" xfId="11729" xr:uid="{00000000-0005-0000-0000-0000A9A90000}"/>
    <cellStyle name="Normal 7 5 2 2 3 2 2" xfId="25494" xr:uid="{00000000-0005-0000-0000-0000AAA90000}"/>
    <cellStyle name="Normal 7 5 2 2 3 2 3" xfId="43710" xr:uid="{00000000-0005-0000-0000-0000ABA90000}"/>
    <cellStyle name="Normal 7 5 2 2 3 2 4" xfId="54409" xr:uid="{00000000-0005-0000-0000-0000ACA90000}"/>
    <cellStyle name="Normal 7 5 2 2 3 3" xfId="18207" xr:uid="{00000000-0005-0000-0000-0000ADA90000}"/>
    <cellStyle name="Normal 7 5 2 2 3 4" xfId="36509" xr:uid="{00000000-0005-0000-0000-0000AEA90000}"/>
    <cellStyle name="Normal 7 5 2 2 3 5" xfId="47848" xr:uid="{00000000-0005-0000-0000-0000AFA90000}"/>
    <cellStyle name="Normal 7 5 2 2 3 6" xfId="58906" xr:uid="{00000000-0005-0000-0000-0000B0A90000}"/>
    <cellStyle name="Normal 7 5 2 2 4" xfId="6245" xr:uid="{00000000-0005-0000-0000-0000B1A90000}"/>
    <cellStyle name="Normal 7 5 2 2 4 2" xfId="11730" xr:uid="{00000000-0005-0000-0000-0000B2A90000}"/>
    <cellStyle name="Normal 7 5 2 2 4 2 2" xfId="25495" xr:uid="{00000000-0005-0000-0000-0000B3A90000}"/>
    <cellStyle name="Normal 7 5 2 2 4 2 3" xfId="43711" xr:uid="{00000000-0005-0000-0000-0000B4A90000}"/>
    <cellStyle name="Normal 7 5 2 2 4 2 4" xfId="54410" xr:uid="{00000000-0005-0000-0000-0000B5A90000}"/>
    <cellStyle name="Normal 7 5 2 2 4 3" xfId="20024" xr:uid="{00000000-0005-0000-0000-0000B6A90000}"/>
    <cellStyle name="Normal 7 5 2 2 4 4" xfId="38274" xr:uid="{00000000-0005-0000-0000-0000B7A90000}"/>
    <cellStyle name="Normal 7 5 2 2 4 5" xfId="49473" xr:uid="{00000000-0005-0000-0000-0000B8A90000}"/>
    <cellStyle name="Normal 7 5 2 2 5" xfId="11726" xr:uid="{00000000-0005-0000-0000-0000B9A90000}"/>
    <cellStyle name="Normal 7 5 2 2 5 2" xfId="25491" xr:uid="{00000000-0005-0000-0000-0000BAA90000}"/>
    <cellStyle name="Normal 7 5 2 2 5 3" xfId="43707" xr:uid="{00000000-0005-0000-0000-0000BBA90000}"/>
    <cellStyle name="Normal 7 5 2 2 5 4" xfId="54406" xr:uid="{00000000-0005-0000-0000-0000BCA90000}"/>
    <cellStyle name="Normal 7 5 2 2 6" xfId="13162" xr:uid="{00000000-0005-0000-0000-0000BDA90000}"/>
    <cellStyle name="Normal 7 5 2 2 7" xfId="16065" xr:uid="{00000000-0005-0000-0000-0000BEA90000}"/>
    <cellStyle name="Normal 7 5 2 2 8" xfId="34641" xr:uid="{00000000-0005-0000-0000-0000BFA90000}"/>
    <cellStyle name="Normal 7 5 2 2 9" xfId="45747" xr:uid="{00000000-0005-0000-0000-0000C0A90000}"/>
    <cellStyle name="Normal 7 5 2 3" xfId="3040" xr:uid="{00000000-0005-0000-0000-0000C1A90000}"/>
    <cellStyle name="Normal 7 5 2 3 2" xfId="4761" xr:uid="{00000000-0005-0000-0000-0000C2A90000}"/>
    <cellStyle name="Normal 7 5 2 3 2 2" xfId="11732" xr:uid="{00000000-0005-0000-0000-0000C3A90000}"/>
    <cellStyle name="Normal 7 5 2 3 2 2 2" xfId="25497" xr:uid="{00000000-0005-0000-0000-0000C4A90000}"/>
    <cellStyle name="Normal 7 5 2 3 2 2 3" xfId="43713" xr:uid="{00000000-0005-0000-0000-0000C5A90000}"/>
    <cellStyle name="Normal 7 5 2 3 2 2 4" xfId="54412" xr:uid="{00000000-0005-0000-0000-0000C6A90000}"/>
    <cellStyle name="Normal 7 5 2 3 2 3" xfId="18576" xr:uid="{00000000-0005-0000-0000-0000C7A90000}"/>
    <cellStyle name="Normal 7 5 2 3 2 4" xfId="36878" xr:uid="{00000000-0005-0000-0000-0000C8A90000}"/>
    <cellStyle name="Normal 7 5 2 3 2 5" xfId="48183" xr:uid="{00000000-0005-0000-0000-0000C9A90000}"/>
    <cellStyle name="Normal 7 5 2 3 2 6" xfId="58907" xr:uid="{00000000-0005-0000-0000-0000CAA90000}"/>
    <cellStyle name="Normal 7 5 2 3 3" xfId="11731" xr:uid="{00000000-0005-0000-0000-0000CBA90000}"/>
    <cellStyle name="Normal 7 5 2 3 3 2" xfId="25496" xr:uid="{00000000-0005-0000-0000-0000CCA90000}"/>
    <cellStyle name="Normal 7 5 2 3 3 3" xfId="43712" xr:uid="{00000000-0005-0000-0000-0000CDA90000}"/>
    <cellStyle name="Normal 7 5 2 3 3 4" xfId="54411" xr:uid="{00000000-0005-0000-0000-0000CEA90000}"/>
    <cellStyle name="Normal 7 5 2 3 4" xfId="13694" xr:uid="{00000000-0005-0000-0000-0000CFA90000}"/>
    <cellStyle name="Normal 7 5 2 3 5" xfId="16865" xr:uid="{00000000-0005-0000-0000-0000D0A90000}"/>
    <cellStyle name="Normal 7 5 2 3 6" xfId="35172" xr:uid="{00000000-0005-0000-0000-0000D1A90000}"/>
    <cellStyle name="Normal 7 5 2 3 7" xfId="46611" xr:uid="{00000000-0005-0000-0000-0000D2A90000}"/>
    <cellStyle name="Normal 7 5 2 3 8" xfId="58908" xr:uid="{00000000-0005-0000-0000-0000D3A90000}"/>
    <cellStyle name="Normal 7 5 2 4" xfId="3968" xr:uid="{00000000-0005-0000-0000-0000D4A90000}"/>
    <cellStyle name="Normal 7 5 2 4 2" xfId="11733" xr:uid="{00000000-0005-0000-0000-0000D5A90000}"/>
    <cellStyle name="Normal 7 5 2 4 2 2" xfId="25498" xr:uid="{00000000-0005-0000-0000-0000D6A90000}"/>
    <cellStyle name="Normal 7 5 2 4 2 3" xfId="43714" xr:uid="{00000000-0005-0000-0000-0000D7A90000}"/>
    <cellStyle name="Normal 7 5 2 4 2 4" xfId="54413" xr:uid="{00000000-0005-0000-0000-0000D8A90000}"/>
    <cellStyle name="Normal 7 5 2 4 3" xfId="17784" xr:uid="{00000000-0005-0000-0000-0000D9A90000}"/>
    <cellStyle name="Normal 7 5 2 4 4" xfId="36087" xr:uid="{00000000-0005-0000-0000-0000DAA90000}"/>
    <cellStyle name="Normal 7 5 2 4 5" xfId="47442" xr:uid="{00000000-0005-0000-0000-0000DBA90000}"/>
    <cellStyle name="Normal 7 5 2 4 6" xfId="58909" xr:uid="{00000000-0005-0000-0000-0000DCA90000}"/>
    <cellStyle name="Normal 7 5 2 5" xfId="5989" xr:uid="{00000000-0005-0000-0000-0000DDA90000}"/>
    <cellStyle name="Normal 7 5 2 5 2" xfId="11734" xr:uid="{00000000-0005-0000-0000-0000DEA90000}"/>
    <cellStyle name="Normal 7 5 2 5 2 2" xfId="25499" xr:uid="{00000000-0005-0000-0000-0000DFA90000}"/>
    <cellStyle name="Normal 7 5 2 5 2 3" xfId="43715" xr:uid="{00000000-0005-0000-0000-0000E0A90000}"/>
    <cellStyle name="Normal 7 5 2 5 2 4" xfId="54414" xr:uid="{00000000-0005-0000-0000-0000E1A90000}"/>
    <cellStyle name="Normal 7 5 2 5 3" xfId="19770" xr:uid="{00000000-0005-0000-0000-0000E2A90000}"/>
    <cellStyle name="Normal 7 5 2 5 4" xfId="38023" xr:uid="{00000000-0005-0000-0000-0000E3A90000}"/>
    <cellStyle name="Normal 7 5 2 5 5" xfId="49223" xr:uid="{00000000-0005-0000-0000-0000E4A90000}"/>
    <cellStyle name="Normal 7 5 2 6" xfId="7263" xr:uid="{00000000-0005-0000-0000-0000E5A90000}"/>
    <cellStyle name="Normal 7 5 2 6 2" xfId="11735" xr:uid="{00000000-0005-0000-0000-0000E6A90000}"/>
    <cellStyle name="Normal 7 5 2 6 2 2" xfId="25500" xr:uid="{00000000-0005-0000-0000-0000E7A90000}"/>
    <cellStyle name="Normal 7 5 2 6 2 3" xfId="43716" xr:uid="{00000000-0005-0000-0000-0000E8A90000}"/>
    <cellStyle name="Normal 7 5 2 6 2 4" xfId="54415" xr:uid="{00000000-0005-0000-0000-0000E9A90000}"/>
    <cellStyle name="Normal 7 5 2 6 3" xfId="21034" xr:uid="{00000000-0005-0000-0000-0000EAA90000}"/>
    <cellStyle name="Normal 7 5 2 6 4" xfId="39256" xr:uid="{00000000-0005-0000-0000-0000EBA90000}"/>
    <cellStyle name="Normal 7 5 2 6 5" xfId="50022" xr:uid="{00000000-0005-0000-0000-0000ECA90000}"/>
    <cellStyle name="Normal 7 5 2 7" xfId="7840" xr:uid="{00000000-0005-0000-0000-0000EDA90000}"/>
    <cellStyle name="Normal 7 5 2 7 2" xfId="11736" xr:uid="{00000000-0005-0000-0000-0000EEA90000}"/>
    <cellStyle name="Normal 7 5 2 7 2 2" xfId="25501" xr:uid="{00000000-0005-0000-0000-0000EFA90000}"/>
    <cellStyle name="Normal 7 5 2 7 2 3" xfId="43717" xr:uid="{00000000-0005-0000-0000-0000F0A90000}"/>
    <cellStyle name="Normal 7 5 2 7 2 4" xfId="54416" xr:uid="{00000000-0005-0000-0000-0000F1A90000}"/>
    <cellStyle name="Normal 7 5 2 7 3" xfId="21608" xr:uid="{00000000-0005-0000-0000-0000F2A90000}"/>
    <cellStyle name="Normal 7 5 2 7 4" xfId="39826" xr:uid="{00000000-0005-0000-0000-0000F3A90000}"/>
    <cellStyle name="Normal 7 5 2 7 5" xfId="50536" xr:uid="{00000000-0005-0000-0000-0000F4A90000}"/>
    <cellStyle name="Normal 7 5 2 8" xfId="11725" xr:uid="{00000000-0005-0000-0000-0000F5A90000}"/>
    <cellStyle name="Normal 7 5 2 8 2" xfId="25490" xr:uid="{00000000-0005-0000-0000-0000F6A90000}"/>
    <cellStyle name="Normal 7 5 2 8 3" xfId="43706" xr:uid="{00000000-0005-0000-0000-0000F7A90000}"/>
    <cellStyle name="Normal 7 5 2 8 4" xfId="54405" xr:uid="{00000000-0005-0000-0000-0000F8A90000}"/>
    <cellStyle name="Normal 7 5 2 9" xfId="12913" xr:uid="{00000000-0005-0000-0000-0000F9A90000}"/>
    <cellStyle name="Normal 7 5 3" xfId="1933" xr:uid="{00000000-0005-0000-0000-0000FAA90000}"/>
    <cellStyle name="Normal 7 5 3 10" xfId="58910" xr:uid="{00000000-0005-0000-0000-0000FBA90000}"/>
    <cellStyle name="Normal 7 5 3 2" xfId="3396" xr:uid="{00000000-0005-0000-0000-0000FCA90000}"/>
    <cellStyle name="Normal 7 5 3 2 2" xfId="4921" xr:uid="{00000000-0005-0000-0000-0000FDA90000}"/>
    <cellStyle name="Normal 7 5 3 2 2 2" xfId="11739" xr:uid="{00000000-0005-0000-0000-0000FEA90000}"/>
    <cellStyle name="Normal 7 5 3 2 2 2 2" xfId="25504" xr:uid="{00000000-0005-0000-0000-0000FFA90000}"/>
    <cellStyle name="Normal 7 5 3 2 2 2 3" xfId="43720" xr:uid="{00000000-0005-0000-0000-000000AA0000}"/>
    <cellStyle name="Normal 7 5 3 2 2 2 4" xfId="54419" xr:uid="{00000000-0005-0000-0000-000001AA0000}"/>
    <cellStyle name="Normal 7 5 3 2 2 3" xfId="18736" xr:uid="{00000000-0005-0000-0000-000002AA0000}"/>
    <cellStyle name="Normal 7 5 3 2 2 4" xfId="37038" xr:uid="{00000000-0005-0000-0000-000003AA0000}"/>
    <cellStyle name="Normal 7 5 3 2 2 5" xfId="48333" xr:uid="{00000000-0005-0000-0000-000004AA0000}"/>
    <cellStyle name="Normal 7 5 3 2 2 6" xfId="58911" xr:uid="{00000000-0005-0000-0000-000005AA0000}"/>
    <cellStyle name="Normal 7 5 3 2 3" xfId="11738" xr:uid="{00000000-0005-0000-0000-000006AA0000}"/>
    <cellStyle name="Normal 7 5 3 2 3 2" xfId="25503" xr:uid="{00000000-0005-0000-0000-000007AA0000}"/>
    <cellStyle name="Normal 7 5 3 2 3 3" xfId="43719" xr:uid="{00000000-0005-0000-0000-000008AA0000}"/>
    <cellStyle name="Normal 7 5 3 2 3 4" xfId="54418" xr:uid="{00000000-0005-0000-0000-000009AA0000}"/>
    <cellStyle name="Normal 7 5 3 2 4" xfId="14049" xr:uid="{00000000-0005-0000-0000-00000AAA0000}"/>
    <cellStyle name="Normal 7 5 3 2 5" xfId="17221" xr:uid="{00000000-0005-0000-0000-00000BAA0000}"/>
    <cellStyle name="Normal 7 5 3 2 6" xfId="35527" xr:uid="{00000000-0005-0000-0000-00000CAA0000}"/>
    <cellStyle name="Normal 7 5 3 2 7" xfId="46948" xr:uid="{00000000-0005-0000-0000-00000DAA0000}"/>
    <cellStyle name="Normal 7 5 3 2 8" xfId="58912" xr:uid="{00000000-0005-0000-0000-00000EAA0000}"/>
    <cellStyle name="Normal 7 5 3 3" xfId="4304" xr:uid="{00000000-0005-0000-0000-00000FAA0000}"/>
    <cellStyle name="Normal 7 5 3 3 2" xfId="11740" xr:uid="{00000000-0005-0000-0000-000010AA0000}"/>
    <cellStyle name="Normal 7 5 3 3 2 2" xfId="25505" xr:uid="{00000000-0005-0000-0000-000011AA0000}"/>
    <cellStyle name="Normal 7 5 3 3 2 3" xfId="43721" xr:uid="{00000000-0005-0000-0000-000012AA0000}"/>
    <cellStyle name="Normal 7 5 3 3 2 4" xfId="54420" xr:uid="{00000000-0005-0000-0000-000013AA0000}"/>
    <cellStyle name="Normal 7 5 3 3 3" xfId="18119" xr:uid="{00000000-0005-0000-0000-000014AA0000}"/>
    <cellStyle name="Normal 7 5 3 3 4" xfId="36421" xr:uid="{00000000-0005-0000-0000-000015AA0000}"/>
    <cellStyle name="Normal 7 5 3 3 5" xfId="47766" xr:uid="{00000000-0005-0000-0000-000016AA0000}"/>
    <cellStyle name="Normal 7 5 3 3 6" xfId="58913" xr:uid="{00000000-0005-0000-0000-000017AA0000}"/>
    <cellStyle name="Normal 7 5 3 4" xfId="6157" xr:uid="{00000000-0005-0000-0000-000018AA0000}"/>
    <cellStyle name="Normal 7 5 3 4 2" xfId="11741" xr:uid="{00000000-0005-0000-0000-000019AA0000}"/>
    <cellStyle name="Normal 7 5 3 4 2 2" xfId="25506" xr:uid="{00000000-0005-0000-0000-00001AAA0000}"/>
    <cellStyle name="Normal 7 5 3 4 2 3" xfId="43722" xr:uid="{00000000-0005-0000-0000-00001BAA0000}"/>
    <cellStyle name="Normal 7 5 3 4 2 4" xfId="54421" xr:uid="{00000000-0005-0000-0000-00001CAA0000}"/>
    <cellStyle name="Normal 7 5 3 4 3" xfId="19936" xr:uid="{00000000-0005-0000-0000-00001DAA0000}"/>
    <cellStyle name="Normal 7 5 3 4 4" xfId="38186" xr:uid="{00000000-0005-0000-0000-00001EAA0000}"/>
    <cellStyle name="Normal 7 5 3 4 5" xfId="49385" xr:uid="{00000000-0005-0000-0000-00001FAA0000}"/>
    <cellStyle name="Normal 7 5 3 5" xfId="11737" xr:uid="{00000000-0005-0000-0000-000020AA0000}"/>
    <cellStyle name="Normal 7 5 3 5 2" xfId="25502" xr:uid="{00000000-0005-0000-0000-000021AA0000}"/>
    <cellStyle name="Normal 7 5 3 5 3" xfId="43718" xr:uid="{00000000-0005-0000-0000-000022AA0000}"/>
    <cellStyle name="Normal 7 5 3 5 4" xfId="54417" xr:uid="{00000000-0005-0000-0000-000023AA0000}"/>
    <cellStyle name="Normal 7 5 3 6" xfId="13074" xr:uid="{00000000-0005-0000-0000-000024AA0000}"/>
    <cellStyle name="Normal 7 5 3 7" xfId="15976" xr:uid="{00000000-0005-0000-0000-000025AA0000}"/>
    <cellStyle name="Normal 7 5 3 8" xfId="34553" xr:uid="{00000000-0005-0000-0000-000026AA0000}"/>
    <cellStyle name="Normal 7 5 3 9" xfId="45746" xr:uid="{00000000-0005-0000-0000-000027AA0000}"/>
    <cellStyle name="Normal 7 5 4" xfId="2952" xr:uid="{00000000-0005-0000-0000-000028AA0000}"/>
    <cellStyle name="Normal 7 5 4 2" xfId="4673" xr:uid="{00000000-0005-0000-0000-000029AA0000}"/>
    <cellStyle name="Normal 7 5 4 2 2" xfId="11743" xr:uid="{00000000-0005-0000-0000-00002AAA0000}"/>
    <cellStyle name="Normal 7 5 4 2 2 2" xfId="25508" xr:uid="{00000000-0005-0000-0000-00002BAA0000}"/>
    <cellStyle name="Normal 7 5 4 2 2 3" xfId="43724" xr:uid="{00000000-0005-0000-0000-00002CAA0000}"/>
    <cellStyle name="Normal 7 5 4 2 2 4" xfId="54423" xr:uid="{00000000-0005-0000-0000-00002DAA0000}"/>
    <cellStyle name="Normal 7 5 4 2 3" xfId="18488" xr:uid="{00000000-0005-0000-0000-00002EAA0000}"/>
    <cellStyle name="Normal 7 5 4 2 4" xfId="36790" xr:uid="{00000000-0005-0000-0000-00002FAA0000}"/>
    <cellStyle name="Normal 7 5 4 2 5" xfId="48101" xr:uid="{00000000-0005-0000-0000-000030AA0000}"/>
    <cellStyle name="Normal 7 5 4 2 6" xfId="58914" xr:uid="{00000000-0005-0000-0000-000031AA0000}"/>
    <cellStyle name="Normal 7 5 4 3" xfId="11742" xr:uid="{00000000-0005-0000-0000-000032AA0000}"/>
    <cellStyle name="Normal 7 5 4 3 2" xfId="25507" xr:uid="{00000000-0005-0000-0000-000033AA0000}"/>
    <cellStyle name="Normal 7 5 4 3 3" xfId="43723" xr:uid="{00000000-0005-0000-0000-000034AA0000}"/>
    <cellStyle name="Normal 7 5 4 3 4" xfId="54422" xr:uid="{00000000-0005-0000-0000-000035AA0000}"/>
    <cellStyle name="Normal 7 5 4 4" xfId="13606" xr:uid="{00000000-0005-0000-0000-000036AA0000}"/>
    <cellStyle name="Normal 7 5 4 5" xfId="16777" xr:uid="{00000000-0005-0000-0000-000037AA0000}"/>
    <cellStyle name="Normal 7 5 4 6" xfId="35084" xr:uid="{00000000-0005-0000-0000-000038AA0000}"/>
    <cellStyle name="Normal 7 5 4 7" xfId="46543" xr:uid="{00000000-0005-0000-0000-000039AA0000}"/>
    <cellStyle name="Normal 7 5 4 8" xfId="58915" xr:uid="{00000000-0005-0000-0000-00003AAA0000}"/>
    <cellStyle name="Normal 7 5 5" xfId="3880" xr:uid="{00000000-0005-0000-0000-00003BAA0000}"/>
    <cellStyle name="Normal 7 5 5 2" xfId="11744" xr:uid="{00000000-0005-0000-0000-00003CAA0000}"/>
    <cellStyle name="Normal 7 5 5 2 2" xfId="25509" xr:uid="{00000000-0005-0000-0000-00003DAA0000}"/>
    <cellStyle name="Normal 7 5 5 2 3" xfId="43725" xr:uid="{00000000-0005-0000-0000-00003EAA0000}"/>
    <cellStyle name="Normal 7 5 5 2 4" xfId="54424" xr:uid="{00000000-0005-0000-0000-00003FAA0000}"/>
    <cellStyle name="Normal 7 5 5 3" xfId="17696" xr:uid="{00000000-0005-0000-0000-000040AA0000}"/>
    <cellStyle name="Normal 7 5 5 4" xfId="35999" xr:uid="{00000000-0005-0000-0000-000041AA0000}"/>
    <cellStyle name="Normal 7 5 5 5" xfId="47360" xr:uid="{00000000-0005-0000-0000-000042AA0000}"/>
    <cellStyle name="Normal 7 5 5 6" xfId="58916" xr:uid="{00000000-0005-0000-0000-000043AA0000}"/>
    <cellStyle name="Normal 7 5 6" xfId="5803" xr:uid="{00000000-0005-0000-0000-000044AA0000}"/>
    <cellStyle name="Normal 7 5 6 2" xfId="11745" xr:uid="{00000000-0005-0000-0000-000045AA0000}"/>
    <cellStyle name="Normal 7 5 6 2 2" xfId="25510" xr:uid="{00000000-0005-0000-0000-000046AA0000}"/>
    <cellStyle name="Normal 7 5 6 2 3" xfId="43726" xr:uid="{00000000-0005-0000-0000-000047AA0000}"/>
    <cellStyle name="Normal 7 5 6 2 4" xfId="54425" xr:uid="{00000000-0005-0000-0000-000048AA0000}"/>
    <cellStyle name="Normal 7 5 6 3" xfId="19586" xr:uid="{00000000-0005-0000-0000-000049AA0000}"/>
    <cellStyle name="Normal 7 5 6 4" xfId="37841" xr:uid="{00000000-0005-0000-0000-00004AAA0000}"/>
    <cellStyle name="Normal 7 5 6 5" xfId="49052" xr:uid="{00000000-0005-0000-0000-00004BAA0000}"/>
    <cellStyle name="Normal 7 5 7" xfId="5899" xr:uid="{00000000-0005-0000-0000-00004CAA0000}"/>
    <cellStyle name="Normal 7 5 7 2" xfId="11746" xr:uid="{00000000-0005-0000-0000-00004DAA0000}"/>
    <cellStyle name="Normal 7 5 7 2 2" xfId="25511" xr:uid="{00000000-0005-0000-0000-00004EAA0000}"/>
    <cellStyle name="Normal 7 5 7 2 3" xfId="43727" xr:uid="{00000000-0005-0000-0000-00004FAA0000}"/>
    <cellStyle name="Normal 7 5 7 2 4" xfId="54426" xr:uid="{00000000-0005-0000-0000-000050AA0000}"/>
    <cellStyle name="Normal 7 5 7 3" xfId="19681" xr:uid="{00000000-0005-0000-0000-000051AA0000}"/>
    <cellStyle name="Normal 7 5 7 4" xfId="37935" xr:uid="{00000000-0005-0000-0000-000052AA0000}"/>
    <cellStyle name="Normal 7 5 7 5" xfId="49137" xr:uid="{00000000-0005-0000-0000-000053AA0000}"/>
    <cellStyle name="Normal 7 5 8" xfId="6590" xr:uid="{00000000-0005-0000-0000-000054AA0000}"/>
    <cellStyle name="Normal 7 5 8 2" xfId="11747" xr:uid="{00000000-0005-0000-0000-000055AA0000}"/>
    <cellStyle name="Normal 7 5 8 2 2" xfId="25512" xr:uid="{00000000-0005-0000-0000-000056AA0000}"/>
    <cellStyle name="Normal 7 5 8 2 3" xfId="43728" xr:uid="{00000000-0005-0000-0000-000057AA0000}"/>
    <cellStyle name="Normal 7 5 8 2 4" xfId="54427" xr:uid="{00000000-0005-0000-0000-000058AA0000}"/>
    <cellStyle name="Normal 7 5 8 3" xfId="20362" xr:uid="{00000000-0005-0000-0000-000059AA0000}"/>
    <cellStyle name="Normal 7 5 8 4" xfId="38589" xr:uid="{00000000-0005-0000-0000-00005AAA0000}"/>
    <cellStyle name="Normal 7 5 8 5" xfId="49732" xr:uid="{00000000-0005-0000-0000-00005BAA0000}"/>
    <cellStyle name="Normal 7 5 9" xfId="6884" xr:uid="{00000000-0005-0000-0000-00005CAA0000}"/>
    <cellStyle name="Normal 7 5 9 2" xfId="11748" xr:uid="{00000000-0005-0000-0000-00005DAA0000}"/>
    <cellStyle name="Normal 7 5 9 2 2" xfId="25513" xr:uid="{00000000-0005-0000-0000-00005EAA0000}"/>
    <cellStyle name="Normal 7 5 9 2 3" xfId="43729" xr:uid="{00000000-0005-0000-0000-00005FAA0000}"/>
    <cellStyle name="Normal 7 5 9 2 4" xfId="54428" xr:uid="{00000000-0005-0000-0000-000060AA0000}"/>
    <cellStyle name="Normal 7 5 9 3" xfId="20655" xr:uid="{00000000-0005-0000-0000-000061AA0000}"/>
    <cellStyle name="Normal 7 5 9 4" xfId="38877" xr:uid="{00000000-0005-0000-0000-000062AA0000}"/>
    <cellStyle name="Normal 7 5 9 5" xfId="49872" xr:uid="{00000000-0005-0000-0000-000063AA0000}"/>
    <cellStyle name="Normal 7 6" xfId="864" xr:uid="{00000000-0005-0000-0000-000064AA0000}"/>
    <cellStyle name="Normal 7 6 10" xfId="11749" xr:uid="{00000000-0005-0000-0000-000065AA0000}"/>
    <cellStyle name="Normal 7 6 10 2" xfId="25514" xr:uid="{00000000-0005-0000-0000-000066AA0000}"/>
    <cellStyle name="Normal 7 6 10 3" xfId="43730" xr:uid="{00000000-0005-0000-0000-000067AA0000}"/>
    <cellStyle name="Normal 7 6 10 4" xfId="54429" xr:uid="{00000000-0005-0000-0000-000068AA0000}"/>
    <cellStyle name="Normal 7 6 11" xfId="12826" xr:uid="{00000000-0005-0000-0000-000069AA0000}"/>
    <cellStyle name="Normal 7 6 12" xfId="15298" xr:uid="{00000000-0005-0000-0000-00006AAA0000}"/>
    <cellStyle name="Normal 7 6 13" xfId="34305" xr:uid="{00000000-0005-0000-0000-00006BAA0000}"/>
    <cellStyle name="Normal 7 6 14" xfId="44972" xr:uid="{00000000-0005-0000-0000-00006CAA0000}"/>
    <cellStyle name="Normal 7 6 15" xfId="58917" xr:uid="{00000000-0005-0000-0000-00006DAA0000}"/>
    <cellStyle name="Normal 7 6 2" xfId="969" xr:uid="{00000000-0005-0000-0000-00006EAA0000}"/>
    <cellStyle name="Normal 7 6 2 10" xfId="15398" xr:uid="{00000000-0005-0000-0000-00006FAA0000}"/>
    <cellStyle name="Normal 7 6 2 11" xfId="34393" xr:uid="{00000000-0005-0000-0000-000070AA0000}"/>
    <cellStyle name="Normal 7 6 2 12" xfId="45288" xr:uid="{00000000-0005-0000-0000-000071AA0000}"/>
    <cellStyle name="Normal 7 6 2 13" xfId="58918" xr:uid="{00000000-0005-0000-0000-000072AA0000}"/>
    <cellStyle name="Normal 7 6 2 2" xfId="2023" xr:uid="{00000000-0005-0000-0000-000073AA0000}"/>
    <cellStyle name="Normal 7 6 2 2 10" xfId="58919" xr:uid="{00000000-0005-0000-0000-000074AA0000}"/>
    <cellStyle name="Normal 7 6 2 2 2" xfId="3485" xr:uid="{00000000-0005-0000-0000-000075AA0000}"/>
    <cellStyle name="Normal 7 6 2 2 2 2" xfId="5010" xr:uid="{00000000-0005-0000-0000-000076AA0000}"/>
    <cellStyle name="Normal 7 6 2 2 2 2 2" xfId="11753" xr:uid="{00000000-0005-0000-0000-000077AA0000}"/>
    <cellStyle name="Normal 7 6 2 2 2 2 2 2" xfId="25518" xr:uid="{00000000-0005-0000-0000-000078AA0000}"/>
    <cellStyle name="Normal 7 6 2 2 2 2 2 3" xfId="43734" xr:uid="{00000000-0005-0000-0000-000079AA0000}"/>
    <cellStyle name="Normal 7 6 2 2 2 2 2 4" xfId="54433" xr:uid="{00000000-0005-0000-0000-00007AAA0000}"/>
    <cellStyle name="Normal 7 6 2 2 2 2 3" xfId="18825" xr:uid="{00000000-0005-0000-0000-00007BAA0000}"/>
    <cellStyle name="Normal 7 6 2 2 2 2 4" xfId="37127" xr:uid="{00000000-0005-0000-0000-00007CAA0000}"/>
    <cellStyle name="Normal 7 6 2 2 2 2 5" xfId="48416" xr:uid="{00000000-0005-0000-0000-00007DAA0000}"/>
    <cellStyle name="Normal 7 6 2 2 2 2 6" xfId="58920" xr:uid="{00000000-0005-0000-0000-00007EAA0000}"/>
    <cellStyle name="Normal 7 6 2 2 2 3" xfId="11752" xr:uid="{00000000-0005-0000-0000-00007FAA0000}"/>
    <cellStyle name="Normal 7 6 2 2 2 3 2" xfId="25517" xr:uid="{00000000-0005-0000-0000-000080AA0000}"/>
    <cellStyle name="Normal 7 6 2 2 2 3 3" xfId="43733" xr:uid="{00000000-0005-0000-0000-000081AA0000}"/>
    <cellStyle name="Normal 7 6 2 2 2 3 4" xfId="54432" xr:uid="{00000000-0005-0000-0000-000082AA0000}"/>
    <cellStyle name="Normal 7 6 2 2 2 4" xfId="14138" xr:uid="{00000000-0005-0000-0000-000083AA0000}"/>
    <cellStyle name="Normal 7 6 2 2 2 5" xfId="17310" xr:uid="{00000000-0005-0000-0000-000084AA0000}"/>
    <cellStyle name="Normal 7 6 2 2 2 6" xfId="35616" xr:uid="{00000000-0005-0000-0000-000085AA0000}"/>
    <cellStyle name="Normal 7 6 2 2 2 7" xfId="47017" xr:uid="{00000000-0005-0000-0000-000086AA0000}"/>
    <cellStyle name="Normal 7 6 2 2 2 8" xfId="58921" xr:uid="{00000000-0005-0000-0000-000087AA0000}"/>
    <cellStyle name="Normal 7 6 2 2 3" xfId="4393" xr:uid="{00000000-0005-0000-0000-000088AA0000}"/>
    <cellStyle name="Normal 7 6 2 2 3 2" xfId="11754" xr:uid="{00000000-0005-0000-0000-000089AA0000}"/>
    <cellStyle name="Normal 7 6 2 2 3 2 2" xfId="25519" xr:uid="{00000000-0005-0000-0000-00008AAA0000}"/>
    <cellStyle name="Normal 7 6 2 2 3 2 3" xfId="43735" xr:uid="{00000000-0005-0000-0000-00008BAA0000}"/>
    <cellStyle name="Normal 7 6 2 2 3 2 4" xfId="54434" xr:uid="{00000000-0005-0000-0000-00008CAA0000}"/>
    <cellStyle name="Normal 7 6 2 2 3 3" xfId="18208" xr:uid="{00000000-0005-0000-0000-00008DAA0000}"/>
    <cellStyle name="Normal 7 6 2 2 3 4" xfId="36510" xr:uid="{00000000-0005-0000-0000-00008EAA0000}"/>
    <cellStyle name="Normal 7 6 2 2 3 5" xfId="47849" xr:uid="{00000000-0005-0000-0000-00008FAA0000}"/>
    <cellStyle name="Normal 7 6 2 2 3 6" xfId="58922" xr:uid="{00000000-0005-0000-0000-000090AA0000}"/>
    <cellStyle name="Normal 7 6 2 2 4" xfId="6246" xr:uid="{00000000-0005-0000-0000-000091AA0000}"/>
    <cellStyle name="Normal 7 6 2 2 4 2" xfId="11755" xr:uid="{00000000-0005-0000-0000-000092AA0000}"/>
    <cellStyle name="Normal 7 6 2 2 4 2 2" xfId="25520" xr:uid="{00000000-0005-0000-0000-000093AA0000}"/>
    <cellStyle name="Normal 7 6 2 2 4 2 3" xfId="43736" xr:uid="{00000000-0005-0000-0000-000094AA0000}"/>
    <cellStyle name="Normal 7 6 2 2 4 2 4" xfId="54435" xr:uid="{00000000-0005-0000-0000-000095AA0000}"/>
    <cellStyle name="Normal 7 6 2 2 4 3" xfId="20025" xr:uid="{00000000-0005-0000-0000-000096AA0000}"/>
    <cellStyle name="Normal 7 6 2 2 4 4" xfId="38275" xr:uid="{00000000-0005-0000-0000-000097AA0000}"/>
    <cellStyle name="Normal 7 6 2 2 4 5" xfId="49474" xr:uid="{00000000-0005-0000-0000-000098AA0000}"/>
    <cellStyle name="Normal 7 6 2 2 5" xfId="11751" xr:uid="{00000000-0005-0000-0000-000099AA0000}"/>
    <cellStyle name="Normal 7 6 2 2 5 2" xfId="25516" xr:uid="{00000000-0005-0000-0000-00009AAA0000}"/>
    <cellStyle name="Normal 7 6 2 2 5 3" xfId="43732" xr:uid="{00000000-0005-0000-0000-00009BAA0000}"/>
    <cellStyle name="Normal 7 6 2 2 5 4" xfId="54431" xr:uid="{00000000-0005-0000-0000-00009CAA0000}"/>
    <cellStyle name="Normal 7 6 2 2 6" xfId="13163" xr:uid="{00000000-0005-0000-0000-00009DAA0000}"/>
    <cellStyle name="Normal 7 6 2 2 7" xfId="16066" xr:uid="{00000000-0005-0000-0000-00009EAA0000}"/>
    <cellStyle name="Normal 7 6 2 2 8" xfId="34642" xr:uid="{00000000-0005-0000-0000-00009FAA0000}"/>
    <cellStyle name="Normal 7 6 2 2 9" xfId="45749" xr:uid="{00000000-0005-0000-0000-0000A0AA0000}"/>
    <cellStyle name="Normal 7 6 2 3" xfId="3041" xr:uid="{00000000-0005-0000-0000-0000A1AA0000}"/>
    <cellStyle name="Normal 7 6 2 3 2" xfId="4762" xr:uid="{00000000-0005-0000-0000-0000A2AA0000}"/>
    <cellStyle name="Normal 7 6 2 3 2 2" xfId="11757" xr:uid="{00000000-0005-0000-0000-0000A3AA0000}"/>
    <cellStyle name="Normal 7 6 2 3 2 2 2" xfId="25522" xr:uid="{00000000-0005-0000-0000-0000A4AA0000}"/>
    <cellStyle name="Normal 7 6 2 3 2 2 3" xfId="43738" xr:uid="{00000000-0005-0000-0000-0000A5AA0000}"/>
    <cellStyle name="Normal 7 6 2 3 2 2 4" xfId="54437" xr:uid="{00000000-0005-0000-0000-0000A6AA0000}"/>
    <cellStyle name="Normal 7 6 2 3 2 3" xfId="18577" xr:uid="{00000000-0005-0000-0000-0000A7AA0000}"/>
    <cellStyle name="Normal 7 6 2 3 2 4" xfId="36879" xr:uid="{00000000-0005-0000-0000-0000A8AA0000}"/>
    <cellStyle name="Normal 7 6 2 3 2 5" xfId="48184" xr:uid="{00000000-0005-0000-0000-0000A9AA0000}"/>
    <cellStyle name="Normal 7 6 2 3 2 6" xfId="58923" xr:uid="{00000000-0005-0000-0000-0000AAAA0000}"/>
    <cellStyle name="Normal 7 6 2 3 3" xfId="11756" xr:uid="{00000000-0005-0000-0000-0000ABAA0000}"/>
    <cellStyle name="Normal 7 6 2 3 3 2" xfId="25521" xr:uid="{00000000-0005-0000-0000-0000ACAA0000}"/>
    <cellStyle name="Normal 7 6 2 3 3 3" xfId="43737" xr:uid="{00000000-0005-0000-0000-0000ADAA0000}"/>
    <cellStyle name="Normal 7 6 2 3 3 4" xfId="54436" xr:uid="{00000000-0005-0000-0000-0000AEAA0000}"/>
    <cellStyle name="Normal 7 6 2 3 4" xfId="13695" xr:uid="{00000000-0005-0000-0000-0000AFAA0000}"/>
    <cellStyle name="Normal 7 6 2 3 5" xfId="16866" xr:uid="{00000000-0005-0000-0000-0000B0AA0000}"/>
    <cellStyle name="Normal 7 6 2 3 6" xfId="35173" xr:uid="{00000000-0005-0000-0000-0000B1AA0000}"/>
    <cellStyle name="Normal 7 6 2 3 7" xfId="46612" xr:uid="{00000000-0005-0000-0000-0000B2AA0000}"/>
    <cellStyle name="Normal 7 6 2 3 8" xfId="58924" xr:uid="{00000000-0005-0000-0000-0000B3AA0000}"/>
    <cellStyle name="Normal 7 6 2 4" xfId="3969" xr:uid="{00000000-0005-0000-0000-0000B4AA0000}"/>
    <cellStyle name="Normal 7 6 2 4 2" xfId="11758" xr:uid="{00000000-0005-0000-0000-0000B5AA0000}"/>
    <cellStyle name="Normal 7 6 2 4 2 2" xfId="25523" xr:uid="{00000000-0005-0000-0000-0000B6AA0000}"/>
    <cellStyle name="Normal 7 6 2 4 2 3" xfId="43739" xr:uid="{00000000-0005-0000-0000-0000B7AA0000}"/>
    <cellStyle name="Normal 7 6 2 4 2 4" xfId="54438" xr:uid="{00000000-0005-0000-0000-0000B8AA0000}"/>
    <cellStyle name="Normal 7 6 2 4 3" xfId="17785" xr:uid="{00000000-0005-0000-0000-0000B9AA0000}"/>
    <cellStyle name="Normal 7 6 2 4 4" xfId="36088" xr:uid="{00000000-0005-0000-0000-0000BAAA0000}"/>
    <cellStyle name="Normal 7 6 2 4 5" xfId="47443" xr:uid="{00000000-0005-0000-0000-0000BBAA0000}"/>
    <cellStyle name="Normal 7 6 2 4 6" xfId="58925" xr:uid="{00000000-0005-0000-0000-0000BCAA0000}"/>
    <cellStyle name="Normal 7 6 2 5" xfId="5990" xr:uid="{00000000-0005-0000-0000-0000BDAA0000}"/>
    <cellStyle name="Normal 7 6 2 5 2" xfId="11759" xr:uid="{00000000-0005-0000-0000-0000BEAA0000}"/>
    <cellStyle name="Normal 7 6 2 5 2 2" xfId="25524" xr:uid="{00000000-0005-0000-0000-0000BFAA0000}"/>
    <cellStyle name="Normal 7 6 2 5 2 3" xfId="43740" xr:uid="{00000000-0005-0000-0000-0000C0AA0000}"/>
    <cellStyle name="Normal 7 6 2 5 2 4" xfId="54439" xr:uid="{00000000-0005-0000-0000-0000C1AA0000}"/>
    <cellStyle name="Normal 7 6 2 5 3" xfId="19771" xr:uid="{00000000-0005-0000-0000-0000C2AA0000}"/>
    <cellStyle name="Normal 7 6 2 5 4" xfId="38024" xr:uid="{00000000-0005-0000-0000-0000C3AA0000}"/>
    <cellStyle name="Normal 7 6 2 5 5" xfId="49224" xr:uid="{00000000-0005-0000-0000-0000C4AA0000}"/>
    <cellStyle name="Normal 7 6 2 6" xfId="7264" xr:uid="{00000000-0005-0000-0000-0000C5AA0000}"/>
    <cellStyle name="Normal 7 6 2 6 2" xfId="11760" xr:uid="{00000000-0005-0000-0000-0000C6AA0000}"/>
    <cellStyle name="Normal 7 6 2 6 2 2" xfId="25525" xr:uid="{00000000-0005-0000-0000-0000C7AA0000}"/>
    <cellStyle name="Normal 7 6 2 6 2 3" xfId="43741" xr:uid="{00000000-0005-0000-0000-0000C8AA0000}"/>
    <cellStyle name="Normal 7 6 2 6 2 4" xfId="54440" xr:uid="{00000000-0005-0000-0000-0000C9AA0000}"/>
    <cellStyle name="Normal 7 6 2 6 3" xfId="21035" xr:uid="{00000000-0005-0000-0000-0000CAAA0000}"/>
    <cellStyle name="Normal 7 6 2 6 4" xfId="39257" xr:uid="{00000000-0005-0000-0000-0000CBAA0000}"/>
    <cellStyle name="Normal 7 6 2 6 5" xfId="50023" xr:uid="{00000000-0005-0000-0000-0000CCAA0000}"/>
    <cellStyle name="Normal 7 6 2 7" xfId="7841" xr:uid="{00000000-0005-0000-0000-0000CDAA0000}"/>
    <cellStyle name="Normal 7 6 2 7 2" xfId="11761" xr:uid="{00000000-0005-0000-0000-0000CEAA0000}"/>
    <cellStyle name="Normal 7 6 2 7 2 2" xfId="25526" xr:uid="{00000000-0005-0000-0000-0000CFAA0000}"/>
    <cellStyle name="Normal 7 6 2 7 2 3" xfId="43742" xr:uid="{00000000-0005-0000-0000-0000D0AA0000}"/>
    <cellStyle name="Normal 7 6 2 7 2 4" xfId="54441" xr:uid="{00000000-0005-0000-0000-0000D1AA0000}"/>
    <cellStyle name="Normal 7 6 2 7 3" xfId="21609" xr:uid="{00000000-0005-0000-0000-0000D2AA0000}"/>
    <cellStyle name="Normal 7 6 2 7 4" xfId="39827" xr:uid="{00000000-0005-0000-0000-0000D3AA0000}"/>
    <cellStyle name="Normal 7 6 2 7 5" xfId="50537" xr:uid="{00000000-0005-0000-0000-0000D4AA0000}"/>
    <cellStyle name="Normal 7 6 2 8" xfId="11750" xr:uid="{00000000-0005-0000-0000-0000D5AA0000}"/>
    <cellStyle name="Normal 7 6 2 8 2" xfId="25515" xr:uid="{00000000-0005-0000-0000-0000D6AA0000}"/>
    <cellStyle name="Normal 7 6 2 8 3" xfId="43731" xr:uid="{00000000-0005-0000-0000-0000D7AA0000}"/>
    <cellStyle name="Normal 7 6 2 8 4" xfId="54430" xr:uid="{00000000-0005-0000-0000-0000D8AA0000}"/>
    <cellStyle name="Normal 7 6 2 9" xfId="12914" xr:uid="{00000000-0005-0000-0000-0000D9AA0000}"/>
    <cellStyle name="Normal 7 6 3" xfId="1934" xr:uid="{00000000-0005-0000-0000-0000DAAA0000}"/>
    <cellStyle name="Normal 7 6 3 10" xfId="58926" xr:uid="{00000000-0005-0000-0000-0000DBAA0000}"/>
    <cellStyle name="Normal 7 6 3 2" xfId="3397" xr:uid="{00000000-0005-0000-0000-0000DCAA0000}"/>
    <cellStyle name="Normal 7 6 3 2 2" xfId="4922" xr:uid="{00000000-0005-0000-0000-0000DDAA0000}"/>
    <cellStyle name="Normal 7 6 3 2 2 2" xfId="11764" xr:uid="{00000000-0005-0000-0000-0000DEAA0000}"/>
    <cellStyle name="Normal 7 6 3 2 2 2 2" xfId="25529" xr:uid="{00000000-0005-0000-0000-0000DFAA0000}"/>
    <cellStyle name="Normal 7 6 3 2 2 2 3" xfId="43745" xr:uid="{00000000-0005-0000-0000-0000E0AA0000}"/>
    <cellStyle name="Normal 7 6 3 2 2 2 4" xfId="54444" xr:uid="{00000000-0005-0000-0000-0000E1AA0000}"/>
    <cellStyle name="Normal 7 6 3 2 2 3" xfId="18737" xr:uid="{00000000-0005-0000-0000-0000E2AA0000}"/>
    <cellStyle name="Normal 7 6 3 2 2 4" xfId="37039" xr:uid="{00000000-0005-0000-0000-0000E3AA0000}"/>
    <cellStyle name="Normal 7 6 3 2 2 5" xfId="48334" xr:uid="{00000000-0005-0000-0000-0000E4AA0000}"/>
    <cellStyle name="Normal 7 6 3 2 2 6" xfId="58927" xr:uid="{00000000-0005-0000-0000-0000E5AA0000}"/>
    <cellStyle name="Normal 7 6 3 2 3" xfId="11763" xr:uid="{00000000-0005-0000-0000-0000E6AA0000}"/>
    <cellStyle name="Normal 7 6 3 2 3 2" xfId="25528" xr:uid="{00000000-0005-0000-0000-0000E7AA0000}"/>
    <cellStyle name="Normal 7 6 3 2 3 3" xfId="43744" xr:uid="{00000000-0005-0000-0000-0000E8AA0000}"/>
    <cellStyle name="Normal 7 6 3 2 3 4" xfId="54443" xr:uid="{00000000-0005-0000-0000-0000E9AA0000}"/>
    <cellStyle name="Normal 7 6 3 2 4" xfId="14050" xr:uid="{00000000-0005-0000-0000-0000EAAA0000}"/>
    <cellStyle name="Normal 7 6 3 2 5" xfId="17222" xr:uid="{00000000-0005-0000-0000-0000EBAA0000}"/>
    <cellStyle name="Normal 7 6 3 2 6" xfId="35528" xr:uid="{00000000-0005-0000-0000-0000ECAA0000}"/>
    <cellStyle name="Normal 7 6 3 2 7" xfId="46949" xr:uid="{00000000-0005-0000-0000-0000EDAA0000}"/>
    <cellStyle name="Normal 7 6 3 2 8" xfId="58928" xr:uid="{00000000-0005-0000-0000-0000EEAA0000}"/>
    <cellStyle name="Normal 7 6 3 3" xfId="4305" xr:uid="{00000000-0005-0000-0000-0000EFAA0000}"/>
    <cellStyle name="Normal 7 6 3 3 2" xfId="11765" xr:uid="{00000000-0005-0000-0000-0000F0AA0000}"/>
    <cellStyle name="Normal 7 6 3 3 2 2" xfId="25530" xr:uid="{00000000-0005-0000-0000-0000F1AA0000}"/>
    <cellStyle name="Normal 7 6 3 3 2 3" xfId="43746" xr:uid="{00000000-0005-0000-0000-0000F2AA0000}"/>
    <cellStyle name="Normal 7 6 3 3 2 4" xfId="54445" xr:uid="{00000000-0005-0000-0000-0000F3AA0000}"/>
    <cellStyle name="Normal 7 6 3 3 3" xfId="18120" xr:uid="{00000000-0005-0000-0000-0000F4AA0000}"/>
    <cellStyle name="Normal 7 6 3 3 4" xfId="36422" xr:uid="{00000000-0005-0000-0000-0000F5AA0000}"/>
    <cellStyle name="Normal 7 6 3 3 5" xfId="47767" xr:uid="{00000000-0005-0000-0000-0000F6AA0000}"/>
    <cellStyle name="Normal 7 6 3 3 6" xfId="58929" xr:uid="{00000000-0005-0000-0000-0000F7AA0000}"/>
    <cellStyle name="Normal 7 6 3 4" xfId="6158" xr:uid="{00000000-0005-0000-0000-0000F8AA0000}"/>
    <cellStyle name="Normal 7 6 3 4 2" xfId="11766" xr:uid="{00000000-0005-0000-0000-0000F9AA0000}"/>
    <cellStyle name="Normal 7 6 3 4 2 2" xfId="25531" xr:uid="{00000000-0005-0000-0000-0000FAAA0000}"/>
    <cellStyle name="Normal 7 6 3 4 2 3" xfId="43747" xr:uid="{00000000-0005-0000-0000-0000FBAA0000}"/>
    <cellStyle name="Normal 7 6 3 4 2 4" xfId="54446" xr:uid="{00000000-0005-0000-0000-0000FCAA0000}"/>
    <cellStyle name="Normal 7 6 3 4 3" xfId="19937" xr:uid="{00000000-0005-0000-0000-0000FDAA0000}"/>
    <cellStyle name="Normal 7 6 3 4 4" xfId="38187" xr:uid="{00000000-0005-0000-0000-0000FEAA0000}"/>
    <cellStyle name="Normal 7 6 3 4 5" xfId="49386" xr:uid="{00000000-0005-0000-0000-0000FFAA0000}"/>
    <cellStyle name="Normal 7 6 3 5" xfId="11762" xr:uid="{00000000-0005-0000-0000-000000AB0000}"/>
    <cellStyle name="Normal 7 6 3 5 2" xfId="25527" xr:uid="{00000000-0005-0000-0000-000001AB0000}"/>
    <cellStyle name="Normal 7 6 3 5 3" xfId="43743" xr:uid="{00000000-0005-0000-0000-000002AB0000}"/>
    <cellStyle name="Normal 7 6 3 5 4" xfId="54442" xr:uid="{00000000-0005-0000-0000-000003AB0000}"/>
    <cellStyle name="Normal 7 6 3 6" xfId="13075" xr:uid="{00000000-0005-0000-0000-000004AB0000}"/>
    <cellStyle name="Normal 7 6 3 7" xfId="15977" xr:uid="{00000000-0005-0000-0000-000005AB0000}"/>
    <cellStyle name="Normal 7 6 3 8" xfId="34554" xr:uid="{00000000-0005-0000-0000-000006AB0000}"/>
    <cellStyle name="Normal 7 6 3 9" xfId="45748" xr:uid="{00000000-0005-0000-0000-000007AB0000}"/>
    <cellStyle name="Normal 7 6 4" xfId="2953" xr:uid="{00000000-0005-0000-0000-000008AB0000}"/>
    <cellStyle name="Normal 7 6 4 2" xfId="4674" xr:uid="{00000000-0005-0000-0000-000009AB0000}"/>
    <cellStyle name="Normal 7 6 4 2 2" xfId="11768" xr:uid="{00000000-0005-0000-0000-00000AAB0000}"/>
    <cellStyle name="Normal 7 6 4 2 2 2" xfId="25533" xr:uid="{00000000-0005-0000-0000-00000BAB0000}"/>
    <cellStyle name="Normal 7 6 4 2 2 3" xfId="43749" xr:uid="{00000000-0005-0000-0000-00000CAB0000}"/>
    <cellStyle name="Normal 7 6 4 2 2 4" xfId="54448" xr:uid="{00000000-0005-0000-0000-00000DAB0000}"/>
    <cellStyle name="Normal 7 6 4 2 3" xfId="18489" xr:uid="{00000000-0005-0000-0000-00000EAB0000}"/>
    <cellStyle name="Normal 7 6 4 2 4" xfId="36791" xr:uid="{00000000-0005-0000-0000-00000FAB0000}"/>
    <cellStyle name="Normal 7 6 4 2 5" xfId="48102" xr:uid="{00000000-0005-0000-0000-000010AB0000}"/>
    <cellStyle name="Normal 7 6 4 2 6" xfId="58930" xr:uid="{00000000-0005-0000-0000-000011AB0000}"/>
    <cellStyle name="Normal 7 6 4 3" xfId="11767" xr:uid="{00000000-0005-0000-0000-000012AB0000}"/>
    <cellStyle name="Normal 7 6 4 3 2" xfId="25532" xr:uid="{00000000-0005-0000-0000-000013AB0000}"/>
    <cellStyle name="Normal 7 6 4 3 3" xfId="43748" xr:uid="{00000000-0005-0000-0000-000014AB0000}"/>
    <cellStyle name="Normal 7 6 4 3 4" xfId="54447" xr:uid="{00000000-0005-0000-0000-000015AB0000}"/>
    <cellStyle name="Normal 7 6 4 4" xfId="13607" xr:uid="{00000000-0005-0000-0000-000016AB0000}"/>
    <cellStyle name="Normal 7 6 4 5" xfId="16778" xr:uid="{00000000-0005-0000-0000-000017AB0000}"/>
    <cellStyle name="Normal 7 6 4 6" xfId="35085" xr:uid="{00000000-0005-0000-0000-000018AB0000}"/>
    <cellStyle name="Normal 7 6 4 7" xfId="46544" xr:uid="{00000000-0005-0000-0000-000019AB0000}"/>
    <cellStyle name="Normal 7 6 4 8" xfId="58931" xr:uid="{00000000-0005-0000-0000-00001AAB0000}"/>
    <cellStyle name="Normal 7 6 5" xfId="3881" xr:uid="{00000000-0005-0000-0000-00001BAB0000}"/>
    <cellStyle name="Normal 7 6 5 2" xfId="11769" xr:uid="{00000000-0005-0000-0000-00001CAB0000}"/>
    <cellStyle name="Normal 7 6 5 2 2" xfId="25534" xr:uid="{00000000-0005-0000-0000-00001DAB0000}"/>
    <cellStyle name="Normal 7 6 5 2 3" xfId="43750" xr:uid="{00000000-0005-0000-0000-00001EAB0000}"/>
    <cellStyle name="Normal 7 6 5 2 4" xfId="54449" xr:uid="{00000000-0005-0000-0000-00001FAB0000}"/>
    <cellStyle name="Normal 7 6 5 3" xfId="17697" xr:uid="{00000000-0005-0000-0000-000020AB0000}"/>
    <cellStyle name="Normal 7 6 5 4" xfId="36000" xr:uid="{00000000-0005-0000-0000-000021AB0000}"/>
    <cellStyle name="Normal 7 6 5 5" xfId="47361" xr:uid="{00000000-0005-0000-0000-000022AB0000}"/>
    <cellStyle name="Normal 7 6 5 6" xfId="58932" xr:uid="{00000000-0005-0000-0000-000023AB0000}"/>
    <cellStyle name="Normal 7 6 6" xfId="5900" xr:uid="{00000000-0005-0000-0000-000024AB0000}"/>
    <cellStyle name="Normal 7 6 6 2" xfId="11770" xr:uid="{00000000-0005-0000-0000-000025AB0000}"/>
    <cellStyle name="Normal 7 6 6 2 2" xfId="25535" xr:uid="{00000000-0005-0000-0000-000026AB0000}"/>
    <cellStyle name="Normal 7 6 6 2 3" xfId="43751" xr:uid="{00000000-0005-0000-0000-000027AB0000}"/>
    <cellStyle name="Normal 7 6 6 2 4" xfId="54450" xr:uid="{00000000-0005-0000-0000-000028AB0000}"/>
    <cellStyle name="Normal 7 6 6 3" xfId="19682" xr:uid="{00000000-0005-0000-0000-000029AB0000}"/>
    <cellStyle name="Normal 7 6 6 4" xfId="37936" xr:uid="{00000000-0005-0000-0000-00002AAB0000}"/>
    <cellStyle name="Normal 7 6 6 5" xfId="49138" xr:uid="{00000000-0005-0000-0000-00002BAB0000}"/>
    <cellStyle name="Normal 7 6 7" xfId="6654" xr:uid="{00000000-0005-0000-0000-00002CAB0000}"/>
    <cellStyle name="Normal 7 6 7 2" xfId="11771" xr:uid="{00000000-0005-0000-0000-00002DAB0000}"/>
    <cellStyle name="Normal 7 6 7 2 2" xfId="25536" xr:uid="{00000000-0005-0000-0000-00002EAB0000}"/>
    <cellStyle name="Normal 7 6 7 2 3" xfId="43752" xr:uid="{00000000-0005-0000-0000-00002FAB0000}"/>
    <cellStyle name="Normal 7 6 7 2 4" xfId="54451" xr:uid="{00000000-0005-0000-0000-000030AB0000}"/>
    <cellStyle name="Normal 7 6 7 3" xfId="20426" xr:uid="{00000000-0005-0000-0000-000031AB0000}"/>
    <cellStyle name="Normal 7 6 7 4" xfId="38653" xr:uid="{00000000-0005-0000-0000-000032AB0000}"/>
    <cellStyle name="Normal 7 6 7 5" xfId="49760" xr:uid="{00000000-0005-0000-0000-000033AB0000}"/>
    <cellStyle name="Normal 7 6 8" xfId="6948" xr:uid="{00000000-0005-0000-0000-000034AB0000}"/>
    <cellStyle name="Normal 7 6 8 2" xfId="11772" xr:uid="{00000000-0005-0000-0000-000035AB0000}"/>
    <cellStyle name="Normal 7 6 8 2 2" xfId="25537" xr:uid="{00000000-0005-0000-0000-000036AB0000}"/>
    <cellStyle name="Normal 7 6 8 2 3" xfId="43753" xr:uid="{00000000-0005-0000-0000-000037AB0000}"/>
    <cellStyle name="Normal 7 6 8 2 4" xfId="54452" xr:uid="{00000000-0005-0000-0000-000038AB0000}"/>
    <cellStyle name="Normal 7 6 8 3" xfId="20719" xr:uid="{00000000-0005-0000-0000-000039AB0000}"/>
    <cellStyle name="Normal 7 6 8 4" xfId="38941" xr:uid="{00000000-0005-0000-0000-00003AAB0000}"/>
    <cellStyle name="Normal 7 6 8 5" xfId="49909" xr:uid="{00000000-0005-0000-0000-00003BAB0000}"/>
    <cellStyle name="Normal 7 6 9" xfId="7525" xr:uid="{00000000-0005-0000-0000-00003CAB0000}"/>
    <cellStyle name="Normal 7 6 9 2" xfId="11773" xr:uid="{00000000-0005-0000-0000-00003DAB0000}"/>
    <cellStyle name="Normal 7 6 9 2 2" xfId="25538" xr:uid="{00000000-0005-0000-0000-00003EAB0000}"/>
    <cellStyle name="Normal 7 6 9 2 3" xfId="43754" xr:uid="{00000000-0005-0000-0000-00003FAB0000}"/>
    <cellStyle name="Normal 7 6 9 2 4" xfId="54453" xr:uid="{00000000-0005-0000-0000-000040AB0000}"/>
    <cellStyle name="Normal 7 6 9 3" xfId="21293" xr:uid="{00000000-0005-0000-0000-000041AB0000}"/>
    <cellStyle name="Normal 7 6 9 4" xfId="39511" xr:uid="{00000000-0005-0000-0000-000042AB0000}"/>
    <cellStyle name="Normal 7 6 9 5" xfId="50238" xr:uid="{00000000-0005-0000-0000-000043AB0000}"/>
    <cellStyle name="Normal 7 7" xfId="865" xr:uid="{00000000-0005-0000-0000-000044AB0000}"/>
    <cellStyle name="Normal 7 7 10" xfId="11774" xr:uid="{00000000-0005-0000-0000-000045AB0000}"/>
    <cellStyle name="Normal 7 7 10 2" xfId="25539" xr:uid="{00000000-0005-0000-0000-000046AB0000}"/>
    <cellStyle name="Normal 7 7 10 3" xfId="43755" xr:uid="{00000000-0005-0000-0000-000047AB0000}"/>
    <cellStyle name="Normal 7 7 10 4" xfId="54454" xr:uid="{00000000-0005-0000-0000-000048AB0000}"/>
    <cellStyle name="Normal 7 7 11" xfId="12827" xr:uid="{00000000-0005-0000-0000-000049AB0000}"/>
    <cellStyle name="Normal 7 7 12" xfId="15299" xr:uid="{00000000-0005-0000-0000-00004AAB0000}"/>
    <cellStyle name="Normal 7 7 13" xfId="34306" xr:uid="{00000000-0005-0000-0000-00004BAB0000}"/>
    <cellStyle name="Normal 7 7 14" xfId="45042" xr:uid="{00000000-0005-0000-0000-00004CAB0000}"/>
    <cellStyle name="Normal 7 7 15" xfId="58933" xr:uid="{00000000-0005-0000-0000-00004DAB0000}"/>
    <cellStyle name="Normal 7 7 2" xfId="970" xr:uid="{00000000-0005-0000-0000-00004EAB0000}"/>
    <cellStyle name="Normal 7 7 2 10" xfId="15399" xr:uid="{00000000-0005-0000-0000-00004FAB0000}"/>
    <cellStyle name="Normal 7 7 2 11" xfId="34394" xr:uid="{00000000-0005-0000-0000-000050AB0000}"/>
    <cellStyle name="Normal 7 7 2 12" xfId="45289" xr:uid="{00000000-0005-0000-0000-000051AB0000}"/>
    <cellStyle name="Normal 7 7 2 13" xfId="58934" xr:uid="{00000000-0005-0000-0000-000052AB0000}"/>
    <cellStyle name="Normal 7 7 2 2" xfId="2024" xr:uid="{00000000-0005-0000-0000-000053AB0000}"/>
    <cellStyle name="Normal 7 7 2 2 10" xfId="58935" xr:uid="{00000000-0005-0000-0000-000054AB0000}"/>
    <cellStyle name="Normal 7 7 2 2 2" xfId="3486" xr:uid="{00000000-0005-0000-0000-000055AB0000}"/>
    <cellStyle name="Normal 7 7 2 2 2 2" xfId="5011" xr:uid="{00000000-0005-0000-0000-000056AB0000}"/>
    <cellStyle name="Normal 7 7 2 2 2 2 2" xfId="11778" xr:uid="{00000000-0005-0000-0000-000057AB0000}"/>
    <cellStyle name="Normal 7 7 2 2 2 2 2 2" xfId="25543" xr:uid="{00000000-0005-0000-0000-000058AB0000}"/>
    <cellStyle name="Normal 7 7 2 2 2 2 2 3" xfId="43759" xr:uid="{00000000-0005-0000-0000-000059AB0000}"/>
    <cellStyle name="Normal 7 7 2 2 2 2 2 4" xfId="54458" xr:uid="{00000000-0005-0000-0000-00005AAB0000}"/>
    <cellStyle name="Normal 7 7 2 2 2 2 3" xfId="18826" xr:uid="{00000000-0005-0000-0000-00005BAB0000}"/>
    <cellStyle name="Normal 7 7 2 2 2 2 4" xfId="37128" xr:uid="{00000000-0005-0000-0000-00005CAB0000}"/>
    <cellStyle name="Normal 7 7 2 2 2 2 5" xfId="48417" xr:uid="{00000000-0005-0000-0000-00005DAB0000}"/>
    <cellStyle name="Normal 7 7 2 2 2 2 6" xfId="58936" xr:uid="{00000000-0005-0000-0000-00005EAB0000}"/>
    <cellStyle name="Normal 7 7 2 2 2 3" xfId="11777" xr:uid="{00000000-0005-0000-0000-00005FAB0000}"/>
    <cellStyle name="Normal 7 7 2 2 2 3 2" xfId="25542" xr:uid="{00000000-0005-0000-0000-000060AB0000}"/>
    <cellStyle name="Normal 7 7 2 2 2 3 3" xfId="43758" xr:uid="{00000000-0005-0000-0000-000061AB0000}"/>
    <cellStyle name="Normal 7 7 2 2 2 3 4" xfId="54457" xr:uid="{00000000-0005-0000-0000-000062AB0000}"/>
    <cellStyle name="Normal 7 7 2 2 2 4" xfId="14139" xr:uid="{00000000-0005-0000-0000-000063AB0000}"/>
    <cellStyle name="Normal 7 7 2 2 2 5" xfId="17311" xr:uid="{00000000-0005-0000-0000-000064AB0000}"/>
    <cellStyle name="Normal 7 7 2 2 2 6" xfId="35617" xr:uid="{00000000-0005-0000-0000-000065AB0000}"/>
    <cellStyle name="Normal 7 7 2 2 2 7" xfId="47018" xr:uid="{00000000-0005-0000-0000-000066AB0000}"/>
    <cellStyle name="Normal 7 7 2 2 2 8" xfId="58937" xr:uid="{00000000-0005-0000-0000-000067AB0000}"/>
    <cellStyle name="Normal 7 7 2 2 3" xfId="4394" xr:uid="{00000000-0005-0000-0000-000068AB0000}"/>
    <cellStyle name="Normal 7 7 2 2 3 2" xfId="11779" xr:uid="{00000000-0005-0000-0000-000069AB0000}"/>
    <cellStyle name="Normal 7 7 2 2 3 2 2" xfId="25544" xr:uid="{00000000-0005-0000-0000-00006AAB0000}"/>
    <cellStyle name="Normal 7 7 2 2 3 2 3" xfId="43760" xr:uid="{00000000-0005-0000-0000-00006BAB0000}"/>
    <cellStyle name="Normal 7 7 2 2 3 2 4" xfId="54459" xr:uid="{00000000-0005-0000-0000-00006CAB0000}"/>
    <cellStyle name="Normal 7 7 2 2 3 3" xfId="18209" xr:uid="{00000000-0005-0000-0000-00006DAB0000}"/>
    <cellStyle name="Normal 7 7 2 2 3 4" xfId="36511" xr:uid="{00000000-0005-0000-0000-00006EAB0000}"/>
    <cellStyle name="Normal 7 7 2 2 3 5" xfId="47850" xr:uid="{00000000-0005-0000-0000-00006FAB0000}"/>
    <cellStyle name="Normal 7 7 2 2 3 6" xfId="58938" xr:uid="{00000000-0005-0000-0000-000070AB0000}"/>
    <cellStyle name="Normal 7 7 2 2 4" xfId="6247" xr:uid="{00000000-0005-0000-0000-000071AB0000}"/>
    <cellStyle name="Normal 7 7 2 2 4 2" xfId="11780" xr:uid="{00000000-0005-0000-0000-000072AB0000}"/>
    <cellStyle name="Normal 7 7 2 2 4 2 2" xfId="25545" xr:uid="{00000000-0005-0000-0000-000073AB0000}"/>
    <cellStyle name="Normal 7 7 2 2 4 2 3" xfId="43761" xr:uid="{00000000-0005-0000-0000-000074AB0000}"/>
    <cellStyle name="Normal 7 7 2 2 4 2 4" xfId="54460" xr:uid="{00000000-0005-0000-0000-000075AB0000}"/>
    <cellStyle name="Normal 7 7 2 2 4 3" xfId="20026" xr:uid="{00000000-0005-0000-0000-000076AB0000}"/>
    <cellStyle name="Normal 7 7 2 2 4 4" xfId="38276" xr:uid="{00000000-0005-0000-0000-000077AB0000}"/>
    <cellStyle name="Normal 7 7 2 2 4 5" xfId="49475" xr:uid="{00000000-0005-0000-0000-000078AB0000}"/>
    <cellStyle name="Normal 7 7 2 2 5" xfId="11776" xr:uid="{00000000-0005-0000-0000-000079AB0000}"/>
    <cellStyle name="Normal 7 7 2 2 5 2" xfId="25541" xr:uid="{00000000-0005-0000-0000-00007AAB0000}"/>
    <cellStyle name="Normal 7 7 2 2 5 3" xfId="43757" xr:uid="{00000000-0005-0000-0000-00007BAB0000}"/>
    <cellStyle name="Normal 7 7 2 2 5 4" xfId="54456" xr:uid="{00000000-0005-0000-0000-00007CAB0000}"/>
    <cellStyle name="Normal 7 7 2 2 6" xfId="13164" xr:uid="{00000000-0005-0000-0000-00007DAB0000}"/>
    <cellStyle name="Normal 7 7 2 2 7" xfId="16067" xr:uid="{00000000-0005-0000-0000-00007EAB0000}"/>
    <cellStyle name="Normal 7 7 2 2 8" xfId="34643" xr:uid="{00000000-0005-0000-0000-00007FAB0000}"/>
    <cellStyle name="Normal 7 7 2 2 9" xfId="45751" xr:uid="{00000000-0005-0000-0000-000080AB0000}"/>
    <cellStyle name="Normal 7 7 2 3" xfId="3042" xr:uid="{00000000-0005-0000-0000-000081AB0000}"/>
    <cellStyle name="Normal 7 7 2 3 2" xfId="4763" xr:uid="{00000000-0005-0000-0000-000082AB0000}"/>
    <cellStyle name="Normal 7 7 2 3 2 2" xfId="11782" xr:uid="{00000000-0005-0000-0000-000083AB0000}"/>
    <cellStyle name="Normal 7 7 2 3 2 2 2" xfId="25547" xr:uid="{00000000-0005-0000-0000-000084AB0000}"/>
    <cellStyle name="Normal 7 7 2 3 2 2 3" xfId="43763" xr:uid="{00000000-0005-0000-0000-000085AB0000}"/>
    <cellStyle name="Normal 7 7 2 3 2 2 4" xfId="54462" xr:uid="{00000000-0005-0000-0000-000086AB0000}"/>
    <cellStyle name="Normal 7 7 2 3 2 3" xfId="18578" xr:uid="{00000000-0005-0000-0000-000087AB0000}"/>
    <cellStyle name="Normal 7 7 2 3 2 4" xfId="36880" xr:uid="{00000000-0005-0000-0000-000088AB0000}"/>
    <cellStyle name="Normal 7 7 2 3 2 5" xfId="48185" xr:uid="{00000000-0005-0000-0000-000089AB0000}"/>
    <cellStyle name="Normal 7 7 2 3 2 6" xfId="58939" xr:uid="{00000000-0005-0000-0000-00008AAB0000}"/>
    <cellStyle name="Normal 7 7 2 3 3" xfId="11781" xr:uid="{00000000-0005-0000-0000-00008BAB0000}"/>
    <cellStyle name="Normal 7 7 2 3 3 2" xfId="25546" xr:uid="{00000000-0005-0000-0000-00008CAB0000}"/>
    <cellStyle name="Normal 7 7 2 3 3 3" xfId="43762" xr:uid="{00000000-0005-0000-0000-00008DAB0000}"/>
    <cellStyle name="Normal 7 7 2 3 3 4" xfId="54461" xr:uid="{00000000-0005-0000-0000-00008EAB0000}"/>
    <cellStyle name="Normal 7 7 2 3 4" xfId="13696" xr:uid="{00000000-0005-0000-0000-00008FAB0000}"/>
    <cellStyle name="Normal 7 7 2 3 5" xfId="16867" xr:uid="{00000000-0005-0000-0000-000090AB0000}"/>
    <cellStyle name="Normal 7 7 2 3 6" xfId="35174" xr:uid="{00000000-0005-0000-0000-000091AB0000}"/>
    <cellStyle name="Normal 7 7 2 3 7" xfId="46613" xr:uid="{00000000-0005-0000-0000-000092AB0000}"/>
    <cellStyle name="Normal 7 7 2 3 8" xfId="58940" xr:uid="{00000000-0005-0000-0000-000093AB0000}"/>
    <cellStyle name="Normal 7 7 2 4" xfId="3970" xr:uid="{00000000-0005-0000-0000-000094AB0000}"/>
    <cellStyle name="Normal 7 7 2 4 2" xfId="11783" xr:uid="{00000000-0005-0000-0000-000095AB0000}"/>
    <cellStyle name="Normal 7 7 2 4 2 2" xfId="25548" xr:uid="{00000000-0005-0000-0000-000096AB0000}"/>
    <cellStyle name="Normal 7 7 2 4 2 3" xfId="43764" xr:uid="{00000000-0005-0000-0000-000097AB0000}"/>
    <cellStyle name="Normal 7 7 2 4 2 4" xfId="54463" xr:uid="{00000000-0005-0000-0000-000098AB0000}"/>
    <cellStyle name="Normal 7 7 2 4 3" xfId="17786" xr:uid="{00000000-0005-0000-0000-000099AB0000}"/>
    <cellStyle name="Normal 7 7 2 4 4" xfId="36089" xr:uid="{00000000-0005-0000-0000-00009AAB0000}"/>
    <cellStyle name="Normal 7 7 2 4 5" xfId="47444" xr:uid="{00000000-0005-0000-0000-00009BAB0000}"/>
    <cellStyle name="Normal 7 7 2 4 6" xfId="58941" xr:uid="{00000000-0005-0000-0000-00009CAB0000}"/>
    <cellStyle name="Normal 7 7 2 5" xfId="5991" xr:uid="{00000000-0005-0000-0000-00009DAB0000}"/>
    <cellStyle name="Normal 7 7 2 5 2" xfId="11784" xr:uid="{00000000-0005-0000-0000-00009EAB0000}"/>
    <cellStyle name="Normal 7 7 2 5 2 2" xfId="25549" xr:uid="{00000000-0005-0000-0000-00009FAB0000}"/>
    <cellStyle name="Normal 7 7 2 5 2 3" xfId="43765" xr:uid="{00000000-0005-0000-0000-0000A0AB0000}"/>
    <cellStyle name="Normal 7 7 2 5 2 4" xfId="54464" xr:uid="{00000000-0005-0000-0000-0000A1AB0000}"/>
    <cellStyle name="Normal 7 7 2 5 3" xfId="19772" xr:uid="{00000000-0005-0000-0000-0000A2AB0000}"/>
    <cellStyle name="Normal 7 7 2 5 4" xfId="38025" xr:uid="{00000000-0005-0000-0000-0000A3AB0000}"/>
    <cellStyle name="Normal 7 7 2 5 5" xfId="49225" xr:uid="{00000000-0005-0000-0000-0000A4AB0000}"/>
    <cellStyle name="Normal 7 7 2 6" xfId="7265" xr:uid="{00000000-0005-0000-0000-0000A5AB0000}"/>
    <cellStyle name="Normal 7 7 2 6 2" xfId="11785" xr:uid="{00000000-0005-0000-0000-0000A6AB0000}"/>
    <cellStyle name="Normal 7 7 2 6 2 2" xfId="25550" xr:uid="{00000000-0005-0000-0000-0000A7AB0000}"/>
    <cellStyle name="Normal 7 7 2 6 2 3" xfId="43766" xr:uid="{00000000-0005-0000-0000-0000A8AB0000}"/>
    <cellStyle name="Normal 7 7 2 6 2 4" xfId="54465" xr:uid="{00000000-0005-0000-0000-0000A9AB0000}"/>
    <cellStyle name="Normal 7 7 2 6 3" xfId="21036" xr:uid="{00000000-0005-0000-0000-0000AAAB0000}"/>
    <cellStyle name="Normal 7 7 2 6 4" xfId="39258" xr:uid="{00000000-0005-0000-0000-0000ABAB0000}"/>
    <cellStyle name="Normal 7 7 2 6 5" xfId="50024" xr:uid="{00000000-0005-0000-0000-0000ACAB0000}"/>
    <cellStyle name="Normal 7 7 2 7" xfId="7842" xr:uid="{00000000-0005-0000-0000-0000ADAB0000}"/>
    <cellStyle name="Normal 7 7 2 7 2" xfId="11786" xr:uid="{00000000-0005-0000-0000-0000AEAB0000}"/>
    <cellStyle name="Normal 7 7 2 7 2 2" xfId="25551" xr:uid="{00000000-0005-0000-0000-0000AFAB0000}"/>
    <cellStyle name="Normal 7 7 2 7 2 3" xfId="43767" xr:uid="{00000000-0005-0000-0000-0000B0AB0000}"/>
    <cellStyle name="Normal 7 7 2 7 2 4" xfId="54466" xr:uid="{00000000-0005-0000-0000-0000B1AB0000}"/>
    <cellStyle name="Normal 7 7 2 7 3" xfId="21610" xr:uid="{00000000-0005-0000-0000-0000B2AB0000}"/>
    <cellStyle name="Normal 7 7 2 7 4" xfId="39828" xr:uid="{00000000-0005-0000-0000-0000B3AB0000}"/>
    <cellStyle name="Normal 7 7 2 7 5" xfId="50538" xr:uid="{00000000-0005-0000-0000-0000B4AB0000}"/>
    <cellStyle name="Normal 7 7 2 8" xfId="11775" xr:uid="{00000000-0005-0000-0000-0000B5AB0000}"/>
    <cellStyle name="Normal 7 7 2 8 2" xfId="25540" xr:uid="{00000000-0005-0000-0000-0000B6AB0000}"/>
    <cellStyle name="Normal 7 7 2 8 3" xfId="43756" xr:uid="{00000000-0005-0000-0000-0000B7AB0000}"/>
    <cellStyle name="Normal 7 7 2 8 4" xfId="54455" xr:uid="{00000000-0005-0000-0000-0000B8AB0000}"/>
    <cellStyle name="Normal 7 7 2 9" xfId="12915" xr:uid="{00000000-0005-0000-0000-0000B9AB0000}"/>
    <cellStyle name="Normal 7 7 3" xfId="1935" xr:uid="{00000000-0005-0000-0000-0000BAAB0000}"/>
    <cellStyle name="Normal 7 7 3 10" xfId="58942" xr:uid="{00000000-0005-0000-0000-0000BBAB0000}"/>
    <cellStyle name="Normal 7 7 3 2" xfId="3398" xr:uid="{00000000-0005-0000-0000-0000BCAB0000}"/>
    <cellStyle name="Normal 7 7 3 2 2" xfId="4923" xr:uid="{00000000-0005-0000-0000-0000BDAB0000}"/>
    <cellStyle name="Normal 7 7 3 2 2 2" xfId="11789" xr:uid="{00000000-0005-0000-0000-0000BEAB0000}"/>
    <cellStyle name="Normal 7 7 3 2 2 2 2" xfId="25554" xr:uid="{00000000-0005-0000-0000-0000BFAB0000}"/>
    <cellStyle name="Normal 7 7 3 2 2 2 3" xfId="43770" xr:uid="{00000000-0005-0000-0000-0000C0AB0000}"/>
    <cellStyle name="Normal 7 7 3 2 2 2 4" xfId="54469" xr:uid="{00000000-0005-0000-0000-0000C1AB0000}"/>
    <cellStyle name="Normal 7 7 3 2 2 3" xfId="18738" xr:uid="{00000000-0005-0000-0000-0000C2AB0000}"/>
    <cellStyle name="Normal 7 7 3 2 2 4" xfId="37040" xr:uid="{00000000-0005-0000-0000-0000C3AB0000}"/>
    <cellStyle name="Normal 7 7 3 2 2 5" xfId="48335" xr:uid="{00000000-0005-0000-0000-0000C4AB0000}"/>
    <cellStyle name="Normal 7 7 3 2 2 6" xfId="58943" xr:uid="{00000000-0005-0000-0000-0000C5AB0000}"/>
    <cellStyle name="Normal 7 7 3 2 3" xfId="11788" xr:uid="{00000000-0005-0000-0000-0000C6AB0000}"/>
    <cellStyle name="Normal 7 7 3 2 3 2" xfId="25553" xr:uid="{00000000-0005-0000-0000-0000C7AB0000}"/>
    <cellStyle name="Normal 7 7 3 2 3 3" xfId="43769" xr:uid="{00000000-0005-0000-0000-0000C8AB0000}"/>
    <cellStyle name="Normal 7 7 3 2 3 4" xfId="54468" xr:uid="{00000000-0005-0000-0000-0000C9AB0000}"/>
    <cellStyle name="Normal 7 7 3 2 4" xfId="14051" xr:uid="{00000000-0005-0000-0000-0000CAAB0000}"/>
    <cellStyle name="Normal 7 7 3 2 5" xfId="17223" xr:uid="{00000000-0005-0000-0000-0000CBAB0000}"/>
    <cellStyle name="Normal 7 7 3 2 6" xfId="35529" xr:uid="{00000000-0005-0000-0000-0000CCAB0000}"/>
    <cellStyle name="Normal 7 7 3 2 7" xfId="46950" xr:uid="{00000000-0005-0000-0000-0000CDAB0000}"/>
    <cellStyle name="Normal 7 7 3 2 8" xfId="58944" xr:uid="{00000000-0005-0000-0000-0000CEAB0000}"/>
    <cellStyle name="Normal 7 7 3 3" xfId="4306" xr:uid="{00000000-0005-0000-0000-0000CFAB0000}"/>
    <cellStyle name="Normal 7 7 3 3 2" xfId="11790" xr:uid="{00000000-0005-0000-0000-0000D0AB0000}"/>
    <cellStyle name="Normal 7 7 3 3 2 2" xfId="25555" xr:uid="{00000000-0005-0000-0000-0000D1AB0000}"/>
    <cellStyle name="Normal 7 7 3 3 2 3" xfId="43771" xr:uid="{00000000-0005-0000-0000-0000D2AB0000}"/>
    <cellStyle name="Normal 7 7 3 3 2 4" xfId="54470" xr:uid="{00000000-0005-0000-0000-0000D3AB0000}"/>
    <cellStyle name="Normal 7 7 3 3 3" xfId="18121" xr:uid="{00000000-0005-0000-0000-0000D4AB0000}"/>
    <cellStyle name="Normal 7 7 3 3 4" xfId="36423" xr:uid="{00000000-0005-0000-0000-0000D5AB0000}"/>
    <cellStyle name="Normal 7 7 3 3 5" xfId="47768" xr:uid="{00000000-0005-0000-0000-0000D6AB0000}"/>
    <cellStyle name="Normal 7 7 3 3 6" xfId="58945" xr:uid="{00000000-0005-0000-0000-0000D7AB0000}"/>
    <cellStyle name="Normal 7 7 3 4" xfId="6159" xr:uid="{00000000-0005-0000-0000-0000D8AB0000}"/>
    <cellStyle name="Normal 7 7 3 4 2" xfId="11791" xr:uid="{00000000-0005-0000-0000-0000D9AB0000}"/>
    <cellStyle name="Normal 7 7 3 4 2 2" xfId="25556" xr:uid="{00000000-0005-0000-0000-0000DAAB0000}"/>
    <cellStyle name="Normal 7 7 3 4 2 3" xfId="43772" xr:uid="{00000000-0005-0000-0000-0000DBAB0000}"/>
    <cellStyle name="Normal 7 7 3 4 2 4" xfId="54471" xr:uid="{00000000-0005-0000-0000-0000DCAB0000}"/>
    <cellStyle name="Normal 7 7 3 4 3" xfId="19938" xr:uid="{00000000-0005-0000-0000-0000DDAB0000}"/>
    <cellStyle name="Normal 7 7 3 4 4" xfId="38188" xr:uid="{00000000-0005-0000-0000-0000DEAB0000}"/>
    <cellStyle name="Normal 7 7 3 4 5" xfId="49387" xr:uid="{00000000-0005-0000-0000-0000DFAB0000}"/>
    <cellStyle name="Normal 7 7 3 5" xfId="11787" xr:uid="{00000000-0005-0000-0000-0000E0AB0000}"/>
    <cellStyle name="Normal 7 7 3 5 2" xfId="25552" xr:uid="{00000000-0005-0000-0000-0000E1AB0000}"/>
    <cellStyle name="Normal 7 7 3 5 3" xfId="43768" xr:uid="{00000000-0005-0000-0000-0000E2AB0000}"/>
    <cellStyle name="Normal 7 7 3 5 4" xfId="54467" xr:uid="{00000000-0005-0000-0000-0000E3AB0000}"/>
    <cellStyle name="Normal 7 7 3 6" xfId="13076" xr:uid="{00000000-0005-0000-0000-0000E4AB0000}"/>
    <cellStyle name="Normal 7 7 3 7" xfId="15978" xr:uid="{00000000-0005-0000-0000-0000E5AB0000}"/>
    <cellStyle name="Normal 7 7 3 8" xfId="34555" xr:uid="{00000000-0005-0000-0000-0000E6AB0000}"/>
    <cellStyle name="Normal 7 7 3 9" xfId="45750" xr:uid="{00000000-0005-0000-0000-0000E7AB0000}"/>
    <cellStyle name="Normal 7 7 4" xfId="2954" xr:uid="{00000000-0005-0000-0000-0000E8AB0000}"/>
    <cellStyle name="Normal 7 7 4 2" xfId="4675" xr:uid="{00000000-0005-0000-0000-0000E9AB0000}"/>
    <cellStyle name="Normal 7 7 4 2 2" xfId="11793" xr:uid="{00000000-0005-0000-0000-0000EAAB0000}"/>
    <cellStyle name="Normal 7 7 4 2 2 2" xfId="25558" xr:uid="{00000000-0005-0000-0000-0000EBAB0000}"/>
    <cellStyle name="Normal 7 7 4 2 2 3" xfId="43774" xr:uid="{00000000-0005-0000-0000-0000ECAB0000}"/>
    <cellStyle name="Normal 7 7 4 2 2 4" xfId="54473" xr:uid="{00000000-0005-0000-0000-0000EDAB0000}"/>
    <cellStyle name="Normal 7 7 4 2 3" xfId="18490" xr:uid="{00000000-0005-0000-0000-0000EEAB0000}"/>
    <cellStyle name="Normal 7 7 4 2 4" xfId="36792" xr:uid="{00000000-0005-0000-0000-0000EFAB0000}"/>
    <cellStyle name="Normal 7 7 4 2 5" xfId="48103" xr:uid="{00000000-0005-0000-0000-0000F0AB0000}"/>
    <cellStyle name="Normal 7 7 4 2 6" xfId="58946" xr:uid="{00000000-0005-0000-0000-0000F1AB0000}"/>
    <cellStyle name="Normal 7 7 4 3" xfId="11792" xr:uid="{00000000-0005-0000-0000-0000F2AB0000}"/>
    <cellStyle name="Normal 7 7 4 3 2" xfId="25557" xr:uid="{00000000-0005-0000-0000-0000F3AB0000}"/>
    <cellStyle name="Normal 7 7 4 3 3" xfId="43773" xr:uid="{00000000-0005-0000-0000-0000F4AB0000}"/>
    <cellStyle name="Normal 7 7 4 3 4" xfId="54472" xr:uid="{00000000-0005-0000-0000-0000F5AB0000}"/>
    <cellStyle name="Normal 7 7 4 4" xfId="13608" xr:uid="{00000000-0005-0000-0000-0000F6AB0000}"/>
    <cellStyle name="Normal 7 7 4 5" xfId="16779" xr:uid="{00000000-0005-0000-0000-0000F7AB0000}"/>
    <cellStyle name="Normal 7 7 4 6" xfId="35086" xr:uid="{00000000-0005-0000-0000-0000F8AB0000}"/>
    <cellStyle name="Normal 7 7 4 7" xfId="46545" xr:uid="{00000000-0005-0000-0000-0000F9AB0000}"/>
    <cellStyle name="Normal 7 7 4 8" xfId="58947" xr:uid="{00000000-0005-0000-0000-0000FAAB0000}"/>
    <cellStyle name="Normal 7 7 5" xfId="3882" xr:uid="{00000000-0005-0000-0000-0000FBAB0000}"/>
    <cellStyle name="Normal 7 7 5 2" xfId="11794" xr:uid="{00000000-0005-0000-0000-0000FCAB0000}"/>
    <cellStyle name="Normal 7 7 5 2 2" xfId="25559" xr:uid="{00000000-0005-0000-0000-0000FDAB0000}"/>
    <cellStyle name="Normal 7 7 5 2 3" xfId="43775" xr:uid="{00000000-0005-0000-0000-0000FEAB0000}"/>
    <cellStyle name="Normal 7 7 5 2 4" xfId="54474" xr:uid="{00000000-0005-0000-0000-0000FFAB0000}"/>
    <cellStyle name="Normal 7 7 5 3" xfId="17698" xr:uid="{00000000-0005-0000-0000-000000AC0000}"/>
    <cellStyle name="Normal 7 7 5 4" xfId="36001" xr:uid="{00000000-0005-0000-0000-000001AC0000}"/>
    <cellStyle name="Normal 7 7 5 5" xfId="47362" xr:uid="{00000000-0005-0000-0000-000002AC0000}"/>
    <cellStyle name="Normal 7 7 5 6" xfId="58948" xr:uid="{00000000-0005-0000-0000-000003AC0000}"/>
    <cellStyle name="Normal 7 7 6" xfId="5901" xr:uid="{00000000-0005-0000-0000-000004AC0000}"/>
    <cellStyle name="Normal 7 7 6 2" xfId="11795" xr:uid="{00000000-0005-0000-0000-000005AC0000}"/>
    <cellStyle name="Normal 7 7 6 2 2" xfId="25560" xr:uid="{00000000-0005-0000-0000-000006AC0000}"/>
    <cellStyle name="Normal 7 7 6 2 3" xfId="43776" xr:uid="{00000000-0005-0000-0000-000007AC0000}"/>
    <cellStyle name="Normal 7 7 6 2 4" xfId="54475" xr:uid="{00000000-0005-0000-0000-000008AC0000}"/>
    <cellStyle name="Normal 7 7 6 3" xfId="19683" xr:uid="{00000000-0005-0000-0000-000009AC0000}"/>
    <cellStyle name="Normal 7 7 6 4" xfId="37937" xr:uid="{00000000-0005-0000-0000-00000AAC0000}"/>
    <cellStyle name="Normal 7 7 6 5" xfId="49139" xr:uid="{00000000-0005-0000-0000-00000BAC0000}"/>
    <cellStyle name="Normal 7 7 7" xfId="6724" xr:uid="{00000000-0005-0000-0000-00000CAC0000}"/>
    <cellStyle name="Normal 7 7 7 2" xfId="11796" xr:uid="{00000000-0005-0000-0000-00000DAC0000}"/>
    <cellStyle name="Normal 7 7 7 2 2" xfId="25561" xr:uid="{00000000-0005-0000-0000-00000EAC0000}"/>
    <cellStyle name="Normal 7 7 7 2 3" xfId="43777" xr:uid="{00000000-0005-0000-0000-00000FAC0000}"/>
    <cellStyle name="Normal 7 7 7 2 4" xfId="54476" xr:uid="{00000000-0005-0000-0000-000010AC0000}"/>
    <cellStyle name="Normal 7 7 7 3" xfId="20496" xr:uid="{00000000-0005-0000-0000-000011AC0000}"/>
    <cellStyle name="Normal 7 7 7 4" xfId="38723" xr:uid="{00000000-0005-0000-0000-000012AC0000}"/>
    <cellStyle name="Normal 7 7 7 5" xfId="49779" xr:uid="{00000000-0005-0000-0000-000013AC0000}"/>
    <cellStyle name="Normal 7 7 8" xfId="7018" xr:uid="{00000000-0005-0000-0000-000014AC0000}"/>
    <cellStyle name="Normal 7 7 8 2" xfId="11797" xr:uid="{00000000-0005-0000-0000-000015AC0000}"/>
    <cellStyle name="Normal 7 7 8 2 2" xfId="25562" xr:uid="{00000000-0005-0000-0000-000016AC0000}"/>
    <cellStyle name="Normal 7 7 8 2 3" xfId="43778" xr:uid="{00000000-0005-0000-0000-000017AC0000}"/>
    <cellStyle name="Normal 7 7 8 2 4" xfId="54477" xr:uid="{00000000-0005-0000-0000-000018AC0000}"/>
    <cellStyle name="Normal 7 7 8 3" xfId="20789" xr:uid="{00000000-0005-0000-0000-000019AC0000}"/>
    <cellStyle name="Normal 7 7 8 4" xfId="39011" xr:uid="{00000000-0005-0000-0000-00001AAC0000}"/>
    <cellStyle name="Normal 7 7 8 5" xfId="49940" xr:uid="{00000000-0005-0000-0000-00001BAC0000}"/>
    <cellStyle name="Normal 7 7 9" xfId="7595" xr:uid="{00000000-0005-0000-0000-00001CAC0000}"/>
    <cellStyle name="Normal 7 7 9 2" xfId="11798" xr:uid="{00000000-0005-0000-0000-00001DAC0000}"/>
    <cellStyle name="Normal 7 7 9 2 2" xfId="25563" xr:uid="{00000000-0005-0000-0000-00001EAC0000}"/>
    <cellStyle name="Normal 7 7 9 2 3" xfId="43779" xr:uid="{00000000-0005-0000-0000-00001FAC0000}"/>
    <cellStyle name="Normal 7 7 9 2 4" xfId="54478" xr:uid="{00000000-0005-0000-0000-000020AC0000}"/>
    <cellStyle name="Normal 7 7 9 3" xfId="21363" xr:uid="{00000000-0005-0000-0000-000021AC0000}"/>
    <cellStyle name="Normal 7 7 9 4" xfId="39581" xr:uid="{00000000-0005-0000-0000-000022AC0000}"/>
    <cellStyle name="Normal 7 7 9 5" xfId="50308" xr:uid="{00000000-0005-0000-0000-000023AC0000}"/>
    <cellStyle name="Normal 7 8" xfId="853" xr:uid="{00000000-0005-0000-0000-000024AC0000}"/>
    <cellStyle name="Normal 7 8 10" xfId="15287" xr:uid="{00000000-0005-0000-0000-000025AC0000}"/>
    <cellStyle name="Normal 7 8 11" xfId="34294" xr:uid="{00000000-0005-0000-0000-000026AC0000}"/>
    <cellStyle name="Normal 7 8 12" xfId="45150" xr:uid="{00000000-0005-0000-0000-000027AC0000}"/>
    <cellStyle name="Normal 7 8 13" xfId="58949" xr:uid="{00000000-0005-0000-0000-000028AC0000}"/>
    <cellStyle name="Normal 7 8 2" xfId="1923" xr:uid="{00000000-0005-0000-0000-000029AC0000}"/>
    <cellStyle name="Normal 7 8 2 10" xfId="58950" xr:uid="{00000000-0005-0000-0000-00002AAC0000}"/>
    <cellStyle name="Normal 7 8 2 2" xfId="3386" xr:uid="{00000000-0005-0000-0000-00002BAC0000}"/>
    <cellStyle name="Normal 7 8 2 2 2" xfId="4911" xr:uid="{00000000-0005-0000-0000-00002CAC0000}"/>
    <cellStyle name="Normal 7 8 2 2 2 2" xfId="11802" xr:uid="{00000000-0005-0000-0000-00002DAC0000}"/>
    <cellStyle name="Normal 7 8 2 2 2 2 2" xfId="25567" xr:uid="{00000000-0005-0000-0000-00002EAC0000}"/>
    <cellStyle name="Normal 7 8 2 2 2 2 3" xfId="43783" xr:uid="{00000000-0005-0000-0000-00002FAC0000}"/>
    <cellStyle name="Normal 7 8 2 2 2 2 4" xfId="54482" xr:uid="{00000000-0005-0000-0000-000030AC0000}"/>
    <cellStyle name="Normal 7 8 2 2 2 3" xfId="18726" xr:uid="{00000000-0005-0000-0000-000031AC0000}"/>
    <cellStyle name="Normal 7 8 2 2 2 4" xfId="37028" xr:uid="{00000000-0005-0000-0000-000032AC0000}"/>
    <cellStyle name="Normal 7 8 2 2 2 5" xfId="48324" xr:uid="{00000000-0005-0000-0000-000033AC0000}"/>
    <cellStyle name="Normal 7 8 2 2 2 6" xfId="58951" xr:uid="{00000000-0005-0000-0000-000034AC0000}"/>
    <cellStyle name="Normal 7 8 2 2 3" xfId="11801" xr:uid="{00000000-0005-0000-0000-000035AC0000}"/>
    <cellStyle name="Normal 7 8 2 2 3 2" xfId="25566" xr:uid="{00000000-0005-0000-0000-000036AC0000}"/>
    <cellStyle name="Normal 7 8 2 2 3 3" xfId="43782" xr:uid="{00000000-0005-0000-0000-000037AC0000}"/>
    <cellStyle name="Normal 7 8 2 2 3 4" xfId="54481" xr:uid="{00000000-0005-0000-0000-000038AC0000}"/>
    <cellStyle name="Normal 7 8 2 2 4" xfId="14039" xr:uid="{00000000-0005-0000-0000-000039AC0000}"/>
    <cellStyle name="Normal 7 8 2 2 5" xfId="17211" xr:uid="{00000000-0005-0000-0000-00003AAC0000}"/>
    <cellStyle name="Normal 7 8 2 2 6" xfId="35517" xr:uid="{00000000-0005-0000-0000-00003BAC0000}"/>
    <cellStyle name="Normal 7 8 2 2 7" xfId="46941" xr:uid="{00000000-0005-0000-0000-00003CAC0000}"/>
    <cellStyle name="Normal 7 8 2 2 8" xfId="58952" xr:uid="{00000000-0005-0000-0000-00003DAC0000}"/>
    <cellStyle name="Normal 7 8 2 3" xfId="4294" xr:uid="{00000000-0005-0000-0000-00003EAC0000}"/>
    <cellStyle name="Normal 7 8 2 3 2" xfId="11803" xr:uid="{00000000-0005-0000-0000-00003FAC0000}"/>
    <cellStyle name="Normal 7 8 2 3 2 2" xfId="25568" xr:uid="{00000000-0005-0000-0000-000040AC0000}"/>
    <cellStyle name="Normal 7 8 2 3 2 3" xfId="43784" xr:uid="{00000000-0005-0000-0000-000041AC0000}"/>
    <cellStyle name="Normal 7 8 2 3 2 4" xfId="54483" xr:uid="{00000000-0005-0000-0000-000042AC0000}"/>
    <cellStyle name="Normal 7 8 2 3 3" xfId="18109" xr:uid="{00000000-0005-0000-0000-000043AC0000}"/>
    <cellStyle name="Normal 7 8 2 3 4" xfId="36411" xr:uid="{00000000-0005-0000-0000-000044AC0000}"/>
    <cellStyle name="Normal 7 8 2 3 5" xfId="47757" xr:uid="{00000000-0005-0000-0000-000045AC0000}"/>
    <cellStyle name="Normal 7 8 2 3 6" xfId="58953" xr:uid="{00000000-0005-0000-0000-000046AC0000}"/>
    <cellStyle name="Normal 7 8 2 4" xfId="6147" xr:uid="{00000000-0005-0000-0000-000047AC0000}"/>
    <cellStyle name="Normal 7 8 2 4 2" xfId="11804" xr:uid="{00000000-0005-0000-0000-000048AC0000}"/>
    <cellStyle name="Normal 7 8 2 4 2 2" xfId="25569" xr:uid="{00000000-0005-0000-0000-000049AC0000}"/>
    <cellStyle name="Normal 7 8 2 4 2 3" xfId="43785" xr:uid="{00000000-0005-0000-0000-00004AAC0000}"/>
    <cellStyle name="Normal 7 8 2 4 2 4" xfId="54484" xr:uid="{00000000-0005-0000-0000-00004BAC0000}"/>
    <cellStyle name="Normal 7 8 2 4 3" xfId="19926" xr:uid="{00000000-0005-0000-0000-00004CAC0000}"/>
    <cellStyle name="Normal 7 8 2 4 4" xfId="38176" xr:uid="{00000000-0005-0000-0000-00004DAC0000}"/>
    <cellStyle name="Normal 7 8 2 4 5" xfId="49375" xr:uid="{00000000-0005-0000-0000-00004EAC0000}"/>
    <cellStyle name="Normal 7 8 2 5" xfId="11800" xr:uid="{00000000-0005-0000-0000-00004FAC0000}"/>
    <cellStyle name="Normal 7 8 2 5 2" xfId="25565" xr:uid="{00000000-0005-0000-0000-000050AC0000}"/>
    <cellStyle name="Normal 7 8 2 5 3" xfId="43781" xr:uid="{00000000-0005-0000-0000-000051AC0000}"/>
    <cellStyle name="Normal 7 8 2 5 4" xfId="54480" xr:uid="{00000000-0005-0000-0000-000052AC0000}"/>
    <cellStyle name="Normal 7 8 2 6" xfId="13064" xr:uid="{00000000-0005-0000-0000-000053AC0000}"/>
    <cellStyle name="Normal 7 8 2 7" xfId="15966" xr:uid="{00000000-0005-0000-0000-000054AC0000}"/>
    <cellStyle name="Normal 7 8 2 8" xfId="34543" xr:uid="{00000000-0005-0000-0000-000055AC0000}"/>
    <cellStyle name="Normal 7 8 2 9" xfId="45752" xr:uid="{00000000-0005-0000-0000-000056AC0000}"/>
    <cellStyle name="Normal 7 8 3" xfId="2942" xr:uid="{00000000-0005-0000-0000-000057AC0000}"/>
    <cellStyle name="Normal 7 8 3 2" xfId="4663" xr:uid="{00000000-0005-0000-0000-000058AC0000}"/>
    <cellStyle name="Normal 7 8 3 2 2" xfId="11806" xr:uid="{00000000-0005-0000-0000-000059AC0000}"/>
    <cellStyle name="Normal 7 8 3 2 2 2" xfId="25571" xr:uid="{00000000-0005-0000-0000-00005AAC0000}"/>
    <cellStyle name="Normal 7 8 3 2 2 3" xfId="43787" xr:uid="{00000000-0005-0000-0000-00005BAC0000}"/>
    <cellStyle name="Normal 7 8 3 2 2 4" xfId="54486" xr:uid="{00000000-0005-0000-0000-00005CAC0000}"/>
    <cellStyle name="Normal 7 8 3 2 3" xfId="18478" xr:uid="{00000000-0005-0000-0000-00005DAC0000}"/>
    <cellStyle name="Normal 7 8 3 2 4" xfId="36780" xr:uid="{00000000-0005-0000-0000-00005EAC0000}"/>
    <cellStyle name="Normal 7 8 3 2 5" xfId="48092" xr:uid="{00000000-0005-0000-0000-00005FAC0000}"/>
    <cellStyle name="Normal 7 8 3 2 6" xfId="58954" xr:uid="{00000000-0005-0000-0000-000060AC0000}"/>
    <cellStyle name="Normal 7 8 3 3" xfId="11805" xr:uid="{00000000-0005-0000-0000-000061AC0000}"/>
    <cellStyle name="Normal 7 8 3 3 2" xfId="25570" xr:uid="{00000000-0005-0000-0000-000062AC0000}"/>
    <cellStyle name="Normal 7 8 3 3 3" xfId="43786" xr:uid="{00000000-0005-0000-0000-000063AC0000}"/>
    <cellStyle name="Normal 7 8 3 3 4" xfId="54485" xr:uid="{00000000-0005-0000-0000-000064AC0000}"/>
    <cellStyle name="Normal 7 8 3 4" xfId="13596" xr:uid="{00000000-0005-0000-0000-000065AC0000}"/>
    <cellStyle name="Normal 7 8 3 5" xfId="16767" xr:uid="{00000000-0005-0000-0000-000066AC0000}"/>
    <cellStyle name="Normal 7 8 3 6" xfId="35074" xr:uid="{00000000-0005-0000-0000-000067AC0000}"/>
    <cellStyle name="Normal 7 8 3 7" xfId="46536" xr:uid="{00000000-0005-0000-0000-000068AC0000}"/>
    <cellStyle name="Normal 7 8 3 8" xfId="58955" xr:uid="{00000000-0005-0000-0000-000069AC0000}"/>
    <cellStyle name="Normal 7 8 4" xfId="3870" xr:uid="{00000000-0005-0000-0000-00006AAC0000}"/>
    <cellStyle name="Normal 7 8 4 2" xfId="11807" xr:uid="{00000000-0005-0000-0000-00006BAC0000}"/>
    <cellStyle name="Normal 7 8 4 2 2" xfId="25572" xr:uid="{00000000-0005-0000-0000-00006CAC0000}"/>
    <cellStyle name="Normal 7 8 4 2 3" xfId="43788" xr:uid="{00000000-0005-0000-0000-00006DAC0000}"/>
    <cellStyle name="Normal 7 8 4 2 4" xfId="54487" xr:uid="{00000000-0005-0000-0000-00006EAC0000}"/>
    <cellStyle name="Normal 7 8 4 3" xfId="17686" xr:uid="{00000000-0005-0000-0000-00006FAC0000}"/>
    <cellStyle name="Normal 7 8 4 4" xfId="35989" xr:uid="{00000000-0005-0000-0000-000070AC0000}"/>
    <cellStyle name="Normal 7 8 4 5" xfId="47351" xr:uid="{00000000-0005-0000-0000-000071AC0000}"/>
    <cellStyle name="Normal 7 8 4 6" xfId="58956" xr:uid="{00000000-0005-0000-0000-000072AC0000}"/>
    <cellStyle name="Normal 7 8 5" xfId="5889" xr:uid="{00000000-0005-0000-0000-000073AC0000}"/>
    <cellStyle name="Normal 7 8 5 2" xfId="11808" xr:uid="{00000000-0005-0000-0000-000074AC0000}"/>
    <cellStyle name="Normal 7 8 5 2 2" xfId="25573" xr:uid="{00000000-0005-0000-0000-000075AC0000}"/>
    <cellStyle name="Normal 7 8 5 2 3" xfId="43789" xr:uid="{00000000-0005-0000-0000-000076AC0000}"/>
    <cellStyle name="Normal 7 8 5 2 4" xfId="54488" xr:uid="{00000000-0005-0000-0000-000077AC0000}"/>
    <cellStyle name="Normal 7 8 5 3" xfId="19671" xr:uid="{00000000-0005-0000-0000-000078AC0000}"/>
    <cellStyle name="Normal 7 8 5 4" xfId="37925" xr:uid="{00000000-0005-0000-0000-000079AC0000}"/>
    <cellStyle name="Normal 7 8 5 5" xfId="49127" xr:uid="{00000000-0005-0000-0000-00007AAC0000}"/>
    <cellStyle name="Normal 7 8 6" xfId="7126" xr:uid="{00000000-0005-0000-0000-00007BAC0000}"/>
    <cellStyle name="Normal 7 8 6 2" xfId="11809" xr:uid="{00000000-0005-0000-0000-00007CAC0000}"/>
    <cellStyle name="Normal 7 8 6 2 2" xfId="25574" xr:uid="{00000000-0005-0000-0000-00007DAC0000}"/>
    <cellStyle name="Normal 7 8 6 2 3" xfId="43790" xr:uid="{00000000-0005-0000-0000-00007EAC0000}"/>
    <cellStyle name="Normal 7 8 6 2 4" xfId="54489" xr:uid="{00000000-0005-0000-0000-00007FAC0000}"/>
    <cellStyle name="Normal 7 8 6 3" xfId="20897" xr:uid="{00000000-0005-0000-0000-000080AC0000}"/>
    <cellStyle name="Normal 7 8 6 4" xfId="39119" xr:uid="{00000000-0005-0000-0000-000081AC0000}"/>
    <cellStyle name="Normal 7 8 6 5" xfId="49967" xr:uid="{00000000-0005-0000-0000-000082AC0000}"/>
    <cellStyle name="Normal 7 8 7" xfId="7703" xr:uid="{00000000-0005-0000-0000-000083AC0000}"/>
    <cellStyle name="Normal 7 8 7 2" xfId="11810" xr:uid="{00000000-0005-0000-0000-000084AC0000}"/>
    <cellStyle name="Normal 7 8 7 2 2" xfId="25575" xr:uid="{00000000-0005-0000-0000-000085AC0000}"/>
    <cellStyle name="Normal 7 8 7 2 3" xfId="43791" xr:uid="{00000000-0005-0000-0000-000086AC0000}"/>
    <cellStyle name="Normal 7 8 7 2 4" xfId="54490" xr:uid="{00000000-0005-0000-0000-000087AC0000}"/>
    <cellStyle name="Normal 7 8 7 3" xfId="21471" xr:uid="{00000000-0005-0000-0000-000088AC0000}"/>
    <cellStyle name="Normal 7 8 7 4" xfId="39689" xr:uid="{00000000-0005-0000-0000-000089AC0000}"/>
    <cellStyle name="Normal 7 8 7 5" xfId="50411" xr:uid="{00000000-0005-0000-0000-00008AAC0000}"/>
    <cellStyle name="Normal 7 8 8" xfId="11799" xr:uid="{00000000-0005-0000-0000-00008BAC0000}"/>
    <cellStyle name="Normal 7 8 8 2" xfId="25564" xr:uid="{00000000-0005-0000-0000-00008CAC0000}"/>
    <cellStyle name="Normal 7 8 8 3" xfId="43780" xr:uid="{00000000-0005-0000-0000-00008DAC0000}"/>
    <cellStyle name="Normal 7 8 8 4" xfId="54479" xr:uid="{00000000-0005-0000-0000-00008EAC0000}"/>
    <cellStyle name="Normal 7 8 9" xfId="12815" xr:uid="{00000000-0005-0000-0000-00008FAC0000}"/>
    <cellStyle name="Normal 7 9" xfId="958" xr:uid="{00000000-0005-0000-0000-000090AC0000}"/>
    <cellStyle name="Normal 7 9 10" xfId="45713" xr:uid="{00000000-0005-0000-0000-000091AC0000}"/>
    <cellStyle name="Normal 7 9 11" xfId="58957" xr:uid="{00000000-0005-0000-0000-000092AC0000}"/>
    <cellStyle name="Normal 7 9 2" xfId="2012" xr:uid="{00000000-0005-0000-0000-000093AC0000}"/>
    <cellStyle name="Normal 7 9 2 10" xfId="58958" xr:uid="{00000000-0005-0000-0000-000094AC0000}"/>
    <cellStyle name="Normal 7 9 2 2" xfId="3474" xr:uid="{00000000-0005-0000-0000-000095AC0000}"/>
    <cellStyle name="Normal 7 9 2 2 2" xfId="4999" xr:uid="{00000000-0005-0000-0000-000096AC0000}"/>
    <cellStyle name="Normal 7 9 2 2 2 2" xfId="11814" xr:uid="{00000000-0005-0000-0000-000097AC0000}"/>
    <cellStyle name="Normal 7 9 2 2 2 2 2" xfId="25579" xr:uid="{00000000-0005-0000-0000-000098AC0000}"/>
    <cellStyle name="Normal 7 9 2 2 2 2 3" xfId="43795" xr:uid="{00000000-0005-0000-0000-000099AC0000}"/>
    <cellStyle name="Normal 7 9 2 2 2 2 4" xfId="54494" xr:uid="{00000000-0005-0000-0000-00009AAC0000}"/>
    <cellStyle name="Normal 7 9 2 2 2 3" xfId="18814" xr:uid="{00000000-0005-0000-0000-00009BAC0000}"/>
    <cellStyle name="Normal 7 9 2 2 2 4" xfId="37116" xr:uid="{00000000-0005-0000-0000-00009CAC0000}"/>
    <cellStyle name="Normal 7 9 2 2 2 5" xfId="48405" xr:uid="{00000000-0005-0000-0000-00009DAC0000}"/>
    <cellStyle name="Normal 7 9 2 2 3" xfId="11813" xr:uid="{00000000-0005-0000-0000-00009EAC0000}"/>
    <cellStyle name="Normal 7 9 2 2 3 2" xfId="25578" xr:uid="{00000000-0005-0000-0000-00009FAC0000}"/>
    <cellStyle name="Normal 7 9 2 2 3 3" xfId="43794" xr:uid="{00000000-0005-0000-0000-0000A0AC0000}"/>
    <cellStyle name="Normal 7 9 2 2 3 4" xfId="54493" xr:uid="{00000000-0005-0000-0000-0000A1AC0000}"/>
    <cellStyle name="Normal 7 9 2 2 4" xfId="14127" xr:uid="{00000000-0005-0000-0000-0000A2AC0000}"/>
    <cellStyle name="Normal 7 9 2 2 5" xfId="17299" xr:uid="{00000000-0005-0000-0000-0000A3AC0000}"/>
    <cellStyle name="Normal 7 9 2 2 6" xfId="35605" xr:uid="{00000000-0005-0000-0000-0000A4AC0000}"/>
    <cellStyle name="Normal 7 9 2 2 7" xfId="47010" xr:uid="{00000000-0005-0000-0000-0000A5AC0000}"/>
    <cellStyle name="Normal 7 9 2 2 8" xfId="58959" xr:uid="{00000000-0005-0000-0000-0000A6AC0000}"/>
    <cellStyle name="Normal 7 9 2 3" xfId="4382" xr:uid="{00000000-0005-0000-0000-0000A7AC0000}"/>
    <cellStyle name="Normal 7 9 2 3 2" xfId="11815" xr:uid="{00000000-0005-0000-0000-0000A8AC0000}"/>
    <cellStyle name="Normal 7 9 2 3 2 2" xfId="25580" xr:uid="{00000000-0005-0000-0000-0000A9AC0000}"/>
    <cellStyle name="Normal 7 9 2 3 2 3" xfId="43796" xr:uid="{00000000-0005-0000-0000-0000AAAC0000}"/>
    <cellStyle name="Normal 7 9 2 3 2 4" xfId="54495" xr:uid="{00000000-0005-0000-0000-0000ABAC0000}"/>
    <cellStyle name="Normal 7 9 2 3 3" xfId="18197" xr:uid="{00000000-0005-0000-0000-0000ACAC0000}"/>
    <cellStyle name="Normal 7 9 2 3 4" xfId="36499" xr:uid="{00000000-0005-0000-0000-0000ADAC0000}"/>
    <cellStyle name="Normal 7 9 2 3 5" xfId="47838" xr:uid="{00000000-0005-0000-0000-0000AEAC0000}"/>
    <cellStyle name="Normal 7 9 2 4" xfId="6235" xr:uid="{00000000-0005-0000-0000-0000AFAC0000}"/>
    <cellStyle name="Normal 7 9 2 4 2" xfId="11816" xr:uid="{00000000-0005-0000-0000-0000B0AC0000}"/>
    <cellStyle name="Normal 7 9 2 4 2 2" xfId="25581" xr:uid="{00000000-0005-0000-0000-0000B1AC0000}"/>
    <cellStyle name="Normal 7 9 2 4 2 3" xfId="43797" xr:uid="{00000000-0005-0000-0000-0000B2AC0000}"/>
    <cellStyle name="Normal 7 9 2 4 2 4" xfId="54496" xr:uid="{00000000-0005-0000-0000-0000B3AC0000}"/>
    <cellStyle name="Normal 7 9 2 4 3" xfId="20014" xr:uid="{00000000-0005-0000-0000-0000B4AC0000}"/>
    <cellStyle name="Normal 7 9 2 4 4" xfId="38264" xr:uid="{00000000-0005-0000-0000-0000B5AC0000}"/>
    <cellStyle name="Normal 7 9 2 4 5" xfId="49463" xr:uid="{00000000-0005-0000-0000-0000B6AC0000}"/>
    <cellStyle name="Normal 7 9 2 5" xfId="11812" xr:uid="{00000000-0005-0000-0000-0000B7AC0000}"/>
    <cellStyle name="Normal 7 9 2 5 2" xfId="25577" xr:uid="{00000000-0005-0000-0000-0000B8AC0000}"/>
    <cellStyle name="Normal 7 9 2 5 3" xfId="43793" xr:uid="{00000000-0005-0000-0000-0000B9AC0000}"/>
    <cellStyle name="Normal 7 9 2 5 4" xfId="54492" xr:uid="{00000000-0005-0000-0000-0000BAAC0000}"/>
    <cellStyle name="Normal 7 9 2 6" xfId="13152" xr:uid="{00000000-0005-0000-0000-0000BBAC0000}"/>
    <cellStyle name="Normal 7 9 2 7" xfId="16055" xr:uid="{00000000-0005-0000-0000-0000BCAC0000}"/>
    <cellStyle name="Normal 7 9 2 8" xfId="34631" xr:uid="{00000000-0005-0000-0000-0000BDAC0000}"/>
    <cellStyle name="Normal 7 9 2 9" xfId="46145" xr:uid="{00000000-0005-0000-0000-0000BEAC0000}"/>
    <cellStyle name="Normal 7 9 3" xfId="3030" xr:uid="{00000000-0005-0000-0000-0000BFAC0000}"/>
    <cellStyle name="Normal 7 9 3 2" xfId="4751" xr:uid="{00000000-0005-0000-0000-0000C0AC0000}"/>
    <cellStyle name="Normal 7 9 3 2 2" xfId="11818" xr:uid="{00000000-0005-0000-0000-0000C1AC0000}"/>
    <cellStyle name="Normal 7 9 3 2 2 2" xfId="25583" xr:uid="{00000000-0005-0000-0000-0000C2AC0000}"/>
    <cellStyle name="Normal 7 9 3 2 2 3" xfId="43799" xr:uid="{00000000-0005-0000-0000-0000C3AC0000}"/>
    <cellStyle name="Normal 7 9 3 2 2 4" xfId="54498" xr:uid="{00000000-0005-0000-0000-0000C4AC0000}"/>
    <cellStyle name="Normal 7 9 3 2 3" xfId="18566" xr:uid="{00000000-0005-0000-0000-0000C5AC0000}"/>
    <cellStyle name="Normal 7 9 3 2 4" xfId="36868" xr:uid="{00000000-0005-0000-0000-0000C6AC0000}"/>
    <cellStyle name="Normal 7 9 3 2 5" xfId="48173" xr:uid="{00000000-0005-0000-0000-0000C7AC0000}"/>
    <cellStyle name="Normal 7 9 3 3" xfId="11817" xr:uid="{00000000-0005-0000-0000-0000C8AC0000}"/>
    <cellStyle name="Normal 7 9 3 3 2" xfId="25582" xr:uid="{00000000-0005-0000-0000-0000C9AC0000}"/>
    <cellStyle name="Normal 7 9 3 3 3" xfId="43798" xr:uid="{00000000-0005-0000-0000-0000CAAC0000}"/>
    <cellStyle name="Normal 7 9 3 3 4" xfId="54497" xr:uid="{00000000-0005-0000-0000-0000CBAC0000}"/>
    <cellStyle name="Normal 7 9 3 4" xfId="13684" xr:uid="{00000000-0005-0000-0000-0000CCAC0000}"/>
    <cellStyle name="Normal 7 9 3 5" xfId="16855" xr:uid="{00000000-0005-0000-0000-0000CDAC0000}"/>
    <cellStyle name="Normal 7 9 3 6" xfId="35162" xr:uid="{00000000-0005-0000-0000-0000CEAC0000}"/>
    <cellStyle name="Normal 7 9 3 7" xfId="46605" xr:uid="{00000000-0005-0000-0000-0000CFAC0000}"/>
    <cellStyle name="Normal 7 9 3 8" xfId="58960" xr:uid="{00000000-0005-0000-0000-0000D0AC0000}"/>
    <cellStyle name="Normal 7 9 4" xfId="3958" xr:uid="{00000000-0005-0000-0000-0000D1AC0000}"/>
    <cellStyle name="Normal 7 9 4 2" xfId="11819" xr:uid="{00000000-0005-0000-0000-0000D2AC0000}"/>
    <cellStyle name="Normal 7 9 4 2 2" xfId="25584" xr:uid="{00000000-0005-0000-0000-0000D3AC0000}"/>
    <cellStyle name="Normal 7 9 4 2 3" xfId="43800" xr:uid="{00000000-0005-0000-0000-0000D4AC0000}"/>
    <cellStyle name="Normal 7 9 4 2 4" xfId="54499" xr:uid="{00000000-0005-0000-0000-0000D5AC0000}"/>
    <cellStyle name="Normal 7 9 4 3" xfId="17774" xr:uid="{00000000-0005-0000-0000-0000D6AC0000}"/>
    <cellStyle name="Normal 7 9 4 4" xfId="36077" xr:uid="{00000000-0005-0000-0000-0000D7AC0000}"/>
    <cellStyle name="Normal 7 9 4 5" xfId="47432" xr:uid="{00000000-0005-0000-0000-0000D8AC0000}"/>
    <cellStyle name="Normal 7 9 5" xfId="5979" xr:uid="{00000000-0005-0000-0000-0000D9AC0000}"/>
    <cellStyle name="Normal 7 9 5 2" xfId="11820" xr:uid="{00000000-0005-0000-0000-0000DAAC0000}"/>
    <cellStyle name="Normal 7 9 5 2 2" xfId="25585" xr:uid="{00000000-0005-0000-0000-0000DBAC0000}"/>
    <cellStyle name="Normal 7 9 5 2 3" xfId="43801" xr:uid="{00000000-0005-0000-0000-0000DCAC0000}"/>
    <cellStyle name="Normal 7 9 5 2 4" xfId="54500" xr:uid="{00000000-0005-0000-0000-0000DDAC0000}"/>
    <cellStyle name="Normal 7 9 5 3" xfId="19760" xr:uid="{00000000-0005-0000-0000-0000DEAC0000}"/>
    <cellStyle name="Normal 7 9 5 4" xfId="38013" xr:uid="{00000000-0005-0000-0000-0000DFAC0000}"/>
    <cellStyle name="Normal 7 9 5 5" xfId="49213" xr:uid="{00000000-0005-0000-0000-0000E0AC0000}"/>
    <cellStyle name="Normal 7 9 6" xfId="11811" xr:uid="{00000000-0005-0000-0000-0000E1AC0000}"/>
    <cellStyle name="Normal 7 9 6 2" xfId="25576" xr:uid="{00000000-0005-0000-0000-0000E2AC0000}"/>
    <cellStyle name="Normal 7 9 6 3" xfId="43792" xr:uid="{00000000-0005-0000-0000-0000E3AC0000}"/>
    <cellStyle name="Normal 7 9 6 4" xfId="54491" xr:uid="{00000000-0005-0000-0000-0000E4AC0000}"/>
    <cellStyle name="Normal 7 9 7" xfId="12903" xr:uid="{00000000-0005-0000-0000-0000E5AC0000}"/>
    <cellStyle name="Normal 7 9 8" xfId="15387" xr:uid="{00000000-0005-0000-0000-0000E6AC0000}"/>
    <cellStyle name="Normal 7 9 9" xfId="34382" xr:uid="{00000000-0005-0000-0000-0000E7AC0000}"/>
    <cellStyle name="Normal 70" xfId="280" xr:uid="{00000000-0005-0000-0000-0000E8AC0000}"/>
    <cellStyle name="Normal 70 2" xfId="281" xr:uid="{00000000-0005-0000-0000-0000E9AC0000}"/>
    <cellStyle name="Normal 70 2 2" xfId="1717" xr:uid="{00000000-0005-0000-0000-0000EAAC0000}"/>
    <cellStyle name="Normal 70 3" xfId="1716" xr:uid="{00000000-0005-0000-0000-0000EBAC0000}"/>
    <cellStyle name="Normal 71" xfId="282" xr:uid="{00000000-0005-0000-0000-0000ECAC0000}"/>
    <cellStyle name="Normal 71 2" xfId="283" xr:uid="{00000000-0005-0000-0000-0000EDAC0000}"/>
    <cellStyle name="Normal 71 2 2" xfId="1719" xr:uid="{00000000-0005-0000-0000-0000EEAC0000}"/>
    <cellStyle name="Normal 71 3" xfId="1718" xr:uid="{00000000-0005-0000-0000-0000EFAC0000}"/>
    <cellStyle name="Normal 72" xfId="284" xr:uid="{00000000-0005-0000-0000-0000F0AC0000}"/>
    <cellStyle name="Normal 72 2" xfId="285" xr:uid="{00000000-0005-0000-0000-0000F1AC0000}"/>
    <cellStyle name="Normal 72 2 2" xfId="1721" xr:uid="{00000000-0005-0000-0000-0000F2AC0000}"/>
    <cellStyle name="Normal 72 3" xfId="1720" xr:uid="{00000000-0005-0000-0000-0000F3AC0000}"/>
    <cellStyle name="Normal 73" xfId="286" xr:uid="{00000000-0005-0000-0000-0000F4AC0000}"/>
    <cellStyle name="Normal 73 2" xfId="287" xr:uid="{00000000-0005-0000-0000-0000F5AC0000}"/>
    <cellStyle name="Normal 73 2 2" xfId="1723" xr:uid="{00000000-0005-0000-0000-0000F6AC0000}"/>
    <cellStyle name="Normal 73 3" xfId="1722" xr:uid="{00000000-0005-0000-0000-0000F7AC0000}"/>
    <cellStyle name="Normal 74" xfId="288" xr:uid="{00000000-0005-0000-0000-0000F8AC0000}"/>
    <cellStyle name="Normal 74 2" xfId="289" xr:uid="{00000000-0005-0000-0000-0000F9AC0000}"/>
    <cellStyle name="Normal 74 2 2" xfId="1725" xr:uid="{00000000-0005-0000-0000-0000FAAC0000}"/>
    <cellStyle name="Normal 74 3" xfId="1724" xr:uid="{00000000-0005-0000-0000-0000FBAC0000}"/>
    <cellStyle name="Normal 75" xfId="290" xr:uid="{00000000-0005-0000-0000-0000FCAC0000}"/>
    <cellStyle name="Normal 75 2" xfId="291" xr:uid="{00000000-0005-0000-0000-0000FDAC0000}"/>
    <cellStyle name="Normal 75 2 2" xfId="1727" xr:uid="{00000000-0005-0000-0000-0000FEAC0000}"/>
    <cellStyle name="Normal 75 3" xfId="1726" xr:uid="{00000000-0005-0000-0000-0000FFAC0000}"/>
    <cellStyle name="Normal 76" xfId="292" xr:uid="{00000000-0005-0000-0000-000000AD0000}"/>
    <cellStyle name="Normal 76 2" xfId="293" xr:uid="{00000000-0005-0000-0000-000001AD0000}"/>
    <cellStyle name="Normal 76 2 2" xfId="1729" xr:uid="{00000000-0005-0000-0000-000002AD0000}"/>
    <cellStyle name="Normal 76 3" xfId="1728" xr:uid="{00000000-0005-0000-0000-000003AD0000}"/>
    <cellStyle name="Normal 77" xfId="294" xr:uid="{00000000-0005-0000-0000-000004AD0000}"/>
    <cellStyle name="Normal 77 2" xfId="1730" xr:uid="{00000000-0005-0000-0000-000005AD0000}"/>
    <cellStyle name="Normal 78" xfId="295" xr:uid="{00000000-0005-0000-0000-000006AD0000}"/>
    <cellStyle name="Normal 78 2" xfId="1731" xr:uid="{00000000-0005-0000-0000-000007AD0000}"/>
    <cellStyle name="Normal 79" xfId="296" xr:uid="{00000000-0005-0000-0000-000008AD0000}"/>
    <cellStyle name="Normal 79 2" xfId="1732" xr:uid="{00000000-0005-0000-0000-000009AD0000}"/>
    <cellStyle name="Normal 8" xfId="297" xr:uid="{00000000-0005-0000-0000-00000AAD0000}"/>
    <cellStyle name="Normal 8 10" xfId="5634" xr:uid="{00000000-0005-0000-0000-00000BAD0000}"/>
    <cellStyle name="Normal 8 10 2" xfId="11821" xr:uid="{00000000-0005-0000-0000-00000CAD0000}"/>
    <cellStyle name="Normal 8 10 2 2" xfId="25586" xr:uid="{00000000-0005-0000-0000-00000DAD0000}"/>
    <cellStyle name="Normal 8 10 2 3" xfId="43802" xr:uid="{00000000-0005-0000-0000-00000EAD0000}"/>
    <cellStyle name="Normal 8 10 2 4" xfId="54501" xr:uid="{00000000-0005-0000-0000-00000FAD0000}"/>
    <cellStyle name="Normal 8 10 2 5" xfId="58961" xr:uid="{00000000-0005-0000-0000-000010AD0000}"/>
    <cellStyle name="Normal 8 10 3" xfId="19449" xr:uid="{00000000-0005-0000-0000-000011AD0000}"/>
    <cellStyle name="Normal 8 10 4" xfId="37723" xr:uid="{00000000-0005-0000-0000-000012AD0000}"/>
    <cellStyle name="Normal 8 10 5" xfId="49009" xr:uid="{00000000-0005-0000-0000-000013AD0000}"/>
    <cellStyle name="Normal 8 10 6" xfId="58962" xr:uid="{00000000-0005-0000-0000-000014AD0000}"/>
    <cellStyle name="Normal 8 11" xfId="6474" xr:uid="{00000000-0005-0000-0000-000015AD0000}"/>
    <cellStyle name="Normal 8 11 2" xfId="11822" xr:uid="{00000000-0005-0000-0000-000016AD0000}"/>
    <cellStyle name="Normal 8 11 2 2" xfId="25587" xr:uid="{00000000-0005-0000-0000-000017AD0000}"/>
    <cellStyle name="Normal 8 11 2 3" xfId="43803" xr:uid="{00000000-0005-0000-0000-000018AD0000}"/>
    <cellStyle name="Normal 8 11 2 4" xfId="54502" xr:uid="{00000000-0005-0000-0000-000019AD0000}"/>
    <cellStyle name="Normal 8 11 3" xfId="20246" xr:uid="{00000000-0005-0000-0000-00001AAD0000}"/>
    <cellStyle name="Normal 8 11 4" xfId="38474" xr:uid="{00000000-0005-0000-0000-00001BAD0000}"/>
    <cellStyle name="Normal 8 11 5" xfId="49669" xr:uid="{00000000-0005-0000-0000-00001CAD0000}"/>
    <cellStyle name="Normal 8 11 6" xfId="58963" xr:uid="{00000000-0005-0000-0000-00001DAD0000}"/>
    <cellStyle name="Normal 8 12" xfId="6763" xr:uid="{00000000-0005-0000-0000-00001EAD0000}"/>
    <cellStyle name="Normal 8 12 2" xfId="11823" xr:uid="{00000000-0005-0000-0000-00001FAD0000}"/>
    <cellStyle name="Normal 8 12 2 2" xfId="25588" xr:uid="{00000000-0005-0000-0000-000020AD0000}"/>
    <cellStyle name="Normal 8 12 2 3" xfId="43804" xr:uid="{00000000-0005-0000-0000-000021AD0000}"/>
    <cellStyle name="Normal 8 12 2 4" xfId="54503" xr:uid="{00000000-0005-0000-0000-000022AD0000}"/>
    <cellStyle name="Normal 8 12 3" xfId="20535" xr:uid="{00000000-0005-0000-0000-000023AD0000}"/>
    <cellStyle name="Normal 8 12 4" xfId="38760" xr:uid="{00000000-0005-0000-0000-000024AD0000}"/>
    <cellStyle name="Normal 8 12 5" xfId="49795" xr:uid="{00000000-0005-0000-0000-000025AD0000}"/>
    <cellStyle name="Normal 8 13" xfId="7345" xr:uid="{00000000-0005-0000-0000-000026AD0000}"/>
    <cellStyle name="Normal 8 13 2" xfId="11824" xr:uid="{00000000-0005-0000-0000-000027AD0000}"/>
    <cellStyle name="Normal 8 13 2 2" xfId="25589" xr:uid="{00000000-0005-0000-0000-000028AD0000}"/>
    <cellStyle name="Normal 8 13 2 3" xfId="43805" xr:uid="{00000000-0005-0000-0000-000029AD0000}"/>
    <cellStyle name="Normal 8 13 2 4" xfId="54504" xr:uid="{00000000-0005-0000-0000-00002AAD0000}"/>
    <cellStyle name="Normal 8 13 3" xfId="21113" xr:uid="{00000000-0005-0000-0000-00002BAD0000}"/>
    <cellStyle name="Normal 8 13 4" xfId="39332" xr:uid="{00000000-0005-0000-0000-00002CAD0000}"/>
    <cellStyle name="Normal 8 13 5" xfId="50059" xr:uid="{00000000-0005-0000-0000-00002DAD0000}"/>
    <cellStyle name="Normal 8 14" xfId="44770" xr:uid="{00000000-0005-0000-0000-00002EAD0000}"/>
    <cellStyle name="Normal 8 15" xfId="58964" xr:uid="{00000000-0005-0000-0000-00002FAD0000}"/>
    <cellStyle name="Normal 8 2" xfId="298" xr:uid="{00000000-0005-0000-0000-000030AD0000}"/>
    <cellStyle name="Normal 8 2 10" xfId="58965" xr:uid="{00000000-0005-0000-0000-000031AD0000}"/>
    <cellStyle name="Normal 8 2 2" xfId="867" xr:uid="{00000000-0005-0000-0000-000032AD0000}"/>
    <cellStyle name="Normal 8 2 2 2" xfId="5809" xr:uid="{00000000-0005-0000-0000-000033AD0000}"/>
    <cellStyle name="Normal 8 2 2 2 2" xfId="6596" xr:uid="{00000000-0005-0000-0000-000034AD0000}"/>
    <cellStyle name="Normal 8 2 2 2 2 2" xfId="7266" xr:uid="{00000000-0005-0000-0000-000035AD0000}"/>
    <cellStyle name="Normal 8 2 2 2 2 2 2" xfId="11827" xr:uid="{00000000-0005-0000-0000-000036AD0000}"/>
    <cellStyle name="Normal 8 2 2 2 2 2 2 2" xfId="25592" xr:uid="{00000000-0005-0000-0000-000037AD0000}"/>
    <cellStyle name="Normal 8 2 2 2 2 2 2 2 2" xfId="58966" xr:uid="{00000000-0005-0000-0000-000038AD0000}"/>
    <cellStyle name="Normal 8 2 2 2 2 2 2 3" xfId="43808" xr:uid="{00000000-0005-0000-0000-000039AD0000}"/>
    <cellStyle name="Normal 8 2 2 2 2 2 2 4" xfId="54507" xr:uid="{00000000-0005-0000-0000-00003AAD0000}"/>
    <cellStyle name="Normal 8 2 2 2 2 2 2 5" xfId="58967" xr:uid="{00000000-0005-0000-0000-00003BAD0000}"/>
    <cellStyle name="Normal 8 2 2 2 2 2 3" xfId="21037" xr:uid="{00000000-0005-0000-0000-00003CAD0000}"/>
    <cellStyle name="Normal 8 2 2 2 2 2 3 2" xfId="58968" xr:uid="{00000000-0005-0000-0000-00003DAD0000}"/>
    <cellStyle name="Normal 8 2 2 2 2 2 4" xfId="39259" xr:uid="{00000000-0005-0000-0000-00003EAD0000}"/>
    <cellStyle name="Normal 8 2 2 2 2 2 5" xfId="45757" xr:uid="{00000000-0005-0000-0000-00003FAD0000}"/>
    <cellStyle name="Normal 8 2 2 2 2 2 6" xfId="58969" xr:uid="{00000000-0005-0000-0000-000040AD0000}"/>
    <cellStyle name="Normal 8 2 2 2 2 3" xfId="7843" xr:uid="{00000000-0005-0000-0000-000041AD0000}"/>
    <cellStyle name="Normal 8 2 2 2 2 3 2" xfId="11828" xr:uid="{00000000-0005-0000-0000-000042AD0000}"/>
    <cellStyle name="Normal 8 2 2 2 2 3 2 2" xfId="25593" xr:uid="{00000000-0005-0000-0000-000043AD0000}"/>
    <cellStyle name="Normal 8 2 2 2 2 3 2 3" xfId="43809" xr:uid="{00000000-0005-0000-0000-000044AD0000}"/>
    <cellStyle name="Normal 8 2 2 2 2 3 2 4" xfId="54508" xr:uid="{00000000-0005-0000-0000-000045AD0000}"/>
    <cellStyle name="Normal 8 2 2 2 2 3 2 5" xfId="58970" xr:uid="{00000000-0005-0000-0000-000046AD0000}"/>
    <cellStyle name="Normal 8 2 2 2 2 3 3" xfId="21611" xr:uid="{00000000-0005-0000-0000-000047AD0000}"/>
    <cellStyle name="Normal 8 2 2 2 2 3 4" xfId="39829" xr:uid="{00000000-0005-0000-0000-000048AD0000}"/>
    <cellStyle name="Normal 8 2 2 2 2 3 5" xfId="50539" xr:uid="{00000000-0005-0000-0000-000049AD0000}"/>
    <cellStyle name="Normal 8 2 2 2 2 3 6" xfId="58971" xr:uid="{00000000-0005-0000-0000-00004AAD0000}"/>
    <cellStyle name="Normal 8 2 2 2 2 4" xfId="11826" xr:uid="{00000000-0005-0000-0000-00004BAD0000}"/>
    <cellStyle name="Normal 8 2 2 2 2 4 2" xfId="25591" xr:uid="{00000000-0005-0000-0000-00004CAD0000}"/>
    <cellStyle name="Normal 8 2 2 2 2 4 3" xfId="43807" xr:uid="{00000000-0005-0000-0000-00004DAD0000}"/>
    <cellStyle name="Normal 8 2 2 2 2 4 4" xfId="54506" xr:uid="{00000000-0005-0000-0000-00004EAD0000}"/>
    <cellStyle name="Normal 8 2 2 2 2 4 5" xfId="58972" xr:uid="{00000000-0005-0000-0000-00004FAD0000}"/>
    <cellStyle name="Normal 8 2 2 2 2 5" xfId="20368" xr:uid="{00000000-0005-0000-0000-000050AD0000}"/>
    <cellStyle name="Normal 8 2 2 2 2 6" xfId="38595" xr:uid="{00000000-0005-0000-0000-000051AD0000}"/>
    <cellStyle name="Normal 8 2 2 2 2 7" xfId="45290" xr:uid="{00000000-0005-0000-0000-000052AD0000}"/>
    <cellStyle name="Normal 8 2 2 2 2 8" xfId="58973" xr:uid="{00000000-0005-0000-0000-000053AD0000}"/>
    <cellStyle name="Normal 8 2 2 2 3" xfId="6890" xr:uid="{00000000-0005-0000-0000-000054AD0000}"/>
    <cellStyle name="Normal 8 2 2 2 3 2" xfId="11829" xr:uid="{00000000-0005-0000-0000-000055AD0000}"/>
    <cellStyle name="Normal 8 2 2 2 3 2 2" xfId="25594" xr:uid="{00000000-0005-0000-0000-000056AD0000}"/>
    <cellStyle name="Normal 8 2 2 2 3 2 2 2" xfId="58974" xr:uid="{00000000-0005-0000-0000-000057AD0000}"/>
    <cellStyle name="Normal 8 2 2 2 3 2 3" xfId="43810" xr:uid="{00000000-0005-0000-0000-000058AD0000}"/>
    <cellStyle name="Normal 8 2 2 2 3 2 4" xfId="54509" xr:uid="{00000000-0005-0000-0000-000059AD0000}"/>
    <cellStyle name="Normal 8 2 2 2 3 2 5" xfId="58975" xr:uid="{00000000-0005-0000-0000-00005AAD0000}"/>
    <cellStyle name="Normal 8 2 2 2 3 3" xfId="20661" xr:uid="{00000000-0005-0000-0000-00005BAD0000}"/>
    <cellStyle name="Normal 8 2 2 2 3 3 2" xfId="58976" xr:uid="{00000000-0005-0000-0000-00005CAD0000}"/>
    <cellStyle name="Normal 8 2 2 2 3 4" xfId="38883" xr:uid="{00000000-0005-0000-0000-00005DAD0000}"/>
    <cellStyle name="Normal 8 2 2 2 3 5" xfId="45756" xr:uid="{00000000-0005-0000-0000-00005EAD0000}"/>
    <cellStyle name="Normal 8 2 2 2 3 6" xfId="58977" xr:uid="{00000000-0005-0000-0000-00005FAD0000}"/>
    <cellStyle name="Normal 8 2 2 2 4" xfId="7467" xr:uid="{00000000-0005-0000-0000-000060AD0000}"/>
    <cellStyle name="Normal 8 2 2 2 4 2" xfId="11830" xr:uid="{00000000-0005-0000-0000-000061AD0000}"/>
    <cellStyle name="Normal 8 2 2 2 4 2 2" xfId="25595" xr:uid="{00000000-0005-0000-0000-000062AD0000}"/>
    <cellStyle name="Normal 8 2 2 2 4 2 3" xfId="43811" xr:uid="{00000000-0005-0000-0000-000063AD0000}"/>
    <cellStyle name="Normal 8 2 2 2 4 2 4" xfId="54510" xr:uid="{00000000-0005-0000-0000-000064AD0000}"/>
    <cellStyle name="Normal 8 2 2 2 4 2 5" xfId="58978" xr:uid="{00000000-0005-0000-0000-000065AD0000}"/>
    <cellStyle name="Normal 8 2 2 2 4 3" xfId="21235" xr:uid="{00000000-0005-0000-0000-000066AD0000}"/>
    <cellStyle name="Normal 8 2 2 2 4 4" xfId="39453" xr:uid="{00000000-0005-0000-0000-000067AD0000}"/>
    <cellStyle name="Normal 8 2 2 2 4 5" xfId="50180" xr:uid="{00000000-0005-0000-0000-000068AD0000}"/>
    <cellStyle name="Normal 8 2 2 2 4 6" xfId="58979" xr:uid="{00000000-0005-0000-0000-000069AD0000}"/>
    <cellStyle name="Normal 8 2 2 2 5" xfId="11825" xr:uid="{00000000-0005-0000-0000-00006AAD0000}"/>
    <cellStyle name="Normal 8 2 2 2 5 2" xfId="25590" xr:uid="{00000000-0005-0000-0000-00006BAD0000}"/>
    <cellStyle name="Normal 8 2 2 2 5 3" xfId="43806" xr:uid="{00000000-0005-0000-0000-00006CAD0000}"/>
    <cellStyle name="Normal 8 2 2 2 5 4" xfId="54505" xr:uid="{00000000-0005-0000-0000-00006DAD0000}"/>
    <cellStyle name="Normal 8 2 2 2 5 5" xfId="58980" xr:uid="{00000000-0005-0000-0000-00006EAD0000}"/>
    <cellStyle name="Normal 8 2 2 2 6" xfId="19592" xr:uid="{00000000-0005-0000-0000-00006FAD0000}"/>
    <cellStyle name="Normal 8 2 2 2 7" xfId="37847" xr:uid="{00000000-0005-0000-0000-000070AD0000}"/>
    <cellStyle name="Normal 8 2 2 2 8" xfId="44914" xr:uid="{00000000-0005-0000-0000-000071AD0000}"/>
    <cellStyle name="Normal 8 2 2 2 9" xfId="58981" xr:uid="{00000000-0005-0000-0000-000072AD0000}"/>
    <cellStyle name="Normal 8 2 2 3" xfId="5735" xr:uid="{00000000-0005-0000-0000-000073AD0000}"/>
    <cellStyle name="Normal 8 2 2 3 2" xfId="6661" xr:uid="{00000000-0005-0000-0000-000074AD0000}"/>
    <cellStyle name="Normal 8 2 2 3 2 2" xfId="7267" xr:uid="{00000000-0005-0000-0000-000075AD0000}"/>
    <cellStyle name="Normal 8 2 2 3 2 2 2" xfId="11833" xr:uid="{00000000-0005-0000-0000-000076AD0000}"/>
    <cellStyle name="Normal 8 2 2 3 2 2 2 2" xfId="25598" xr:uid="{00000000-0005-0000-0000-000077AD0000}"/>
    <cellStyle name="Normal 8 2 2 3 2 2 2 2 2" xfId="58982" xr:uid="{00000000-0005-0000-0000-000078AD0000}"/>
    <cellStyle name="Normal 8 2 2 3 2 2 2 3" xfId="43814" xr:uid="{00000000-0005-0000-0000-000079AD0000}"/>
    <cellStyle name="Normal 8 2 2 3 2 2 2 4" xfId="54513" xr:uid="{00000000-0005-0000-0000-00007AAD0000}"/>
    <cellStyle name="Normal 8 2 2 3 2 2 2 5" xfId="58983" xr:uid="{00000000-0005-0000-0000-00007BAD0000}"/>
    <cellStyle name="Normal 8 2 2 3 2 2 3" xfId="21038" xr:uid="{00000000-0005-0000-0000-00007CAD0000}"/>
    <cellStyle name="Normal 8 2 2 3 2 2 3 2" xfId="58984" xr:uid="{00000000-0005-0000-0000-00007DAD0000}"/>
    <cellStyle name="Normal 8 2 2 3 2 2 4" xfId="39260" xr:uid="{00000000-0005-0000-0000-00007EAD0000}"/>
    <cellStyle name="Normal 8 2 2 3 2 2 5" xfId="45759" xr:uid="{00000000-0005-0000-0000-00007FAD0000}"/>
    <cellStyle name="Normal 8 2 2 3 2 2 6" xfId="58985" xr:uid="{00000000-0005-0000-0000-000080AD0000}"/>
    <cellStyle name="Normal 8 2 2 3 2 3" xfId="7844" xr:uid="{00000000-0005-0000-0000-000081AD0000}"/>
    <cellStyle name="Normal 8 2 2 3 2 3 2" xfId="11834" xr:uid="{00000000-0005-0000-0000-000082AD0000}"/>
    <cellStyle name="Normal 8 2 2 3 2 3 2 2" xfId="25599" xr:uid="{00000000-0005-0000-0000-000083AD0000}"/>
    <cellStyle name="Normal 8 2 2 3 2 3 2 3" xfId="43815" xr:uid="{00000000-0005-0000-0000-000084AD0000}"/>
    <cellStyle name="Normal 8 2 2 3 2 3 2 4" xfId="54514" xr:uid="{00000000-0005-0000-0000-000085AD0000}"/>
    <cellStyle name="Normal 8 2 2 3 2 3 2 5" xfId="58986" xr:uid="{00000000-0005-0000-0000-000086AD0000}"/>
    <cellStyle name="Normal 8 2 2 3 2 3 3" xfId="21612" xr:uid="{00000000-0005-0000-0000-000087AD0000}"/>
    <cellStyle name="Normal 8 2 2 3 2 3 4" xfId="39830" xr:uid="{00000000-0005-0000-0000-000088AD0000}"/>
    <cellStyle name="Normal 8 2 2 3 2 3 5" xfId="50540" xr:uid="{00000000-0005-0000-0000-000089AD0000}"/>
    <cellStyle name="Normal 8 2 2 3 2 3 6" xfId="58987" xr:uid="{00000000-0005-0000-0000-00008AAD0000}"/>
    <cellStyle name="Normal 8 2 2 3 2 4" xfId="11832" xr:uid="{00000000-0005-0000-0000-00008BAD0000}"/>
    <cellStyle name="Normal 8 2 2 3 2 4 2" xfId="25597" xr:uid="{00000000-0005-0000-0000-00008CAD0000}"/>
    <cellStyle name="Normal 8 2 2 3 2 4 3" xfId="43813" xr:uid="{00000000-0005-0000-0000-00008DAD0000}"/>
    <cellStyle name="Normal 8 2 2 3 2 4 4" xfId="54512" xr:uid="{00000000-0005-0000-0000-00008EAD0000}"/>
    <cellStyle name="Normal 8 2 2 3 2 4 5" xfId="58988" xr:uid="{00000000-0005-0000-0000-00008FAD0000}"/>
    <cellStyle name="Normal 8 2 2 3 2 5" xfId="20433" xr:uid="{00000000-0005-0000-0000-000090AD0000}"/>
    <cellStyle name="Normal 8 2 2 3 2 6" xfId="38660" xr:uid="{00000000-0005-0000-0000-000091AD0000}"/>
    <cellStyle name="Normal 8 2 2 3 2 7" xfId="45291" xr:uid="{00000000-0005-0000-0000-000092AD0000}"/>
    <cellStyle name="Normal 8 2 2 3 2 8" xfId="58989" xr:uid="{00000000-0005-0000-0000-000093AD0000}"/>
    <cellStyle name="Normal 8 2 2 3 3" xfId="6955" xr:uid="{00000000-0005-0000-0000-000094AD0000}"/>
    <cellStyle name="Normal 8 2 2 3 3 2" xfId="11835" xr:uid="{00000000-0005-0000-0000-000095AD0000}"/>
    <cellStyle name="Normal 8 2 2 3 3 2 2" xfId="25600" xr:uid="{00000000-0005-0000-0000-000096AD0000}"/>
    <cellStyle name="Normal 8 2 2 3 3 2 2 2" xfId="58990" xr:uid="{00000000-0005-0000-0000-000097AD0000}"/>
    <cellStyle name="Normal 8 2 2 3 3 2 3" xfId="43816" xr:uid="{00000000-0005-0000-0000-000098AD0000}"/>
    <cellStyle name="Normal 8 2 2 3 3 2 4" xfId="54515" xr:uid="{00000000-0005-0000-0000-000099AD0000}"/>
    <cellStyle name="Normal 8 2 2 3 3 2 5" xfId="58991" xr:uid="{00000000-0005-0000-0000-00009AAD0000}"/>
    <cellStyle name="Normal 8 2 2 3 3 3" xfId="20726" xr:uid="{00000000-0005-0000-0000-00009BAD0000}"/>
    <cellStyle name="Normal 8 2 2 3 3 3 2" xfId="58992" xr:uid="{00000000-0005-0000-0000-00009CAD0000}"/>
    <cellStyle name="Normal 8 2 2 3 3 4" xfId="38948" xr:uid="{00000000-0005-0000-0000-00009DAD0000}"/>
    <cellStyle name="Normal 8 2 2 3 3 5" xfId="45758" xr:uid="{00000000-0005-0000-0000-00009EAD0000}"/>
    <cellStyle name="Normal 8 2 2 3 3 6" xfId="58993" xr:uid="{00000000-0005-0000-0000-00009FAD0000}"/>
    <cellStyle name="Normal 8 2 2 3 4" xfId="7532" xr:uid="{00000000-0005-0000-0000-0000A0AD0000}"/>
    <cellStyle name="Normal 8 2 2 3 4 2" xfId="11836" xr:uid="{00000000-0005-0000-0000-0000A1AD0000}"/>
    <cellStyle name="Normal 8 2 2 3 4 2 2" xfId="25601" xr:uid="{00000000-0005-0000-0000-0000A2AD0000}"/>
    <cellStyle name="Normal 8 2 2 3 4 2 3" xfId="43817" xr:uid="{00000000-0005-0000-0000-0000A3AD0000}"/>
    <cellStyle name="Normal 8 2 2 3 4 2 4" xfId="54516" xr:uid="{00000000-0005-0000-0000-0000A4AD0000}"/>
    <cellStyle name="Normal 8 2 2 3 4 2 5" xfId="58994" xr:uid="{00000000-0005-0000-0000-0000A5AD0000}"/>
    <cellStyle name="Normal 8 2 2 3 4 3" xfId="21300" xr:uid="{00000000-0005-0000-0000-0000A6AD0000}"/>
    <cellStyle name="Normal 8 2 2 3 4 4" xfId="39518" xr:uid="{00000000-0005-0000-0000-0000A7AD0000}"/>
    <cellStyle name="Normal 8 2 2 3 4 5" xfId="50245" xr:uid="{00000000-0005-0000-0000-0000A8AD0000}"/>
    <cellStyle name="Normal 8 2 2 3 4 6" xfId="58995" xr:uid="{00000000-0005-0000-0000-0000A9AD0000}"/>
    <cellStyle name="Normal 8 2 2 3 5" xfId="11831" xr:uid="{00000000-0005-0000-0000-0000AAAD0000}"/>
    <cellStyle name="Normal 8 2 2 3 5 2" xfId="25596" xr:uid="{00000000-0005-0000-0000-0000ABAD0000}"/>
    <cellStyle name="Normal 8 2 2 3 5 3" xfId="43812" xr:uid="{00000000-0005-0000-0000-0000ACAD0000}"/>
    <cellStyle name="Normal 8 2 2 3 5 4" xfId="54511" xr:uid="{00000000-0005-0000-0000-0000ADAD0000}"/>
    <cellStyle name="Normal 8 2 2 3 5 5" xfId="58996" xr:uid="{00000000-0005-0000-0000-0000AEAD0000}"/>
    <cellStyle name="Normal 8 2 2 3 6" xfId="19519" xr:uid="{00000000-0005-0000-0000-0000AFAD0000}"/>
    <cellStyle name="Normal 8 2 2 3 7" xfId="37776" xr:uid="{00000000-0005-0000-0000-0000B0AD0000}"/>
    <cellStyle name="Normal 8 2 2 3 8" xfId="44979" xr:uid="{00000000-0005-0000-0000-0000B1AD0000}"/>
    <cellStyle name="Normal 8 2 2 3 9" xfId="58997" xr:uid="{00000000-0005-0000-0000-0000B2AD0000}"/>
    <cellStyle name="Normal 8 2 2 4" xfId="6730" xr:uid="{00000000-0005-0000-0000-0000B3AD0000}"/>
    <cellStyle name="Normal 8 2 2 4 2" xfId="7268" xr:uid="{00000000-0005-0000-0000-0000B4AD0000}"/>
    <cellStyle name="Normal 8 2 2 4 2 2" xfId="7845" xr:uid="{00000000-0005-0000-0000-0000B5AD0000}"/>
    <cellStyle name="Normal 8 2 2 4 2 2 2" xfId="11839" xr:uid="{00000000-0005-0000-0000-0000B6AD0000}"/>
    <cellStyle name="Normal 8 2 2 4 2 2 2 2" xfId="25604" xr:uid="{00000000-0005-0000-0000-0000B7AD0000}"/>
    <cellStyle name="Normal 8 2 2 4 2 2 2 2 2" xfId="58998" xr:uid="{00000000-0005-0000-0000-0000B8AD0000}"/>
    <cellStyle name="Normal 8 2 2 4 2 2 2 3" xfId="43820" xr:uid="{00000000-0005-0000-0000-0000B9AD0000}"/>
    <cellStyle name="Normal 8 2 2 4 2 2 2 4" xfId="54519" xr:uid="{00000000-0005-0000-0000-0000BAAD0000}"/>
    <cellStyle name="Normal 8 2 2 4 2 2 2 5" xfId="58999" xr:uid="{00000000-0005-0000-0000-0000BBAD0000}"/>
    <cellStyle name="Normal 8 2 2 4 2 2 3" xfId="21613" xr:uid="{00000000-0005-0000-0000-0000BCAD0000}"/>
    <cellStyle name="Normal 8 2 2 4 2 2 3 2" xfId="59000" xr:uid="{00000000-0005-0000-0000-0000BDAD0000}"/>
    <cellStyle name="Normal 8 2 2 4 2 2 4" xfId="39831" xr:uid="{00000000-0005-0000-0000-0000BEAD0000}"/>
    <cellStyle name="Normal 8 2 2 4 2 2 5" xfId="45761" xr:uid="{00000000-0005-0000-0000-0000BFAD0000}"/>
    <cellStyle name="Normal 8 2 2 4 2 2 6" xfId="59001" xr:uid="{00000000-0005-0000-0000-0000C0AD0000}"/>
    <cellStyle name="Normal 8 2 2 4 2 3" xfId="11838" xr:uid="{00000000-0005-0000-0000-0000C1AD0000}"/>
    <cellStyle name="Normal 8 2 2 4 2 3 2" xfId="25603" xr:uid="{00000000-0005-0000-0000-0000C2AD0000}"/>
    <cellStyle name="Normal 8 2 2 4 2 3 2 2" xfId="59002" xr:uid="{00000000-0005-0000-0000-0000C3AD0000}"/>
    <cellStyle name="Normal 8 2 2 4 2 3 3" xfId="43819" xr:uid="{00000000-0005-0000-0000-0000C4AD0000}"/>
    <cellStyle name="Normal 8 2 2 4 2 3 4" xfId="54518" xr:uid="{00000000-0005-0000-0000-0000C5AD0000}"/>
    <cellStyle name="Normal 8 2 2 4 2 3 5" xfId="59003" xr:uid="{00000000-0005-0000-0000-0000C6AD0000}"/>
    <cellStyle name="Normal 8 2 2 4 2 4" xfId="21039" xr:uid="{00000000-0005-0000-0000-0000C7AD0000}"/>
    <cellStyle name="Normal 8 2 2 4 2 4 2" xfId="59004" xr:uid="{00000000-0005-0000-0000-0000C8AD0000}"/>
    <cellStyle name="Normal 8 2 2 4 2 5" xfId="39261" xr:uid="{00000000-0005-0000-0000-0000C9AD0000}"/>
    <cellStyle name="Normal 8 2 2 4 2 6" xfId="45292" xr:uid="{00000000-0005-0000-0000-0000CAAD0000}"/>
    <cellStyle name="Normal 8 2 2 4 2 7" xfId="59005" xr:uid="{00000000-0005-0000-0000-0000CBAD0000}"/>
    <cellStyle name="Normal 8 2 2 4 3" xfId="7024" xr:uid="{00000000-0005-0000-0000-0000CCAD0000}"/>
    <cellStyle name="Normal 8 2 2 4 3 2" xfId="11840" xr:uid="{00000000-0005-0000-0000-0000CDAD0000}"/>
    <cellStyle name="Normal 8 2 2 4 3 2 2" xfId="25605" xr:uid="{00000000-0005-0000-0000-0000CEAD0000}"/>
    <cellStyle name="Normal 8 2 2 4 3 2 2 2" xfId="59006" xr:uid="{00000000-0005-0000-0000-0000CFAD0000}"/>
    <cellStyle name="Normal 8 2 2 4 3 2 3" xfId="43821" xr:uid="{00000000-0005-0000-0000-0000D0AD0000}"/>
    <cellStyle name="Normal 8 2 2 4 3 2 4" xfId="54520" xr:uid="{00000000-0005-0000-0000-0000D1AD0000}"/>
    <cellStyle name="Normal 8 2 2 4 3 2 5" xfId="59007" xr:uid="{00000000-0005-0000-0000-0000D2AD0000}"/>
    <cellStyle name="Normal 8 2 2 4 3 3" xfId="20795" xr:uid="{00000000-0005-0000-0000-0000D3AD0000}"/>
    <cellStyle name="Normal 8 2 2 4 3 3 2" xfId="59008" xr:uid="{00000000-0005-0000-0000-0000D4AD0000}"/>
    <cellStyle name="Normal 8 2 2 4 3 4" xfId="39017" xr:uid="{00000000-0005-0000-0000-0000D5AD0000}"/>
    <cellStyle name="Normal 8 2 2 4 3 5" xfId="45760" xr:uid="{00000000-0005-0000-0000-0000D6AD0000}"/>
    <cellStyle name="Normal 8 2 2 4 3 6" xfId="59009" xr:uid="{00000000-0005-0000-0000-0000D7AD0000}"/>
    <cellStyle name="Normal 8 2 2 4 4" xfId="7601" xr:uid="{00000000-0005-0000-0000-0000D8AD0000}"/>
    <cellStyle name="Normal 8 2 2 4 4 2" xfId="11841" xr:uid="{00000000-0005-0000-0000-0000D9AD0000}"/>
    <cellStyle name="Normal 8 2 2 4 4 2 2" xfId="25606" xr:uid="{00000000-0005-0000-0000-0000DAAD0000}"/>
    <cellStyle name="Normal 8 2 2 4 4 2 3" xfId="43822" xr:uid="{00000000-0005-0000-0000-0000DBAD0000}"/>
    <cellStyle name="Normal 8 2 2 4 4 2 4" xfId="54521" xr:uid="{00000000-0005-0000-0000-0000DCAD0000}"/>
    <cellStyle name="Normal 8 2 2 4 4 2 5" xfId="59010" xr:uid="{00000000-0005-0000-0000-0000DDAD0000}"/>
    <cellStyle name="Normal 8 2 2 4 4 3" xfId="21369" xr:uid="{00000000-0005-0000-0000-0000DEAD0000}"/>
    <cellStyle name="Normal 8 2 2 4 4 4" xfId="39587" xr:uid="{00000000-0005-0000-0000-0000DFAD0000}"/>
    <cellStyle name="Normal 8 2 2 4 4 5" xfId="50314" xr:uid="{00000000-0005-0000-0000-0000E0AD0000}"/>
    <cellStyle name="Normal 8 2 2 4 4 6" xfId="59011" xr:uid="{00000000-0005-0000-0000-0000E1AD0000}"/>
    <cellStyle name="Normal 8 2 2 4 5" xfId="11837" xr:uid="{00000000-0005-0000-0000-0000E2AD0000}"/>
    <cellStyle name="Normal 8 2 2 4 5 2" xfId="25602" xr:uid="{00000000-0005-0000-0000-0000E3AD0000}"/>
    <cellStyle name="Normal 8 2 2 4 5 3" xfId="43818" xr:uid="{00000000-0005-0000-0000-0000E4AD0000}"/>
    <cellStyle name="Normal 8 2 2 4 5 4" xfId="54517" xr:uid="{00000000-0005-0000-0000-0000E5AD0000}"/>
    <cellStyle name="Normal 8 2 2 4 5 5" xfId="59012" xr:uid="{00000000-0005-0000-0000-0000E6AD0000}"/>
    <cellStyle name="Normal 8 2 2 4 6" xfId="20502" xr:uid="{00000000-0005-0000-0000-0000E7AD0000}"/>
    <cellStyle name="Normal 8 2 2 4 7" xfId="38729" xr:uid="{00000000-0005-0000-0000-0000E8AD0000}"/>
    <cellStyle name="Normal 8 2 2 4 8" xfId="45048" xr:uid="{00000000-0005-0000-0000-0000E9AD0000}"/>
    <cellStyle name="Normal 8 2 2 4 9" xfId="59013" xr:uid="{00000000-0005-0000-0000-0000EAAD0000}"/>
    <cellStyle name="Normal 8 2 2 5" xfId="6527" xr:uid="{00000000-0005-0000-0000-0000EBAD0000}"/>
    <cellStyle name="Normal 8 2 2 5 2" xfId="7132" xr:uid="{00000000-0005-0000-0000-0000ECAD0000}"/>
    <cellStyle name="Normal 8 2 2 5 2 2" xfId="11843" xr:uid="{00000000-0005-0000-0000-0000EDAD0000}"/>
    <cellStyle name="Normal 8 2 2 5 2 2 2" xfId="25608" xr:uid="{00000000-0005-0000-0000-0000EEAD0000}"/>
    <cellStyle name="Normal 8 2 2 5 2 2 2 2" xfId="59014" xr:uid="{00000000-0005-0000-0000-0000EFAD0000}"/>
    <cellStyle name="Normal 8 2 2 5 2 2 3" xfId="43824" xr:uid="{00000000-0005-0000-0000-0000F0AD0000}"/>
    <cellStyle name="Normal 8 2 2 5 2 2 4" xfId="54523" xr:uid="{00000000-0005-0000-0000-0000F1AD0000}"/>
    <cellStyle name="Normal 8 2 2 5 2 2 5" xfId="59015" xr:uid="{00000000-0005-0000-0000-0000F2AD0000}"/>
    <cellStyle name="Normal 8 2 2 5 2 3" xfId="20903" xr:uid="{00000000-0005-0000-0000-0000F3AD0000}"/>
    <cellStyle name="Normal 8 2 2 5 2 3 2" xfId="59016" xr:uid="{00000000-0005-0000-0000-0000F4AD0000}"/>
    <cellStyle name="Normal 8 2 2 5 2 4" xfId="39125" xr:uid="{00000000-0005-0000-0000-0000F5AD0000}"/>
    <cellStyle name="Normal 8 2 2 5 2 5" xfId="45762" xr:uid="{00000000-0005-0000-0000-0000F6AD0000}"/>
    <cellStyle name="Normal 8 2 2 5 2 6" xfId="59017" xr:uid="{00000000-0005-0000-0000-0000F7AD0000}"/>
    <cellStyle name="Normal 8 2 2 5 3" xfId="7709" xr:uid="{00000000-0005-0000-0000-0000F8AD0000}"/>
    <cellStyle name="Normal 8 2 2 5 3 2" xfId="11844" xr:uid="{00000000-0005-0000-0000-0000F9AD0000}"/>
    <cellStyle name="Normal 8 2 2 5 3 2 2" xfId="25609" xr:uid="{00000000-0005-0000-0000-0000FAAD0000}"/>
    <cellStyle name="Normal 8 2 2 5 3 2 3" xfId="43825" xr:uid="{00000000-0005-0000-0000-0000FBAD0000}"/>
    <cellStyle name="Normal 8 2 2 5 3 2 4" xfId="54524" xr:uid="{00000000-0005-0000-0000-0000FCAD0000}"/>
    <cellStyle name="Normal 8 2 2 5 3 2 5" xfId="59018" xr:uid="{00000000-0005-0000-0000-0000FDAD0000}"/>
    <cellStyle name="Normal 8 2 2 5 3 3" xfId="21477" xr:uid="{00000000-0005-0000-0000-0000FEAD0000}"/>
    <cellStyle name="Normal 8 2 2 5 3 4" xfId="39695" xr:uid="{00000000-0005-0000-0000-0000FFAD0000}"/>
    <cellStyle name="Normal 8 2 2 5 3 5" xfId="50417" xr:uid="{00000000-0005-0000-0000-000000AE0000}"/>
    <cellStyle name="Normal 8 2 2 5 3 6" xfId="59019" xr:uid="{00000000-0005-0000-0000-000001AE0000}"/>
    <cellStyle name="Normal 8 2 2 5 4" xfId="11842" xr:uid="{00000000-0005-0000-0000-000002AE0000}"/>
    <cellStyle name="Normal 8 2 2 5 4 2" xfId="25607" xr:uid="{00000000-0005-0000-0000-000003AE0000}"/>
    <cellStyle name="Normal 8 2 2 5 4 3" xfId="43823" xr:uid="{00000000-0005-0000-0000-000004AE0000}"/>
    <cellStyle name="Normal 8 2 2 5 4 4" xfId="54522" xr:uid="{00000000-0005-0000-0000-000005AE0000}"/>
    <cellStyle name="Normal 8 2 2 5 4 5" xfId="59020" xr:uid="{00000000-0005-0000-0000-000006AE0000}"/>
    <cellStyle name="Normal 8 2 2 5 5" xfId="20299" xr:uid="{00000000-0005-0000-0000-000007AE0000}"/>
    <cellStyle name="Normal 8 2 2 5 6" xfId="38527" xr:uid="{00000000-0005-0000-0000-000008AE0000}"/>
    <cellStyle name="Normal 8 2 2 5 7" xfId="45156" xr:uid="{00000000-0005-0000-0000-000009AE0000}"/>
    <cellStyle name="Normal 8 2 2 5 8" xfId="59021" xr:uid="{00000000-0005-0000-0000-00000AAE0000}"/>
    <cellStyle name="Normal 8 2 2 6" xfId="6821" xr:uid="{00000000-0005-0000-0000-00000BAE0000}"/>
    <cellStyle name="Normal 8 2 2 6 2" xfId="11845" xr:uid="{00000000-0005-0000-0000-00000CAE0000}"/>
    <cellStyle name="Normal 8 2 2 6 2 2" xfId="25610" xr:uid="{00000000-0005-0000-0000-00000DAE0000}"/>
    <cellStyle name="Normal 8 2 2 6 2 2 2" xfId="59022" xr:uid="{00000000-0005-0000-0000-00000EAE0000}"/>
    <cellStyle name="Normal 8 2 2 6 2 3" xfId="43826" xr:uid="{00000000-0005-0000-0000-00000FAE0000}"/>
    <cellStyle name="Normal 8 2 2 6 2 4" xfId="54525" xr:uid="{00000000-0005-0000-0000-000010AE0000}"/>
    <cellStyle name="Normal 8 2 2 6 2 5" xfId="59023" xr:uid="{00000000-0005-0000-0000-000011AE0000}"/>
    <cellStyle name="Normal 8 2 2 6 3" xfId="20592" xr:uid="{00000000-0005-0000-0000-000012AE0000}"/>
    <cellStyle name="Normal 8 2 2 6 3 2" xfId="59024" xr:uid="{00000000-0005-0000-0000-000013AE0000}"/>
    <cellStyle name="Normal 8 2 2 6 4" xfId="38815" xr:uid="{00000000-0005-0000-0000-000014AE0000}"/>
    <cellStyle name="Normal 8 2 2 6 5" xfId="45755" xr:uid="{00000000-0005-0000-0000-000015AE0000}"/>
    <cellStyle name="Normal 8 2 2 6 6" xfId="59025" xr:uid="{00000000-0005-0000-0000-000016AE0000}"/>
    <cellStyle name="Normal 8 2 2 7" xfId="7398" xr:uid="{00000000-0005-0000-0000-000017AE0000}"/>
    <cellStyle name="Normal 8 2 2 7 2" xfId="11846" xr:uid="{00000000-0005-0000-0000-000018AE0000}"/>
    <cellStyle name="Normal 8 2 2 7 2 2" xfId="25611" xr:uid="{00000000-0005-0000-0000-000019AE0000}"/>
    <cellStyle name="Normal 8 2 2 7 2 3" xfId="43827" xr:uid="{00000000-0005-0000-0000-00001AAE0000}"/>
    <cellStyle name="Normal 8 2 2 7 2 4" xfId="54526" xr:uid="{00000000-0005-0000-0000-00001BAE0000}"/>
    <cellStyle name="Normal 8 2 2 7 2 5" xfId="59026" xr:uid="{00000000-0005-0000-0000-00001CAE0000}"/>
    <cellStyle name="Normal 8 2 2 7 3" xfId="21166" xr:uid="{00000000-0005-0000-0000-00001DAE0000}"/>
    <cellStyle name="Normal 8 2 2 7 4" xfId="39385" xr:uid="{00000000-0005-0000-0000-00001EAE0000}"/>
    <cellStyle name="Normal 8 2 2 7 5" xfId="50112" xr:uid="{00000000-0005-0000-0000-00001FAE0000}"/>
    <cellStyle name="Normal 8 2 2 7 6" xfId="59027" xr:uid="{00000000-0005-0000-0000-000020AE0000}"/>
    <cellStyle name="Normal 8 2 2 8" xfId="44843" xr:uid="{00000000-0005-0000-0000-000021AE0000}"/>
    <cellStyle name="Normal 8 2 2 8 2" xfId="59028" xr:uid="{00000000-0005-0000-0000-000022AE0000}"/>
    <cellStyle name="Normal 8 2 2 9" xfId="59029" xr:uid="{00000000-0005-0000-0000-000023AE0000}"/>
    <cellStyle name="Normal 8 2 3" xfId="5808" xr:uid="{00000000-0005-0000-0000-000024AE0000}"/>
    <cellStyle name="Normal 8 2 3 2" xfId="6595" xr:uid="{00000000-0005-0000-0000-000025AE0000}"/>
    <cellStyle name="Normal 8 2 3 2 2" xfId="7269" xr:uid="{00000000-0005-0000-0000-000026AE0000}"/>
    <cellStyle name="Normal 8 2 3 2 2 2" xfId="11849" xr:uid="{00000000-0005-0000-0000-000027AE0000}"/>
    <cellStyle name="Normal 8 2 3 2 2 2 2" xfId="25614" xr:uid="{00000000-0005-0000-0000-000028AE0000}"/>
    <cellStyle name="Normal 8 2 3 2 2 2 2 2" xfId="59030" xr:uid="{00000000-0005-0000-0000-000029AE0000}"/>
    <cellStyle name="Normal 8 2 3 2 2 2 3" xfId="43830" xr:uid="{00000000-0005-0000-0000-00002AAE0000}"/>
    <cellStyle name="Normal 8 2 3 2 2 2 4" xfId="54529" xr:uid="{00000000-0005-0000-0000-00002BAE0000}"/>
    <cellStyle name="Normal 8 2 3 2 2 2 5" xfId="59031" xr:uid="{00000000-0005-0000-0000-00002CAE0000}"/>
    <cellStyle name="Normal 8 2 3 2 2 3" xfId="21040" xr:uid="{00000000-0005-0000-0000-00002DAE0000}"/>
    <cellStyle name="Normal 8 2 3 2 2 3 2" xfId="59032" xr:uid="{00000000-0005-0000-0000-00002EAE0000}"/>
    <cellStyle name="Normal 8 2 3 2 2 4" xfId="39262" xr:uid="{00000000-0005-0000-0000-00002FAE0000}"/>
    <cellStyle name="Normal 8 2 3 2 2 5" xfId="45764" xr:uid="{00000000-0005-0000-0000-000030AE0000}"/>
    <cellStyle name="Normal 8 2 3 2 2 6" xfId="59033" xr:uid="{00000000-0005-0000-0000-000031AE0000}"/>
    <cellStyle name="Normal 8 2 3 2 3" xfId="7846" xr:uid="{00000000-0005-0000-0000-000032AE0000}"/>
    <cellStyle name="Normal 8 2 3 2 3 2" xfId="11850" xr:uid="{00000000-0005-0000-0000-000033AE0000}"/>
    <cellStyle name="Normal 8 2 3 2 3 2 2" xfId="25615" xr:uid="{00000000-0005-0000-0000-000034AE0000}"/>
    <cellStyle name="Normal 8 2 3 2 3 2 3" xfId="43831" xr:uid="{00000000-0005-0000-0000-000035AE0000}"/>
    <cellStyle name="Normal 8 2 3 2 3 2 4" xfId="54530" xr:uid="{00000000-0005-0000-0000-000036AE0000}"/>
    <cellStyle name="Normal 8 2 3 2 3 2 5" xfId="59034" xr:uid="{00000000-0005-0000-0000-000037AE0000}"/>
    <cellStyle name="Normal 8 2 3 2 3 3" xfId="21614" xr:uid="{00000000-0005-0000-0000-000038AE0000}"/>
    <cellStyle name="Normal 8 2 3 2 3 4" xfId="39832" xr:uid="{00000000-0005-0000-0000-000039AE0000}"/>
    <cellStyle name="Normal 8 2 3 2 3 5" xfId="50541" xr:uid="{00000000-0005-0000-0000-00003AAE0000}"/>
    <cellStyle name="Normal 8 2 3 2 3 6" xfId="59035" xr:uid="{00000000-0005-0000-0000-00003BAE0000}"/>
    <cellStyle name="Normal 8 2 3 2 4" xfId="11848" xr:uid="{00000000-0005-0000-0000-00003CAE0000}"/>
    <cellStyle name="Normal 8 2 3 2 4 2" xfId="25613" xr:uid="{00000000-0005-0000-0000-00003DAE0000}"/>
    <cellStyle name="Normal 8 2 3 2 4 3" xfId="43829" xr:uid="{00000000-0005-0000-0000-00003EAE0000}"/>
    <cellStyle name="Normal 8 2 3 2 4 4" xfId="54528" xr:uid="{00000000-0005-0000-0000-00003FAE0000}"/>
    <cellStyle name="Normal 8 2 3 2 4 5" xfId="59036" xr:uid="{00000000-0005-0000-0000-000040AE0000}"/>
    <cellStyle name="Normal 8 2 3 2 5" xfId="20367" xr:uid="{00000000-0005-0000-0000-000041AE0000}"/>
    <cellStyle name="Normal 8 2 3 2 6" xfId="38594" xr:uid="{00000000-0005-0000-0000-000042AE0000}"/>
    <cellStyle name="Normal 8 2 3 2 7" xfId="45293" xr:uid="{00000000-0005-0000-0000-000043AE0000}"/>
    <cellStyle name="Normal 8 2 3 2 8" xfId="59037" xr:uid="{00000000-0005-0000-0000-000044AE0000}"/>
    <cellStyle name="Normal 8 2 3 3" xfId="6889" xr:uid="{00000000-0005-0000-0000-000045AE0000}"/>
    <cellStyle name="Normal 8 2 3 3 2" xfId="11851" xr:uid="{00000000-0005-0000-0000-000046AE0000}"/>
    <cellStyle name="Normal 8 2 3 3 2 2" xfId="25616" xr:uid="{00000000-0005-0000-0000-000047AE0000}"/>
    <cellStyle name="Normal 8 2 3 3 2 2 2" xfId="59038" xr:uid="{00000000-0005-0000-0000-000048AE0000}"/>
    <cellStyle name="Normal 8 2 3 3 2 3" xfId="43832" xr:uid="{00000000-0005-0000-0000-000049AE0000}"/>
    <cellStyle name="Normal 8 2 3 3 2 4" xfId="54531" xr:uid="{00000000-0005-0000-0000-00004AAE0000}"/>
    <cellStyle name="Normal 8 2 3 3 2 5" xfId="59039" xr:uid="{00000000-0005-0000-0000-00004BAE0000}"/>
    <cellStyle name="Normal 8 2 3 3 3" xfId="20660" xr:uid="{00000000-0005-0000-0000-00004CAE0000}"/>
    <cellStyle name="Normal 8 2 3 3 3 2" xfId="59040" xr:uid="{00000000-0005-0000-0000-00004DAE0000}"/>
    <cellStyle name="Normal 8 2 3 3 4" xfId="38882" xr:uid="{00000000-0005-0000-0000-00004EAE0000}"/>
    <cellStyle name="Normal 8 2 3 3 5" xfId="45763" xr:uid="{00000000-0005-0000-0000-00004FAE0000}"/>
    <cellStyle name="Normal 8 2 3 3 6" xfId="59041" xr:uid="{00000000-0005-0000-0000-000050AE0000}"/>
    <cellStyle name="Normal 8 2 3 4" xfId="7466" xr:uid="{00000000-0005-0000-0000-000051AE0000}"/>
    <cellStyle name="Normal 8 2 3 4 2" xfId="11852" xr:uid="{00000000-0005-0000-0000-000052AE0000}"/>
    <cellStyle name="Normal 8 2 3 4 2 2" xfId="25617" xr:uid="{00000000-0005-0000-0000-000053AE0000}"/>
    <cellStyle name="Normal 8 2 3 4 2 3" xfId="43833" xr:uid="{00000000-0005-0000-0000-000054AE0000}"/>
    <cellStyle name="Normal 8 2 3 4 2 4" xfId="54532" xr:uid="{00000000-0005-0000-0000-000055AE0000}"/>
    <cellStyle name="Normal 8 2 3 4 2 5" xfId="59042" xr:uid="{00000000-0005-0000-0000-000056AE0000}"/>
    <cellStyle name="Normal 8 2 3 4 3" xfId="21234" xr:uid="{00000000-0005-0000-0000-000057AE0000}"/>
    <cellStyle name="Normal 8 2 3 4 4" xfId="39452" xr:uid="{00000000-0005-0000-0000-000058AE0000}"/>
    <cellStyle name="Normal 8 2 3 4 5" xfId="50179" xr:uid="{00000000-0005-0000-0000-000059AE0000}"/>
    <cellStyle name="Normal 8 2 3 4 6" xfId="59043" xr:uid="{00000000-0005-0000-0000-00005AAE0000}"/>
    <cellStyle name="Normal 8 2 3 5" xfId="11847" xr:uid="{00000000-0005-0000-0000-00005BAE0000}"/>
    <cellStyle name="Normal 8 2 3 5 2" xfId="25612" xr:uid="{00000000-0005-0000-0000-00005CAE0000}"/>
    <cellStyle name="Normal 8 2 3 5 3" xfId="43828" xr:uid="{00000000-0005-0000-0000-00005DAE0000}"/>
    <cellStyle name="Normal 8 2 3 5 4" xfId="54527" xr:uid="{00000000-0005-0000-0000-00005EAE0000}"/>
    <cellStyle name="Normal 8 2 3 5 5" xfId="59044" xr:uid="{00000000-0005-0000-0000-00005FAE0000}"/>
    <cellStyle name="Normal 8 2 3 6" xfId="19591" xr:uid="{00000000-0005-0000-0000-000060AE0000}"/>
    <cellStyle name="Normal 8 2 3 7" xfId="37846" xr:uid="{00000000-0005-0000-0000-000061AE0000}"/>
    <cellStyle name="Normal 8 2 3 8" xfId="44913" xr:uid="{00000000-0005-0000-0000-000062AE0000}"/>
    <cellStyle name="Normal 8 2 3 9" xfId="59045" xr:uid="{00000000-0005-0000-0000-000063AE0000}"/>
    <cellStyle name="Normal 8 2 4" xfId="5734" xr:uid="{00000000-0005-0000-0000-000064AE0000}"/>
    <cellStyle name="Normal 8 2 4 2" xfId="6660" xr:uid="{00000000-0005-0000-0000-000065AE0000}"/>
    <cellStyle name="Normal 8 2 4 2 2" xfId="7270" xr:uid="{00000000-0005-0000-0000-000066AE0000}"/>
    <cellStyle name="Normal 8 2 4 2 2 2" xfId="11855" xr:uid="{00000000-0005-0000-0000-000067AE0000}"/>
    <cellStyle name="Normal 8 2 4 2 2 2 2" xfId="25620" xr:uid="{00000000-0005-0000-0000-000068AE0000}"/>
    <cellStyle name="Normal 8 2 4 2 2 2 2 2" xfId="59046" xr:uid="{00000000-0005-0000-0000-000069AE0000}"/>
    <cellStyle name="Normal 8 2 4 2 2 2 3" xfId="43836" xr:uid="{00000000-0005-0000-0000-00006AAE0000}"/>
    <cellStyle name="Normal 8 2 4 2 2 2 4" xfId="54535" xr:uid="{00000000-0005-0000-0000-00006BAE0000}"/>
    <cellStyle name="Normal 8 2 4 2 2 2 5" xfId="59047" xr:uid="{00000000-0005-0000-0000-00006CAE0000}"/>
    <cellStyle name="Normal 8 2 4 2 2 3" xfId="21041" xr:uid="{00000000-0005-0000-0000-00006DAE0000}"/>
    <cellStyle name="Normal 8 2 4 2 2 3 2" xfId="59048" xr:uid="{00000000-0005-0000-0000-00006EAE0000}"/>
    <cellStyle name="Normal 8 2 4 2 2 4" xfId="39263" xr:uid="{00000000-0005-0000-0000-00006FAE0000}"/>
    <cellStyle name="Normal 8 2 4 2 2 5" xfId="45766" xr:uid="{00000000-0005-0000-0000-000070AE0000}"/>
    <cellStyle name="Normal 8 2 4 2 2 6" xfId="59049" xr:uid="{00000000-0005-0000-0000-000071AE0000}"/>
    <cellStyle name="Normal 8 2 4 2 3" xfId="7847" xr:uid="{00000000-0005-0000-0000-000072AE0000}"/>
    <cellStyle name="Normal 8 2 4 2 3 2" xfId="11856" xr:uid="{00000000-0005-0000-0000-000073AE0000}"/>
    <cellStyle name="Normal 8 2 4 2 3 2 2" xfId="25621" xr:uid="{00000000-0005-0000-0000-000074AE0000}"/>
    <cellStyle name="Normal 8 2 4 2 3 2 3" xfId="43837" xr:uid="{00000000-0005-0000-0000-000075AE0000}"/>
    <cellStyle name="Normal 8 2 4 2 3 2 4" xfId="54536" xr:uid="{00000000-0005-0000-0000-000076AE0000}"/>
    <cellStyle name="Normal 8 2 4 2 3 2 5" xfId="59050" xr:uid="{00000000-0005-0000-0000-000077AE0000}"/>
    <cellStyle name="Normal 8 2 4 2 3 3" xfId="21615" xr:uid="{00000000-0005-0000-0000-000078AE0000}"/>
    <cellStyle name="Normal 8 2 4 2 3 4" xfId="39833" xr:uid="{00000000-0005-0000-0000-000079AE0000}"/>
    <cellStyle name="Normal 8 2 4 2 3 5" xfId="50542" xr:uid="{00000000-0005-0000-0000-00007AAE0000}"/>
    <cellStyle name="Normal 8 2 4 2 3 6" xfId="59051" xr:uid="{00000000-0005-0000-0000-00007BAE0000}"/>
    <cellStyle name="Normal 8 2 4 2 4" xfId="11854" xr:uid="{00000000-0005-0000-0000-00007CAE0000}"/>
    <cellStyle name="Normal 8 2 4 2 4 2" xfId="25619" xr:uid="{00000000-0005-0000-0000-00007DAE0000}"/>
    <cellStyle name="Normal 8 2 4 2 4 3" xfId="43835" xr:uid="{00000000-0005-0000-0000-00007EAE0000}"/>
    <cellStyle name="Normal 8 2 4 2 4 4" xfId="54534" xr:uid="{00000000-0005-0000-0000-00007FAE0000}"/>
    <cellStyle name="Normal 8 2 4 2 4 5" xfId="59052" xr:uid="{00000000-0005-0000-0000-000080AE0000}"/>
    <cellStyle name="Normal 8 2 4 2 5" xfId="20432" xr:uid="{00000000-0005-0000-0000-000081AE0000}"/>
    <cellStyle name="Normal 8 2 4 2 6" xfId="38659" xr:uid="{00000000-0005-0000-0000-000082AE0000}"/>
    <cellStyle name="Normal 8 2 4 2 7" xfId="45294" xr:uid="{00000000-0005-0000-0000-000083AE0000}"/>
    <cellStyle name="Normal 8 2 4 2 8" xfId="59053" xr:uid="{00000000-0005-0000-0000-000084AE0000}"/>
    <cellStyle name="Normal 8 2 4 3" xfId="6954" xr:uid="{00000000-0005-0000-0000-000085AE0000}"/>
    <cellStyle name="Normal 8 2 4 3 2" xfId="11857" xr:uid="{00000000-0005-0000-0000-000086AE0000}"/>
    <cellStyle name="Normal 8 2 4 3 2 2" xfId="25622" xr:uid="{00000000-0005-0000-0000-000087AE0000}"/>
    <cellStyle name="Normal 8 2 4 3 2 2 2" xfId="59054" xr:uid="{00000000-0005-0000-0000-000088AE0000}"/>
    <cellStyle name="Normal 8 2 4 3 2 3" xfId="43838" xr:uid="{00000000-0005-0000-0000-000089AE0000}"/>
    <cellStyle name="Normal 8 2 4 3 2 4" xfId="54537" xr:uid="{00000000-0005-0000-0000-00008AAE0000}"/>
    <cellStyle name="Normal 8 2 4 3 2 5" xfId="59055" xr:uid="{00000000-0005-0000-0000-00008BAE0000}"/>
    <cellStyle name="Normal 8 2 4 3 3" xfId="20725" xr:uid="{00000000-0005-0000-0000-00008CAE0000}"/>
    <cellStyle name="Normal 8 2 4 3 3 2" xfId="59056" xr:uid="{00000000-0005-0000-0000-00008DAE0000}"/>
    <cellStyle name="Normal 8 2 4 3 4" xfId="38947" xr:uid="{00000000-0005-0000-0000-00008EAE0000}"/>
    <cellStyle name="Normal 8 2 4 3 5" xfId="45765" xr:uid="{00000000-0005-0000-0000-00008FAE0000}"/>
    <cellStyle name="Normal 8 2 4 3 6" xfId="59057" xr:uid="{00000000-0005-0000-0000-000090AE0000}"/>
    <cellStyle name="Normal 8 2 4 4" xfId="7531" xr:uid="{00000000-0005-0000-0000-000091AE0000}"/>
    <cellStyle name="Normal 8 2 4 4 2" xfId="11858" xr:uid="{00000000-0005-0000-0000-000092AE0000}"/>
    <cellStyle name="Normal 8 2 4 4 2 2" xfId="25623" xr:uid="{00000000-0005-0000-0000-000093AE0000}"/>
    <cellStyle name="Normal 8 2 4 4 2 3" xfId="43839" xr:uid="{00000000-0005-0000-0000-000094AE0000}"/>
    <cellStyle name="Normal 8 2 4 4 2 4" xfId="54538" xr:uid="{00000000-0005-0000-0000-000095AE0000}"/>
    <cellStyle name="Normal 8 2 4 4 2 5" xfId="59058" xr:uid="{00000000-0005-0000-0000-000096AE0000}"/>
    <cellStyle name="Normal 8 2 4 4 3" xfId="21299" xr:uid="{00000000-0005-0000-0000-000097AE0000}"/>
    <cellStyle name="Normal 8 2 4 4 4" xfId="39517" xr:uid="{00000000-0005-0000-0000-000098AE0000}"/>
    <cellStyle name="Normal 8 2 4 4 5" xfId="50244" xr:uid="{00000000-0005-0000-0000-000099AE0000}"/>
    <cellStyle name="Normal 8 2 4 4 6" xfId="59059" xr:uid="{00000000-0005-0000-0000-00009AAE0000}"/>
    <cellStyle name="Normal 8 2 4 5" xfId="11853" xr:uid="{00000000-0005-0000-0000-00009BAE0000}"/>
    <cellStyle name="Normal 8 2 4 5 2" xfId="25618" xr:uid="{00000000-0005-0000-0000-00009CAE0000}"/>
    <cellStyle name="Normal 8 2 4 5 3" xfId="43834" xr:uid="{00000000-0005-0000-0000-00009DAE0000}"/>
    <cellStyle name="Normal 8 2 4 5 4" xfId="54533" xr:uid="{00000000-0005-0000-0000-00009EAE0000}"/>
    <cellStyle name="Normal 8 2 4 5 5" xfId="59060" xr:uid="{00000000-0005-0000-0000-00009FAE0000}"/>
    <cellStyle name="Normal 8 2 4 6" xfId="19518" xr:uid="{00000000-0005-0000-0000-0000A0AE0000}"/>
    <cellStyle name="Normal 8 2 4 7" xfId="37775" xr:uid="{00000000-0005-0000-0000-0000A1AE0000}"/>
    <cellStyle name="Normal 8 2 4 8" xfId="44978" xr:uid="{00000000-0005-0000-0000-0000A2AE0000}"/>
    <cellStyle name="Normal 8 2 4 9" xfId="59061" xr:uid="{00000000-0005-0000-0000-0000A3AE0000}"/>
    <cellStyle name="Normal 8 2 5" xfId="6729" xr:uid="{00000000-0005-0000-0000-0000A4AE0000}"/>
    <cellStyle name="Normal 8 2 5 2" xfId="7271" xr:uid="{00000000-0005-0000-0000-0000A5AE0000}"/>
    <cellStyle name="Normal 8 2 5 2 2" xfId="7848" xr:uid="{00000000-0005-0000-0000-0000A6AE0000}"/>
    <cellStyle name="Normal 8 2 5 2 2 2" xfId="11861" xr:uid="{00000000-0005-0000-0000-0000A7AE0000}"/>
    <cellStyle name="Normal 8 2 5 2 2 2 2" xfId="25626" xr:uid="{00000000-0005-0000-0000-0000A8AE0000}"/>
    <cellStyle name="Normal 8 2 5 2 2 2 2 2" xfId="59062" xr:uid="{00000000-0005-0000-0000-0000A9AE0000}"/>
    <cellStyle name="Normal 8 2 5 2 2 2 3" xfId="43842" xr:uid="{00000000-0005-0000-0000-0000AAAE0000}"/>
    <cellStyle name="Normal 8 2 5 2 2 2 4" xfId="54541" xr:uid="{00000000-0005-0000-0000-0000ABAE0000}"/>
    <cellStyle name="Normal 8 2 5 2 2 2 5" xfId="59063" xr:uid="{00000000-0005-0000-0000-0000ACAE0000}"/>
    <cellStyle name="Normal 8 2 5 2 2 3" xfId="21616" xr:uid="{00000000-0005-0000-0000-0000ADAE0000}"/>
    <cellStyle name="Normal 8 2 5 2 2 3 2" xfId="59064" xr:uid="{00000000-0005-0000-0000-0000AEAE0000}"/>
    <cellStyle name="Normal 8 2 5 2 2 4" xfId="39834" xr:uid="{00000000-0005-0000-0000-0000AFAE0000}"/>
    <cellStyle name="Normal 8 2 5 2 2 5" xfId="45768" xr:uid="{00000000-0005-0000-0000-0000B0AE0000}"/>
    <cellStyle name="Normal 8 2 5 2 2 6" xfId="59065" xr:uid="{00000000-0005-0000-0000-0000B1AE0000}"/>
    <cellStyle name="Normal 8 2 5 2 3" xfId="11860" xr:uid="{00000000-0005-0000-0000-0000B2AE0000}"/>
    <cellStyle name="Normal 8 2 5 2 3 2" xfId="25625" xr:uid="{00000000-0005-0000-0000-0000B3AE0000}"/>
    <cellStyle name="Normal 8 2 5 2 3 2 2" xfId="59066" xr:uid="{00000000-0005-0000-0000-0000B4AE0000}"/>
    <cellStyle name="Normal 8 2 5 2 3 3" xfId="43841" xr:uid="{00000000-0005-0000-0000-0000B5AE0000}"/>
    <cellStyle name="Normal 8 2 5 2 3 4" xfId="54540" xr:uid="{00000000-0005-0000-0000-0000B6AE0000}"/>
    <cellStyle name="Normal 8 2 5 2 3 5" xfId="59067" xr:uid="{00000000-0005-0000-0000-0000B7AE0000}"/>
    <cellStyle name="Normal 8 2 5 2 4" xfId="21042" xr:uid="{00000000-0005-0000-0000-0000B8AE0000}"/>
    <cellStyle name="Normal 8 2 5 2 4 2" xfId="59068" xr:uid="{00000000-0005-0000-0000-0000B9AE0000}"/>
    <cellStyle name="Normal 8 2 5 2 5" xfId="39264" xr:uid="{00000000-0005-0000-0000-0000BAAE0000}"/>
    <cellStyle name="Normal 8 2 5 2 6" xfId="45295" xr:uid="{00000000-0005-0000-0000-0000BBAE0000}"/>
    <cellStyle name="Normal 8 2 5 2 7" xfId="59069" xr:uid="{00000000-0005-0000-0000-0000BCAE0000}"/>
    <cellStyle name="Normal 8 2 5 3" xfId="7023" xr:uid="{00000000-0005-0000-0000-0000BDAE0000}"/>
    <cellStyle name="Normal 8 2 5 3 2" xfId="11862" xr:uid="{00000000-0005-0000-0000-0000BEAE0000}"/>
    <cellStyle name="Normal 8 2 5 3 2 2" xfId="25627" xr:uid="{00000000-0005-0000-0000-0000BFAE0000}"/>
    <cellStyle name="Normal 8 2 5 3 2 2 2" xfId="59070" xr:uid="{00000000-0005-0000-0000-0000C0AE0000}"/>
    <cellStyle name="Normal 8 2 5 3 2 3" xfId="43843" xr:uid="{00000000-0005-0000-0000-0000C1AE0000}"/>
    <cellStyle name="Normal 8 2 5 3 2 4" xfId="54542" xr:uid="{00000000-0005-0000-0000-0000C2AE0000}"/>
    <cellStyle name="Normal 8 2 5 3 2 5" xfId="59071" xr:uid="{00000000-0005-0000-0000-0000C3AE0000}"/>
    <cellStyle name="Normal 8 2 5 3 3" xfId="20794" xr:uid="{00000000-0005-0000-0000-0000C4AE0000}"/>
    <cellStyle name="Normal 8 2 5 3 3 2" xfId="59072" xr:uid="{00000000-0005-0000-0000-0000C5AE0000}"/>
    <cellStyle name="Normal 8 2 5 3 4" xfId="39016" xr:uid="{00000000-0005-0000-0000-0000C6AE0000}"/>
    <cellStyle name="Normal 8 2 5 3 5" xfId="45767" xr:uid="{00000000-0005-0000-0000-0000C7AE0000}"/>
    <cellStyle name="Normal 8 2 5 3 6" xfId="59073" xr:uid="{00000000-0005-0000-0000-0000C8AE0000}"/>
    <cellStyle name="Normal 8 2 5 4" xfId="7600" xr:uid="{00000000-0005-0000-0000-0000C9AE0000}"/>
    <cellStyle name="Normal 8 2 5 4 2" xfId="11863" xr:uid="{00000000-0005-0000-0000-0000CAAE0000}"/>
    <cellStyle name="Normal 8 2 5 4 2 2" xfId="25628" xr:uid="{00000000-0005-0000-0000-0000CBAE0000}"/>
    <cellStyle name="Normal 8 2 5 4 2 3" xfId="43844" xr:uid="{00000000-0005-0000-0000-0000CCAE0000}"/>
    <cellStyle name="Normal 8 2 5 4 2 4" xfId="54543" xr:uid="{00000000-0005-0000-0000-0000CDAE0000}"/>
    <cellStyle name="Normal 8 2 5 4 2 5" xfId="59074" xr:uid="{00000000-0005-0000-0000-0000CEAE0000}"/>
    <cellStyle name="Normal 8 2 5 4 3" xfId="21368" xr:uid="{00000000-0005-0000-0000-0000CFAE0000}"/>
    <cellStyle name="Normal 8 2 5 4 4" xfId="39586" xr:uid="{00000000-0005-0000-0000-0000D0AE0000}"/>
    <cellStyle name="Normal 8 2 5 4 5" xfId="50313" xr:uid="{00000000-0005-0000-0000-0000D1AE0000}"/>
    <cellStyle name="Normal 8 2 5 4 6" xfId="59075" xr:uid="{00000000-0005-0000-0000-0000D2AE0000}"/>
    <cellStyle name="Normal 8 2 5 5" xfId="11859" xr:uid="{00000000-0005-0000-0000-0000D3AE0000}"/>
    <cellStyle name="Normal 8 2 5 5 2" xfId="25624" xr:uid="{00000000-0005-0000-0000-0000D4AE0000}"/>
    <cellStyle name="Normal 8 2 5 5 3" xfId="43840" xr:uid="{00000000-0005-0000-0000-0000D5AE0000}"/>
    <cellStyle name="Normal 8 2 5 5 4" xfId="54539" xr:uid="{00000000-0005-0000-0000-0000D6AE0000}"/>
    <cellStyle name="Normal 8 2 5 5 5" xfId="59076" xr:uid="{00000000-0005-0000-0000-0000D7AE0000}"/>
    <cellStyle name="Normal 8 2 5 6" xfId="20501" xr:uid="{00000000-0005-0000-0000-0000D8AE0000}"/>
    <cellStyle name="Normal 8 2 5 7" xfId="38728" xr:uid="{00000000-0005-0000-0000-0000D9AE0000}"/>
    <cellStyle name="Normal 8 2 5 8" xfId="45047" xr:uid="{00000000-0005-0000-0000-0000DAAE0000}"/>
    <cellStyle name="Normal 8 2 5 9" xfId="59077" xr:uid="{00000000-0005-0000-0000-0000DBAE0000}"/>
    <cellStyle name="Normal 8 2 6" xfId="6526" xr:uid="{00000000-0005-0000-0000-0000DCAE0000}"/>
    <cellStyle name="Normal 8 2 6 2" xfId="7131" xr:uid="{00000000-0005-0000-0000-0000DDAE0000}"/>
    <cellStyle name="Normal 8 2 6 2 2" xfId="11865" xr:uid="{00000000-0005-0000-0000-0000DEAE0000}"/>
    <cellStyle name="Normal 8 2 6 2 2 2" xfId="25630" xr:uid="{00000000-0005-0000-0000-0000DFAE0000}"/>
    <cellStyle name="Normal 8 2 6 2 2 2 2" xfId="59078" xr:uid="{00000000-0005-0000-0000-0000E0AE0000}"/>
    <cellStyle name="Normal 8 2 6 2 2 3" xfId="43846" xr:uid="{00000000-0005-0000-0000-0000E1AE0000}"/>
    <cellStyle name="Normal 8 2 6 2 2 4" xfId="54545" xr:uid="{00000000-0005-0000-0000-0000E2AE0000}"/>
    <cellStyle name="Normal 8 2 6 2 2 5" xfId="59079" xr:uid="{00000000-0005-0000-0000-0000E3AE0000}"/>
    <cellStyle name="Normal 8 2 6 2 3" xfId="20902" xr:uid="{00000000-0005-0000-0000-0000E4AE0000}"/>
    <cellStyle name="Normal 8 2 6 2 3 2" xfId="59080" xr:uid="{00000000-0005-0000-0000-0000E5AE0000}"/>
    <cellStyle name="Normal 8 2 6 2 4" xfId="39124" xr:uid="{00000000-0005-0000-0000-0000E6AE0000}"/>
    <cellStyle name="Normal 8 2 6 2 5" xfId="45769" xr:uid="{00000000-0005-0000-0000-0000E7AE0000}"/>
    <cellStyle name="Normal 8 2 6 2 6" xfId="59081" xr:uid="{00000000-0005-0000-0000-0000E8AE0000}"/>
    <cellStyle name="Normal 8 2 6 3" xfId="7708" xr:uid="{00000000-0005-0000-0000-0000E9AE0000}"/>
    <cellStyle name="Normal 8 2 6 3 2" xfId="11866" xr:uid="{00000000-0005-0000-0000-0000EAAE0000}"/>
    <cellStyle name="Normal 8 2 6 3 2 2" xfId="25631" xr:uid="{00000000-0005-0000-0000-0000EBAE0000}"/>
    <cellStyle name="Normal 8 2 6 3 2 3" xfId="43847" xr:uid="{00000000-0005-0000-0000-0000ECAE0000}"/>
    <cellStyle name="Normal 8 2 6 3 2 4" xfId="54546" xr:uid="{00000000-0005-0000-0000-0000EDAE0000}"/>
    <cellStyle name="Normal 8 2 6 3 2 5" xfId="59082" xr:uid="{00000000-0005-0000-0000-0000EEAE0000}"/>
    <cellStyle name="Normal 8 2 6 3 3" xfId="21476" xr:uid="{00000000-0005-0000-0000-0000EFAE0000}"/>
    <cellStyle name="Normal 8 2 6 3 4" xfId="39694" xr:uid="{00000000-0005-0000-0000-0000F0AE0000}"/>
    <cellStyle name="Normal 8 2 6 3 5" xfId="50416" xr:uid="{00000000-0005-0000-0000-0000F1AE0000}"/>
    <cellStyle name="Normal 8 2 6 3 6" xfId="59083" xr:uid="{00000000-0005-0000-0000-0000F2AE0000}"/>
    <cellStyle name="Normal 8 2 6 4" xfId="11864" xr:uid="{00000000-0005-0000-0000-0000F3AE0000}"/>
    <cellStyle name="Normal 8 2 6 4 2" xfId="25629" xr:uid="{00000000-0005-0000-0000-0000F4AE0000}"/>
    <cellStyle name="Normal 8 2 6 4 3" xfId="43845" xr:uid="{00000000-0005-0000-0000-0000F5AE0000}"/>
    <cellStyle name="Normal 8 2 6 4 4" xfId="54544" xr:uid="{00000000-0005-0000-0000-0000F6AE0000}"/>
    <cellStyle name="Normal 8 2 6 4 5" xfId="59084" xr:uid="{00000000-0005-0000-0000-0000F7AE0000}"/>
    <cellStyle name="Normal 8 2 6 5" xfId="20298" xr:uid="{00000000-0005-0000-0000-0000F8AE0000}"/>
    <cellStyle name="Normal 8 2 6 6" xfId="38526" xr:uid="{00000000-0005-0000-0000-0000F9AE0000}"/>
    <cellStyle name="Normal 8 2 6 7" xfId="45155" xr:uid="{00000000-0005-0000-0000-0000FAAE0000}"/>
    <cellStyle name="Normal 8 2 6 8" xfId="59085" xr:uid="{00000000-0005-0000-0000-0000FBAE0000}"/>
    <cellStyle name="Normal 8 2 7" xfId="6820" xr:uid="{00000000-0005-0000-0000-0000FCAE0000}"/>
    <cellStyle name="Normal 8 2 7 2" xfId="11867" xr:uid="{00000000-0005-0000-0000-0000FDAE0000}"/>
    <cellStyle name="Normal 8 2 7 2 2" xfId="25632" xr:uid="{00000000-0005-0000-0000-0000FEAE0000}"/>
    <cellStyle name="Normal 8 2 7 2 2 2" xfId="59086" xr:uid="{00000000-0005-0000-0000-0000FFAE0000}"/>
    <cellStyle name="Normal 8 2 7 2 3" xfId="43848" xr:uid="{00000000-0005-0000-0000-000000AF0000}"/>
    <cellStyle name="Normal 8 2 7 2 4" xfId="54547" xr:uid="{00000000-0005-0000-0000-000001AF0000}"/>
    <cellStyle name="Normal 8 2 7 2 5" xfId="59087" xr:uid="{00000000-0005-0000-0000-000002AF0000}"/>
    <cellStyle name="Normal 8 2 7 3" xfId="20591" xr:uid="{00000000-0005-0000-0000-000003AF0000}"/>
    <cellStyle name="Normal 8 2 7 3 2" xfId="59088" xr:uid="{00000000-0005-0000-0000-000004AF0000}"/>
    <cellStyle name="Normal 8 2 7 4" xfId="38814" xr:uid="{00000000-0005-0000-0000-000005AF0000}"/>
    <cellStyle name="Normal 8 2 7 5" xfId="45754" xr:uid="{00000000-0005-0000-0000-000006AF0000}"/>
    <cellStyle name="Normal 8 2 7 6" xfId="59089" xr:uid="{00000000-0005-0000-0000-000007AF0000}"/>
    <cellStyle name="Normal 8 2 8" xfId="7397" xr:uid="{00000000-0005-0000-0000-000008AF0000}"/>
    <cellStyle name="Normal 8 2 8 2" xfId="11868" xr:uid="{00000000-0005-0000-0000-000009AF0000}"/>
    <cellStyle name="Normal 8 2 8 2 2" xfId="25633" xr:uid="{00000000-0005-0000-0000-00000AAF0000}"/>
    <cellStyle name="Normal 8 2 8 2 3" xfId="43849" xr:uid="{00000000-0005-0000-0000-00000BAF0000}"/>
    <cellStyle name="Normal 8 2 8 2 4" xfId="54548" xr:uid="{00000000-0005-0000-0000-00000CAF0000}"/>
    <cellStyle name="Normal 8 2 8 2 5" xfId="59090" xr:uid="{00000000-0005-0000-0000-00000DAF0000}"/>
    <cellStyle name="Normal 8 2 8 3" xfId="21165" xr:uid="{00000000-0005-0000-0000-00000EAF0000}"/>
    <cellStyle name="Normal 8 2 8 4" xfId="39384" xr:uid="{00000000-0005-0000-0000-00000FAF0000}"/>
    <cellStyle name="Normal 8 2 8 5" xfId="50111" xr:uid="{00000000-0005-0000-0000-000010AF0000}"/>
    <cellStyle name="Normal 8 2 8 6" xfId="59091" xr:uid="{00000000-0005-0000-0000-000011AF0000}"/>
    <cellStyle name="Normal 8 2 9" xfId="44842" xr:uid="{00000000-0005-0000-0000-000012AF0000}"/>
    <cellStyle name="Normal 8 2 9 2" xfId="59092" xr:uid="{00000000-0005-0000-0000-000013AF0000}"/>
    <cellStyle name="Normal 8 3" xfId="868" xr:uid="{00000000-0005-0000-0000-000014AF0000}"/>
    <cellStyle name="Normal 8 3 10" xfId="7399" xr:uid="{00000000-0005-0000-0000-000015AF0000}"/>
    <cellStyle name="Normal 8 3 10 2" xfId="11870" xr:uid="{00000000-0005-0000-0000-000016AF0000}"/>
    <cellStyle name="Normal 8 3 10 2 2" xfId="25635" xr:uid="{00000000-0005-0000-0000-000017AF0000}"/>
    <cellStyle name="Normal 8 3 10 2 3" xfId="43851" xr:uid="{00000000-0005-0000-0000-000018AF0000}"/>
    <cellStyle name="Normal 8 3 10 2 4" xfId="54550" xr:uid="{00000000-0005-0000-0000-000019AF0000}"/>
    <cellStyle name="Normal 8 3 10 3" xfId="21167" xr:uid="{00000000-0005-0000-0000-00001AAF0000}"/>
    <cellStyle name="Normal 8 3 10 4" xfId="39386" xr:uid="{00000000-0005-0000-0000-00001BAF0000}"/>
    <cellStyle name="Normal 8 3 10 5" xfId="50113" xr:uid="{00000000-0005-0000-0000-00001CAF0000}"/>
    <cellStyle name="Normal 8 3 11" xfId="11869" xr:uid="{00000000-0005-0000-0000-00001DAF0000}"/>
    <cellStyle name="Normal 8 3 11 2" xfId="25634" xr:uid="{00000000-0005-0000-0000-00001EAF0000}"/>
    <cellStyle name="Normal 8 3 11 3" xfId="43850" xr:uid="{00000000-0005-0000-0000-00001FAF0000}"/>
    <cellStyle name="Normal 8 3 11 4" xfId="54549" xr:uid="{00000000-0005-0000-0000-000020AF0000}"/>
    <cellStyle name="Normal 8 3 12" xfId="12828" xr:uid="{00000000-0005-0000-0000-000021AF0000}"/>
    <cellStyle name="Normal 8 3 13" xfId="15301" xr:uid="{00000000-0005-0000-0000-000022AF0000}"/>
    <cellStyle name="Normal 8 3 14" xfId="34307" xr:uid="{00000000-0005-0000-0000-000023AF0000}"/>
    <cellStyle name="Normal 8 3 15" xfId="44844" xr:uid="{00000000-0005-0000-0000-000024AF0000}"/>
    <cellStyle name="Normal 8 3 16" xfId="59093" xr:uid="{00000000-0005-0000-0000-000025AF0000}"/>
    <cellStyle name="Normal 8 3 2" xfId="971" xr:uid="{00000000-0005-0000-0000-000026AF0000}"/>
    <cellStyle name="Normal 8 3 2 10" xfId="11871" xr:uid="{00000000-0005-0000-0000-000027AF0000}"/>
    <cellStyle name="Normal 8 3 2 10 2" xfId="25636" xr:uid="{00000000-0005-0000-0000-000028AF0000}"/>
    <cellStyle name="Normal 8 3 2 10 3" xfId="43852" xr:uid="{00000000-0005-0000-0000-000029AF0000}"/>
    <cellStyle name="Normal 8 3 2 10 4" xfId="54551" xr:uid="{00000000-0005-0000-0000-00002AAF0000}"/>
    <cellStyle name="Normal 8 3 2 11" xfId="12916" xr:uid="{00000000-0005-0000-0000-00002BAF0000}"/>
    <cellStyle name="Normal 8 3 2 12" xfId="15400" xr:uid="{00000000-0005-0000-0000-00002CAF0000}"/>
    <cellStyle name="Normal 8 3 2 13" xfId="34395" xr:uid="{00000000-0005-0000-0000-00002DAF0000}"/>
    <cellStyle name="Normal 8 3 2 14" xfId="44915" xr:uid="{00000000-0005-0000-0000-00002EAF0000}"/>
    <cellStyle name="Normal 8 3 2 15" xfId="59094" xr:uid="{00000000-0005-0000-0000-00002FAF0000}"/>
    <cellStyle name="Normal 8 3 2 2" xfId="2025" xr:uid="{00000000-0005-0000-0000-000030AF0000}"/>
    <cellStyle name="Normal 8 3 2 2 10" xfId="34644" xr:uid="{00000000-0005-0000-0000-000031AF0000}"/>
    <cellStyle name="Normal 8 3 2 2 11" xfId="45296" xr:uid="{00000000-0005-0000-0000-000032AF0000}"/>
    <cellStyle name="Normal 8 3 2 2 12" xfId="59095" xr:uid="{00000000-0005-0000-0000-000033AF0000}"/>
    <cellStyle name="Normal 8 3 2 2 2" xfId="3487" xr:uid="{00000000-0005-0000-0000-000034AF0000}"/>
    <cellStyle name="Normal 8 3 2 2 2 2" xfId="5012" xr:uid="{00000000-0005-0000-0000-000035AF0000}"/>
    <cellStyle name="Normal 8 3 2 2 2 2 2" xfId="11874" xr:uid="{00000000-0005-0000-0000-000036AF0000}"/>
    <cellStyle name="Normal 8 3 2 2 2 2 2 2" xfId="25639" xr:uid="{00000000-0005-0000-0000-000037AF0000}"/>
    <cellStyle name="Normal 8 3 2 2 2 2 2 3" xfId="43855" xr:uid="{00000000-0005-0000-0000-000038AF0000}"/>
    <cellStyle name="Normal 8 3 2 2 2 2 2 4" xfId="54554" xr:uid="{00000000-0005-0000-0000-000039AF0000}"/>
    <cellStyle name="Normal 8 3 2 2 2 2 2 5" xfId="59096" xr:uid="{00000000-0005-0000-0000-00003AAF0000}"/>
    <cellStyle name="Normal 8 3 2 2 2 2 3" xfId="18827" xr:uid="{00000000-0005-0000-0000-00003BAF0000}"/>
    <cellStyle name="Normal 8 3 2 2 2 2 4" xfId="37129" xr:uid="{00000000-0005-0000-0000-00003CAF0000}"/>
    <cellStyle name="Normal 8 3 2 2 2 2 5" xfId="48418" xr:uid="{00000000-0005-0000-0000-00003DAF0000}"/>
    <cellStyle name="Normal 8 3 2 2 2 2 6" xfId="59097" xr:uid="{00000000-0005-0000-0000-00003EAF0000}"/>
    <cellStyle name="Normal 8 3 2 2 2 3" xfId="11873" xr:uid="{00000000-0005-0000-0000-00003FAF0000}"/>
    <cellStyle name="Normal 8 3 2 2 2 3 2" xfId="25638" xr:uid="{00000000-0005-0000-0000-000040AF0000}"/>
    <cellStyle name="Normal 8 3 2 2 2 3 3" xfId="43854" xr:uid="{00000000-0005-0000-0000-000041AF0000}"/>
    <cellStyle name="Normal 8 3 2 2 2 3 4" xfId="54553" xr:uid="{00000000-0005-0000-0000-000042AF0000}"/>
    <cellStyle name="Normal 8 3 2 2 2 3 5" xfId="59098" xr:uid="{00000000-0005-0000-0000-000043AF0000}"/>
    <cellStyle name="Normal 8 3 2 2 2 4" xfId="14140" xr:uid="{00000000-0005-0000-0000-000044AF0000}"/>
    <cellStyle name="Normal 8 3 2 2 2 5" xfId="17312" xr:uid="{00000000-0005-0000-0000-000045AF0000}"/>
    <cellStyle name="Normal 8 3 2 2 2 6" xfId="35618" xr:uid="{00000000-0005-0000-0000-000046AF0000}"/>
    <cellStyle name="Normal 8 3 2 2 2 7" xfId="45772" xr:uid="{00000000-0005-0000-0000-000047AF0000}"/>
    <cellStyle name="Normal 8 3 2 2 2 8" xfId="59099" xr:uid="{00000000-0005-0000-0000-000048AF0000}"/>
    <cellStyle name="Normal 8 3 2 2 3" xfId="4395" xr:uid="{00000000-0005-0000-0000-000049AF0000}"/>
    <cellStyle name="Normal 8 3 2 2 3 2" xfId="11875" xr:uid="{00000000-0005-0000-0000-00004AAF0000}"/>
    <cellStyle name="Normal 8 3 2 2 3 2 2" xfId="25640" xr:uid="{00000000-0005-0000-0000-00004BAF0000}"/>
    <cellStyle name="Normal 8 3 2 2 3 2 3" xfId="43856" xr:uid="{00000000-0005-0000-0000-00004CAF0000}"/>
    <cellStyle name="Normal 8 3 2 2 3 2 4" xfId="54555" xr:uid="{00000000-0005-0000-0000-00004DAF0000}"/>
    <cellStyle name="Normal 8 3 2 2 3 2 5" xfId="59100" xr:uid="{00000000-0005-0000-0000-00004EAF0000}"/>
    <cellStyle name="Normal 8 3 2 2 3 3" xfId="18210" xr:uid="{00000000-0005-0000-0000-00004FAF0000}"/>
    <cellStyle name="Normal 8 3 2 2 3 4" xfId="36512" xr:uid="{00000000-0005-0000-0000-000050AF0000}"/>
    <cellStyle name="Normal 8 3 2 2 3 5" xfId="47851" xr:uid="{00000000-0005-0000-0000-000051AF0000}"/>
    <cellStyle name="Normal 8 3 2 2 3 6" xfId="59101" xr:uid="{00000000-0005-0000-0000-000052AF0000}"/>
    <cellStyle name="Normal 8 3 2 2 4" xfId="6248" xr:uid="{00000000-0005-0000-0000-000053AF0000}"/>
    <cellStyle name="Normal 8 3 2 2 4 2" xfId="11876" xr:uid="{00000000-0005-0000-0000-000054AF0000}"/>
    <cellStyle name="Normal 8 3 2 2 4 2 2" xfId="25641" xr:uid="{00000000-0005-0000-0000-000055AF0000}"/>
    <cellStyle name="Normal 8 3 2 2 4 2 3" xfId="43857" xr:uid="{00000000-0005-0000-0000-000056AF0000}"/>
    <cellStyle name="Normal 8 3 2 2 4 2 4" xfId="54556" xr:uid="{00000000-0005-0000-0000-000057AF0000}"/>
    <cellStyle name="Normal 8 3 2 2 4 3" xfId="20027" xr:uid="{00000000-0005-0000-0000-000058AF0000}"/>
    <cellStyle name="Normal 8 3 2 2 4 4" xfId="38277" xr:uid="{00000000-0005-0000-0000-000059AF0000}"/>
    <cellStyle name="Normal 8 3 2 2 4 5" xfId="49476" xr:uid="{00000000-0005-0000-0000-00005AAF0000}"/>
    <cellStyle name="Normal 8 3 2 2 4 6" xfId="59102" xr:uid="{00000000-0005-0000-0000-00005BAF0000}"/>
    <cellStyle name="Normal 8 3 2 2 5" xfId="7272" xr:uid="{00000000-0005-0000-0000-00005CAF0000}"/>
    <cellStyle name="Normal 8 3 2 2 5 2" xfId="11877" xr:uid="{00000000-0005-0000-0000-00005DAF0000}"/>
    <cellStyle name="Normal 8 3 2 2 5 2 2" xfId="25642" xr:uid="{00000000-0005-0000-0000-00005EAF0000}"/>
    <cellStyle name="Normal 8 3 2 2 5 2 3" xfId="43858" xr:uid="{00000000-0005-0000-0000-00005FAF0000}"/>
    <cellStyle name="Normal 8 3 2 2 5 2 4" xfId="54557" xr:uid="{00000000-0005-0000-0000-000060AF0000}"/>
    <cellStyle name="Normal 8 3 2 2 5 3" xfId="21043" xr:uid="{00000000-0005-0000-0000-000061AF0000}"/>
    <cellStyle name="Normal 8 3 2 2 5 4" xfId="39265" xr:uid="{00000000-0005-0000-0000-000062AF0000}"/>
    <cellStyle name="Normal 8 3 2 2 5 5" xfId="50025" xr:uid="{00000000-0005-0000-0000-000063AF0000}"/>
    <cellStyle name="Normal 8 3 2 2 6" xfId="7849" xr:uid="{00000000-0005-0000-0000-000064AF0000}"/>
    <cellStyle name="Normal 8 3 2 2 6 2" xfId="11878" xr:uid="{00000000-0005-0000-0000-000065AF0000}"/>
    <cellStyle name="Normal 8 3 2 2 6 2 2" xfId="25643" xr:uid="{00000000-0005-0000-0000-000066AF0000}"/>
    <cellStyle name="Normal 8 3 2 2 6 2 3" xfId="43859" xr:uid="{00000000-0005-0000-0000-000067AF0000}"/>
    <cellStyle name="Normal 8 3 2 2 6 2 4" xfId="54558" xr:uid="{00000000-0005-0000-0000-000068AF0000}"/>
    <cellStyle name="Normal 8 3 2 2 6 3" xfId="21617" xr:uid="{00000000-0005-0000-0000-000069AF0000}"/>
    <cellStyle name="Normal 8 3 2 2 6 4" xfId="39835" xr:uid="{00000000-0005-0000-0000-00006AAF0000}"/>
    <cellStyle name="Normal 8 3 2 2 6 5" xfId="50543" xr:uid="{00000000-0005-0000-0000-00006BAF0000}"/>
    <cellStyle name="Normal 8 3 2 2 7" xfId="11872" xr:uid="{00000000-0005-0000-0000-00006CAF0000}"/>
    <cellStyle name="Normal 8 3 2 2 7 2" xfId="25637" xr:uid="{00000000-0005-0000-0000-00006DAF0000}"/>
    <cellStyle name="Normal 8 3 2 2 7 3" xfId="43853" xr:uid="{00000000-0005-0000-0000-00006EAF0000}"/>
    <cellStyle name="Normal 8 3 2 2 7 4" xfId="54552" xr:uid="{00000000-0005-0000-0000-00006FAF0000}"/>
    <cellStyle name="Normal 8 3 2 2 8" xfId="13165" xr:uid="{00000000-0005-0000-0000-000070AF0000}"/>
    <cellStyle name="Normal 8 3 2 2 9" xfId="16068" xr:uid="{00000000-0005-0000-0000-000071AF0000}"/>
    <cellStyle name="Normal 8 3 2 3" xfId="3043" xr:uid="{00000000-0005-0000-0000-000072AF0000}"/>
    <cellStyle name="Normal 8 3 2 3 2" xfId="4764" xr:uid="{00000000-0005-0000-0000-000073AF0000}"/>
    <cellStyle name="Normal 8 3 2 3 2 2" xfId="11880" xr:uid="{00000000-0005-0000-0000-000074AF0000}"/>
    <cellStyle name="Normal 8 3 2 3 2 2 2" xfId="25645" xr:uid="{00000000-0005-0000-0000-000075AF0000}"/>
    <cellStyle name="Normal 8 3 2 3 2 2 3" xfId="43861" xr:uid="{00000000-0005-0000-0000-000076AF0000}"/>
    <cellStyle name="Normal 8 3 2 3 2 2 4" xfId="54560" xr:uid="{00000000-0005-0000-0000-000077AF0000}"/>
    <cellStyle name="Normal 8 3 2 3 2 2 5" xfId="59103" xr:uid="{00000000-0005-0000-0000-000078AF0000}"/>
    <cellStyle name="Normal 8 3 2 3 2 3" xfId="18579" xr:uid="{00000000-0005-0000-0000-000079AF0000}"/>
    <cellStyle name="Normal 8 3 2 3 2 4" xfId="36881" xr:uid="{00000000-0005-0000-0000-00007AAF0000}"/>
    <cellStyle name="Normal 8 3 2 3 2 5" xfId="48186" xr:uid="{00000000-0005-0000-0000-00007BAF0000}"/>
    <cellStyle name="Normal 8 3 2 3 2 6" xfId="59104" xr:uid="{00000000-0005-0000-0000-00007CAF0000}"/>
    <cellStyle name="Normal 8 3 2 3 3" xfId="11879" xr:uid="{00000000-0005-0000-0000-00007DAF0000}"/>
    <cellStyle name="Normal 8 3 2 3 3 2" xfId="25644" xr:uid="{00000000-0005-0000-0000-00007EAF0000}"/>
    <cellStyle name="Normal 8 3 2 3 3 3" xfId="43860" xr:uid="{00000000-0005-0000-0000-00007FAF0000}"/>
    <cellStyle name="Normal 8 3 2 3 3 4" xfId="54559" xr:uid="{00000000-0005-0000-0000-000080AF0000}"/>
    <cellStyle name="Normal 8 3 2 3 3 5" xfId="59105" xr:uid="{00000000-0005-0000-0000-000081AF0000}"/>
    <cellStyle name="Normal 8 3 2 3 4" xfId="13697" xr:uid="{00000000-0005-0000-0000-000082AF0000}"/>
    <cellStyle name="Normal 8 3 2 3 5" xfId="16868" xr:uid="{00000000-0005-0000-0000-000083AF0000}"/>
    <cellStyle name="Normal 8 3 2 3 6" xfId="35175" xr:uid="{00000000-0005-0000-0000-000084AF0000}"/>
    <cellStyle name="Normal 8 3 2 3 7" xfId="45771" xr:uid="{00000000-0005-0000-0000-000085AF0000}"/>
    <cellStyle name="Normal 8 3 2 3 8" xfId="59106" xr:uid="{00000000-0005-0000-0000-000086AF0000}"/>
    <cellStyle name="Normal 8 3 2 4" xfId="3971" xr:uid="{00000000-0005-0000-0000-000087AF0000}"/>
    <cellStyle name="Normal 8 3 2 4 2" xfId="11881" xr:uid="{00000000-0005-0000-0000-000088AF0000}"/>
    <cellStyle name="Normal 8 3 2 4 2 2" xfId="25646" xr:uid="{00000000-0005-0000-0000-000089AF0000}"/>
    <cellStyle name="Normal 8 3 2 4 2 3" xfId="43862" xr:uid="{00000000-0005-0000-0000-00008AAF0000}"/>
    <cellStyle name="Normal 8 3 2 4 2 4" xfId="54561" xr:uid="{00000000-0005-0000-0000-00008BAF0000}"/>
    <cellStyle name="Normal 8 3 2 4 2 5" xfId="59107" xr:uid="{00000000-0005-0000-0000-00008CAF0000}"/>
    <cellStyle name="Normal 8 3 2 4 3" xfId="17787" xr:uid="{00000000-0005-0000-0000-00008DAF0000}"/>
    <cellStyle name="Normal 8 3 2 4 4" xfId="36090" xr:uid="{00000000-0005-0000-0000-00008EAF0000}"/>
    <cellStyle name="Normal 8 3 2 4 5" xfId="47445" xr:uid="{00000000-0005-0000-0000-00008FAF0000}"/>
    <cellStyle name="Normal 8 3 2 4 6" xfId="59108" xr:uid="{00000000-0005-0000-0000-000090AF0000}"/>
    <cellStyle name="Normal 8 3 2 5" xfId="5810" xr:uid="{00000000-0005-0000-0000-000091AF0000}"/>
    <cellStyle name="Normal 8 3 2 5 2" xfId="11882" xr:uid="{00000000-0005-0000-0000-000092AF0000}"/>
    <cellStyle name="Normal 8 3 2 5 2 2" xfId="25647" xr:uid="{00000000-0005-0000-0000-000093AF0000}"/>
    <cellStyle name="Normal 8 3 2 5 2 3" xfId="43863" xr:uid="{00000000-0005-0000-0000-000094AF0000}"/>
    <cellStyle name="Normal 8 3 2 5 2 4" xfId="54562" xr:uid="{00000000-0005-0000-0000-000095AF0000}"/>
    <cellStyle name="Normal 8 3 2 5 3" xfId="19593" xr:uid="{00000000-0005-0000-0000-000096AF0000}"/>
    <cellStyle name="Normal 8 3 2 5 4" xfId="37848" xr:uid="{00000000-0005-0000-0000-000097AF0000}"/>
    <cellStyle name="Normal 8 3 2 5 5" xfId="49057" xr:uid="{00000000-0005-0000-0000-000098AF0000}"/>
    <cellStyle name="Normal 8 3 2 5 6" xfId="59109" xr:uid="{00000000-0005-0000-0000-000099AF0000}"/>
    <cellStyle name="Normal 8 3 2 6" xfId="5992" xr:uid="{00000000-0005-0000-0000-00009AAF0000}"/>
    <cellStyle name="Normal 8 3 2 6 2" xfId="11883" xr:uid="{00000000-0005-0000-0000-00009BAF0000}"/>
    <cellStyle name="Normal 8 3 2 6 2 2" xfId="25648" xr:uid="{00000000-0005-0000-0000-00009CAF0000}"/>
    <cellStyle name="Normal 8 3 2 6 2 3" xfId="43864" xr:uid="{00000000-0005-0000-0000-00009DAF0000}"/>
    <cellStyle name="Normal 8 3 2 6 2 4" xfId="54563" xr:uid="{00000000-0005-0000-0000-00009EAF0000}"/>
    <cellStyle name="Normal 8 3 2 6 3" xfId="19773" xr:uid="{00000000-0005-0000-0000-00009FAF0000}"/>
    <cellStyle name="Normal 8 3 2 6 4" xfId="38026" xr:uid="{00000000-0005-0000-0000-0000A0AF0000}"/>
    <cellStyle name="Normal 8 3 2 6 5" xfId="49226" xr:uid="{00000000-0005-0000-0000-0000A1AF0000}"/>
    <cellStyle name="Normal 8 3 2 7" xfId="6597" xr:uid="{00000000-0005-0000-0000-0000A2AF0000}"/>
    <cellStyle name="Normal 8 3 2 7 2" xfId="11884" xr:uid="{00000000-0005-0000-0000-0000A3AF0000}"/>
    <cellStyle name="Normal 8 3 2 7 2 2" xfId="25649" xr:uid="{00000000-0005-0000-0000-0000A4AF0000}"/>
    <cellStyle name="Normal 8 3 2 7 2 3" xfId="43865" xr:uid="{00000000-0005-0000-0000-0000A5AF0000}"/>
    <cellStyle name="Normal 8 3 2 7 2 4" xfId="54564" xr:uid="{00000000-0005-0000-0000-0000A6AF0000}"/>
    <cellStyle name="Normal 8 3 2 7 3" xfId="20369" xr:uid="{00000000-0005-0000-0000-0000A7AF0000}"/>
    <cellStyle name="Normal 8 3 2 7 4" xfId="38596" xr:uid="{00000000-0005-0000-0000-0000A8AF0000}"/>
    <cellStyle name="Normal 8 3 2 7 5" xfId="49737" xr:uid="{00000000-0005-0000-0000-0000A9AF0000}"/>
    <cellStyle name="Normal 8 3 2 8" xfId="6891" xr:uid="{00000000-0005-0000-0000-0000AAAF0000}"/>
    <cellStyle name="Normal 8 3 2 8 2" xfId="11885" xr:uid="{00000000-0005-0000-0000-0000ABAF0000}"/>
    <cellStyle name="Normal 8 3 2 8 2 2" xfId="25650" xr:uid="{00000000-0005-0000-0000-0000ACAF0000}"/>
    <cellStyle name="Normal 8 3 2 8 2 3" xfId="43866" xr:uid="{00000000-0005-0000-0000-0000ADAF0000}"/>
    <cellStyle name="Normal 8 3 2 8 2 4" xfId="54565" xr:uid="{00000000-0005-0000-0000-0000AEAF0000}"/>
    <cellStyle name="Normal 8 3 2 8 3" xfId="20662" xr:uid="{00000000-0005-0000-0000-0000AFAF0000}"/>
    <cellStyle name="Normal 8 3 2 8 4" xfId="38884" xr:uid="{00000000-0005-0000-0000-0000B0AF0000}"/>
    <cellStyle name="Normal 8 3 2 8 5" xfId="49877" xr:uid="{00000000-0005-0000-0000-0000B1AF0000}"/>
    <cellStyle name="Normal 8 3 2 9" xfId="7468" xr:uid="{00000000-0005-0000-0000-0000B2AF0000}"/>
    <cellStyle name="Normal 8 3 2 9 2" xfId="11886" xr:uid="{00000000-0005-0000-0000-0000B3AF0000}"/>
    <cellStyle name="Normal 8 3 2 9 2 2" xfId="25651" xr:uid="{00000000-0005-0000-0000-0000B4AF0000}"/>
    <cellStyle name="Normal 8 3 2 9 2 3" xfId="43867" xr:uid="{00000000-0005-0000-0000-0000B5AF0000}"/>
    <cellStyle name="Normal 8 3 2 9 2 4" xfId="54566" xr:uid="{00000000-0005-0000-0000-0000B6AF0000}"/>
    <cellStyle name="Normal 8 3 2 9 3" xfId="21236" xr:uid="{00000000-0005-0000-0000-0000B7AF0000}"/>
    <cellStyle name="Normal 8 3 2 9 4" xfId="39454" xr:uid="{00000000-0005-0000-0000-0000B8AF0000}"/>
    <cellStyle name="Normal 8 3 2 9 5" xfId="50181" xr:uid="{00000000-0005-0000-0000-0000B9AF0000}"/>
    <cellStyle name="Normal 8 3 3" xfId="1936" xr:uid="{00000000-0005-0000-0000-0000BAAF0000}"/>
    <cellStyle name="Normal 8 3 3 10" xfId="15979" xr:uid="{00000000-0005-0000-0000-0000BBAF0000}"/>
    <cellStyle name="Normal 8 3 3 11" xfId="34556" xr:uid="{00000000-0005-0000-0000-0000BCAF0000}"/>
    <cellStyle name="Normal 8 3 3 12" xfId="44980" xr:uid="{00000000-0005-0000-0000-0000BDAF0000}"/>
    <cellStyle name="Normal 8 3 3 13" xfId="59110" xr:uid="{00000000-0005-0000-0000-0000BEAF0000}"/>
    <cellStyle name="Normal 8 3 3 2" xfId="3399" xr:uid="{00000000-0005-0000-0000-0000BFAF0000}"/>
    <cellStyle name="Normal 8 3 3 2 10" xfId="59111" xr:uid="{00000000-0005-0000-0000-0000C0AF0000}"/>
    <cellStyle name="Normal 8 3 3 2 2" xfId="4924" xr:uid="{00000000-0005-0000-0000-0000C1AF0000}"/>
    <cellStyle name="Normal 8 3 3 2 2 2" xfId="11889" xr:uid="{00000000-0005-0000-0000-0000C2AF0000}"/>
    <cellStyle name="Normal 8 3 3 2 2 2 2" xfId="25654" xr:uid="{00000000-0005-0000-0000-0000C3AF0000}"/>
    <cellStyle name="Normal 8 3 3 2 2 2 2 2" xfId="59112" xr:uid="{00000000-0005-0000-0000-0000C4AF0000}"/>
    <cellStyle name="Normal 8 3 3 2 2 2 3" xfId="43870" xr:uid="{00000000-0005-0000-0000-0000C5AF0000}"/>
    <cellStyle name="Normal 8 3 3 2 2 2 4" xfId="54569" xr:uid="{00000000-0005-0000-0000-0000C6AF0000}"/>
    <cellStyle name="Normal 8 3 3 2 2 2 5" xfId="59113" xr:uid="{00000000-0005-0000-0000-0000C7AF0000}"/>
    <cellStyle name="Normal 8 3 3 2 2 3" xfId="18739" xr:uid="{00000000-0005-0000-0000-0000C8AF0000}"/>
    <cellStyle name="Normal 8 3 3 2 2 3 2" xfId="59114" xr:uid="{00000000-0005-0000-0000-0000C9AF0000}"/>
    <cellStyle name="Normal 8 3 3 2 2 4" xfId="37041" xr:uid="{00000000-0005-0000-0000-0000CAAF0000}"/>
    <cellStyle name="Normal 8 3 3 2 2 5" xfId="45774" xr:uid="{00000000-0005-0000-0000-0000CBAF0000}"/>
    <cellStyle name="Normal 8 3 3 2 2 6" xfId="59115" xr:uid="{00000000-0005-0000-0000-0000CCAF0000}"/>
    <cellStyle name="Normal 8 3 3 2 3" xfId="7273" xr:uid="{00000000-0005-0000-0000-0000CDAF0000}"/>
    <cellStyle name="Normal 8 3 3 2 3 2" xfId="11890" xr:uid="{00000000-0005-0000-0000-0000CEAF0000}"/>
    <cellStyle name="Normal 8 3 3 2 3 2 2" xfId="25655" xr:uid="{00000000-0005-0000-0000-0000CFAF0000}"/>
    <cellStyle name="Normal 8 3 3 2 3 2 3" xfId="43871" xr:uid="{00000000-0005-0000-0000-0000D0AF0000}"/>
    <cellStyle name="Normal 8 3 3 2 3 2 4" xfId="54570" xr:uid="{00000000-0005-0000-0000-0000D1AF0000}"/>
    <cellStyle name="Normal 8 3 3 2 3 2 5" xfId="59116" xr:uid="{00000000-0005-0000-0000-0000D2AF0000}"/>
    <cellStyle name="Normal 8 3 3 2 3 3" xfId="21044" xr:uid="{00000000-0005-0000-0000-0000D3AF0000}"/>
    <cellStyle name="Normal 8 3 3 2 3 4" xfId="39266" xr:uid="{00000000-0005-0000-0000-0000D4AF0000}"/>
    <cellStyle name="Normal 8 3 3 2 3 5" xfId="50026" xr:uid="{00000000-0005-0000-0000-0000D5AF0000}"/>
    <cellStyle name="Normal 8 3 3 2 3 6" xfId="59117" xr:uid="{00000000-0005-0000-0000-0000D6AF0000}"/>
    <cellStyle name="Normal 8 3 3 2 4" xfId="7850" xr:uid="{00000000-0005-0000-0000-0000D7AF0000}"/>
    <cellStyle name="Normal 8 3 3 2 4 2" xfId="11891" xr:uid="{00000000-0005-0000-0000-0000D8AF0000}"/>
    <cellStyle name="Normal 8 3 3 2 4 2 2" xfId="25656" xr:uid="{00000000-0005-0000-0000-0000D9AF0000}"/>
    <cellStyle name="Normal 8 3 3 2 4 2 3" xfId="43872" xr:uid="{00000000-0005-0000-0000-0000DAAF0000}"/>
    <cellStyle name="Normal 8 3 3 2 4 2 4" xfId="54571" xr:uid="{00000000-0005-0000-0000-0000DBAF0000}"/>
    <cellStyle name="Normal 8 3 3 2 4 3" xfId="21618" xr:uid="{00000000-0005-0000-0000-0000DCAF0000}"/>
    <cellStyle name="Normal 8 3 3 2 4 4" xfId="39836" xr:uid="{00000000-0005-0000-0000-0000DDAF0000}"/>
    <cellStyle name="Normal 8 3 3 2 4 5" xfId="50544" xr:uid="{00000000-0005-0000-0000-0000DEAF0000}"/>
    <cellStyle name="Normal 8 3 3 2 4 6" xfId="59118" xr:uid="{00000000-0005-0000-0000-0000DFAF0000}"/>
    <cellStyle name="Normal 8 3 3 2 5" xfId="11888" xr:uid="{00000000-0005-0000-0000-0000E0AF0000}"/>
    <cellStyle name="Normal 8 3 3 2 5 2" xfId="25653" xr:uid="{00000000-0005-0000-0000-0000E1AF0000}"/>
    <cellStyle name="Normal 8 3 3 2 5 3" xfId="43869" xr:uid="{00000000-0005-0000-0000-0000E2AF0000}"/>
    <cellStyle name="Normal 8 3 3 2 5 4" xfId="54568" xr:uid="{00000000-0005-0000-0000-0000E3AF0000}"/>
    <cellStyle name="Normal 8 3 3 2 6" xfId="14052" xr:uid="{00000000-0005-0000-0000-0000E4AF0000}"/>
    <cellStyle name="Normal 8 3 3 2 7" xfId="17224" xr:uid="{00000000-0005-0000-0000-0000E5AF0000}"/>
    <cellStyle name="Normal 8 3 3 2 8" xfId="35530" xr:uid="{00000000-0005-0000-0000-0000E6AF0000}"/>
    <cellStyle name="Normal 8 3 3 2 9" xfId="45297" xr:uid="{00000000-0005-0000-0000-0000E7AF0000}"/>
    <cellStyle name="Normal 8 3 3 3" xfId="4307" xr:uid="{00000000-0005-0000-0000-0000E8AF0000}"/>
    <cellStyle name="Normal 8 3 3 3 2" xfId="11892" xr:uid="{00000000-0005-0000-0000-0000E9AF0000}"/>
    <cellStyle name="Normal 8 3 3 3 2 2" xfId="25657" xr:uid="{00000000-0005-0000-0000-0000EAAF0000}"/>
    <cellStyle name="Normal 8 3 3 3 2 2 2" xfId="59119" xr:uid="{00000000-0005-0000-0000-0000EBAF0000}"/>
    <cellStyle name="Normal 8 3 3 3 2 3" xfId="43873" xr:uid="{00000000-0005-0000-0000-0000ECAF0000}"/>
    <cellStyle name="Normal 8 3 3 3 2 4" xfId="54572" xr:uid="{00000000-0005-0000-0000-0000EDAF0000}"/>
    <cellStyle name="Normal 8 3 3 3 2 5" xfId="59120" xr:uid="{00000000-0005-0000-0000-0000EEAF0000}"/>
    <cellStyle name="Normal 8 3 3 3 3" xfId="18122" xr:uid="{00000000-0005-0000-0000-0000EFAF0000}"/>
    <cellStyle name="Normal 8 3 3 3 3 2" xfId="59121" xr:uid="{00000000-0005-0000-0000-0000F0AF0000}"/>
    <cellStyle name="Normal 8 3 3 3 4" xfId="36424" xr:uid="{00000000-0005-0000-0000-0000F1AF0000}"/>
    <cellStyle name="Normal 8 3 3 3 5" xfId="45773" xr:uid="{00000000-0005-0000-0000-0000F2AF0000}"/>
    <cellStyle name="Normal 8 3 3 3 6" xfId="59122" xr:uid="{00000000-0005-0000-0000-0000F3AF0000}"/>
    <cellStyle name="Normal 8 3 3 4" xfId="6160" xr:uid="{00000000-0005-0000-0000-0000F4AF0000}"/>
    <cellStyle name="Normal 8 3 3 4 2" xfId="11893" xr:uid="{00000000-0005-0000-0000-0000F5AF0000}"/>
    <cellStyle name="Normal 8 3 3 4 2 2" xfId="25658" xr:uid="{00000000-0005-0000-0000-0000F6AF0000}"/>
    <cellStyle name="Normal 8 3 3 4 2 3" xfId="43874" xr:uid="{00000000-0005-0000-0000-0000F7AF0000}"/>
    <cellStyle name="Normal 8 3 3 4 2 4" xfId="54573" xr:uid="{00000000-0005-0000-0000-0000F8AF0000}"/>
    <cellStyle name="Normal 8 3 3 4 2 5" xfId="59123" xr:uid="{00000000-0005-0000-0000-0000F9AF0000}"/>
    <cellStyle name="Normal 8 3 3 4 3" xfId="19939" xr:uid="{00000000-0005-0000-0000-0000FAAF0000}"/>
    <cellStyle name="Normal 8 3 3 4 4" xfId="38189" xr:uid="{00000000-0005-0000-0000-0000FBAF0000}"/>
    <cellStyle name="Normal 8 3 3 4 5" xfId="49388" xr:uid="{00000000-0005-0000-0000-0000FCAF0000}"/>
    <cellStyle name="Normal 8 3 3 4 6" xfId="59124" xr:uid="{00000000-0005-0000-0000-0000FDAF0000}"/>
    <cellStyle name="Normal 8 3 3 5" xfId="6662" xr:uid="{00000000-0005-0000-0000-0000FEAF0000}"/>
    <cellStyle name="Normal 8 3 3 5 2" xfId="11894" xr:uid="{00000000-0005-0000-0000-0000FFAF0000}"/>
    <cellStyle name="Normal 8 3 3 5 2 2" xfId="25659" xr:uid="{00000000-0005-0000-0000-000000B00000}"/>
    <cellStyle name="Normal 8 3 3 5 2 3" xfId="43875" xr:uid="{00000000-0005-0000-0000-000001B00000}"/>
    <cellStyle name="Normal 8 3 3 5 2 4" xfId="54574" xr:uid="{00000000-0005-0000-0000-000002B00000}"/>
    <cellStyle name="Normal 8 3 3 5 3" xfId="20434" xr:uid="{00000000-0005-0000-0000-000003B00000}"/>
    <cellStyle name="Normal 8 3 3 5 4" xfId="38661" xr:uid="{00000000-0005-0000-0000-000004B00000}"/>
    <cellStyle name="Normal 8 3 3 5 5" xfId="49765" xr:uid="{00000000-0005-0000-0000-000005B00000}"/>
    <cellStyle name="Normal 8 3 3 5 6" xfId="59125" xr:uid="{00000000-0005-0000-0000-000006B00000}"/>
    <cellStyle name="Normal 8 3 3 6" xfId="6956" xr:uid="{00000000-0005-0000-0000-000007B00000}"/>
    <cellStyle name="Normal 8 3 3 6 2" xfId="11895" xr:uid="{00000000-0005-0000-0000-000008B00000}"/>
    <cellStyle name="Normal 8 3 3 6 2 2" xfId="25660" xr:uid="{00000000-0005-0000-0000-000009B00000}"/>
    <cellStyle name="Normal 8 3 3 6 2 3" xfId="43876" xr:uid="{00000000-0005-0000-0000-00000AB00000}"/>
    <cellStyle name="Normal 8 3 3 6 2 4" xfId="54575" xr:uid="{00000000-0005-0000-0000-00000BB00000}"/>
    <cellStyle name="Normal 8 3 3 6 3" xfId="20727" xr:uid="{00000000-0005-0000-0000-00000CB00000}"/>
    <cellStyle name="Normal 8 3 3 6 4" xfId="38949" xr:uid="{00000000-0005-0000-0000-00000DB00000}"/>
    <cellStyle name="Normal 8 3 3 6 5" xfId="49914" xr:uid="{00000000-0005-0000-0000-00000EB00000}"/>
    <cellStyle name="Normal 8 3 3 7" xfId="7533" xr:uid="{00000000-0005-0000-0000-00000FB00000}"/>
    <cellStyle name="Normal 8 3 3 7 2" xfId="11896" xr:uid="{00000000-0005-0000-0000-000010B00000}"/>
    <cellStyle name="Normal 8 3 3 7 2 2" xfId="25661" xr:uid="{00000000-0005-0000-0000-000011B00000}"/>
    <cellStyle name="Normal 8 3 3 7 2 3" xfId="43877" xr:uid="{00000000-0005-0000-0000-000012B00000}"/>
    <cellStyle name="Normal 8 3 3 7 2 4" xfId="54576" xr:uid="{00000000-0005-0000-0000-000013B00000}"/>
    <cellStyle name="Normal 8 3 3 7 3" xfId="21301" xr:uid="{00000000-0005-0000-0000-000014B00000}"/>
    <cellStyle name="Normal 8 3 3 7 4" xfId="39519" xr:uid="{00000000-0005-0000-0000-000015B00000}"/>
    <cellStyle name="Normal 8 3 3 7 5" xfId="50246" xr:uid="{00000000-0005-0000-0000-000016B00000}"/>
    <cellStyle name="Normal 8 3 3 8" xfId="11887" xr:uid="{00000000-0005-0000-0000-000017B00000}"/>
    <cellStyle name="Normal 8 3 3 8 2" xfId="25652" xr:uid="{00000000-0005-0000-0000-000018B00000}"/>
    <cellStyle name="Normal 8 3 3 8 3" xfId="43868" xr:uid="{00000000-0005-0000-0000-000019B00000}"/>
    <cellStyle name="Normal 8 3 3 8 4" xfId="54567" xr:uid="{00000000-0005-0000-0000-00001AB00000}"/>
    <cellStyle name="Normal 8 3 3 9" xfId="13077" xr:uid="{00000000-0005-0000-0000-00001BB00000}"/>
    <cellStyle name="Normal 8 3 4" xfId="2955" xr:uid="{00000000-0005-0000-0000-00001CB00000}"/>
    <cellStyle name="Normal 8 3 4 10" xfId="45049" xr:uid="{00000000-0005-0000-0000-00001DB00000}"/>
    <cellStyle name="Normal 8 3 4 11" xfId="59126" xr:uid="{00000000-0005-0000-0000-00001EB00000}"/>
    <cellStyle name="Normal 8 3 4 2" xfId="4676" xr:uid="{00000000-0005-0000-0000-00001FB00000}"/>
    <cellStyle name="Normal 8 3 4 2 2" xfId="7274" xr:uid="{00000000-0005-0000-0000-000020B00000}"/>
    <cellStyle name="Normal 8 3 4 2 2 2" xfId="11899" xr:uid="{00000000-0005-0000-0000-000021B00000}"/>
    <cellStyle name="Normal 8 3 4 2 2 2 2" xfId="25664" xr:uid="{00000000-0005-0000-0000-000022B00000}"/>
    <cellStyle name="Normal 8 3 4 2 2 2 2 2" xfId="59127" xr:uid="{00000000-0005-0000-0000-000023B00000}"/>
    <cellStyle name="Normal 8 3 4 2 2 2 3" xfId="43880" xr:uid="{00000000-0005-0000-0000-000024B00000}"/>
    <cellStyle name="Normal 8 3 4 2 2 2 4" xfId="54579" xr:uid="{00000000-0005-0000-0000-000025B00000}"/>
    <cellStyle name="Normal 8 3 4 2 2 2 5" xfId="59128" xr:uid="{00000000-0005-0000-0000-000026B00000}"/>
    <cellStyle name="Normal 8 3 4 2 2 3" xfId="21045" xr:uid="{00000000-0005-0000-0000-000027B00000}"/>
    <cellStyle name="Normal 8 3 4 2 2 3 2" xfId="59129" xr:uid="{00000000-0005-0000-0000-000028B00000}"/>
    <cellStyle name="Normal 8 3 4 2 2 4" xfId="39267" xr:uid="{00000000-0005-0000-0000-000029B00000}"/>
    <cellStyle name="Normal 8 3 4 2 2 5" xfId="45776" xr:uid="{00000000-0005-0000-0000-00002AB00000}"/>
    <cellStyle name="Normal 8 3 4 2 2 6" xfId="59130" xr:uid="{00000000-0005-0000-0000-00002BB00000}"/>
    <cellStyle name="Normal 8 3 4 2 3" xfId="7851" xr:uid="{00000000-0005-0000-0000-00002CB00000}"/>
    <cellStyle name="Normal 8 3 4 2 3 2" xfId="11900" xr:uid="{00000000-0005-0000-0000-00002DB00000}"/>
    <cellStyle name="Normal 8 3 4 2 3 2 2" xfId="25665" xr:uid="{00000000-0005-0000-0000-00002EB00000}"/>
    <cellStyle name="Normal 8 3 4 2 3 2 3" xfId="43881" xr:uid="{00000000-0005-0000-0000-00002FB00000}"/>
    <cellStyle name="Normal 8 3 4 2 3 2 4" xfId="54580" xr:uid="{00000000-0005-0000-0000-000030B00000}"/>
    <cellStyle name="Normal 8 3 4 2 3 2 5" xfId="59131" xr:uid="{00000000-0005-0000-0000-000031B00000}"/>
    <cellStyle name="Normal 8 3 4 2 3 3" xfId="21619" xr:uid="{00000000-0005-0000-0000-000032B00000}"/>
    <cellStyle name="Normal 8 3 4 2 3 4" xfId="39837" xr:uid="{00000000-0005-0000-0000-000033B00000}"/>
    <cellStyle name="Normal 8 3 4 2 3 5" xfId="50545" xr:uid="{00000000-0005-0000-0000-000034B00000}"/>
    <cellStyle name="Normal 8 3 4 2 3 6" xfId="59132" xr:uid="{00000000-0005-0000-0000-000035B00000}"/>
    <cellStyle name="Normal 8 3 4 2 4" xfId="11898" xr:uid="{00000000-0005-0000-0000-000036B00000}"/>
    <cellStyle name="Normal 8 3 4 2 4 2" xfId="25663" xr:uid="{00000000-0005-0000-0000-000037B00000}"/>
    <cellStyle name="Normal 8 3 4 2 4 3" xfId="43879" xr:uid="{00000000-0005-0000-0000-000038B00000}"/>
    <cellStyle name="Normal 8 3 4 2 4 4" xfId="54578" xr:uid="{00000000-0005-0000-0000-000039B00000}"/>
    <cellStyle name="Normal 8 3 4 2 4 5" xfId="59133" xr:uid="{00000000-0005-0000-0000-00003AB00000}"/>
    <cellStyle name="Normal 8 3 4 2 5" xfId="18491" xr:uid="{00000000-0005-0000-0000-00003BB00000}"/>
    <cellStyle name="Normal 8 3 4 2 6" xfId="36793" xr:uid="{00000000-0005-0000-0000-00003CB00000}"/>
    <cellStyle name="Normal 8 3 4 2 7" xfId="45298" xr:uid="{00000000-0005-0000-0000-00003DB00000}"/>
    <cellStyle name="Normal 8 3 4 2 8" xfId="59134" xr:uid="{00000000-0005-0000-0000-00003EB00000}"/>
    <cellStyle name="Normal 8 3 4 3" xfId="6731" xr:uid="{00000000-0005-0000-0000-00003FB00000}"/>
    <cellStyle name="Normal 8 3 4 3 2" xfId="11901" xr:uid="{00000000-0005-0000-0000-000040B00000}"/>
    <cellStyle name="Normal 8 3 4 3 2 2" xfId="25666" xr:uid="{00000000-0005-0000-0000-000041B00000}"/>
    <cellStyle name="Normal 8 3 4 3 2 2 2" xfId="59135" xr:uid="{00000000-0005-0000-0000-000042B00000}"/>
    <cellStyle name="Normal 8 3 4 3 2 3" xfId="43882" xr:uid="{00000000-0005-0000-0000-000043B00000}"/>
    <cellStyle name="Normal 8 3 4 3 2 4" xfId="54581" xr:uid="{00000000-0005-0000-0000-000044B00000}"/>
    <cellStyle name="Normal 8 3 4 3 2 5" xfId="59136" xr:uid="{00000000-0005-0000-0000-000045B00000}"/>
    <cellStyle name="Normal 8 3 4 3 3" xfId="20503" xr:uid="{00000000-0005-0000-0000-000046B00000}"/>
    <cellStyle name="Normal 8 3 4 3 3 2" xfId="59137" xr:uid="{00000000-0005-0000-0000-000047B00000}"/>
    <cellStyle name="Normal 8 3 4 3 4" xfId="38730" xr:uid="{00000000-0005-0000-0000-000048B00000}"/>
    <cellStyle name="Normal 8 3 4 3 5" xfId="45775" xr:uid="{00000000-0005-0000-0000-000049B00000}"/>
    <cellStyle name="Normal 8 3 4 3 6" xfId="59138" xr:uid="{00000000-0005-0000-0000-00004AB00000}"/>
    <cellStyle name="Normal 8 3 4 4" xfId="7025" xr:uid="{00000000-0005-0000-0000-00004BB00000}"/>
    <cellStyle name="Normal 8 3 4 4 2" xfId="11902" xr:uid="{00000000-0005-0000-0000-00004CB00000}"/>
    <cellStyle name="Normal 8 3 4 4 2 2" xfId="25667" xr:uid="{00000000-0005-0000-0000-00004DB00000}"/>
    <cellStyle name="Normal 8 3 4 4 2 3" xfId="43883" xr:uid="{00000000-0005-0000-0000-00004EB00000}"/>
    <cellStyle name="Normal 8 3 4 4 2 4" xfId="54582" xr:uid="{00000000-0005-0000-0000-00004FB00000}"/>
    <cellStyle name="Normal 8 3 4 4 2 5" xfId="59139" xr:uid="{00000000-0005-0000-0000-000050B00000}"/>
    <cellStyle name="Normal 8 3 4 4 3" xfId="20796" xr:uid="{00000000-0005-0000-0000-000051B00000}"/>
    <cellStyle name="Normal 8 3 4 4 4" xfId="39018" xr:uid="{00000000-0005-0000-0000-000052B00000}"/>
    <cellStyle name="Normal 8 3 4 4 5" xfId="49944" xr:uid="{00000000-0005-0000-0000-000053B00000}"/>
    <cellStyle name="Normal 8 3 4 4 6" xfId="59140" xr:uid="{00000000-0005-0000-0000-000054B00000}"/>
    <cellStyle name="Normal 8 3 4 5" xfId="7602" xr:uid="{00000000-0005-0000-0000-000055B00000}"/>
    <cellStyle name="Normal 8 3 4 5 2" xfId="11903" xr:uid="{00000000-0005-0000-0000-000056B00000}"/>
    <cellStyle name="Normal 8 3 4 5 2 2" xfId="25668" xr:uid="{00000000-0005-0000-0000-000057B00000}"/>
    <cellStyle name="Normal 8 3 4 5 2 3" xfId="43884" xr:uid="{00000000-0005-0000-0000-000058B00000}"/>
    <cellStyle name="Normal 8 3 4 5 2 4" xfId="54583" xr:uid="{00000000-0005-0000-0000-000059B00000}"/>
    <cellStyle name="Normal 8 3 4 5 3" xfId="21370" xr:uid="{00000000-0005-0000-0000-00005AB00000}"/>
    <cellStyle name="Normal 8 3 4 5 4" xfId="39588" xr:uid="{00000000-0005-0000-0000-00005BB00000}"/>
    <cellStyle name="Normal 8 3 4 5 5" xfId="50315" xr:uid="{00000000-0005-0000-0000-00005CB00000}"/>
    <cellStyle name="Normal 8 3 4 5 6" xfId="59141" xr:uid="{00000000-0005-0000-0000-00005DB00000}"/>
    <cellStyle name="Normal 8 3 4 6" xfId="11897" xr:uid="{00000000-0005-0000-0000-00005EB00000}"/>
    <cellStyle name="Normal 8 3 4 6 2" xfId="25662" xr:uid="{00000000-0005-0000-0000-00005FB00000}"/>
    <cellStyle name="Normal 8 3 4 6 3" xfId="43878" xr:uid="{00000000-0005-0000-0000-000060B00000}"/>
    <cellStyle name="Normal 8 3 4 6 4" xfId="54577" xr:uid="{00000000-0005-0000-0000-000061B00000}"/>
    <cellStyle name="Normal 8 3 4 7" xfId="13609" xr:uid="{00000000-0005-0000-0000-000062B00000}"/>
    <cellStyle name="Normal 8 3 4 8" xfId="16780" xr:uid="{00000000-0005-0000-0000-000063B00000}"/>
    <cellStyle name="Normal 8 3 4 9" xfId="35087" xr:uid="{00000000-0005-0000-0000-000064B00000}"/>
    <cellStyle name="Normal 8 3 5" xfId="3883" xr:uid="{00000000-0005-0000-0000-000065B00000}"/>
    <cellStyle name="Normal 8 3 5 2" xfId="7133" xr:uid="{00000000-0005-0000-0000-000066B00000}"/>
    <cellStyle name="Normal 8 3 5 2 2" xfId="11905" xr:uid="{00000000-0005-0000-0000-000067B00000}"/>
    <cellStyle name="Normal 8 3 5 2 2 2" xfId="25670" xr:uid="{00000000-0005-0000-0000-000068B00000}"/>
    <cellStyle name="Normal 8 3 5 2 2 2 2" xfId="59142" xr:uid="{00000000-0005-0000-0000-000069B00000}"/>
    <cellStyle name="Normal 8 3 5 2 2 3" xfId="43886" xr:uid="{00000000-0005-0000-0000-00006AB00000}"/>
    <cellStyle name="Normal 8 3 5 2 2 4" xfId="54585" xr:uid="{00000000-0005-0000-0000-00006BB00000}"/>
    <cellStyle name="Normal 8 3 5 2 2 5" xfId="59143" xr:uid="{00000000-0005-0000-0000-00006CB00000}"/>
    <cellStyle name="Normal 8 3 5 2 3" xfId="20904" xr:uid="{00000000-0005-0000-0000-00006DB00000}"/>
    <cellStyle name="Normal 8 3 5 2 3 2" xfId="59144" xr:uid="{00000000-0005-0000-0000-00006EB00000}"/>
    <cellStyle name="Normal 8 3 5 2 4" xfId="39126" xr:uid="{00000000-0005-0000-0000-00006FB00000}"/>
    <cellStyle name="Normal 8 3 5 2 5" xfId="45777" xr:uid="{00000000-0005-0000-0000-000070B00000}"/>
    <cellStyle name="Normal 8 3 5 2 6" xfId="59145" xr:uid="{00000000-0005-0000-0000-000071B00000}"/>
    <cellStyle name="Normal 8 3 5 3" xfId="7710" xr:uid="{00000000-0005-0000-0000-000072B00000}"/>
    <cellStyle name="Normal 8 3 5 3 2" xfId="11906" xr:uid="{00000000-0005-0000-0000-000073B00000}"/>
    <cellStyle name="Normal 8 3 5 3 2 2" xfId="25671" xr:uid="{00000000-0005-0000-0000-000074B00000}"/>
    <cellStyle name="Normal 8 3 5 3 2 3" xfId="43887" xr:uid="{00000000-0005-0000-0000-000075B00000}"/>
    <cellStyle name="Normal 8 3 5 3 2 4" xfId="54586" xr:uid="{00000000-0005-0000-0000-000076B00000}"/>
    <cellStyle name="Normal 8 3 5 3 2 5" xfId="59146" xr:uid="{00000000-0005-0000-0000-000077B00000}"/>
    <cellStyle name="Normal 8 3 5 3 3" xfId="21478" xr:uid="{00000000-0005-0000-0000-000078B00000}"/>
    <cellStyle name="Normal 8 3 5 3 4" xfId="39696" xr:uid="{00000000-0005-0000-0000-000079B00000}"/>
    <cellStyle name="Normal 8 3 5 3 5" xfId="50418" xr:uid="{00000000-0005-0000-0000-00007AB00000}"/>
    <cellStyle name="Normal 8 3 5 3 6" xfId="59147" xr:uid="{00000000-0005-0000-0000-00007BB00000}"/>
    <cellStyle name="Normal 8 3 5 4" xfId="11904" xr:uid="{00000000-0005-0000-0000-00007CB00000}"/>
    <cellStyle name="Normal 8 3 5 4 2" xfId="25669" xr:uid="{00000000-0005-0000-0000-00007DB00000}"/>
    <cellStyle name="Normal 8 3 5 4 3" xfId="43885" xr:uid="{00000000-0005-0000-0000-00007EB00000}"/>
    <cellStyle name="Normal 8 3 5 4 4" xfId="54584" xr:uid="{00000000-0005-0000-0000-00007FB00000}"/>
    <cellStyle name="Normal 8 3 5 4 5" xfId="59148" xr:uid="{00000000-0005-0000-0000-000080B00000}"/>
    <cellStyle name="Normal 8 3 5 5" xfId="17699" xr:uid="{00000000-0005-0000-0000-000081B00000}"/>
    <cellStyle name="Normal 8 3 5 6" xfId="36002" xr:uid="{00000000-0005-0000-0000-000082B00000}"/>
    <cellStyle name="Normal 8 3 5 7" xfId="45157" xr:uid="{00000000-0005-0000-0000-000083B00000}"/>
    <cellStyle name="Normal 8 3 5 8" xfId="59149" xr:uid="{00000000-0005-0000-0000-000084B00000}"/>
    <cellStyle name="Normal 8 3 6" xfId="5736" xr:uid="{00000000-0005-0000-0000-000085B00000}"/>
    <cellStyle name="Normal 8 3 6 2" xfId="11907" xr:uid="{00000000-0005-0000-0000-000086B00000}"/>
    <cellStyle name="Normal 8 3 6 2 2" xfId="25672" xr:uid="{00000000-0005-0000-0000-000087B00000}"/>
    <cellStyle name="Normal 8 3 6 2 2 2" xfId="59150" xr:uid="{00000000-0005-0000-0000-000088B00000}"/>
    <cellStyle name="Normal 8 3 6 2 3" xfId="43888" xr:uid="{00000000-0005-0000-0000-000089B00000}"/>
    <cellStyle name="Normal 8 3 6 2 4" xfId="54587" xr:uid="{00000000-0005-0000-0000-00008AB00000}"/>
    <cellStyle name="Normal 8 3 6 2 5" xfId="59151" xr:uid="{00000000-0005-0000-0000-00008BB00000}"/>
    <cellStyle name="Normal 8 3 6 3" xfId="19520" xr:uid="{00000000-0005-0000-0000-00008CB00000}"/>
    <cellStyle name="Normal 8 3 6 3 2" xfId="59152" xr:uid="{00000000-0005-0000-0000-00008DB00000}"/>
    <cellStyle name="Normal 8 3 6 4" xfId="37777" xr:uid="{00000000-0005-0000-0000-00008EB00000}"/>
    <cellStyle name="Normal 8 3 6 5" xfId="45770" xr:uid="{00000000-0005-0000-0000-00008FB00000}"/>
    <cellStyle name="Normal 8 3 6 6" xfId="59153" xr:uid="{00000000-0005-0000-0000-000090B00000}"/>
    <cellStyle name="Normal 8 3 7" xfId="5902" xr:uid="{00000000-0005-0000-0000-000091B00000}"/>
    <cellStyle name="Normal 8 3 7 2" xfId="11908" xr:uid="{00000000-0005-0000-0000-000092B00000}"/>
    <cellStyle name="Normal 8 3 7 2 2" xfId="25673" xr:uid="{00000000-0005-0000-0000-000093B00000}"/>
    <cellStyle name="Normal 8 3 7 2 3" xfId="43889" xr:uid="{00000000-0005-0000-0000-000094B00000}"/>
    <cellStyle name="Normal 8 3 7 2 4" xfId="54588" xr:uid="{00000000-0005-0000-0000-000095B00000}"/>
    <cellStyle name="Normal 8 3 7 2 5" xfId="59154" xr:uid="{00000000-0005-0000-0000-000096B00000}"/>
    <cellStyle name="Normal 8 3 7 3" xfId="19684" xr:uid="{00000000-0005-0000-0000-000097B00000}"/>
    <cellStyle name="Normal 8 3 7 4" xfId="37938" xr:uid="{00000000-0005-0000-0000-000098B00000}"/>
    <cellStyle name="Normal 8 3 7 5" xfId="49140" xr:uid="{00000000-0005-0000-0000-000099B00000}"/>
    <cellStyle name="Normal 8 3 7 6" xfId="59155" xr:uid="{00000000-0005-0000-0000-00009AB00000}"/>
    <cellStyle name="Normal 8 3 8" xfId="6528" xr:uid="{00000000-0005-0000-0000-00009BB00000}"/>
    <cellStyle name="Normal 8 3 8 2" xfId="11909" xr:uid="{00000000-0005-0000-0000-00009CB00000}"/>
    <cellStyle name="Normal 8 3 8 2 2" xfId="25674" xr:uid="{00000000-0005-0000-0000-00009DB00000}"/>
    <cellStyle name="Normal 8 3 8 2 3" xfId="43890" xr:uid="{00000000-0005-0000-0000-00009EB00000}"/>
    <cellStyle name="Normal 8 3 8 2 4" xfId="54589" xr:uid="{00000000-0005-0000-0000-00009FB00000}"/>
    <cellStyle name="Normal 8 3 8 3" xfId="20300" xr:uid="{00000000-0005-0000-0000-0000A0B00000}"/>
    <cellStyle name="Normal 8 3 8 4" xfId="38528" xr:uid="{00000000-0005-0000-0000-0000A1B00000}"/>
    <cellStyle name="Normal 8 3 8 5" xfId="49698" xr:uid="{00000000-0005-0000-0000-0000A2B00000}"/>
    <cellStyle name="Normal 8 3 8 6" xfId="59156" xr:uid="{00000000-0005-0000-0000-0000A3B00000}"/>
    <cellStyle name="Normal 8 3 9" xfId="6822" xr:uid="{00000000-0005-0000-0000-0000A4B00000}"/>
    <cellStyle name="Normal 8 3 9 2" xfId="11910" xr:uid="{00000000-0005-0000-0000-0000A5B00000}"/>
    <cellStyle name="Normal 8 3 9 2 2" xfId="25675" xr:uid="{00000000-0005-0000-0000-0000A6B00000}"/>
    <cellStyle name="Normal 8 3 9 2 3" xfId="43891" xr:uid="{00000000-0005-0000-0000-0000A7B00000}"/>
    <cellStyle name="Normal 8 3 9 2 4" xfId="54590" xr:uid="{00000000-0005-0000-0000-0000A8B00000}"/>
    <cellStyle name="Normal 8 3 9 3" xfId="20593" xr:uid="{00000000-0005-0000-0000-0000A9B00000}"/>
    <cellStyle name="Normal 8 3 9 4" xfId="38816" xr:uid="{00000000-0005-0000-0000-0000AAB00000}"/>
    <cellStyle name="Normal 8 3 9 5" xfId="49829" xr:uid="{00000000-0005-0000-0000-0000ABB00000}"/>
    <cellStyle name="Normal 8 4" xfId="869" xr:uid="{00000000-0005-0000-0000-0000ACB00000}"/>
    <cellStyle name="Normal 8 4 10" xfId="7400" xr:uid="{00000000-0005-0000-0000-0000ADB00000}"/>
    <cellStyle name="Normal 8 4 10 2" xfId="11912" xr:uid="{00000000-0005-0000-0000-0000AEB00000}"/>
    <cellStyle name="Normal 8 4 10 2 2" xfId="25677" xr:uid="{00000000-0005-0000-0000-0000AFB00000}"/>
    <cellStyle name="Normal 8 4 10 2 3" xfId="43893" xr:uid="{00000000-0005-0000-0000-0000B0B00000}"/>
    <cellStyle name="Normal 8 4 10 2 4" xfId="54592" xr:uid="{00000000-0005-0000-0000-0000B1B00000}"/>
    <cellStyle name="Normal 8 4 10 3" xfId="21168" xr:uid="{00000000-0005-0000-0000-0000B2B00000}"/>
    <cellStyle name="Normal 8 4 10 4" xfId="39387" xr:uid="{00000000-0005-0000-0000-0000B3B00000}"/>
    <cellStyle name="Normal 8 4 10 5" xfId="50114" xr:uid="{00000000-0005-0000-0000-0000B4B00000}"/>
    <cellStyle name="Normal 8 4 11" xfId="11911" xr:uid="{00000000-0005-0000-0000-0000B5B00000}"/>
    <cellStyle name="Normal 8 4 11 2" xfId="25676" xr:uid="{00000000-0005-0000-0000-0000B6B00000}"/>
    <cellStyle name="Normal 8 4 11 3" xfId="43892" xr:uid="{00000000-0005-0000-0000-0000B7B00000}"/>
    <cellStyle name="Normal 8 4 11 4" xfId="54591" xr:uid="{00000000-0005-0000-0000-0000B8B00000}"/>
    <cellStyle name="Normal 8 4 12" xfId="12829" xr:uid="{00000000-0005-0000-0000-0000B9B00000}"/>
    <cellStyle name="Normal 8 4 13" xfId="15302" xr:uid="{00000000-0005-0000-0000-0000BAB00000}"/>
    <cellStyle name="Normal 8 4 14" xfId="34308" xr:uid="{00000000-0005-0000-0000-0000BBB00000}"/>
    <cellStyle name="Normal 8 4 15" xfId="44845" xr:uid="{00000000-0005-0000-0000-0000BCB00000}"/>
    <cellStyle name="Normal 8 4 16" xfId="59157" xr:uid="{00000000-0005-0000-0000-0000BDB00000}"/>
    <cellStyle name="Normal 8 4 2" xfId="972" xr:uid="{00000000-0005-0000-0000-0000BEB00000}"/>
    <cellStyle name="Normal 8 4 2 10" xfId="11913" xr:uid="{00000000-0005-0000-0000-0000BFB00000}"/>
    <cellStyle name="Normal 8 4 2 10 2" xfId="25678" xr:uid="{00000000-0005-0000-0000-0000C0B00000}"/>
    <cellStyle name="Normal 8 4 2 10 3" xfId="43894" xr:uid="{00000000-0005-0000-0000-0000C1B00000}"/>
    <cellStyle name="Normal 8 4 2 10 4" xfId="54593" xr:uid="{00000000-0005-0000-0000-0000C2B00000}"/>
    <cellStyle name="Normal 8 4 2 11" xfId="12917" xr:uid="{00000000-0005-0000-0000-0000C3B00000}"/>
    <cellStyle name="Normal 8 4 2 12" xfId="15401" xr:uid="{00000000-0005-0000-0000-0000C4B00000}"/>
    <cellStyle name="Normal 8 4 2 13" xfId="34396" xr:uid="{00000000-0005-0000-0000-0000C5B00000}"/>
    <cellStyle name="Normal 8 4 2 14" xfId="44916" xr:uid="{00000000-0005-0000-0000-0000C6B00000}"/>
    <cellStyle name="Normal 8 4 2 15" xfId="59158" xr:uid="{00000000-0005-0000-0000-0000C7B00000}"/>
    <cellStyle name="Normal 8 4 2 2" xfId="2026" xr:uid="{00000000-0005-0000-0000-0000C8B00000}"/>
    <cellStyle name="Normal 8 4 2 2 10" xfId="34645" xr:uid="{00000000-0005-0000-0000-0000C9B00000}"/>
    <cellStyle name="Normal 8 4 2 2 11" xfId="45299" xr:uid="{00000000-0005-0000-0000-0000CAB00000}"/>
    <cellStyle name="Normal 8 4 2 2 12" xfId="59159" xr:uid="{00000000-0005-0000-0000-0000CBB00000}"/>
    <cellStyle name="Normal 8 4 2 2 2" xfId="3488" xr:uid="{00000000-0005-0000-0000-0000CCB00000}"/>
    <cellStyle name="Normal 8 4 2 2 2 2" xfId="5013" xr:uid="{00000000-0005-0000-0000-0000CDB00000}"/>
    <cellStyle name="Normal 8 4 2 2 2 2 2" xfId="11916" xr:uid="{00000000-0005-0000-0000-0000CEB00000}"/>
    <cellStyle name="Normal 8 4 2 2 2 2 2 2" xfId="25681" xr:uid="{00000000-0005-0000-0000-0000CFB00000}"/>
    <cellStyle name="Normal 8 4 2 2 2 2 2 3" xfId="43897" xr:uid="{00000000-0005-0000-0000-0000D0B00000}"/>
    <cellStyle name="Normal 8 4 2 2 2 2 2 4" xfId="54596" xr:uid="{00000000-0005-0000-0000-0000D1B00000}"/>
    <cellStyle name="Normal 8 4 2 2 2 2 2 5" xfId="59160" xr:uid="{00000000-0005-0000-0000-0000D2B00000}"/>
    <cellStyle name="Normal 8 4 2 2 2 2 3" xfId="18828" xr:uid="{00000000-0005-0000-0000-0000D3B00000}"/>
    <cellStyle name="Normal 8 4 2 2 2 2 4" xfId="37130" xr:uid="{00000000-0005-0000-0000-0000D4B00000}"/>
    <cellStyle name="Normal 8 4 2 2 2 2 5" xfId="48419" xr:uid="{00000000-0005-0000-0000-0000D5B00000}"/>
    <cellStyle name="Normal 8 4 2 2 2 2 6" xfId="59161" xr:uid="{00000000-0005-0000-0000-0000D6B00000}"/>
    <cellStyle name="Normal 8 4 2 2 2 3" xfId="11915" xr:uid="{00000000-0005-0000-0000-0000D7B00000}"/>
    <cellStyle name="Normal 8 4 2 2 2 3 2" xfId="25680" xr:uid="{00000000-0005-0000-0000-0000D8B00000}"/>
    <cellStyle name="Normal 8 4 2 2 2 3 3" xfId="43896" xr:uid="{00000000-0005-0000-0000-0000D9B00000}"/>
    <cellStyle name="Normal 8 4 2 2 2 3 4" xfId="54595" xr:uid="{00000000-0005-0000-0000-0000DAB00000}"/>
    <cellStyle name="Normal 8 4 2 2 2 3 5" xfId="59162" xr:uid="{00000000-0005-0000-0000-0000DBB00000}"/>
    <cellStyle name="Normal 8 4 2 2 2 4" xfId="14141" xr:uid="{00000000-0005-0000-0000-0000DCB00000}"/>
    <cellStyle name="Normal 8 4 2 2 2 5" xfId="17313" xr:uid="{00000000-0005-0000-0000-0000DDB00000}"/>
    <cellStyle name="Normal 8 4 2 2 2 6" xfId="35619" xr:uid="{00000000-0005-0000-0000-0000DEB00000}"/>
    <cellStyle name="Normal 8 4 2 2 2 7" xfId="45780" xr:uid="{00000000-0005-0000-0000-0000DFB00000}"/>
    <cellStyle name="Normal 8 4 2 2 2 8" xfId="59163" xr:uid="{00000000-0005-0000-0000-0000E0B00000}"/>
    <cellStyle name="Normal 8 4 2 2 3" xfId="4396" xr:uid="{00000000-0005-0000-0000-0000E1B00000}"/>
    <cellStyle name="Normal 8 4 2 2 3 2" xfId="11917" xr:uid="{00000000-0005-0000-0000-0000E2B00000}"/>
    <cellStyle name="Normal 8 4 2 2 3 2 2" xfId="25682" xr:uid="{00000000-0005-0000-0000-0000E3B00000}"/>
    <cellStyle name="Normal 8 4 2 2 3 2 3" xfId="43898" xr:uid="{00000000-0005-0000-0000-0000E4B00000}"/>
    <cellStyle name="Normal 8 4 2 2 3 2 4" xfId="54597" xr:uid="{00000000-0005-0000-0000-0000E5B00000}"/>
    <cellStyle name="Normal 8 4 2 2 3 2 5" xfId="59164" xr:uid="{00000000-0005-0000-0000-0000E6B00000}"/>
    <cellStyle name="Normal 8 4 2 2 3 3" xfId="18211" xr:uid="{00000000-0005-0000-0000-0000E7B00000}"/>
    <cellStyle name="Normal 8 4 2 2 3 4" xfId="36513" xr:uid="{00000000-0005-0000-0000-0000E8B00000}"/>
    <cellStyle name="Normal 8 4 2 2 3 5" xfId="47852" xr:uid="{00000000-0005-0000-0000-0000E9B00000}"/>
    <cellStyle name="Normal 8 4 2 2 3 6" xfId="59165" xr:uid="{00000000-0005-0000-0000-0000EAB00000}"/>
    <cellStyle name="Normal 8 4 2 2 4" xfId="6249" xr:uid="{00000000-0005-0000-0000-0000EBB00000}"/>
    <cellStyle name="Normal 8 4 2 2 4 2" xfId="11918" xr:uid="{00000000-0005-0000-0000-0000ECB00000}"/>
    <cellStyle name="Normal 8 4 2 2 4 2 2" xfId="25683" xr:uid="{00000000-0005-0000-0000-0000EDB00000}"/>
    <cellStyle name="Normal 8 4 2 2 4 2 3" xfId="43899" xr:uid="{00000000-0005-0000-0000-0000EEB00000}"/>
    <cellStyle name="Normal 8 4 2 2 4 2 4" xfId="54598" xr:uid="{00000000-0005-0000-0000-0000EFB00000}"/>
    <cellStyle name="Normal 8 4 2 2 4 3" xfId="20028" xr:uid="{00000000-0005-0000-0000-0000F0B00000}"/>
    <cellStyle name="Normal 8 4 2 2 4 4" xfId="38278" xr:uid="{00000000-0005-0000-0000-0000F1B00000}"/>
    <cellStyle name="Normal 8 4 2 2 4 5" xfId="49477" xr:uid="{00000000-0005-0000-0000-0000F2B00000}"/>
    <cellStyle name="Normal 8 4 2 2 4 6" xfId="59166" xr:uid="{00000000-0005-0000-0000-0000F3B00000}"/>
    <cellStyle name="Normal 8 4 2 2 5" xfId="7275" xr:uid="{00000000-0005-0000-0000-0000F4B00000}"/>
    <cellStyle name="Normal 8 4 2 2 5 2" xfId="11919" xr:uid="{00000000-0005-0000-0000-0000F5B00000}"/>
    <cellStyle name="Normal 8 4 2 2 5 2 2" xfId="25684" xr:uid="{00000000-0005-0000-0000-0000F6B00000}"/>
    <cellStyle name="Normal 8 4 2 2 5 2 3" xfId="43900" xr:uid="{00000000-0005-0000-0000-0000F7B00000}"/>
    <cellStyle name="Normal 8 4 2 2 5 2 4" xfId="54599" xr:uid="{00000000-0005-0000-0000-0000F8B00000}"/>
    <cellStyle name="Normal 8 4 2 2 5 3" xfId="21046" xr:uid="{00000000-0005-0000-0000-0000F9B00000}"/>
    <cellStyle name="Normal 8 4 2 2 5 4" xfId="39268" xr:uid="{00000000-0005-0000-0000-0000FAB00000}"/>
    <cellStyle name="Normal 8 4 2 2 5 5" xfId="50027" xr:uid="{00000000-0005-0000-0000-0000FBB00000}"/>
    <cellStyle name="Normal 8 4 2 2 6" xfId="7852" xr:uid="{00000000-0005-0000-0000-0000FCB00000}"/>
    <cellStyle name="Normal 8 4 2 2 6 2" xfId="11920" xr:uid="{00000000-0005-0000-0000-0000FDB00000}"/>
    <cellStyle name="Normal 8 4 2 2 6 2 2" xfId="25685" xr:uid="{00000000-0005-0000-0000-0000FEB00000}"/>
    <cellStyle name="Normal 8 4 2 2 6 2 3" xfId="43901" xr:uid="{00000000-0005-0000-0000-0000FFB00000}"/>
    <cellStyle name="Normal 8 4 2 2 6 2 4" xfId="54600" xr:uid="{00000000-0005-0000-0000-000000B10000}"/>
    <cellStyle name="Normal 8 4 2 2 6 3" xfId="21620" xr:uid="{00000000-0005-0000-0000-000001B10000}"/>
    <cellStyle name="Normal 8 4 2 2 6 4" xfId="39838" xr:uid="{00000000-0005-0000-0000-000002B10000}"/>
    <cellStyle name="Normal 8 4 2 2 6 5" xfId="50546" xr:uid="{00000000-0005-0000-0000-000003B10000}"/>
    <cellStyle name="Normal 8 4 2 2 7" xfId="11914" xr:uid="{00000000-0005-0000-0000-000004B10000}"/>
    <cellStyle name="Normal 8 4 2 2 7 2" xfId="25679" xr:uid="{00000000-0005-0000-0000-000005B10000}"/>
    <cellStyle name="Normal 8 4 2 2 7 3" xfId="43895" xr:uid="{00000000-0005-0000-0000-000006B10000}"/>
    <cellStyle name="Normal 8 4 2 2 7 4" xfId="54594" xr:uid="{00000000-0005-0000-0000-000007B10000}"/>
    <cellStyle name="Normal 8 4 2 2 8" xfId="13166" xr:uid="{00000000-0005-0000-0000-000008B10000}"/>
    <cellStyle name="Normal 8 4 2 2 9" xfId="16069" xr:uid="{00000000-0005-0000-0000-000009B10000}"/>
    <cellStyle name="Normal 8 4 2 3" xfId="3044" xr:uid="{00000000-0005-0000-0000-00000AB10000}"/>
    <cellStyle name="Normal 8 4 2 3 2" xfId="4765" xr:uid="{00000000-0005-0000-0000-00000BB10000}"/>
    <cellStyle name="Normal 8 4 2 3 2 2" xfId="11922" xr:uid="{00000000-0005-0000-0000-00000CB10000}"/>
    <cellStyle name="Normal 8 4 2 3 2 2 2" xfId="25687" xr:uid="{00000000-0005-0000-0000-00000DB10000}"/>
    <cellStyle name="Normal 8 4 2 3 2 2 3" xfId="43903" xr:uid="{00000000-0005-0000-0000-00000EB10000}"/>
    <cellStyle name="Normal 8 4 2 3 2 2 4" xfId="54602" xr:uid="{00000000-0005-0000-0000-00000FB10000}"/>
    <cellStyle name="Normal 8 4 2 3 2 2 5" xfId="59167" xr:uid="{00000000-0005-0000-0000-000010B10000}"/>
    <cellStyle name="Normal 8 4 2 3 2 3" xfId="18580" xr:uid="{00000000-0005-0000-0000-000011B10000}"/>
    <cellStyle name="Normal 8 4 2 3 2 4" xfId="36882" xr:uid="{00000000-0005-0000-0000-000012B10000}"/>
    <cellStyle name="Normal 8 4 2 3 2 5" xfId="48187" xr:uid="{00000000-0005-0000-0000-000013B10000}"/>
    <cellStyle name="Normal 8 4 2 3 2 6" xfId="59168" xr:uid="{00000000-0005-0000-0000-000014B10000}"/>
    <cellStyle name="Normal 8 4 2 3 3" xfId="11921" xr:uid="{00000000-0005-0000-0000-000015B10000}"/>
    <cellStyle name="Normal 8 4 2 3 3 2" xfId="25686" xr:uid="{00000000-0005-0000-0000-000016B10000}"/>
    <cellStyle name="Normal 8 4 2 3 3 3" xfId="43902" xr:uid="{00000000-0005-0000-0000-000017B10000}"/>
    <cellStyle name="Normal 8 4 2 3 3 4" xfId="54601" xr:uid="{00000000-0005-0000-0000-000018B10000}"/>
    <cellStyle name="Normal 8 4 2 3 3 5" xfId="59169" xr:uid="{00000000-0005-0000-0000-000019B10000}"/>
    <cellStyle name="Normal 8 4 2 3 4" xfId="13698" xr:uid="{00000000-0005-0000-0000-00001AB10000}"/>
    <cellStyle name="Normal 8 4 2 3 5" xfId="16869" xr:uid="{00000000-0005-0000-0000-00001BB10000}"/>
    <cellStyle name="Normal 8 4 2 3 6" xfId="35176" xr:uid="{00000000-0005-0000-0000-00001CB10000}"/>
    <cellStyle name="Normal 8 4 2 3 7" xfId="45779" xr:uid="{00000000-0005-0000-0000-00001DB10000}"/>
    <cellStyle name="Normal 8 4 2 3 8" xfId="59170" xr:uid="{00000000-0005-0000-0000-00001EB10000}"/>
    <cellStyle name="Normal 8 4 2 4" xfId="3972" xr:uid="{00000000-0005-0000-0000-00001FB10000}"/>
    <cellStyle name="Normal 8 4 2 4 2" xfId="11923" xr:uid="{00000000-0005-0000-0000-000020B10000}"/>
    <cellStyle name="Normal 8 4 2 4 2 2" xfId="25688" xr:uid="{00000000-0005-0000-0000-000021B10000}"/>
    <cellStyle name="Normal 8 4 2 4 2 3" xfId="43904" xr:uid="{00000000-0005-0000-0000-000022B10000}"/>
    <cellStyle name="Normal 8 4 2 4 2 4" xfId="54603" xr:uid="{00000000-0005-0000-0000-000023B10000}"/>
    <cellStyle name="Normal 8 4 2 4 2 5" xfId="59171" xr:uid="{00000000-0005-0000-0000-000024B10000}"/>
    <cellStyle name="Normal 8 4 2 4 3" xfId="17788" xr:uid="{00000000-0005-0000-0000-000025B10000}"/>
    <cellStyle name="Normal 8 4 2 4 4" xfId="36091" xr:uid="{00000000-0005-0000-0000-000026B10000}"/>
    <cellStyle name="Normal 8 4 2 4 5" xfId="47446" xr:uid="{00000000-0005-0000-0000-000027B10000}"/>
    <cellStyle name="Normal 8 4 2 4 6" xfId="59172" xr:uid="{00000000-0005-0000-0000-000028B10000}"/>
    <cellStyle name="Normal 8 4 2 5" xfId="5811" xr:uid="{00000000-0005-0000-0000-000029B10000}"/>
    <cellStyle name="Normal 8 4 2 5 2" xfId="11924" xr:uid="{00000000-0005-0000-0000-00002AB10000}"/>
    <cellStyle name="Normal 8 4 2 5 2 2" xfId="25689" xr:uid="{00000000-0005-0000-0000-00002BB10000}"/>
    <cellStyle name="Normal 8 4 2 5 2 3" xfId="43905" xr:uid="{00000000-0005-0000-0000-00002CB10000}"/>
    <cellStyle name="Normal 8 4 2 5 2 4" xfId="54604" xr:uid="{00000000-0005-0000-0000-00002DB10000}"/>
    <cellStyle name="Normal 8 4 2 5 3" xfId="19594" xr:uid="{00000000-0005-0000-0000-00002EB10000}"/>
    <cellStyle name="Normal 8 4 2 5 4" xfId="37849" xr:uid="{00000000-0005-0000-0000-00002FB10000}"/>
    <cellStyle name="Normal 8 4 2 5 5" xfId="49058" xr:uid="{00000000-0005-0000-0000-000030B10000}"/>
    <cellStyle name="Normal 8 4 2 5 6" xfId="59173" xr:uid="{00000000-0005-0000-0000-000031B10000}"/>
    <cellStyle name="Normal 8 4 2 6" xfId="5993" xr:uid="{00000000-0005-0000-0000-000032B10000}"/>
    <cellStyle name="Normal 8 4 2 6 2" xfId="11925" xr:uid="{00000000-0005-0000-0000-000033B10000}"/>
    <cellStyle name="Normal 8 4 2 6 2 2" xfId="25690" xr:uid="{00000000-0005-0000-0000-000034B10000}"/>
    <cellStyle name="Normal 8 4 2 6 2 3" xfId="43906" xr:uid="{00000000-0005-0000-0000-000035B10000}"/>
    <cellStyle name="Normal 8 4 2 6 2 4" xfId="54605" xr:uid="{00000000-0005-0000-0000-000036B10000}"/>
    <cellStyle name="Normal 8 4 2 6 3" xfId="19774" xr:uid="{00000000-0005-0000-0000-000037B10000}"/>
    <cellStyle name="Normal 8 4 2 6 4" xfId="38027" xr:uid="{00000000-0005-0000-0000-000038B10000}"/>
    <cellStyle name="Normal 8 4 2 6 5" xfId="49227" xr:uid="{00000000-0005-0000-0000-000039B10000}"/>
    <cellStyle name="Normal 8 4 2 7" xfId="6598" xr:uid="{00000000-0005-0000-0000-00003AB10000}"/>
    <cellStyle name="Normal 8 4 2 7 2" xfId="11926" xr:uid="{00000000-0005-0000-0000-00003BB10000}"/>
    <cellStyle name="Normal 8 4 2 7 2 2" xfId="25691" xr:uid="{00000000-0005-0000-0000-00003CB10000}"/>
    <cellStyle name="Normal 8 4 2 7 2 3" xfId="43907" xr:uid="{00000000-0005-0000-0000-00003DB10000}"/>
    <cellStyle name="Normal 8 4 2 7 2 4" xfId="54606" xr:uid="{00000000-0005-0000-0000-00003EB10000}"/>
    <cellStyle name="Normal 8 4 2 7 3" xfId="20370" xr:uid="{00000000-0005-0000-0000-00003FB10000}"/>
    <cellStyle name="Normal 8 4 2 7 4" xfId="38597" xr:uid="{00000000-0005-0000-0000-000040B10000}"/>
    <cellStyle name="Normal 8 4 2 7 5" xfId="49738" xr:uid="{00000000-0005-0000-0000-000041B10000}"/>
    <cellStyle name="Normal 8 4 2 8" xfId="6892" xr:uid="{00000000-0005-0000-0000-000042B10000}"/>
    <cellStyle name="Normal 8 4 2 8 2" xfId="11927" xr:uid="{00000000-0005-0000-0000-000043B10000}"/>
    <cellStyle name="Normal 8 4 2 8 2 2" xfId="25692" xr:uid="{00000000-0005-0000-0000-000044B10000}"/>
    <cellStyle name="Normal 8 4 2 8 2 3" xfId="43908" xr:uid="{00000000-0005-0000-0000-000045B10000}"/>
    <cellStyle name="Normal 8 4 2 8 2 4" xfId="54607" xr:uid="{00000000-0005-0000-0000-000046B10000}"/>
    <cellStyle name="Normal 8 4 2 8 3" xfId="20663" xr:uid="{00000000-0005-0000-0000-000047B10000}"/>
    <cellStyle name="Normal 8 4 2 8 4" xfId="38885" xr:uid="{00000000-0005-0000-0000-000048B10000}"/>
    <cellStyle name="Normal 8 4 2 8 5" xfId="49878" xr:uid="{00000000-0005-0000-0000-000049B10000}"/>
    <cellStyle name="Normal 8 4 2 9" xfId="7469" xr:uid="{00000000-0005-0000-0000-00004AB10000}"/>
    <cellStyle name="Normal 8 4 2 9 2" xfId="11928" xr:uid="{00000000-0005-0000-0000-00004BB10000}"/>
    <cellStyle name="Normal 8 4 2 9 2 2" xfId="25693" xr:uid="{00000000-0005-0000-0000-00004CB10000}"/>
    <cellStyle name="Normal 8 4 2 9 2 3" xfId="43909" xr:uid="{00000000-0005-0000-0000-00004DB10000}"/>
    <cellStyle name="Normal 8 4 2 9 2 4" xfId="54608" xr:uid="{00000000-0005-0000-0000-00004EB10000}"/>
    <cellStyle name="Normal 8 4 2 9 3" xfId="21237" xr:uid="{00000000-0005-0000-0000-00004FB10000}"/>
    <cellStyle name="Normal 8 4 2 9 4" xfId="39455" xr:uid="{00000000-0005-0000-0000-000050B10000}"/>
    <cellStyle name="Normal 8 4 2 9 5" xfId="50182" xr:uid="{00000000-0005-0000-0000-000051B10000}"/>
    <cellStyle name="Normal 8 4 3" xfId="1937" xr:uid="{00000000-0005-0000-0000-000052B10000}"/>
    <cellStyle name="Normal 8 4 3 10" xfId="15980" xr:uid="{00000000-0005-0000-0000-000053B10000}"/>
    <cellStyle name="Normal 8 4 3 11" xfId="34557" xr:uid="{00000000-0005-0000-0000-000054B10000}"/>
    <cellStyle name="Normal 8 4 3 12" xfId="44981" xr:uid="{00000000-0005-0000-0000-000055B10000}"/>
    <cellStyle name="Normal 8 4 3 13" xfId="59174" xr:uid="{00000000-0005-0000-0000-000056B10000}"/>
    <cellStyle name="Normal 8 4 3 2" xfId="3400" xr:uid="{00000000-0005-0000-0000-000057B10000}"/>
    <cellStyle name="Normal 8 4 3 2 10" xfId="59175" xr:uid="{00000000-0005-0000-0000-000058B10000}"/>
    <cellStyle name="Normal 8 4 3 2 2" xfId="4925" xr:uid="{00000000-0005-0000-0000-000059B10000}"/>
    <cellStyle name="Normal 8 4 3 2 2 2" xfId="11931" xr:uid="{00000000-0005-0000-0000-00005AB10000}"/>
    <cellStyle name="Normal 8 4 3 2 2 2 2" xfId="25696" xr:uid="{00000000-0005-0000-0000-00005BB10000}"/>
    <cellStyle name="Normal 8 4 3 2 2 2 2 2" xfId="59176" xr:uid="{00000000-0005-0000-0000-00005CB10000}"/>
    <cellStyle name="Normal 8 4 3 2 2 2 3" xfId="43912" xr:uid="{00000000-0005-0000-0000-00005DB10000}"/>
    <cellStyle name="Normal 8 4 3 2 2 2 4" xfId="54611" xr:uid="{00000000-0005-0000-0000-00005EB10000}"/>
    <cellStyle name="Normal 8 4 3 2 2 2 5" xfId="59177" xr:uid="{00000000-0005-0000-0000-00005FB10000}"/>
    <cellStyle name="Normal 8 4 3 2 2 3" xfId="18740" xr:uid="{00000000-0005-0000-0000-000060B10000}"/>
    <cellStyle name="Normal 8 4 3 2 2 3 2" xfId="59178" xr:uid="{00000000-0005-0000-0000-000061B10000}"/>
    <cellStyle name="Normal 8 4 3 2 2 4" xfId="37042" xr:uid="{00000000-0005-0000-0000-000062B10000}"/>
    <cellStyle name="Normal 8 4 3 2 2 5" xfId="45782" xr:uid="{00000000-0005-0000-0000-000063B10000}"/>
    <cellStyle name="Normal 8 4 3 2 2 6" xfId="59179" xr:uid="{00000000-0005-0000-0000-000064B10000}"/>
    <cellStyle name="Normal 8 4 3 2 3" xfId="7276" xr:uid="{00000000-0005-0000-0000-000065B10000}"/>
    <cellStyle name="Normal 8 4 3 2 3 2" xfId="11932" xr:uid="{00000000-0005-0000-0000-000066B10000}"/>
    <cellStyle name="Normal 8 4 3 2 3 2 2" xfId="25697" xr:uid="{00000000-0005-0000-0000-000067B10000}"/>
    <cellStyle name="Normal 8 4 3 2 3 2 3" xfId="43913" xr:uid="{00000000-0005-0000-0000-000068B10000}"/>
    <cellStyle name="Normal 8 4 3 2 3 2 4" xfId="54612" xr:uid="{00000000-0005-0000-0000-000069B10000}"/>
    <cellStyle name="Normal 8 4 3 2 3 2 5" xfId="59180" xr:uid="{00000000-0005-0000-0000-00006AB10000}"/>
    <cellStyle name="Normal 8 4 3 2 3 3" xfId="21047" xr:uid="{00000000-0005-0000-0000-00006BB10000}"/>
    <cellStyle name="Normal 8 4 3 2 3 4" xfId="39269" xr:uid="{00000000-0005-0000-0000-00006CB10000}"/>
    <cellStyle name="Normal 8 4 3 2 3 5" xfId="50028" xr:uid="{00000000-0005-0000-0000-00006DB10000}"/>
    <cellStyle name="Normal 8 4 3 2 3 6" xfId="59181" xr:uid="{00000000-0005-0000-0000-00006EB10000}"/>
    <cellStyle name="Normal 8 4 3 2 4" xfId="7853" xr:uid="{00000000-0005-0000-0000-00006FB10000}"/>
    <cellStyle name="Normal 8 4 3 2 4 2" xfId="11933" xr:uid="{00000000-0005-0000-0000-000070B10000}"/>
    <cellStyle name="Normal 8 4 3 2 4 2 2" xfId="25698" xr:uid="{00000000-0005-0000-0000-000071B10000}"/>
    <cellStyle name="Normal 8 4 3 2 4 2 3" xfId="43914" xr:uid="{00000000-0005-0000-0000-000072B10000}"/>
    <cellStyle name="Normal 8 4 3 2 4 2 4" xfId="54613" xr:uid="{00000000-0005-0000-0000-000073B10000}"/>
    <cellStyle name="Normal 8 4 3 2 4 3" xfId="21621" xr:uid="{00000000-0005-0000-0000-000074B10000}"/>
    <cellStyle name="Normal 8 4 3 2 4 4" xfId="39839" xr:uid="{00000000-0005-0000-0000-000075B10000}"/>
    <cellStyle name="Normal 8 4 3 2 4 5" xfId="50547" xr:uid="{00000000-0005-0000-0000-000076B10000}"/>
    <cellStyle name="Normal 8 4 3 2 4 6" xfId="59182" xr:uid="{00000000-0005-0000-0000-000077B10000}"/>
    <cellStyle name="Normal 8 4 3 2 5" xfId="11930" xr:uid="{00000000-0005-0000-0000-000078B10000}"/>
    <cellStyle name="Normal 8 4 3 2 5 2" xfId="25695" xr:uid="{00000000-0005-0000-0000-000079B10000}"/>
    <cellStyle name="Normal 8 4 3 2 5 3" xfId="43911" xr:uid="{00000000-0005-0000-0000-00007AB10000}"/>
    <cellStyle name="Normal 8 4 3 2 5 4" xfId="54610" xr:uid="{00000000-0005-0000-0000-00007BB10000}"/>
    <cellStyle name="Normal 8 4 3 2 6" xfId="14053" xr:uid="{00000000-0005-0000-0000-00007CB10000}"/>
    <cellStyle name="Normal 8 4 3 2 7" xfId="17225" xr:uid="{00000000-0005-0000-0000-00007DB10000}"/>
    <cellStyle name="Normal 8 4 3 2 8" xfId="35531" xr:uid="{00000000-0005-0000-0000-00007EB10000}"/>
    <cellStyle name="Normal 8 4 3 2 9" xfId="45300" xr:uid="{00000000-0005-0000-0000-00007FB10000}"/>
    <cellStyle name="Normal 8 4 3 3" xfId="4308" xr:uid="{00000000-0005-0000-0000-000080B10000}"/>
    <cellStyle name="Normal 8 4 3 3 2" xfId="11934" xr:uid="{00000000-0005-0000-0000-000081B10000}"/>
    <cellStyle name="Normal 8 4 3 3 2 2" xfId="25699" xr:uid="{00000000-0005-0000-0000-000082B10000}"/>
    <cellStyle name="Normal 8 4 3 3 2 2 2" xfId="59183" xr:uid="{00000000-0005-0000-0000-000083B10000}"/>
    <cellStyle name="Normal 8 4 3 3 2 3" xfId="43915" xr:uid="{00000000-0005-0000-0000-000084B10000}"/>
    <cellStyle name="Normal 8 4 3 3 2 4" xfId="54614" xr:uid="{00000000-0005-0000-0000-000085B10000}"/>
    <cellStyle name="Normal 8 4 3 3 2 5" xfId="59184" xr:uid="{00000000-0005-0000-0000-000086B10000}"/>
    <cellStyle name="Normal 8 4 3 3 3" xfId="18123" xr:uid="{00000000-0005-0000-0000-000087B10000}"/>
    <cellStyle name="Normal 8 4 3 3 3 2" xfId="59185" xr:uid="{00000000-0005-0000-0000-000088B10000}"/>
    <cellStyle name="Normal 8 4 3 3 4" xfId="36425" xr:uid="{00000000-0005-0000-0000-000089B10000}"/>
    <cellStyle name="Normal 8 4 3 3 5" xfId="45781" xr:uid="{00000000-0005-0000-0000-00008AB10000}"/>
    <cellStyle name="Normal 8 4 3 3 6" xfId="59186" xr:uid="{00000000-0005-0000-0000-00008BB10000}"/>
    <cellStyle name="Normal 8 4 3 4" xfId="6161" xr:uid="{00000000-0005-0000-0000-00008CB10000}"/>
    <cellStyle name="Normal 8 4 3 4 2" xfId="11935" xr:uid="{00000000-0005-0000-0000-00008DB10000}"/>
    <cellStyle name="Normal 8 4 3 4 2 2" xfId="25700" xr:uid="{00000000-0005-0000-0000-00008EB10000}"/>
    <cellStyle name="Normal 8 4 3 4 2 3" xfId="43916" xr:uid="{00000000-0005-0000-0000-00008FB10000}"/>
    <cellStyle name="Normal 8 4 3 4 2 4" xfId="54615" xr:uid="{00000000-0005-0000-0000-000090B10000}"/>
    <cellStyle name="Normal 8 4 3 4 2 5" xfId="59187" xr:uid="{00000000-0005-0000-0000-000091B10000}"/>
    <cellStyle name="Normal 8 4 3 4 3" xfId="19940" xr:uid="{00000000-0005-0000-0000-000092B10000}"/>
    <cellStyle name="Normal 8 4 3 4 4" xfId="38190" xr:uid="{00000000-0005-0000-0000-000093B10000}"/>
    <cellStyle name="Normal 8 4 3 4 5" xfId="49389" xr:uid="{00000000-0005-0000-0000-000094B10000}"/>
    <cellStyle name="Normal 8 4 3 4 6" xfId="59188" xr:uid="{00000000-0005-0000-0000-000095B10000}"/>
    <cellStyle name="Normal 8 4 3 5" xfId="6663" xr:uid="{00000000-0005-0000-0000-000096B10000}"/>
    <cellStyle name="Normal 8 4 3 5 2" xfId="11936" xr:uid="{00000000-0005-0000-0000-000097B10000}"/>
    <cellStyle name="Normal 8 4 3 5 2 2" xfId="25701" xr:uid="{00000000-0005-0000-0000-000098B10000}"/>
    <cellStyle name="Normal 8 4 3 5 2 3" xfId="43917" xr:uid="{00000000-0005-0000-0000-000099B10000}"/>
    <cellStyle name="Normal 8 4 3 5 2 4" xfId="54616" xr:uid="{00000000-0005-0000-0000-00009AB10000}"/>
    <cellStyle name="Normal 8 4 3 5 3" xfId="20435" xr:uid="{00000000-0005-0000-0000-00009BB10000}"/>
    <cellStyle name="Normal 8 4 3 5 4" xfId="38662" xr:uid="{00000000-0005-0000-0000-00009CB10000}"/>
    <cellStyle name="Normal 8 4 3 5 5" xfId="49766" xr:uid="{00000000-0005-0000-0000-00009DB10000}"/>
    <cellStyle name="Normal 8 4 3 5 6" xfId="59189" xr:uid="{00000000-0005-0000-0000-00009EB10000}"/>
    <cellStyle name="Normal 8 4 3 6" xfId="6957" xr:uid="{00000000-0005-0000-0000-00009FB10000}"/>
    <cellStyle name="Normal 8 4 3 6 2" xfId="11937" xr:uid="{00000000-0005-0000-0000-0000A0B10000}"/>
    <cellStyle name="Normal 8 4 3 6 2 2" xfId="25702" xr:uid="{00000000-0005-0000-0000-0000A1B10000}"/>
    <cellStyle name="Normal 8 4 3 6 2 3" xfId="43918" xr:uid="{00000000-0005-0000-0000-0000A2B10000}"/>
    <cellStyle name="Normal 8 4 3 6 2 4" xfId="54617" xr:uid="{00000000-0005-0000-0000-0000A3B10000}"/>
    <cellStyle name="Normal 8 4 3 6 3" xfId="20728" xr:uid="{00000000-0005-0000-0000-0000A4B10000}"/>
    <cellStyle name="Normal 8 4 3 6 4" xfId="38950" xr:uid="{00000000-0005-0000-0000-0000A5B10000}"/>
    <cellStyle name="Normal 8 4 3 6 5" xfId="49915" xr:uid="{00000000-0005-0000-0000-0000A6B10000}"/>
    <cellStyle name="Normal 8 4 3 7" xfId="7534" xr:uid="{00000000-0005-0000-0000-0000A7B10000}"/>
    <cellStyle name="Normal 8 4 3 7 2" xfId="11938" xr:uid="{00000000-0005-0000-0000-0000A8B10000}"/>
    <cellStyle name="Normal 8 4 3 7 2 2" xfId="25703" xr:uid="{00000000-0005-0000-0000-0000A9B10000}"/>
    <cellStyle name="Normal 8 4 3 7 2 3" xfId="43919" xr:uid="{00000000-0005-0000-0000-0000AAB10000}"/>
    <cellStyle name="Normal 8 4 3 7 2 4" xfId="54618" xr:uid="{00000000-0005-0000-0000-0000ABB10000}"/>
    <cellStyle name="Normal 8 4 3 7 3" xfId="21302" xr:uid="{00000000-0005-0000-0000-0000ACB10000}"/>
    <cellStyle name="Normal 8 4 3 7 4" xfId="39520" xr:uid="{00000000-0005-0000-0000-0000ADB10000}"/>
    <cellStyle name="Normal 8 4 3 7 5" xfId="50247" xr:uid="{00000000-0005-0000-0000-0000AEB10000}"/>
    <cellStyle name="Normal 8 4 3 8" xfId="11929" xr:uid="{00000000-0005-0000-0000-0000AFB10000}"/>
    <cellStyle name="Normal 8 4 3 8 2" xfId="25694" xr:uid="{00000000-0005-0000-0000-0000B0B10000}"/>
    <cellStyle name="Normal 8 4 3 8 3" xfId="43910" xr:uid="{00000000-0005-0000-0000-0000B1B10000}"/>
    <cellStyle name="Normal 8 4 3 8 4" xfId="54609" xr:uid="{00000000-0005-0000-0000-0000B2B10000}"/>
    <cellStyle name="Normal 8 4 3 9" xfId="13078" xr:uid="{00000000-0005-0000-0000-0000B3B10000}"/>
    <cellStyle name="Normal 8 4 4" xfId="2956" xr:uid="{00000000-0005-0000-0000-0000B4B10000}"/>
    <cellStyle name="Normal 8 4 4 10" xfId="45050" xr:uid="{00000000-0005-0000-0000-0000B5B10000}"/>
    <cellStyle name="Normal 8 4 4 11" xfId="59190" xr:uid="{00000000-0005-0000-0000-0000B6B10000}"/>
    <cellStyle name="Normal 8 4 4 2" xfId="4677" xr:uid="{00000000-0005-0000-0000-0000B7B10000}"/>
    <cellStyle name="Normal 8 4 4 2 2" xfId="7277" xr:uid="{00000000-0005-0000-0000-0000B8B10000}"/>
    <cellStyle name="Normal 8 4 4 2 2 2" xfId="11941" xr:uid="{00000000-0005-0000-0000-0000B9B10000}"/>
    <cellStyle name="Normal 8 4 4 2 2 2 2" xfId="25706" xr:uid="{00000000-0005-0000-0000-0000BAB10000}"/>
    <cellStyle name="Normal 8 4 4 2 2 2 2 2" xfId="59191" xr:uid="{00000000-0005-0000-0000-0000BBB10000}"/>
    <cellStyle name="Normal 8 4 4 2 2 2 3" xfId="43922" xr:uid="{00000000-0005-0000-0000-0000BCB10000}"/>
    <cellStyle name="Normal 8 4 4 2 2 2 4" xfId="54621" xr:uid="{00000000-0005-0000-0000-0000BDB10000}"/>
    <cellStyle name="Normal 8 4 4 2 2 2 5" xfId="59192" xr:uid="{00000000-0005-0000-0000-0000BEB10000}"/>
    <cellStyle name="Normal 8 4 4 2 2 3" xfId="21048" xr:uid="{00000000-0005-0000-0000-0000BFB10000}"/>
    <cellStyle name="Normal 8 4 4 2 2 3 2" xfId="59193" xr:uid="{00000000-0005-0000-0000-0000C0B10000}"/>
    <cellStyle name="Normal 8 4 4 2 2 4" xfId="39270" xr:uid="{00000000-0005-0000-0000-0000C1B10000}"/>
    <cellStyle name="Normal 8 4 4 2 2 5" xfId="45784" xr:uid="{00000000-0005-0000-0000-0000C2B10000}"/>
    <cellStyle name="Normal 8 4 4 2 2 6" xfId="59194" xr:uid="{00000000-0005-0000-0000-0000C3B10000}"/>
    <cellStyle name="Normal 8 4 4 2 3" xfId="7854" xr:uid="{00000000-0005-0000-0000-0000C4B10000}"/>
    <cellStyle name="Normal 8 4 4 2 3 2" xfId="11942" xr:uid="{00000000-0005-0000-0000-0000C5B10000}"/>
    <cellStyle name="Normal 8 4 4 2 3 2 2" xfId="25707" xr:uid="{00000000-0005-0000-0000-0000C6B10000}"/>
    <cellStyle name="Normal 8 4 4 2 3 2 3" xfId="43923" xr:uid="{00000000-0005-0000-0000-0000C7B10000}"/>
    <cellStyle name="Normal 8 4 4 2 3 2 4" xfId="54622" xr:uid="{00000000-0005-0000-0000-0000C8B10000}"/>
    <cellStyle name="Normal 8 4 4 2 3 2 5" xfId="59195" xr:uid="{00000000-0005-0000-0000-0000C9B10000}"/>
    <cellStyle name="Normal 8 4 4 2 3 3" xfId="21622" xr:uid="{00000000-0005-0000-0000-0000CAB10000}"/>
    <cellStyle name="Normal 8 4 4 2 3 4" xfId="39840" xr:uid="{00000000-0005-0000-0000-0000CBB10000}"/>
    <cellStyle name="Normal 8 4 4 2 3 5" xfId="50548" xr:uid="{00000000-0005-0000-0000-0000CCB10000}"/>
    <cellStyle name="Normal 8 4 4 2 3 6" xfId="59196" xr:uid="{00000000-0005-0000-0000-0000CDB10000}"/>
    <cellStyle name="Normal 8 4 4 2 4" xfId="11940" xr:uid="{00000000-0005-0000-0000-0000CEB10000}"/>
    <cellStyle name="Normal 8 4 4 2 4 2" xfId="25705" xr:uid="{00000000-0005-0000-0000-0000CFB10000}"/>
    <cellStyle name="Normal 8 4 4 2 4 3" xfId="43921" xr:uid="{00000000-0005-0000-0000-0000D0B10000}"/>
    <cellStyle name="Normal 8 4 4 2 4 4" xfId="54620" xr:uid="{00000000-0005-0000-0000-0000D1B10000}"/>
    <cellStyle name="Normal 8 4 4 2 4 5" xfId="59197" xr:uid="{00000000-0005-0000-0000-0000D2B10000}"/>
    <cellStyle name="Normal 8 4 4 2 5" xfId="18492" xr:uid="{00000000-0005-0000-0000-0000D3B10000}"/>
    <cellStyle name="Normal 8 4 4 2 6" xfId="36794" xr:uid="{00000000-0005-0000-0000-0000D4B10000}"/>
    <cellStyle name="Normal 8 4 4 2 7" xfId="45301" xr:uid="{00000000-0005-0000-0000-0000D5B10000}"/>
    <cellStyle name="Normal 8 4 4 2 8" xfId="59198" xr:uid="{00000000-0005-0000-0000-0000D6B10000}"/>
    <cellStyle name="Normal 8 4 4 3" xfId="6732" xr:uid="{00000000-0005-0000-0000-0000D7B10000}"/>
    <cellStyle name="Normal 8 4 4 3 2" xfId="11943" xr:uid="{00000000-0005-0000-0000-0000D8B10000}"/>
    <cellStyle name="Normal 8 4 4 3 2 2" xfId="25708" xr:uid="{00000000-0005-0000-0000-0000D9B10000}"/>
    <cellStyle name="Normal 8 4 4 3 2 2 2" xfId="59199" xr:uid="{00000000-0005-0000-0000-0000DAB10000}"/>
    <cellStyle name="Normal 8 4 4 3 2 3" xfId="43924" xr:uid="{00000000-0005-0000-0000-0000DBB10000}"/>
    <cellStyle name="Normal 8 4 4 3 2 4" xfId="54623" xr:uid="{00000000-0005-0000-0000-0000DCB10000}"/>
    <cellStyle name="Normal 8 4 4 3 2 5" xfId="59200" xr:uid="{00000000-0005-0000-0000-0000DDB10000}"/>
    <cellStyle name="Normal 8 4 4 3 3" xfId="20504" xr:uid="{00000000-0005-0000-0000-0000DEB10000}"/>
    <cellStyle name="Normal 8 4 4 3 3 2" xfId="59201" xr:uid="{00000000-0005-0000-0000-0000DFB10000}"/>
    <cellStyle name="Normal 8 4 4 3 4" xfId="38731" xr:uid="{00000000-0005-0000-0000-0000E0B10000}"/>
    <cellStyle name="Normal 8 4 4 3 5" xfId="45783" xr:uid="{00000000-0005-0000-0000-0000E1B10000}"/>
    <cellStyle name="Normal 8 4 4 3 6" xfId="59202" xr:uid="{00000000-0005-0000-0000-0000E2B10000}"/>
    <cellStyle name="Normal 8 4 4 4" xfId="7026" xr:uid="{00000000-0005-0000-0000-0000E3B10000}"/>
    <cellStyle name="Normal 8 4 4 4 2" xfId="11944" xr:uid="{00000000-0005-0000-0000-0000E4B10000}"/>
    <cellStyle name="Normal 8 4 4 4 2 2" xfId="25709" xr:uid="{00000000-0005-0000-0000-0000E5B10000}"/>
    <cellStyle name="Normal 8 4 4 4 2 3" xfId="43925" xr:uid="{00000000-0005-0000-0000-0000E6B10000}"/>
    <cellStyle name="Normal 8 4 4 4 2 4" xfId="54624" xr:uid="{00000000-0005-0000-0000-0000E7B10000}"/>
    <cellStyle name="Normal 8 4 4 4 2 5" xfId="59203" xr:uid="{00000000-0005-0000-0000-0000E8B10000}"/>
    <cellStyle name="Normal 8 4 4 4 3" xfId="20797" xr:uid="{00000000-0005-0000-0000-0000E9B10000}"/>
    <cellStyle name="Normal 8 4 4 4 4" xfId="39019" xr:uid="{00000000-0005-0000-0000-0000EAB10000}"/>
    <cellStyle name="Normal 8 4 4 4 5" xfId="49945" xr:uid="{00000000-0005-0000-0000-0000EBB10000}"/>
    <cellStyle name="Normal 8 4 4 4 6" xfId="59204" xr:uid="{00000000-0005-0000-0000-0000ECB10000}"/>
    <cellStyle name="Normal 8 4 4 5" xfId="7603" xr:uid="{00000000-0005-0000-0000-0000EDB10000}"/>
    <cellStyle name="Normal 8 4 4 5 2" xfId="11945" xr:uid="{00000000-0005-0000-0000-0000EEB10000}"/>
    <cellStyle name="Normal 8 4 4 5 2 2" xfId="25710" xr:uid="{00000000-0005-0000-0000-0000EFB10000}"/>
    <cellStyle name="Normal 8 4 4 5 2 3" xfId="43926" xr:uid="{00000000-0005-0000-0000-0000F0B10000}"/>
    <cellStyle name="Normal 8 4 4 5 2 4" xfId="54625" xr:uid="{00000000-0005-0000-0000-0000F1B10000}"/>
    <cellStyle name="Normal 8 4 4 5 3" xfId="21371" xr:uid="{00000000-0005-0000-0000-0000F2B10000}"/>
    <cellStyle name="Normal 8 4 4 5 4" xfId="39589" xr:uid="{00000000-0005-0000-0000-0000F3B10000}"/>
    <cellStyle name="Normal 8 4 4 5 5" xfId="50316" xr:uid="{00000000-0005-0000-0000-0000F4B10000}"/>
    <cellStyle name="Normal 8 4 4 5 6" xfId="59205" xr:uid="{00000000-0005-0000-0000-0000F5B10000}"/>
    <cellStyle name="Normal 8 4 4 6" xfId="11939" xr:uid="{00000000-0005-0000-0000-0000F6B10000}"/>
    <cellStyle name="Normal 8 4 4 6 2" xfId="25704" xr:uid="{00000000-0005-0000-0000-0000F7B10000}"/>
    <cellStyle name="Normal 8 4 4 6 3" xfId="43920" xr:uid="{00000000-0005-0000-0000-0000F8B10000}"/>
    <cellStyle name="Normal 8 4 4 6 4" xfId="54619" xr:uid="{00000000-0005-0000-0000-0000F9B10000}"/>
    <cellStyle name="Normal 8 4 4 7" xfId="13610" xr:uid="{00000000-0005-0000-0000-0000FAB10000}"/>
    <cellStyle name="Normal 8 4 4 8" xfId="16781" xr:uid="{00000000-0005-0000-0000-0000FBB10000}"/>
    <cellStyle name="Normal 8 4 4 9" xfId="35088" xr:uid="{00000000-0005-0000-0000-0000FCB10000}"/>
    <cellStyle name="Normal 8 4 5" xfId="3884" xr:uid="{00000000-0005-0000-0000-0000FDB10000}"/>
    <cellStyle name="Normal 8 4 5 2" xfId="7134" xr:uid="{00000000-0005-0000-0000-0000FEB10000}"/>
    <cellStyle name="Normal 8 4 5 2 2" xfId="11947" xr:uid="{00000000-0005-0000-0000-0000FFB10000}"/>
    <cellStyle name="Normal 8 4 5 2 2 2" xfId="25712" xr:uid="{00000000-0005-0000-0000-000000B20000}"/>
    <cellStyle name="Normal 8 4 5 2 2 2 2" xfId="59206" xr:uid="{00000000-0005-0000-0000-000001B20000}"/>
    <cellStyle name="Normal 8 4 5 2 2 3" xfId="43928" xr:uid="{00000000-0005-0000-0000-000002B20000}"/>
    <cellStyle name="Normal 8 4 5 2 2 4" xfId="54627" xr:uid="{00000000-0005-0000-0000-000003B20000}"/>
    <cellStyle name="Normal 8 4 5 2 2 5" xfId="59207" xr:uid="{00000000-0005-0000-0000-000004B20000}"/>
    <cellStyle name="Normal 8 4 5 2 3" xfId="20905" xr:uid="{00000000-0005-0000-0000-000005B20000}"/>
    <cellStyle name="Normal 8 4 5 2 3 2" xfId="59208" xr:uid="{00000000-0005-0000-0000-000006B20000}"/>
    <cellStyle name="Normal 8 4 5 2 4" xfId="39127" xr:uid="{00000000-0005-0000-0000-000007B20000}"/>
    <cellStyle name="Normal 8 4 5 2 5" xfId="45785" xr:uid="{00000000-0005-0000-0000-000008B20000}"/>
    <cellStyle name="Normal 8 4 5 2 6" xfId="59209" xr:uid="{00000000-0005-0000-0000-000009B20000}"/>
    <cellStyle name="Normal 8 4 5 3" xfId="7711" xr:uid="{00000000-0005-0000-0000-00000AB20000}"/>
    <cellStyle name="Normal 8 4 5 3 2" xfId="11948" xr:uid="{00000000-0005-0000-0000-00000BB20000}"/>
    <cellStyle name="Normal 8 4 5 3 2 2" xfId="25713" xr:uid="{00000000-0005-0000-0000-00000CB20000}"/>
    <cellStyle name="Normal 8 4 5 3 2 3" xfId="43929" xr:uid="{00000000-0005-0000-0000-00000DB20000}"/>
    <cellStyle name="Normal 8 4 5 3 2 4" xfId="54628" xr:uid="{00000000-0005-0000-0000-00000EB20000}"/>
    <cellStyle name="Normal 8 4 5 3 2 5" xfId="59210" xr:uid="{00000000-0005-0000-0000-00000FB20000}"/>
    <cellStyle name="Normal 8 4 5 3 3" xfId="21479" xr:uid="{00000000-0005-0000-0000-000010B20000}"/>
    <cellStyle name="Normal 8 4 5 3 4" xfId="39697" xr:uid="{00000000-0005-0000-0000-000011B20000}"/>
    <cellStyle name="Normal 8 4 5 3 5" xfId="50419" xr:uid="{00000000-0005-0000-0000-000012B20000}"/>
    <cellStyle name="Normal 8 4 5 3 6" xfId="59211" xr:uid="{00000000-0005-0000-0000-000013B20000}"/>
    <cellStyle name="Normal 8 4 5 4" xfId="11946" xr:uid="{00000000-0005-0000-0000-000014B20000}"/>
    <cellStyle name="Normal 8 4 5 4 2" xfId="25711" xr:uid="{00000000-0005-0000-0000-000015B20000}"/>
    <cellStyle name="Normal 8 4 5 4 3" xfId="43927" xr:uid="{00000000-0005-0000-0000-000016B20000}"/>
    <cellStyle name="Normal 8 4 5 4 4" xfId="54626" xr:uid="{00000000-0005-0000-0000-000017B20000}"/>
    <cellStyle name="Normal 8 4 5 4 5" xfId="59212" xr:uid="{00000000-0005-0000-0000-000018B20000}"/>
    <cellStyle name="Normal 8 4 5 5" xfId="17700" xr:uid="{00000000-0005-0000-0000-000019B20000}"/>
    <cellStyle name="Normal 8 4 5 6" xfId="36003" xr:uid="{00000000-0005-0000-0000-00001AB20000}"/>
    <cellStyle name="Normal 8 4 5 7" xfId="45158" xr:uid="{00000000-0005-0000-0000-00001BB20000}"/>
    <cellStyle name="Normal 8 4 5 8" xfId="59213" xr:uid="{00000000-0005-0000-0000-00001CB20000}"/>
    <cellStyle name="Normal 8 4 6" xfId="5737" xr:uid="{00000000-0005-0000-0000-00001DB20000}"/>
    <cellStyle name="Normal 8 4 6 2" xfId="11949" xr:uid="{00000000-0005-0000-0000-00001EB20000}"/>
    <cellStyle name="Normal 8 4 6 2 2" xfId="25714" xr:uid="{00000000-0005-0000-0000-00001FB20000}"/>
    <cellStyle name="Normal 8 4 6 2 2 2" xfId="59214" xr:uid="{00000000-0005-0000-0000-000020B20000}"/>
    <cellStyle name="Normal 8 4 6 2 3" xfId="43930" xr:uid="{00000000-0005-0000-0000-000021B20000}"/>
    <cellStyle name="Normal 8 4 6 2 4" xfId="54629" xr:uid="{00000000-0005-0000-0000-000022B20000}"/>
    <cellStyle name="Normal 8 4 6 2 5" xfId="59215" xr:uid="{00000000-0005-0000-0000-000023B20000}"/>
    <cellStyle name="Normal 8 4 6 3" xfId="19521" xr:uid="{00000000-0005-0000-0000-000024B20000}"/>
    <cellStyle name="Normal 8 4 6 3 2" xfId="59216" xr:uid="{00000000-0005-0000-0000-000025B20000}"/>
    <cellStyle name="Normal 8 4 6 4" xfId="37778" xr:uid="{00000000-0005-0000-0000-000026B20000}"/>
    <cellStyle name="Normal 8 4 6 5" xfId="45778" xr:uid="{00000000-0005-0000-0000-000027B20000}"/>
    <cellStyle name="Normal 8 4 6 6" xfId="59217" xr:uid="{00000000-0005-0000-0000-000028B20000}"/>
    <cellStyle name="Normal 8 4 7" xfId="5903" xr:uid="{00000000-0005-0000-0000-000029B20000}"/>
    <cellStyle name="Normal 8 4 7 2" xfId="11950" xr:uid="{00000000-0005-0000-0000-00002AB20000}"/>
    <cellStyle name="Normal 8 4 7 2 2" xfId="25715" xr:uid="{00000000-0005-0000-0000-00002BB20000}"/>
    <cellStyle name="Normal 8 4 7 2 3" xfId="43931" xr:uid="{00000000-0005-0000-0000-00002CB20000}"/>
    <cellStyle name="Normal 8 4 7 2 4" xfId="54630" xr:uid="{00000000-0005-0000-0000-00002DB20000}"/>
    <cellStyle name="Normal 8 4 7 2 5" xfId="59218" xr:uid="{00000000-0005-0000-0000-00002EB20000}"/>
    <cellStyle name="Normal 8 4 7 3" xfId="19685" xr:uid="{00000000-0005-0000-0000-00002FB20000}"/>
    <cellStyle name="Normal 8 4 7 4" xfId="37939" xr:uid="{00000000-0005-0000-0000-000030B20000}"/>
    <cellStyle name="Normal 8 4 7 5" xfId="49141" xr:uid="{00000000-0005-0000-0000-000031B20000}"/>
    <cellStyle name="Normal 8 4 7 6" xfId="59219" xr:uid="{00000000-0005-0000-0000-000032B20000}"/>
    <cellStyle name="Normal 8 4 8" xfId="6529" xr:uid="{00000000-0005-0000-0000-000033B20000}"/>
    <cellStyle name="Normal 8 4 8 2" xfId="11951" xr:uid="{00000000-0005-0000-0000-000034B20000}"/>
    <cellStyle name="Normal 8 4 8 2 2" xfId="25716" xr:uid="{00000000-0005-0000-0000-000035B20000}"/>
    <cellStyle name="Normal 8 4 8 2 3" xfId="43932" xr:uid="{00000000-0005-0000-0000-000036B20000}"/>
    <cellStyle name="Normal 8 4 8 2 4" xfId="54631" xr:uid="{00000000-0005-0000-0000-000037B20000}"/>
    <cellStyle name="Normal 8 4 8 3" xfId="20301" xr:uid="{00000000-0005-0000-0000-000038B20000}"/>
    <cellStyle name="Normal 8 4 8 4" xfId="38529" xr:uid="{00000000-0005-0000-0000-000039B20000}"/>
    <cellStyle name="Normal 8 4 8 5" xfId="49699" xr:uid="{00000000-0005-0000-0000-00003AB20000}"/>
    <cellStyle name="Normal 8 4 8 6" xfId="59220" xr:uid="{00000000-0005-0000-0000-00003BB20000}"/>
    <cellStyle name="Normal 8 4 9" xfId="6823" xr:uid="{00000000-0005-0000-0000-00003CB20000}"/>
    <cellStyle name="Normal 8 4 9 2" xfId="11952" xr:uid="{00000000-0005-0000-0000-00003DB20000}"/>
    <cellStyle name="Normal 8 4 9 2 2" xfId="25717" xr:uid="{00000000-0005-0000-0000-00003EB20000}"/>
    <cellStyle name="Normal 8 4 9 2 3" xfId="43933" xr:uid="{00000000-0005-0000-0000-00003FB20000}"/>
    <cellStyle name="Normal 8 4 9 2 4" xfId="54632" xr:uid="{00000000-0005-0000-0000-000040B20000}"/>
    <cellStyle name="Normal 8 4 9 3" xfId="20594" xr:uid="{00000000-0005-0000-0000-000041B20000}"/>
    <cellStyle name="Normal 8 4 9 4" xfId="38817" xr:uid="{00000000-0005-0000-0000-000042B20000}"/>
    <cellStyle name="Normal 8 4 9 5" xfId="49830" xr:uid="{00000000-0005-0000-0000-000043B20000}"/>
    <cellStyle name="Normal 8 5" xfId="870" xr:uid="{00000000-0005-0000-0000-000044B20000}"/>
    <cellStyle name="Normal 8 5 10" xfId="7465" xr:uid="{00000000-0005-0000-0000-000045B20000}"/>
    <cellStyle name="Normal 8 5 10 2" xfId="11954" xr:uid="{00000000-0005-0000-0000-000046B20000}"/>
    <cellStyle name="Normal 8 5 10 2 2" xfId="25719" xr:uid="{00000000-0005-0000-0000-000047B20000}"/>
    <cellStyle name="Normal 8 5 10 2 3" xfId="43935" xr:uid="{00000000-0005-0000-0000-000048B20000}"/>
    <cellStyle name="Normal 8 5 10 2 4" xfId="54634" xr:uid="{00000000-0005-0000-0000-000049B20000}"/>
    <cellStyle name="Normal 8 5 10 3" xfId="21233" xr:uid="{00000000-0005-0000-0000-00004AB20000}"/>
    <cellStyle name="Normal 8 5 10 4" xfId="39451" xr:uid="{00000000-0005-0000-0000-00004BB20000}"/>
    <cellStyle name="Normal 8 5 10 5" xfId="50178" xr:uid="{00000000-0005-0000-0000-00004CB20000}"/>
    <cellStyle name="Normal 8 5 11" xfId="11953" xr:uid="{00000000-0005-0000-0000-00004DB20000}"/>
    <cellStyle name="Normal 8 5 11 2" xfId="25718" xr:uid="{00000000-0005-0000-0000-00004EB20000}"/>
    <cellStyle name="Normal 8 5 11 3" xfId="43934" xr:uid="{00000000-0005-0000-0000-00004FB20000}"/>
    <cellStyle name="Normal 8 5 11 4" xfId="54633" xr:uid="{00000000-0005-0000-0000-000050B20000}"/>
    <cellStyle name="Normal 8 5 12" xfId="12830" xr:uid="{00000000-0005-0000-0000-000051B20000}"/>
    <cellStyle name="Normal 8 5 13" xfId="15303" xr:uid="{00000000-0005-0000-0000-000052B20000}"/>
    <cellStyle name="Normal 8 5 14" xfId="34309" xr:uid="{00000000-0005-0000-0000-000053B20000}"/>
    <cellStyle name="Normal 8 5 15" xfId="44912" xr:uid="{00000000-0005-0000-0000-000054B20000}"/>
    <cellStyle name="Normal 8 5 16" xfId="59221" xr:uid="{00000000-0005-0000-0000-000055B20000}"/>
    <cellStyle name="Normal 8 5 2" xfId="973" xr:uid="{00000000-0005-0000-0000-000056B20000}"/>
    <cellStyle name="Normal 8 5 2 10" xfId="15402" xr:uid="{00000000-0005-0000-0000-000057B20000}"/>
    <cellStyle name="Normal 8 5 2 11" xfId="34397" xr:uid="{00000000-0005-0000-0000-000058B20000}"/>
    <cellStyle name="Normal 8 5 2 12" xfId="45302" xr:uid="{00000000-0005-0000-0000-000059B20000}"/>
    <cellStyle name="Normal 8 5 2 13" xfId="59222" xr:uid="{00000000-0005-0000-0000-00005AB20000}"/>
    <cellStyle name="Normal 8 5 2 2" xfId="2027" xr:uid="{00000000-0005-0000-0000-00005BB20000}"/>
    <cellStyle name="Normal 8 5 2 2 10" xfId="59223" xr:uid="{00000000-0005-0000-0000-00005CB20000}"/>
    <cellStyle name="Normal 8 5 2 2 2" xfId="3489" xr:uid="{00000000-0005-0000-0000-00005DB20000}"/>
    <cellStyle name="Normal 8 5 2 2 2 2" xfId="5014" xr:uid="{00000000-0005-0000-0000-00005EB20000}"/>
    <cellStyle name="Normal 8 5 2 2 2 2 2" xfId="11958" xr:uid="{00000000-0005-0000-0000-00005FB20000}"/>
    <cellStyle name="Normal 8 5 2 2 2 2 2 2" xfId="25723" xr:uid="{00000000-0005-0000-0000-000060B20000}"/>
    <cellStyle name="Normal 8 5 2 2 2 2 2 3" xfId="43939" xr:uid="{00000000-0005-0000-0000-000061B20000}"/>
    <cellStyle name="Normal 8 5 2 2 2 2 2 4" xfId="54638" xr:uid="{00000000-0005-0000-0000-000062B20000}"/>
    <cellStyle name="Normal 8 5 2 2 2 2 3" xfId="18829" xr:uid="{00000000-0005-0000-0000-000063B20000}"/>
    <cellStyle name="Normal 8 5 2 2 2 2 4" xfId="37131" xr:uid="{00000000-0005-0000-0000-000064B20000}"/>
    <cellStyle name="Normal 8 5 2 2 2 2 5" xfId="48420" xr:uid="{00000000-0005-0000-0000-000065B20000}"/>
    <cellStyle name="Normal 8 5 2 2 2 2 6" xfId="59224" xr:uid="{00000000-0005-0000-0000-000066B20000}"/>
    <cellStyle name="Normal 8 5 2 2 2 3" xfId="11957" xr:uid="{00000000-0005-0000-0000-000067B20000}"/>
    <cellStyle name="Normal 8 5 2 2 2 3 2" xfId="25722" xr:uid="{00000000-0005-0000-0000-000068B20000}"/>
    <cellStyle name="Normal 8 5 2 2 2 3 3" xfId="43938" xr:uid="{00000000-0005-0000-0000-000069B20000}"/>
    <cellStyle name="Normal 8 5 2 2 2 3 4" xfId="54637" xr:uid="{00000000-0005-0000-0000-00006AB20000}"/>
    <cellStyle name="Normal 8 5 2 2 2 4" xfId="14142" xr:uid="{00000000-0005-0000-0000-00006BB20000}"/>
    <cellStyle name="Normal 8 5 2 2 2 5" xfId="17314" xr:uid="{00000000-0005-0000-0000-00006CB20000}"/>
    <cellStyle name="Normal 8 5 2 2 2 6" xfId="35620" xr:uid="{00000000-0005-0000-0000-00006DB20000}"/>
    <cellStyle name="Normal 8 5 2 2 2 7" xfId="47019" xr:uid="{00000000-0005-0000-0000-00006EB20000}"/>
    <cellStyle name="Normal 8 5 2 2 2 8" xfId="59225" xr:uid="{00000000-0005-0000-0000-00006FB20000}"/>
    <cellStyle name="Normal 8 5 2 2 3" xfId="4397" xr:uid="{00000000-0005-0000-0000-000070B20000}"/>
    <cellStyle name="Normal 8 5 2 2 3 2" xfId="11959" xr:uid="{00000000-0005-0000-0000-000071B20000}"/>
    <cellStyle name="Normal 8 5 2 2 3 2 2" xfId="25724" xr:uid="{00000000-0005-0000-0000-000072B20000}"/>
    <cellStyle name="Normal 8 5 2 2 3 2 3" xfId="43940" xr:uid="{00000000-0005-0000-0000-000073B20000}"/>
    <cellStyle name="Normal 8 5 2 2 3 2 4" xfId="54639" xr:uid="{00000000-0005-0000-0000-000074B20000}"/>
    <cellStyle name="Normal 8 5 2 2 3 3" xfId="18212" xr:uid="{00000000-0005-0000-0000-000075B20000}"/>
    <cellStyle name="Normal 8 5 2 2 3 4" xfId="36514" xr:uid="{00000000-0005-0000-0000-000076B20000}"/>
    <cellStyle name="Normal 8 5 2 2 3 5" xfId="47853" xr:uid="{00000000-0005-0000-0000-000077B20000}"/>
    <cellStyle name="Normal 8 5 2 2 3 6" xfId="59226" xr:uid="{00000000-0005-0000-0000-000078B20000}"/>
    <cellStyle name="Normal 8 5 2 2 4" xfId="6250" xr:uid="{00000000-0005-0000-0000-000079B20000}"/>
    <cellStyle name="Normal 8 5 2 2 4 2" xfId="11960" xr:uid="{00000000-0005-0000-0000-00007AB20000}"/>
    <cellStyle name="Normal 8 5 2 2 4 2 2" xfId="25725" xr:uid="{00000000-0005-0000-0000-00007BB20000}"/>
    <cellStyle name="Normal 8 5 2 2 4 2 3" xfId="43941" xr:uid="{00000000-0005-0000-0000-00007CB20000}"/>
    <cellStyle name="Normal 8 5 2 2 4 2 4" xfId="54640" xr:uid="{00000000-0005-0000-0000-00007DB20000}"/>
    <cellStyle name="Normal 8 5 2 2 4 3" xfId="20029" xr:uid="{00000000-0005-0000-0000-00007EB20000}"/>
    <cellStyle name="Normal 8 5 2 2 4 4" xfId="38279" xr:uid="{00000000-0005-0000-0000-00007FB20000}"/>
    <cellStyle name="Normal 8 5 2 2 4 5" xfId="49478" xr:uid="{00000000-0005-0000-0000-000080B20000}"/>
    <cellStyle name="Normal 8 5 2 2 5" xfId="11956" xr:uid="{00000000-0005-0000-0000-000081B20000}"/>
    <cellStyle name="Normal 8 5 2 2 5 2" xfId="25721" xr:uid="{00000000-0005-0000-0000-000082B20000}"/>
    <cellStyle name="Normal 8 5 2 2 5 3" xfId="43937" xr:uid="{00000000-0005-0000-0000-000083B20000}"/>
    <cellStyle name="Normal 8 5 2 2 5 4" xfId="54636" xr:uid="{00000000-0005-0000-0000-000084B20000}"/>
    <cellStyle name="Normal 8 5 2 2 6" xfId="13167" xr:uid="{00000000-0005-0000-0000-000085B20000}"/>
    <cellStyle name="Normal 8 5 2 2 7" xfId="16070" xr:uid="{00000000-0005-0000-0000-000086B20000}"/>
    <cellStyle name="Normal 8 5 2 2 8" xfId="34646" xr:uid="{00000000-0005-0000-0000-000087B20000}"/>
    <cellStyle name="Normal 8 5 2 2 9" xfId="45787" xr:uid="{00000000-0005-0000-0000-000088B20000}"/>
    <cellStyle name="Normal 8 5 2 3" xfId="3045" xr:uid="{00000000-0005-0000-0000-000089B20000}"/>
    <cellStyle name="Normal 8 5 2 3 2" xfId="4766" xr:uid="{00000000-0005-0000-0000-00008AB20000}"/>
    <cellStyle name="Normal 8 5 2 3 2 2" xfId="11962" xr:uid="{00000000-0005-0000-0000-00008BB20000}"/>
    <cellStyle name="Normal 8 5 2 3 2 2 2" xfId="25727" xr:uid="{00000000-0005-0000-0000-00008CB20000}"/>
    <cellStyle name="Normal 8 5 2 3 2 2 3" xfId="43943" xr:uid="{00000000-0005-0000-0000-00008DB20000}"/>
    <cellStyle name="Normal 8 5 2 3 2 2 4" xfId="54642" xr:uid="{00000000-0005-0000-0000-00008EB20000}"/>
    <cellStyle name="Normal 8 5 2 3 2 3" xfId="18581" xr:uid="{00000000-0005-0000-0000-00008FB20000}"/>
    <cellStyle name="Normal 8 5 2 3 2 4" xfId="36883" xr:uid="{00000000-0005-0000-0000-000090B20000}"/>
    <cellStyle name="Normal 8 5 2 3 2 5" xfId="48188" xr:uid="{00000000-0005-0000-0000-000091B20000}"/>
    <cellStyle name="Normal 8 5 2 3 2 6" xfId="59227" xr:uid="{00000000-0005-0000-0000-000092B20000}"/>
    <cellStyle name="Normal 8 5 2 3 3" xfId="11961" xr:uid="{00000000-0005-0000-0000-000093B20000}"/>
    <cellStyle name="Normal 8 5 2 3 3 2" xfId="25726" xr:uid="{00000000-0005-0000-0000-000094B20000}"/>
    <cellStyle name="Normal 8 5 2 3 3 3" xfId="43942" xr:uid="{00000000-0005-0000-0000-000095B20000}"/>
    <cellStyle name="Normal 8 5 2 3 3 4" xfId="54641" xr:uid="{00000000-0005-0000-0000-000096B20000}"/>
    <cellStyle name="Normal 8 5 2 3 4" xfId="13699" xr:uid="{00000000-0005-0000-0000-000097B20000}"/>
    <cellStyle name="Normal 8 5 2 3 5" xfId="16870" xr:uid="{00000000-0005-0000-0000-000098B20000}"/>
    <cellStyle name="Normal 8 5 2 3 6" xfId="35177" xr:uid="{00000000-0005-0000-0000-000099B20000}"/>
    <cellStyle name="Normal 8 5 2 3 7" xfId="46614" xr:uid="{00000000-0005-0000-0000-00009AB20000}"/>
    <cellStyle name="Normal 8 5 2 3 8" xfId="59228" xr:uid="{00000000-0005-0000-0000-00009BB20000}"/>
    <cellStyle name="Normal 8 5 2 4" xfId="3973" xr:uid="{00000000-0005-0000-0000-00009CB20000}"/>
    <cellStyle name="Normal 8 5 2 4 2" xfId="11963" xr:uid="{00000000-0005-0000-0000-00009DB20000}"/>
    <cellStyle name="Normal 8 5 2 4 2 2" xfId="25728" xr:uid="{00000000-0005-0000-0000-00009EB20000}"/>
    <cellStyle name="Normal 8 5 2 4 2 3" xfId="43944" xr:uid="{00000000-0005-0000-0000-00009FB20000}"/>
    <cellStyle name="Normal 8 5 2 4 2 4" xfId="54643" xr:uid="{00000000-0005-0000-0000-0000A0B20000}"/>
    <cellStyle name="Normal 8 5 2 4 3" xfId="17789" xr:uid="{00000000-0005-0000-0000-0000A1B20000}"/>
    <cellStyle name="Normal 8 5 2 4 4" xfId="36092" xr:uid="{00000000-0005-0000-0000-0000A2B20000}"/>
    <cellStyle name="Normal 8 5 2 4 5" xfId="47447" xr:uid="{00000000-0005-0000-0000-0000A3B20000}"/>
    <cellStyle name="Normal 8 5 2 4 6" xfId="59229" xr:uid="{00000000-0005-0000-0000-0000A4B20000}"/>
    <cellStyle name="Normal 8 5 2 5" xfId="5994" xr:uid="{00000000-0005-0000-0000-0000A5B20000}"/>
    <cellStyle name="Normal 8 5 2 5 2" xfId="11964" xr:uid="{00000000-0005-0000-0000-0000A6B20000}"/>
    <cellStyle name="Normal 8 5 2 5 2 2" xfId="25729" xr:uid="{00000000-0005-0000-0000-0000A7B20000}"/>
    <cellStyle name="Normal 8 5 2 5 2 3" xfId="43945" xr:uid="{00000000-0005-0000-0000-0000A8B20000}"/>
    <cellStyle name="Normal 8 5 2 5 2 4" xfId="54644" xr:uid="{00000000-0005-0000-0000-0000A9B20000}"/>
    <cellStyle name="Normal 8 5 2 5 3" xfId="19775" xr:uid="{00000000-0005-0000-0000-0000AAB20000}"/>
    <cellStyle name="Normal 8 5 2 5 4" xfId="38028" xr:uid="{00000000-0005-0000-0000-0000ABB20000}"/>
    <cellStyle name="Normal 8 5 2 5 5" xfId="49228" xr:uid="{00000000-0005-0000-0000-0000ACB20000}"/>
    <cellStyle name="Normal 8 5 2 6" xfId="7278" xr:uid="{00000000-0005-0000-0000-0000ADB20000}"/>
    <cellStyle name="Normal 8 5 2 6 2" xfId="11965" xr:uid="{00000000-0005-0000-0000-0000AEB20000}"/>
    <cellStyle name="Normal 8 5 2 6 2 2" xfId="25730" xr:uid="{00000000-0005-0000-0000-0000AFB20000}"/>
    <cellStyle name="Normal 8 5 2 6 2 3" xfId="43946" xr:uid="{00000000-0005-0000-0000-0000B0B20000}"/>
    <cellStyle name="Normal 8 5 2 6 2 4" xfId="54645" xr:uid="{00000000-0005-0000-0000-0000B1B20000}"/>
    <cellStyle name="Normal 8 5 2 6 3" xfId="21049" xr:uid="{00000000-0005-0000-0000-0000B2B20000}"/>
    <cellStyle name="Normal 8 5 2 6 4" xfId="39271" xr:uid="{00000000-0005-0000-0000-0000B3B20000}"/>
    <cellStyle name="Normal 8 5 2 6 5" xfId="50029" xr:uid="{00000000-0005-0000-0000-0000B4B20000}"/>
    <cellStyle name="Normal 8 5 2 7" xfId="7855" xr:uid="{00000000-0005-0000-0000-0000B5B20000}"/>
    <cellStyle name="Normal 8 5 2 7 2" xfId="11966" xr:uid="{00000000-0005-0000-0000-0000B6B20000}"/>
    <cellStyle name="Normal 8 5 2 7 2 2" xfId="25731" xr:uid="{00000000-0005-0000-0000-0000B7B20000}"/>
    <cellStyle name="Normal 8 5 2 7 2 3" xfId="43947" xr:uid="{00000000-0005-0000-0000-0000B8B20000}"/>
    <cellStyle name="Normal 8 5 2 7 2 4" xfId="54646" xr:uid="{00000000-0005-0000-0000-0000B9B20000}"/>
    <cellStyle name="Normal 8 5 2 7 3" xfId="21623" xr:uid="{00000000-0005-0000-0000-0000BAB20000}"/>
    <cellStyle name="Normal 8 5 2 7 4" xfId="39841" xr:uid="{00000000-0005-0000-0000-0000BBB20000}"/>
    <cellStyle name="Normal 8 5 2 7 5" xfId="50549" xr:uid="{00000000-0005-0000-0000-0000BCB20000}"/>
    <cellStyle name="Normal 8 5 2 8" xfId="11955" xr:uid="{00000000-0005-0000-0000-0000BDB20000}"/>
    <cellStyle name="Normal 8 5 2 8 2" xfId="25720" xr:uid="{00000000-0005-0000-0000-0000BEB20000}"/>
    <cellStyle name="Normal 8 5 2 8 3" xfId="43936" xr:uid="{00000000-0005-0000-0000-0000BFB20000}"/>
    <cellStyle name="Normal 8 5 2 8 4" xfId="54635" xr:uid="{00000000-0005-0000-0000-0000C0B20000}"/>
    <cellStyle name="Normal 8 5 2 9" xfId="12918" xr:uid="{00000000-0005-0000-0000-0000C1B20000}"/>
    <cellStyle name="Normal 8 5 3" xfId="1938" xr:uid="{00000000-0005-0000-0000-0000C2B20000}"/>
    <cellStyle name="Normal 8 5 3 10" xfId="59230" xr:uid="{00000000-0005-0000-0000-0000C3B20000}"/>
    <cellStyle name="Normal 8 5 3 2" xfId="3401" xr:uid="{00000000-0005-0000-0000-0000C4B20000}"/>
    <cellStyle name="Normal 8 5 3 2 2" xfId="4926" xr:uid="{00000000-0005-0000-0000-0000C5B20000}"/>
    <cellStyle name="Normal 8 5 3 2 2 2" xfId="11969" xr:uid="{00000000-0005-0000-0000-0000C6B20000}"/>
    <cellStyle name="Normal 8 5 3 2 2 2 2" xfId="25734" xr:uid="{00000000-0005-0000-0000-0000C7B20000}"/>
    <cellStyle name="Normal 8 5 3 2 2 2 3" xfId="43950" xr:uid="{00000000-0005-0000-0000-0000C8B20000}"/>
    <cellStyle name="Normal 8 5 3 2 2 2 4" xfId="54649" xr:uid="{00000000-0005-0000-0000-0000C9B20000}"/>
    <cellStyle name="Normal 8 5 3 2 2 3" xfId="18741" xr:uid="{00000000-0005-0000-0000-0000CAB20000}"/>
    <cellStyle name="Normal 8 5 3 2 2 4" xfId="37043" xr:uid="{00000000-0005-0000-0000-0000CBB20000}"/>
    <cellStyle name="Normal 8 5 3 2 2 5" xfId="48336" xr:uid="{00000000-0005-0000-0000-0000CCB20000}"/>
    <cellStyle name="Normal 8 5 3 2 2 6" xfId="59231" xr:uid="{00000000-0005-0000-0000-0000CDB20000}"/>
    <cellStyle name="Normal 8 5 3 2 3" xfId="11968" xr:uid="{00000000-0005-0000-0000-0000CEB20000}"/>
    <cellStyle name="Normal 8 5 3 2 3 2" xfId="25733" xr:uid="{00000000-0005-0000-0000-0000CFB20000}"/>
    <cellStyle name="Normal 8 5 3 2 3 3" xfId="43949" xr:uid="{00000000-0005-0000-0000-0000D0B20000}"/>
    <cellStyle name="Normal 8 5 3 2 3 4" xfId="54648" xr:uid="{00000000-0005-0000-0000-0000D1B20000}"/>
    <cellStyle name="Normal 8 5 3 2 4" xfId="14054" xr:uid="{00000000-0005-0000-0000-0000D2B20000}"/>
    <cellStyle name="Normal 8 5 3 2 5" xfId="17226" xr:uid="{00000000-0005-0000-0000-0000D3B20000}"/>
    <cellStyle name="Normal 8 5 3 2 6" xfId="35532" xr:uid="{00000000-0005-0000-0000-0000D4B20000}"/>
    <cellStyle name="Normal 8 5 3 2 7" xfId="46951" xr:uid="{00000000-0005-0000-0000-0000D5B20000}"/>
    <cellStyle name="Normal 8 5 3 2 8" xfId="59232" xr:uid="{00000000-0005-0000-0000-0000D6B20000}"/>
    <cellStyle name="Normal 8 5 3 3" xfId="4309" xr:uid="{00000000-0005-0000-0000-0000D7B20000}"/>
    <cellStyle name="Normal 8 5 3 3 2" xfId="11970" xr:uid="{00000000-0005-0000-0000-0000D8B20000}"/>
    <cellStyle name="Normal 8 5 3 3 2 2" xfId="25735" xr:uid="{00000000-0005-0000-0000-0000D9B20000}"/>
    <cellStyle name="Normal 8 5 3 3 2 3" xfId="43951" xr:uid="{00000000-0005-0000-0000-0000DAB20000}"/>
    <cellStyle name="Normal 8 5 3 3 2 4" xfId="54650" xr:uid="{00000000-0005-0000-0000-0000DBB20000}"/>
    <cellStyle name="Normal 8 5 3 3 3" xfId="18124" xr:uid="{00000000-0005-0000-0000-0000DCB20000}"/>
    <cellStyle name="Normal 8 5 3 3 4" xfId="36426" xr:uid="{00000000-0005-0000-0000-0000DDB20000}"/>
    <cellStyle name="Normal 8 5 3 3 5" xfId="47769" xr:uid="{00000000-0005-0000-0000-0000DEB20000}"/>
    <cellStyle name="Normal 8 5 3 3 6" xfId="59233" xr:uid="{00000000-0005-0000-0000-0000DFB20000}"/>
    <cellStyle name="Normal 8 5 3 4" xfId="6162" xr:uid="{00000000-0005-0000-0000-0000E0B20000}"/>
    <cellStyle name="Normal 8 5 3 4 2" xfId="11971" xr:uid="{00000000-0005-0000-0000-0000E1B20000}"/>
    <cellStyle name="Normal 8 5 3 4 2 2" xfId="25736" xr:uid="{00000000-0005-0000-0000-0000E2B20000}"/>
    <cellStyle name="Normal 8 5 3 4 2 3" xfId="43952" xr:uid="{00000000-0005-0000-0000-0000E3B20000}"/>
    <cellStyle name="Normal 8 5 3 4 2 4" xfId="54651" xr:uid="{00000000-0005-0000-0000-0000E4B20000}"/>
    <cellStyle name="Normal 8 5 3 4 3" xfId="19941" xr:uid="{00000000-0005-0000-0000-0000E5B20000}"/>
    <cellStyle name="Normal 8 5 3 4 4" xfId="38191" xr:uid="{00000000-0005-0000-0000-0000E6B20000}"/>
    <cellStyle name="Normal 8 5 3 4 5" xfId="49390" xr:uid="{00000000-0005-0000-0000-0000E7B20000}"/>
    <cellStyle name="Normal 8 5 3 5" xfId="11967" xr:uid="{00000000-0005-0000-0000-0000E8B20000}"/>
    <cellStyle name="Normal 8 5 3 5 2" xfId="25732" xr:uid="{00000000-0005-0000-0000-0000E9B20000}"/>
    <cellStyle name="Normal 8 5 3 5 3" xfId="43948" xr:uid="{00000000-0005-0000-0000-0000EAB20000}"/>
    <cellStyle name="Normal 8 5 3 5 4" xfId="54647" xr:uid="{00000000-0005-0000-0000-0000EBB20000}"/>
    <cellStyle name="Normal 8 5 3 6" xfId="13079" xr:uid="{00000000-0005-0000-0000-0000ECB20000}"/>
    <cellStyle name="Normal 8 5 3 7" xfId="15981" xr:uid="{00000000-0005-0000-0000-0000EDB20000}"/>
    <cellStyle name="Normal 8 5 3 8" xfId="34558" xr:uid="{00000000-0005-0000-0000-0000EEB20000}"/>
    <cellStyle name="Normal 8 5 3 9" xfId="45786" xr:uid="{00000000-0005-0000-0000-0000EFB20000}"/>
    <cellStyle name="Normal 8 5 4" xfId="2957" xr:uid="{00000000-0005-0000-0000-0000F0B20000}"/>
    <cellStyle name="Normal 8 5 4 2" xfId="4678" xr:uid="{00000000-0005-0000-0000-0000F1B20000}"/>
    <cellStyle name="Normal 8 5 4 2 2" xfId="11973" xr:uid="{00000000-0005-0000-0000-0000F2B20000}"/>
    <cellStyle name="Normal 8 5 4 2 2 2" xfId="25738" xr:uid="{00000000-0005-0000-0000-0000F3B20000}"/>
    <cellStyle name="Normal 8 5 4 2 2 3" xfId="43954" xr:uid="{00000000-0005-0000-0000-0000F4B20000}"/>
    <cellStyle name="Normal 8 5 4 2 2 4" xfId="54653" xr:uid="{00000000-0005-0000-0000-0000F5B20000}"/>
    <cellStyle name="Normal 8 5 4 2 3" xfId="18493" xr:uid="{00000000-0005-0000-0000-0000F6B20000}"/>
    <cellStyle name="Normal 8 5 4 2 4" xfId="36795" xr:uid="{00000000-0005-0000-0000-0000F7B20000}"/>
    <cellStyle name="Normal 8 5 4 2 5" xfId="48104" xr:uid="{00000000-0005-0000-0000-0000F8B20000}"/>
    <cellStyle name="Normal 8 5 4 2 6" xfId="59234" xr:uid="{00000000-0005-0000-0000-0000F9B20000}"/>
    <cellStyle name="Normal 8 5 4 3" xfId="11972" xr:uid="{00000000-0005-0000-0000-0000FAB20000}"/>
    <cellStyle name="Normal 8 5 4 3 2" xfId="25737" xr:uid="{00000000-0005-0000-0000-0000FBB20000}"/>
    <cellStyle name="Normal 8 5 4 3 3" xfId="43953" xr:uid="{00000000-0005-0000-0000-0000FCB20000}"/>
    <cellStyle name="Normal 8 5 4 3 4" xfId="54652" xr:uid="{00000000-0005-0000-0000-0000FDB20000}"/>
    <cellStyle name="Normal 8 5 4 4" xfId="13611" xr:uid="{00000000-0005-0000-0000-0000FEB20000}"/>
    <cellStyle name="Normal 8 5 4 5" xfId="16782" xr:uid="{00000000-0005-0000-0000-0000FFB20000}"/>
    <cellStyle name="Normal 8 5 4 6" xfId="35089" xr:uid="{00000000-0005-0000-0000-000000B30000}"/>
    <cellStyle name="Normal 8 5 4 7" xfId="46546" xr:uid="{00000000-0005-0000-0000-000001B30000}"/>
    <cellStyle name="Normal 8 5 4 8" xfId="59235" xr:uid="{00000000-0005-0000-0000-000002B30000}"/>
    <cellStyle name="Normal 8 5 5" xfId="3885" xr:uid="{00000000-0005-0000-0000-000003B30000}"/>
    <cellStyle name="Normal 8 5 5 2" xfId="11974" xr:uid="{00000000-0005-0000-0000-000004B30000}"/>
    <cellStyle name="Normal 8 5 5 2 2" xfId="25739" xr:uid="{00000000-0005-0000-0000-000005B30000}"/>
    <cellStyle name="Normal 8 5 5 2 3" xfId="43955" xr:uid="{00000000-0005-0000-0000-000006B30000}"/>
    <cellStyle name="Normal 8 5 5 2 4" xfId="54654" xr:uid="{00000000-0005-0000-0000-000007B30000}"/>
    <cellStyle name="Normal 8 5 5 3" xfId="17701" xr:uid="{00000000-0005-0000-0000-000008B30000}"/>
    <cellStyle name="Normal 8 5 5 4" xfId="36004" xr:uid="{00000000-0005-0000-0000-000009B30000}"/>
    <cellStyle name="Normal 8 5 5 5" xfId="47363" xr:uid="{00000000-0005-0000-0000-00000AB30000}"/>
    <cellStyle name="Normal 8 5 5 6" xfId="59236" xr:uid="{00000000-0005-0000-0000-00000BB30000}"/>
    <cellStyle name="Normal 8 5 6" xfId="5807" xr:uid="{00000000-0005-0000-0000-00000CB30000}"/>
    <cellStyle name="Normal 8 5 6 2" xfId="11975" xr:uid="{00000000-0005-0000-0000-00000DB30000}"/>
    <cellStyle name="Normal 8 5 6 2 2" xfId="25740" xr:uid="{00000000-0005-0000-0000-00000EB30000}"/>
    <cellStyle name="Normal 8 5 6 2 3" xfId="43956" xr:uid="{00000000-0005-0000-0000-00000FB30000}"/>
    <cellStyle name="Normal 8 5 6 2 4" xfId="54655" xr:uid="{00000000-0005-0000-0000-000010B30000}"/>
    <cellStyle name="Normal 8 5 6 3" xfId="19590" xr:uid="{00000000-0005-0000-0000-000011B30000}"/>
    <cellStyle name="Normal 8 5 6 4" xfId="37845" xr:uid="{00000000-0005-0000-0000-000012B30000}"/>
    <cellStyle name="Normal 8 5 6 5" xfId="49056" xr:uid="{00000000-0005-0000-0000-000013B30000}"/>
    <cellStyle name="Normal 8 5 7" xfId="5904" xr:uid="{00000000-0005-0000-0000-000014B30000}"/>
    <cellStyle name="Normal 8 5 7 2" xfId="11976" xr:uid="{00000000-0005-0000-0000-000015B30000}"/>
    <cellStyle name="Normal 8 5 7 2 2" xfId="25741" xr:uid="{00000000-0005-0000-0000-000016B30000}"/>
    <cellStyle name="Normal 8 5 7 2 3" xfId="43957" xr:uid="{00000000-0005-0000-0000-000017B30000}"/>
    <cellStyle name="Normal 8 5 7 2 4" xfId="54656" xr:uid="{00000000-0005-0000-0000-000018B30000}"/>
    <cellStyle name="Normal 8 5 7 3" xfId="19686" xr:uid="{00000000-0005-0000-0000-000019B30000}"/>
    <cellStyle name="Normal 8 5 7 4" xfId="37940" xr:uid="{00000000-0005-0000-0000-00001AB30000}"/>
    <cellStyle name="Normal 8 5 7 5" xfId="49142" xr:uid="{00000000-0005-0000-0000-00001BB30000}"/>
    <cellStyle name="Normal 8 5 8" xfId="6594" xr:uid="{00000000-0005-0000-0000-00001CB30000}"/>
    <cellStyle name="Normal 8 5 8 2" xfId="11977" xr:uid="{00000000-0005-0000-0000-00001DB30000}"/>
    <cellStyle name="Normal 8 5 8 2 2" xfId="25742" xr:uid="{00000000-0005-0000-0000-00001EB30000}"/>
    <cellStyle name="Normal 8 5 8 2 3" xfId="43958" xr:uid="{00000000-0005-0000-0000-00001FB30000}"/>
    <cellStyle name="Normal 8 5 8 2 4" xfId="54657" xr:uid="{00000000-0005-0000-0000-000020B30000}"/>
    <cellStyle name="Normal 8 5 8 3" xfId="20366" xr:uid="{00000000-0005-0000-0000-000021B30000}"/>
    <cellStyle name="Normal 8 5 8 4" xfId="38593" xr:uid="{00000000-0005-0000-0000-000022B30000}"/>
    <cellStyle name="Normal 8 5 8 5" xfId="49736" xr:uid="{00000000-0005-0000-0000-000023B30000}"/>
    <cellStyle name="Normal 8 5 9" xfId="6888" xr:uid="{00000000-0005-0000-0000-000024B30000}"/>
    <cellStyle name="Normal 8 5 9 2" xfId="11978" xr:uid="{00000000-0005-0000-0000-000025B30000}"/>
    <cellStyle name="Normal 8 5 9 2 2" xfId="25743" xr:uid="{00000000-0005-0000-0000-000026B30000}"/>
    <cellStyle name="Normal 8 5 9 2 3" xfId="43959" xr:uid="{00000000-0005-0000-0000-000027B30000}"/>
    <cellStyle name="Normal 8 5 9 2 4" xfId="54658" xr:uid="{00000000-0005-0000-0000-000028B30000}"/>
    <cellStyle name="Normal 8 5 9 3" xfId="20659" xr:uid="{00000000-0005-0000-0000-000029B30000}"/>
    <cellStyle name="Normal 8 5 9 4" xfId="38881" xr:uid="{00000000-0005-0000-0000-00002AB30000}"/>
    <cellStyle name="Normal 8 5 9 5" xfId="49876" xr:uid="{00000000-0005-0000-0000-00002BB30000}"/>
    <cellStyle name="Normal 8 6" xfId="866" xr:uid="{00000000-0005-0000-0000-00002CB30000}"/>
    <cellStyle name="Normal 8 6 2" xfId="6659" xr:uid="{00000000-0005-0000-0000-00002DB30000}"/>
    <cellStyle name="Normal 8 6 2 2" xfId="7279" xr:uid="{00000000-0005-0000-0000-00002EB30000}"/>
    <cellStyle name="Normal 8 6 2 2 2" xfId="11980" xr:uid="{00000000-0005-0000-0000-00002FB30000}"/>
    <cellStyle name="Normal 8 6 2 2 2 2" xfId="25745" xr:uid="{00000000-0005-0000-0000-000030B30000}"/>
    <cellStyle name="Normal 8 6 2 2 2 2 2" xfId="59237" xr:uid="{00000000-0005-0000-0000-000031B30000}"/>
    <cellStyle name="Normal 8 6 2 2 2 3" xfId="43961" xr:uid="{00000000-0005-0000-0000-000032B30000}"/>
    <cellStyle name="Normal 8 6 2 2 2 4" xfId="54660" xr:uid="{00000000-0005-0000-0000-000033B30000}"/>
    <cellStyle name="Normal 8 6 2 2 2 5" xfId="59238" xr:uid="{00000000-0005-0000-0000-000034B30000}"/>
    <cellStyle name="Normal 8 6 2 2 3" xfId="21050" xr:uid="{00000000-0005-0000-0000-000035B30000}"/>
    <cellStyle name="Normal 8 6 2 2 3 2" xfId="59239" xr:uid="{00000000-0005-0000-0000-000036B30000}"/>
    <cellStyle name="Normal 8 6 2 2 4" xfId="39272" xr:uid="{00000000-0005-0000-0000-000037B30000}"/>
    <cellStyle name="Normal 8 6 2 2 5" xfId="45789" xr:uid="{00000000-0005-0000-0000-000038B30000}"/>
    <cellStyle name="Normal 8 6 2 2 6" xfId="59240" xr:uid="{00000000-0005-0000-0000-000039B30000}"/>
    <cellStyle name="Normal 8 6 2 3" xfId="7856" xr:uid="{00000000-0005-0000-0000-00003AB30000}"/>
    <cellStyle name="Normal 8 6 2 3 2" xfId="11981" xr:uid="{00000000-0005-0000-0000-00003BB30000}"/>
    <cellStyle name="Normal 8 6 2 3 2 2" xfId="25746" xr:uid="{00000000-0005-0000-0000-00003CB30000}"/>
    <cellStyle name="Normal 8 6 2 3 2 3" xfId="43962" xr:uid="{00000000-0005-0000-0000-00003DB30000}"/>
    <cellStyle name="Normal 8 6 2 3 2 4" xfId="54661" xr:uid="{00000000-0005-0000-0000-00003EB30000}"/>
    <cellStyle name="Normal 8 6 2 3 2 5" xfId="59241" xr:uid="{00000000-0005-0000-0000-00003FB30000}"/>
    <cellStyle name="Normal 8 6 2 3 3" xfId="21624" xr:uid="{00000000-0005-0000-0000-000040B30000}"/>
    <cellStyle name="Normal 8 6 2 3 4" xfId="39842" xr:uid="{00000000-0005-0000-0000-000041B30000}"/>
    <cellStyle name="Normal 8 6 2 3 5" xfId="50550" xr:uid="{00000000-0005-0000-0000-000042B30000}"/>
    <cellStyle name="Normal 8 6 2 3 6" xfId="59242" xr:uid="{00000000-0005-0000-0000-000043B30000}"/>
    <cellStyle name="Normal 8 6 2 4" xfId="11979" xr:uid="{00000000-0005-0000-0000-000044B30000}"/>
    <cellStyle name="Normal 8 6 2 4 2" xfId="25744" xr:uid="{00000000-0005-0000-0000-000045B30000}"/>
    <cellStyle name="Normal 8 6 2 4 3" xfId="43960" xr:uid="{00000000-0005-0000-0000-000046B30000}"/>
    <cellStyle name="Normal 8 6 2 4 4" xfId="54659" xr:uid="{00000000-0005-0000-0000-000047B30000}"/>
    <cellStyle name="Normal 8 6 2 4 5" xfId="59243" xr:uid="{00000000-0005-0000-0000-000048B30000}"/>
    <cellStyle name="Normal 8 6 2 5" xfId="20431" xr:uid="{00000000-0005-0000-0000-000049B30000}"/>
    <cellStyle name="Normal 8 6 2 6" xfId="38658" xr:uid="{00000000-0005-0000-0000-00004AB30000}"/>
    <cellStyle name="Normal 8 6 2 7" xfId="45303" xr:uid="{00000000-0005-0000-0000-00004BB30000}"/>
    <cellStyle name="Normal 8 6 2 8" xfId="59244" xr:uid="{00000000-0005-0000-0000-00004CB30000}"/>
    <cellStyle name="Normal 8 6 3" xfId="6953" xr:uid="{00000000-0005-0000-0000-00004DB30000}"/>
    <cellStyle name="Normal 8 6 3 2" xfId="11982" xr:uid="{00000000-0005-0000-0000-00004EB30000}"/>
    <cellStyle name="Normal 8 6 3 2 2" xfId="25747" xr:uid="{00000000-0005-0000-0000-00004FB30000}"/>
    <cellStyle name="Normal 8 6 3 2 2 2" xfId="59245" xr:uid="{00000000-0005-0000-0000-000050B30000}"/>
    <cellStyle name="Normal 8 6 3 2 3" xfId="43963" xr:uid="{00000000-0005-0000-0000-000051B30000}"/>
    <cellStyle name="Normal 8 6 3 2 4" xfId="54662" xr:uid="{00000000-0005-0000-0000-000052B30000}"/>
    <cellStyle name="Normal 8 6 3 2 5" xfId="59246" xr:uid="{00000000-0005-0000-0000-000053B30000}"/>
    <cellStyle name="Normal 8 6 3 3" xfId="20724" xr:uid="{00000000-0005-0000-0000-000054B30000}"/>
    <cellStyle name="Normal 8 6 3 3 2" xfId="59247" xr:uid="{00000000-0005-0000-0000-000055B30000}"/>
    <cellStyle name="Normal 8 6 3 4" xfId="38946" xr:uid="{00000000-0005-0000-0000-000056B30000}"/>
    <cellStyle name="Normal 8 6 3 5" xfId="45788" xr:uid="{00000000-0005-0000-0000-000057B30000}"/>
    <cellStyle name="Normal 8 6 3 6" xfId="59248" xr:uid="{00000000-0005-0000-0000-000058B30000}"/>
    <cellStyle name="Normal 8 6 4" xfId="7530" xr:uid="{00000000-0005-0000-0000-000059B30000}"/>
    <cellStyle name="Normal 8 6 4 2" xfId="11983" xr:uid="{00000000-0005-0000-0000-00005AB30000}"/>
    <cellStyle name="Normal 8 6 4 2 2" xfId="25748" xr:uid="{00000000-0005-0000-0000-00005BB30000}"/>
    <cellStyle name="Normal 8 6 4 2 3" xfId="43964" xr:uid="{00000000-0005-0000-0000-00005CB30000}"/>
    <cellStyle name="Normal 8 6 4 2 4" xfId="54663" xr:uid="{00000000-0005-0000-0000-00005DB30000}"/>
    <cellStyle name="Normal 8 6 4 2 5" xfId="59249" xr:uid="{00000000-0005-0000-0000-00005EB30000}"/>
    <cellStyle name="Normal 8 6 4 3" xfId="21298" xr:uid="{00000000-0005-0000-0000-00005FB30000}"/>
    <cellStyle name="Normal 8 6 4 4" xfId="39516" xr:uid="{00000000-0005-0000-0000-000060B30000}"/>
    <cellStyle name="Normal 8 6 4 5" xfId="50243" xr:uid="{00000000-0005-0000-0000-000061B30000}"/>
    <cellStyle name="Normal 8 6 4 6" xfId="59250" xr:uid="{00000000-0005-0000-0000-000062B30000}"/>
    <cellStyle name="Normal 8 6 5" xfId="44977" xr:uid="{00000000-0005-0000-0000-000063B30000}"/>
    <cellStyle name="Normal 8 6 5 2" xfId="59251" xr:uid="{00000000-0005-0000-0000-000064B30000}"/>
    <cellStyle name="Normal 8 6 6" xfId="59252" xr:uid="{00000000-0005-0000-0000-000065B30000}"/>
    <cellStyle name="Normal 8 7" xfId="1355" xr:uid="{00000000-0005-0000-0000-000066B30000}"/>
    <cellStyle name="Normal 8 7 2" xfId="6678" xr:uid="{00000000-0005-0000-0000-000067B30000}"/>
    <cellStyle name="Normal 8 7 2 2" xfId="7280" xr:uid="{00000000-0005-0000-0000-000068B30000}"/>
    <cellStyle name="Normal 8 7 2 2 2" xfId="11985" xr:uid="{00000000-0005-0000-0000-000069B30000}"/>
    <cellStyle name="Normal 8 7 2 2 2 2" xfId="25750" xr:uid="{00000000-0005-0000-0000-00006AB30000}"/>
    <cellStyle name="Normal 8 7 2 2 2 2 2" xfId="59253" xr:uid="{00000000-0005-0000-0000-00006BB30000}"/>
    <cellStyle name="Normal 8 7 2 2 2 3" xfId="43966" xr:uid="{00000000-0005-0000-0000-00006CB30000}"/>
    <cellStyle name="Normal 8 7 2 2 2 4" xfId="54665" xr:uid="{00000000-0005-0000-0000-00006DB30000}"/>
    <cellStyle name="Normal 8 7 2 2 2 5" xfId="59254" xr:uid="{00000000-0005-0000-0000-00006EB30000}"/>
    <cellStyle name="Normal 8 7 2 2 3" xfId="21051" xr:uid="{00000000-0005-0000-0000-00006FB30000}"/>
    <cellStyle name="Normal 8 7 2 2 3 2" xfId="59255" xr:uid="{00000000-0005-0000-0000-000070B30000}"/>
    <cellStyle name="Normal 8 7 2 2 4" xfId="39273" xr:uid="{00000000-0005-0000-0000-000071B30000}"/>
    <cellStyle name="Normal 8 7 2 2 5" xfId="45791" xr:uid="{00000000-0005-0000-0000-000072B30000}"/>
    <cellStyle name="Normal 8 7 2 2 6" xfId="59256" xr:uid="{00000000-0005-0000-0000-000073B30000}"/>
    <cellStyle name="Normal 8 7 2 3" xfId="7857" xr:uid="{00000000-0005-0000-0000-000074B30000}"/>
    <cellStyle name="Normal 8 7 2 3 2" xfId="11986" xr:uid="{00000000-0005-0000-0000-000075B30000}"/>
    <cellStyle name="Normal 8 7 2 3 2 2" xfId="25751" xr:uid="{00000000-0005-0000-0000-000076B30000}"/>
    <cellStyle name="Normal 8 7 2 3 2 3" xfId="43967" xr:uid="{00000000-0005-0000-0000-000077B30000}"/>
    <cellStyle name="Normal 8 7 2 3 2 4" xfId="54666" xr:uid="{00000000-0005-0000-0000-000078B30000}"/>
    <cellStyle name="Normal 8 7 2 3 2 5" xfId="59257" xr:uid="{00000000-0005-0000-0000-000079B30000}"/>
    <cellStyle name="Normal 8 7 2 3 3" xfId="21625" xr:uid="{00000000-0005-0000-0000-00007AB30000}"/>
    <cellStyle name="Normal 8 7 2 3 4" xfId="39843" xr:uid="{00000000-0005-0000-0000-00007BB30000}"/>
    <cellStyle name="Normal 8 7 2 3 5" xfId="50551" xr:uid="{00000000-0005-0000-0000-00007CB30000}"/>
    <cellStyle name="Normal 8 7 2 3 6" xfId="59258" xr:uid="{00000000-0005-0000-0000-00007DB30000}"/>
    <cellStyle name="Normal 8 7 2 4" xfId="11984" xr:uid="{00000000-0005-0000-0000-00007EB30000}"/>
    <cellStyle name="Normal 8 7 2 4 2" xfId="25749" xr:uid="{00000000-0005-0000-0000-00007FB30000}"/>
    <cellStyle name="Normal 8 7 2 4 3" xfId="43965" xr:uid="{00000000-0005-0000-0000-000080B30000}"/>
    <cellStyle name="Normal 8 7 2 4 4" xfId="54664" xr:uid="{00000000-0005-0000-0000-000081B30000}"/>
    <cellStyle name="Normal 8 7 2 4 5" xfId="59259" xr:uid="{00000000-0005-0000-0000-000082B30000}"/>
    <cellStyle name="Normal 8 7 2 5" xfId="20450" xr:uid="{00000000-0005-0000-0000-000083B30000}"/>
    <cellStyle name="Normal 8 7 2 6" xfId="38677" xr:uid="{00000000-0005-0000-0000-000084B30000}"/>
    <cellStyle name="Normal 8 7 2 7" xfId="45304" xr:uid="{00000000-0005-0000-0000-000085B30000}"/>
    <cellStyle name="Normal 8 7 2 8" xfId="59260" xr:uid="{00000000-0005-0000-0000-000086B30000}"/>
    <cellStyle name="Normal 8 7 3" xfId="6972" xr:uid="{00000000-0005-0000-0000-000087B30000}"/>
    <cellStyle name="Normal 8 7 3 2" xfId="11987" xr:uid="{00000000-0005-0000-0000-000088B30000}"/>
    <cellStyle name="Normal 8 7 3 2 2" xfId="25752" xr:uid="{00000000-0005-0000-0000-000089B30000}"/>
    <cellStyle name="Normal 8 7 3 2 2 2" xfId="59261" xr:uid="{00000000-0005-0000-0000-00008AB30000}"/>
    <cellStyle name="Normal 8 7 3 2 3" xfId="43968" xr:uid="{00000000-0005-0000-0000-00008BB30000}"/>
    <cellStyle name="Normal 8 7 3 2 4" xfId="54667" xr:uid="{00000000-0005-0000-0000-00008CB30000}"/>
    <cellStyle name="Normal 8 7 3 2 5" xfId="59262" xr:uid="{00000000-0005-0000-0000-00008DB30000}"/>
    <cellStyle name="Normal 8 7 3 3" xfId="20743" xr:uid="{00000000-0005-0000-0000-00008EB30000}"/>
    <cellStyle name="Normal 8 7 3 3 2" xfId="59263" xr:uid="{00000000-0005-0000-0000-00008FB30000}"/>
    <cellStyle name="Normal 8 7 3 4" xfId="38965" xr:uid="{00000000-0005-0000-0000-000090B30000}"/>
    <cellStyle name="Normal 8 7 3 5" xfId="45790" xr:uid="{00000000-0005-0000-0000-000091B30000}"/>
    <cellStyle name="Normal 8 7 3 6" xfId="59264" xr:uid="{00000000-0005-0000-0000-000092B30000}"/>
    <cellStyle name="Normal 8 7 4" xfId="7549" xr:uid="{00000000-0005-0000-0000-000093B30000}"/>
    <cellStyle name="Normal 8 7 4 2" xfId="11988" xr:uid="{00000000-0005-0000-0000-000094B30000}"/>
    <cellStyle name="Normal 8 7 4 2 2" xfId="25753" xr:uid="{00000000-0005-0000-0000-000095B30000}"/>
    <cellStyle name="Normal 8 7 4 2 3" xfId="43969" xr:uid="{00000000-0005-0000-0000-000096B30000}"/>
    <cellStyle name="Normal 8 7 4 2 4" xfId="54668" xr:uid="{00000000-0005-0000-0000-000097B30000}"/>
    <cellStyle name="Normal 8 7 4 2 5" xfId="59265" xr:uid="{00000000-0005-0000-0000-000098B30000}"/>
    <cellStyle name="Normal 8 7 4 3" xfId="21317" xr:uid="{00000000-0005-0000-0000-000099B30000}"/>
    <cellStyle name="Normal 8 7 4 4" xfId="39535" xr:uid="{00000000-0005-0000-0000-00009AB30000}"/>
    <cellStyle name="Normal 8 7 4 5" xfId="50262" xr:uid="{00000000-0005-0000-0000-00009BB30000}"/>
    <cellStyle name="Normal 8 7 4 6" xfId="59266" xr:uid="{00000000-0005-0000-0000-00009CB30000}"/>
    <cellStyle name="Normal 8 7 5" xfId="44996" xr:uid="{00000000-0005-0000-0000-00009DB30000}"/>
    <cellStyle name="Normal 8 7 5 2" xfId="59267" xr:uid="{00000000-0005-0000-0000-00009EB30000}"/>
    <cellStyle name="Normal 8 7 6" xfId="59268" xr:uid="{00000000-0005-0000-0000-00009FB30000}"/>
    <cellStyle name="Normal 8 8" xfId="2560" xr:uid="{00000000-0005-0000-0000-0000A0B30000}"/>
    <cellStyle name="Normal 8 8 2" xfId="7130" xr:uid="{00000000-0005-0000-0000-0000A1B30000}"/>
    <cellStyle name="Normal 8 8 2 2" xfId="11989" xr:uid="{00000000-0005-0000-0000-0000A2B30000}"/>
    <cellStyle name="Normal 8 8 2 2 2" xfId="25754" xr:uid="{00000000-0005-0000-0000-0000A3B30000}"/>
    <cellStyle name="Normal 8 8 2 2 2 2" xfId="59269" xr:uid="{00000000-0005-0000-0000-0000A4B30000}"/>
    <cellStyle name="Normal 8 8 2 2 3" xfId="43970" xr:uid="{00000000-0005-0000-0000-0000A5B30000}"/>
    <cellStyle name="Normal 8 8 2 2 4" xfId="54669" xr:uid="{00000000-0005-0000-0000-0000A6B30000}"/>
    <cellStyle name="Normal 8 8 2 2 5" xfId="59270" xr:uid="{00000000-0005-0000-0000-0000A7B30000}"/>
    <cellStyle name="Normal 8 8 2 3" xfId="20901" xr:uid="{00000000-0005-0000-0000-0000A8B30000}"/>
    <cellStyle name="Normal 8 8 2 3 2" xfId="59271" xr:uid="{00000000-0005-0000-0000-0000A9B30000}"/>
    <cellStyle name="Normal 8 8 2 4" xfId="39123" xr:uid="{00000000-0005-0000-0000-0000AAB30000}"/>
    <cellStyle name="Normal 8 8 2 5" xfId="45792" xr:uid="{00000000-0005-0000-0000-0000ABB30000}"/>
    <cellStyle name="Normal 8 8 2 6" xfId="59272" xr:uid="{00000000-0005-0000-0000-0000ACB30000}"/>
    <cellStyle name="Normal 8 8 3" xfId="7707" xr:uid="{00000000-0005-0000-0000-0000ADB30000}"/>
    <cellStyle name="Normal 8 8 3 2" xfId="11990" xr:uid="{00000000-0005-0000-0000-0000AEB30000}"/>
    <cellStyle name="Normal 8 8 3 2 2" xfId="25755" xr:uid="{00000000-0005-0000-0000-0000AFB30000}"/>
    <cellStyle name="Normal 8 8 3 2 3" xfId="43971" xr:uid="{00000000-0005-0000-0000-0000B0B30000}"/>
    <cellStyle name="Normal 8 8 3 2 4" xfId="54670" xr:uid="{00000000-0005-0000-0000-0000B1B30000}"/>
    <cellStyle name="Normal 8 8 3 2 5" xfId="59273" xr:uid="{00000000-0005-0000-0000-0000B2B30000}"/>
    <cellStyle name="Normal 8 8 3 3" xfId="21475" xr:uid="{00000000-0005-0000-0000-0000B3B30000}"/>
    <cellStyle name="Normal 8 8 3 4" xfId="39693" xr:uid="{00000000-0005-0000-0000-0000B4B30000}"/>
    <cellStyle name="Normal 8 8 3 5" xfId="50415" xr:uid="{00000000-0005-0000-0000-0000B5B30000}"/>
    <cellStyle name="Normal 8 8 3 6" xfId="59274" xr:uid="{00000000-0005-0000-0000-0000B6B30000}"/>
    <cellStyle name="Normal 8 8 4" xfId="45154" xr:uid="{00000000-0005-0000-0000-0000B7B30000}"/>
    <cellStyle name="Normal 8 8 4 2" xfId="59275" xr:uid="{00000000-0005-0000-0000-0000B8B30000}"/>
    <cellStyle name="Normal 8 8 5" xfId="59276" xr:uid="{00000000-0005-0000-0000-0000B9B30000}"/>
    <cellStyle name="Normal 8 9" xfId="3725" xr:uid="{00000000-0005-0000-0000-0000BAB30000}"/>
    <cellStyle name="Normal 8 9 2" xfId="5208" xr:uid="{00000000-0005-0000-0000-0000BBB30000}"/>
    <cellStyle name="Normal 8 9 2 2" xfId="11992" xr:uid="{00000000-0005-0000-0000-0000BCB30000}"/>
    <cellStyle name="Normal 8 9 2 2 2" xfId="25757" xr:uid="{00000000-0005-0000-0000-0000BDB30000}"/>
    <cellStyle name="Normal 8 9 2 2 3" xfId="43973" xr:uid="{00000000-0005-0000-0000-0000BEB30000}"/>
    <cellStyle name="Normal 8 9 2 2 4" xfId="54672" xr:uid="{00000000-0005-0000-0000-0000BFB30000}"/>
    <cellStyle name="Normal 8 9 2 2 5" xfId="59277" xr:uid="{00000000-0005-0000-0000-0000C0B30000}"/>
    <cellStyle name="Normal 8 9 2 3" xfId="19023" xr:uid="{00000000-0005-0000-0000-0000C1B30000}"/>
    <cellStyle name="Normal 8 9 2 4" xfId="37325" xr:uid="{00000000-0005-0000-0000-0000C2B30000}"/>
    <cellStyle name="Normal 8 9 2 5" xfId="48589" xr:uid="{00000000-0005-0000-0000-0000C3B30000}"/>
    <cellStyle name="Normal 8 9 2 6" xfId="59278" xr:uid="{00000000-0005-0000-0000-0000C4B30000}"/>
    <cellStyle name="Normal 8 9 3" xfId="11991" xr:uid="{00000000-0005-0000-0000-0000C5B30000}"/>
    <cellStyle name="Normal 8 9 3 2" xfId="25756" xr:uid="{00000000-0005-0000-0000-0000C6B30000}"/>
    <cellStyle name="Normal 8 9 3 3" xfId="43972" xr:uid="{00000000-0005-0000-0000-0000C7B30000}"/>
    <cellStyle name="Normal 8 9 3 4" xfId="54671" xr:uid="{00000000-0005-0000-0000-0000C8B30000}"/>
    <cellStyle name="Normal 8 9 3 5" xfId="59279" xr:uid="{00000000-0005-0000-0000-0000C9B30000}"/>
    <cellStyle name="Normal 8 9 4" xfId="14369" xr:uid="{00000000-0005-0000-0000-0000CAB30000}"/>
    <cellStyle name="Normal 8 9 5" xfId="17543" xr:uid="{00000000-0005-0000-0000-0000CBB30000}"/>
    <cellStyle name="Normal 8 9 6" xfId="35847" xr:uid="{00000000-0005-0000-0000-0000CCB30000}"/>
    <cellStyle name="Normal 8 9 7" xfId="45753" xr:uid="{00000000-0005-0000-0000-0000CDB30000}"/>
    <cellStyle name="Normal 8 9 8" xfId="59280" xr:uid="{00000000-0005-0000-0000-0000CEB30000}"/>
    <cellStyle name="Normal 80" xfId="299" xr:uid="{00000000-0005-0000-0000-0000CFB30000}"/>
    <cellStyle name="Normal 80 2" xfId="1733" xr:uid="{00000000-0005-0000-0000-0000D0B30000}"/>
    <cellStyle name="Normal 81" xfId="300" xr:uid="{00000000-0005-0000-0000-0000D1B30000}"/>
    <cellStyle name="Normal 81 2" xfId="1734" xr:uid="{00000000-0005-0000-0000-0000D2B30000}"/>
    <cellStyle name="Normal 82" xfId="301" xr:uid="{00000000-0005-0000-0000-0000D3B30000}"/>
    <cellStyle name="Normal 82 2" xfId="1735" xr:uid="{00000000-0005-0000-0000-0000D4B30000}"/>
    <cellStyle name="Normal 83" xfId="302" xr:uid="{00000000-0005-0000-0000-0000D5B30000}"/>
    <cellStyle name="Normal 83 2" xfId="1736" xr:uid="{00000000-0005-0000-0000-0000D6B30000}"/>
    <cellStyle name="Normal 84" xfId="303" xr:uid="{00000000-0005-0000-0000-0000D7B30000}"/>
    <cellStyle name="Normal 84 2" xfId="1737" xr:uid="{00000000-0005-0000-0000-0000D8B30000}"/>
    <cellStyle name="Normal 85" xfId="304" xr:uid="{00000000-0005-0000-0000-0000D9B30000}"/>
    <cellStyle name="Normal 85 2" xfId="1738" xr:uid="{00000000-0005-0000-0000-0000DAB30000}"/>
    <cellStyle name="Normal 86" xfId="305" xr:uid="{00000000-0005-0000-0000-0000DBB30000}"/>
    <cellStyle name="Normal 86 2" xfId="1739" xr:uid="{00000000-0005-0000-0000-0000DCB30000}"/>
    <cellStyle name="Normal 87" xfId="306" xr:uid="{00000000-0005-0000-0000-0000DDB30000}"/>
    <cellStyle name="Normal 87 2" xfId="1740" xr:uid="{00000000-0005-0000-0000-0000DEB30000}"/>
    <cellStyle name="Normal 87 3" xfId="60132" xr:uid="{00000000-0005-0000-0000-0000DFB30000}"/>
    <cellStyle name="Normal 88" xfId="307" xr:uid="{00000000-0005-0000-0000-0000E0B30000}"/>
    <cellStyle name="Normal 88 2" xfId="1741" xr:uid="{00000000-0005-0000-0000-0000E1B30000}"/>
    <cellStyle name="Normal 89" xfId="308" xr:uid="{00000000-0005-0000-0000-0000E2B30000}"/>
    <cellStyle name="Normal 89 2" xfId="309" xr:uid="{00000000-0005-0000-0000-0000E3B30000}"/>
    <cellStyle name="Normal 89 2 2" xfId="1742" xr:uid="{00000000-0005-0000-0000-0000E4B30000}"/>
    <cellStyle name="Normal 89 3" xfId="489" xr:uid="{00000000-0005-0000-0000-0000E5B30000}"/>
    <cellStyle name="Normal 9" xfId="310" xr:uid="{00000000-0005-0000-0000-0000E6B30000}"/>
    <cellStyle name="Normal 9 10" xfId="7351" xr:uid="{00000000-0005-0000-0000-0000E7B30000}"/>
    <cellStyle name="Normal 9 10 2" xfId="11993" xr:uid="{00000000-0005-0000-0000-0000E8B30000}"/>
    <cellStyle name="Normal 9 10 2 2" xfId="25758" xr:uid="{00000000-0005-0000-0000-0000E9B30000}"/>
    <cellStyle name="Normal 9 10 2 3" xfId="43974" xr:uid="{00000000-0005-0000-0000-0000EAB30000}"/>
    <cellStyle name="Normal 9 10 2 4" xfId="54673" xr:uid="{00000000-0005-0000-0000-0000EBB30000}"/>
    <cellStyle name="Normal 9 10 2 5" xfId="59281" xr:uid="{00000000-0005-0000-0000-0000ECB30000}"/>
    <cellStyle name="Normal 9 10 3" xfId="21119" xr:uid="{00000000-0005-0000-0000-0000EDB30000}"/>
    <cellStyle name="Normal 9 10 4" xfId="39338" xr:uid="{00000000-0005-0000-0000-0000EEB30000}"/>
    <cellStyle name="Normal 9 10 5" xfId="50065" xr:uid="{00000000-0005-0000-0000-0000EFB30000}"/>
    <cellStyle name="Normal 9 10 6" xfId="59282" xr:uid="{00000000-0005-0000-0000-0000F0B30000}"/>
    <cellStyle name="Normal 9 11" xfId="44776" xr:uid="{00000000-0005-0000-0000-0000F1B30000}"/>
    <cellStyle name="Normal 9 11 2" xfId="59283" xr:uid="{00000000-0005-0000-0000-0000F2B30000}"/>
    <cellStyle name="Normal 9 12" xfId="55473" xr:uid="{00000000-0005-0000-0000-0000F3B30000}"/>
    <cellStyle name="Normal 9 2" xfId="311" xr:uid="{00000000-0005-0000-0000-0000F4B30000}"/>
    <cellStyle name="Normal 9 2 10" xfId="44779" xr:uid="{00000000-0005-0000-0000-0000F5B30000}"/>
    <cellStyle name="Normal 9 2 11" xfId="59284" xr:uid="{00000000-0005-0000-0000-0000F6B30000}"/>
    <cellStyle name="Normal 9 2 2" xfId="872" xr:uid="{00000000-0005-0000-0000-0000F7B30000}"/>
    <cellStyle name="Normal 9 2 2 10" xfId="11994" xr:uid="{00000000-0005-0000-0000-0000F8B30000}"/>
    <cellStyle name="Normal 9 2 2 10 2" xfId="25759" xr:uid="{00000000-0005-0000-0000-0000F9B30000}"/>
    <cellStyle name="Normal 9 2 2 10 3" xfId="43975" xr:uid="{00000000-0005-0000-0000-0000FAB30000}"/>
    <cellStyle name="Normal 9 2 2 10 4" xfId="54674" xr:uid="{00000000-0005-0000-0000-0000FBB30000}"/>
    <cellStyle name="Normal 9 2 2 11" xfId="12832" xr:uid="{00000000-0005-0000-0000-0000FCB30000}"/>
    <cellStyle name="Normal 9 2 2 12" xfId="15305" xr:uid="{00000000-0005-0000-0000-0000FDB30000}"/>
    <cellStyle name="Normal 9 2 2 13" xfId="34311" xr:uid="{00000000-0005-0000-0000-0000FEB30000}"/>
    <cellStyle name="Normal 9 2 2 14" xfId="44846" xr:uid="{00000000-0005-0000-0000-0000FFB30000}"/>
    <cellStyle name="Normal 9 2 2 15" xfId="59285" xr:uid="{00000000-0005-0000-0000-000000B40000}"/>
    <cellStyle name="Normal 9 2 2 2" xfId="1940" xr:uid="{00000000-0005-0000-0000-000001B40000}"/>
    <cellStyle name="Normal 9 2 2 2 10" xfId="13081" xr:uid="{00000000-0005-0000-0000-000002B40000}"/>
    <cellStyle name="Normal 9 2 2 2 11" xfId="15983" xr:uid="{00000000-0005-0000-0000-000003B40000}"/>
    <cellStyle name="Normal 9 2 2 2 12" xfId="34560" xr:uid="{00000000-0005-0000-0000-000004B40000}"/>
    <cellStyle name="Normal 9 2 2 2 13" xfId="44917" xr:uid="{00000000-0005-0000-0000-000005B40000}"/>
    <cellStyle name="Normal 9 2 2 2 14" xfId="59286" xr:uid="{00000000-0005-0000-0000-000006B40000}"/>
    <cellStyle name="Normal 9 2 2 2 2" xfId="3403" xr:uid="{00000000-0005-0000-0000-000007B40000}"/>
    <cellStyle name="Normal 9 2 2 2 2 10" xfId="59287" xr:uid="{00000000-0005-0000-0000-000008B40000}"/>
    <cellStyle name="Normal 9 2 2 2 2 2" xfId="4928" xr:uid="{00000000-0005-0000-0000-000009B40000}"/>
    <cellStyle name="Normal 9 2 2 2 2 2 2" xfId="11997" xr:uid="{00000000-0005-0000-0000-00000AB40000}"/>
    <cellStyle name="Normal 9 2 2 2 2 2 2 2" xfId="25762" xr:uid="{00000000-0005-0000-0000-00000BB40000}"/>
    <cellStyle name="Normal 9 2 2 2 2 2 2 2 2" xfId="59288" xr:uid="{00000000-0005-0000-0000-00000CB40000}"/>
    <cellStyle name="Normal 9 2 2 2 2 2 2 3" xfId="43978" xr:uid="{00000000-0005-0000-0000-00000DB40000}"/>
    <cellStyle name="Normal 9 2 2 2 2 2 2 4" xfId="54677" xr:uid="{00000000-0005-0000-0000-00000EB40000}"/>
    <cellStyle name="Normal 9 2 2 2 2 2 2 5" xfId="59289" xr:uid="{00000000-0005-0000-0000-00000FB40000}"/>
    <cellStyle name="Normal 9 2 2 2 2 2 3" xfId="18743" xr:uid="{00000000-0005-0000-0000-000010B40000}"/>
    <cellStyle name="Normal 9 2 2 2 2 2 3 2" xfId="59290" xr:uid="{00000000-0005-0000-0000-000011B40000}"/>
    <cellStyle name="Normal 9 2 2 2 2 2 4" xfId="37045" xr:uid="{00000000-0005-0000-0000-000012B40000}"/>
    <cellStyle name="Normal 9 2 2 2 2 2 5" xfId="45797" xr:uid="{00000000-0005-0000-0000-000013B40000}"/>
    <cellStyle name="Normal 9 2 2 2 2 2 6" xfId="59291" xr:uid="{00000000-0005-0000-0000-000014B40000}"/>
    <cellStyle name="Normal 9 2 2 2 2 3" xfId="7281" xr:uid="{00000000-0005-0000-0000-000015B40000}"/>
    <cellStyle name="Normal 9 2 2 2 2 3 2" xfId="11998" xr:uid="{00000000-0005-0000-0000-000016B40000}"/>
    <cellStyle name="Normal 9 2 2 2 2 3 2 2" xfId="25763" xr:uid="{00000000-0005-0000-0000-000017B40000}"/>
    <cellStyle name="Normal 9 2 2 2 2 3 2 3" xfId="43979" xr:uid="{00000000-0005-0000-0000-000018B40000}"/>
    <cellStyle name="Normal 9 2 2 2 2 3 2 4" xfId="54678" xr:uid="{00000000-0005-0000-0000-000019B40000}"/>
    <cellStyle name="Normal 9 2 2 2 2 3 2 5" xfId="59292" xr:uid="{00000000-0005-0000-0000-00001AB40000}"/>
    <cellStyle name="Normal 9 2 2 2 2 3 3" xfId="21052" xr:uid="{00000000-0005-0000-0000-00001BB40000}"/>
    <cellStyle name="Normal 9 2 2 2 2 3 4" xfId="39274" xr:uid="{00000000-0005-0000-0000-00001CB40000}"/>
    <cellStyle name="Normal 9 2 2 2 2 3 5" xfId="50030" xr:uid="{00000000-0005-0000-0000-00001DB40000}"/>
    <cellStyle name="Normal 9 2 2 2 2 3 6" xfId="59293" xr:uid="{00000000-0005-0000-0000-00001EB40000}"/>
    <cellStyle name="Normal 9 2 2 2 2 4" xfId="7858" xr:uid="{00000000-0005-0000-0000-00001FB40000}"/>
    <cellStyle name="Normal 9 2 2 2 2 4 2" xfId="11999" xr:uid="{00000000-0005-0000-0000-000020B40000}"/>
    <cellStyle name="Normal 9 2 2 2 2 4 2 2" xfId="25764" xr:uid="{00000000-0005-0000-0000-000021B40000}"/>
    <cellStyle name="Normal 9 2 2 2 2 4 2 3" xfId="43980" xr:uid="{00000000-0005-0000-0000-000022B40000}"/>
    <cellStyle name="Normal 9 2 2 2 2 4 2 4" xfId="54679" xr:uid="{00000000-0005-0000-0000-000023B40000}"/>
    <cellStyle name="Normal 9 2 2 2 2 4 3" xfId="21626" xr:uid="{00000000-0005-0000-0000-000024B40000}"/>
    <cellStyle name="Normal 9 2 2 2 2 4 4" xfId="39844" xr:uid="{00000000-0005-0000-0000-000025B40000}"/>
    <cellStyle name="Normal 9 2 2 2 2 4 5" xfId="50552" xr:uid="{00000000-0005-0000-0000-000026B40000}"/>
    <cellStyle name="Normal 9 2 2 2 2 4 6" xfId="59294" xr:uid="{00000000-0005-0000-0000-000027B40000}"/>
    <cellStyle name="Normal 9 2 2 2 2 5" xfId="11996" xr:uid="{00000000-0005-0000-0000-000028B40000}"/>
    <cellStyle name="Normal 9 2 2 2 2 5 2" xfId="25761" xr:uid="{00000000-0005-0000-0000-000029B40000}"/>
    <cellStyle name="Normal 9 2 2 2 2 5 3" xfId="43977" xr:uid="{00000000-0005-0000-0000-00002AB40000}"/>
    <cellStyle name="Normal 9 2 2 2 2 5 4" xfId="54676" xr:uid="{00000000-0005-0000-0000-00002BB40000}"/>
    <cellStyle name="Normal 9 2 2 2 2 6" xfId="14056" xr:uid="{00000000-0005-0000-0000-00002CB40000}"/>
    <cellStyle name="Normal 9 2 2 2 2 7" xfId="17228" xr:uid="{00000000-0005-0000-0000-00002DB40000}"/>
    <cellStyle name="Normal 9 2 2 2 2 8" xfId="35534" xr:uid="{00000000-0005-0000-0000-00002EB40000}"/>
    <cellStyle name="Normal 9 2 2 2 2 9" xfId="45305" xr:uid="{00000000-0005-0000-0000-00002FB40000}"/>
    <cellStyle name="Normal 9 2 2 2 3" xfId="4311" xr:uid="{00000000-0005-0000-0000-000030B40000}"/>
    <cellStyle name="Normal 9 2 2 2 3 2" xfId="12000" xr:uid="{00000000-0005-0000-0000-000031B40000}"/>
    <cellStyle name="Normal 9 2 2 2 3 2 2" xfId="25765" xr:uid="{00000000-0005-0000-0000-000032B40000}"/>
    <cellStyle name="Normal 9 2 2 2 3 2 2 2" xfId="59295" xr:uid="{00000000-0005-0000-0000-000033B40000}"/>
    <cellStyle name="Normal 9 2 2 2 3 2 3" xfId="43981" xr:uid="{00000000-0005-0000-0000-000034B40000}"/>
    <cellStyle name="Normal 9 2 2 2 3 2 4" xfId="54680" xr:uid="{00000000-0005-0000-0000-000035B40000}"/>
    <cellStyle name="Normal 9 2 2 2 3 2 5" xfId="59296" xr:uid="{00000000-0005-0000-0000-000036B40000}"/>
    <cellStyle name="Normal 9 2 2 2 3 3" xfId="18126" xr:uid="{00000000-0005-0000-0000-000037B40000}"/>
    <cellStyle name="Normal 9 2 2 2 3 3 2" xfId="59297" xr:uid="{00000000-0005-0000-0000-000038B40000}"/>
    <cellStyle name="Normal 9 2 2 2 3 4" xfId="36428" xr:uid="{00000000-0005-0000-0000-000039B40000}"/>
    <cellStyle name="Normal 9 2 2 2 3 5" xfId="45796" xr:uid="{00000000-0005-0000-0000-00003AB40000}"/>
    <cellStyle name="Normal 9 2 2 2 3 6" xfId="59298" xr:uid="{00000000-0005-0000-0000-00003BB40000}"/>
    <cellStyle name="Normal 9 2 2 2 4" xfId="5812" xr:uid="{00000000-0005-0000-0000-00003CB40000}"/>
    <cellStyle name="Normal 9 2 2 2 4 2" xfId="12001" xr:uid="{00000000-0005-0000-0000-00003DB40000}"/>
    <cellStyle name="Normal 9 2 2 2 4 2 2" xfId="25766" xr:uid="{00000000-0005-0000-0000-00003EB40000}"/>
    <cellStyle name="Normal 9 2 2 2 4 2 3" xfId="43982" xr:uid="{00000000-0005-0000-0000-00003FB40000}"/>
    <cellStyle name="Normal 9 2 2 2 4 2 4" xfId="54681" xr:uid="{00000000-0005-0000-0000-000040B40000}"/>
    <cellStyle name="Normal 9 2 2 2 4 2 5" xfId="59299" xr:uid="{00000000-0005-0000-0000-000041B40000}"/>
    <cellStyle name="Normal 9 2 2 2 4 3" xfId="19595" xr:uid="{00000000-0005-0000-0000-000042B40000}"/>
    <cellStyle name="Normal 9 2 2 2 4 4" xfId="37850" xr:uid="{00000000-0005-0000-0000-000043B40000}"/>
    <cellStyle name="Normal 9 2 2 2 4 5" xfId="49059" xr:uid="{00000000-0005-0000-0000-000044B40000}"/>
    <cellStyle name="Normal 9 2 2 2 4 6" xfId="59300" xr:uid="{00000000-0005-0000-0000-000045B40000}"/>
    <cellStyle name="Normal 9 2 2 2 5" xfId="6164" xr:uid="{00000000-0005-0000-0000-000046B40000}"/>
    <cellStyle name="Normal 9 2 2 2 5 2" xfId="12002" xr:uid="{00000000-0005-0000-0000-000047B40000}"/>
    <cellStyle name="Normal 9 2 2 2 5 2 2" xfId="25767" xr:uid="{00000000-0005-0000-0000-000048B40000}"/>
    <cellStyle name="Normal 9 2 2 2 5 2 3" xfId="43983" xr:uid="{00000000-0005-0000-0000-000049B40000}"/>
    <cellStyle name="Normal 9 2 2 2 5 2 4" xfId="54682" xr:uid="{00000000-0005-0000-0000-00004AB40000}"/>
    <cellStyle name="Normal 9 2 2 2 5 3" xfId="19943" xr:uid="{00000000-0005-0000-0000-00004BB40000}"/>
    <cellStyle name="Normal 9 2 2 2 5 4" xfId="38193" xr:uid="{00000000-0005-0000-0000-00004CB40000}"/>
    <cellStyle name="Normal 9 2 2 2 5 5" xfId="49392" xr:uid="{00000000-0005-0000-0000-00004DB40000}"/>
    <cellStyle name="Normal 9 2 2 2 5 6" xfId="59301" xr:uid="{00000000-0005-0000-0000-00004EB40000}"/>
    <cellStyle name="Normal 9 2 2 2 6" xfId="6599" xr:uid="{00000000-0005-0000-0000-00004FB40000}"/>
    <cellStyle name="Normal 9 2 2 2 6 2" xfId="12003" xr:uid="{00000000-0005-0000-0000-000050B40000}"/>
    <cellStyle name="Normal 9 2 2 2 6 2 2" xfId="25768" xr:uid="{00000000-0005-0000-0000-000051B40000}"/>
    <cellStyle name="Normal 9 2 2 2 6 2 3" xfId="43984" xr:uid="{00000000-0005-0000-0000-000052B40000}"/>
    <cellStyle name="Normal 9 2 2 2 6 2 4" xfId="54683" xr:uid="{00000000-0005-0000-0000-000053B40000}"/>
    <cellStyle name="Normal 9 2 2 2 6 3" xfId="20371" xr:uid="{00000000-0005-0000-0000-000054B40000}"/>
    <cellStyle name="Normal 9 2 2 2 6 4" xfId="38598" xr:uid="{00000000-0005-0000-0000-000055B40000}"/>
    <cellStyle name="Normal 9 2 2 2 6 5" xfId="49739" xr:uid="{00000000-0005-0000-0000-000056B40000}"/>
    <cellStyle name="Normal 9 2 2 2 7" xfId="6893" xr:uid="{00000000-0005-0000-0000-000057B40000}"/>
    <cellStyle name="Normal 9 2 2 2 7 2" xfId="12004" xr:uid="{00000000-0005-0000-0000-000058B40000}"/>
    <cellStyle name="Normal 9 2 2 2 7 2 2" xfId="25769" xr:uid="{00000000-0005-0000-0000-000059B40000}"/>
    <cellStyle name="Normal 9 2 2 2 7 2 3" xfId="43985" xr:uid="{00000000-0005-0000-0000-00005AB40000}"/>
    <cellStyle name="Normal 9 2 2 2 7 2 4" xfId="54684" xr:uid="{00000000-0005-0000-0000-00005BB40000}"/>
    <cellStyle name="Normal 9 2 2 2 7 3" xfId="20664" xr:uid="{00000000-0005-0000-0000-00005CB40000}"/>
    <cellStyle name="Normal 9 2 2 2 7 4" xfId="38886" xr:uid="{00000000-0005-0000-0000-00005DB40000}"/>
    <cellStyle name="Normal 9 2 2 2 7 5" xfId="49879" xr:uid="{00000000-0005-0000-0000-00005EB40000}"/>
    <cellStyle name="Normal 9 2 2 2 8" xfId="7470" xr:uid="{00000000-0005-0000-0000-00005FB40000}"/>
    <cellStyle name="Normal 9 2 2 2 8 2" xfId="12005" xr:uid="{00000000-0005-0000-0000-000060B40000}"/>
    <cellStyle name="Normal 9 2 2 2 8 2 2" xfId="25770" xr:uid="{00000000-0005-0000-0000-000061B40000}"/>
    <cellStyle name="Normal 9 2 2 2 8 2 3" xfId="43986" xr:uid="{00000000-0005-0000-0000-000062B40000}"/>
    <cellStyle name="Normal 9 2 2 2 8 2 4" xfId="54685" xr:uid="{00000000-0005-0000-0000-000063B40000}"/>
    <cellStyle name="Normal 9 2 2 2 8 3" xfId="21238" xr:uid="{00000000-0005-0000-0000-000064B40000}"/>
    <cellStyle name="Normal 9 2 2 2 8 4" xfId="39456" xr:uid="{00000000-0005-0000-0000-000065B40000}"/>
    <cellStyle name="Normal 9 2 2 2 8 5" xfId="50183" xr:uid="{00000000-0005-0000-0000-000066B40000}"/>
    <cellStyle name="Normal 9 2 2 2 9" xfId="11995" xr:uid="{00000000-0005-0000-0000-000067B40000}"/>
    <cellStyle name="Normal 9 2 2 2 9 2" xfId="25760" xr:uid="{00000000-0005-0000-0000-000068B40000}"/>
    <cellStyle name="Normal 9 2 2 2 9 3" xfId="43976" xr:uid="{00000000-0005-0000-0000-000069B40000}"/>
    <cellStyle name="Normal 9 2 2 2 9 4" xfId="54675" xr:uid="{00000000-0005-0000-0000-00006AB40000}"/>
    <cellStyle name="Normal 9 2 2 3" xfId="2959" xr:uid="{00000000-0005-0000-0000-00006BB40000}"/>
    <cellStyle name="Normal 9 2 2 3 10" xfId="44984" xr:uid="{00000000-0005-0000-0000-00006CB40000}"/>
    <cellStyle name="Normal 9 2 2 3 11" xfId="59302" xr:uid="{00000000-0005-0000-0000-00006DB40000}"/>
    <cellStyle name="Normal 9 2 2 3 2" xfId="4680" xr:uid="{00000000-0005-0000-0000-00006EB40000}"/>
    <cellStyle name="Normal 9 2 2 3 2 2" xfId="7282" xr:uid="{00000000-0005-0000-0000-00006FB40000}"/>
    <cellStyle name="Normal 9 2 2 3 2 2 2" xfId="12008" xr:uid="{00000000-0005-0000-0000-000070B40000}"/>
    <cellStyle name="Normal 9 2 2 3 2 2 2 2" xfId="25773" xr:uid="{00000000-0005-0000-0000-000071B40000}"/>
    <cellStyle name="Normal 9 2 2 3 2 2 2 2 2" xfId="59303" xr:uid="{00000000-0005-0000-0000-000072B40000}"/>
    <cellStyle name="Normal 9 2 2 3 2 2 2 3" xfId="43989" xr:uid="{00000000-0005-0000-0000-000073B40000}"/>
    <cellStyle name="Normal 9 2 2 3 2 2 2 4" xfId="54688" xr:uid="{00000000-0005-0000-0000-000074B40000}"/>
    <cellStyle name="Normal 9 2 2 3 2 2 2 5" xfId="59304" xr:uid="{00000000-0005-0000-0000-000075B40000}"/>
    <cellStyle name="Normal 9 2 2 3 2 2 3" xfId="21053" xr:uid="{00000000-0005-0000-0000-000076B40000}"/>
    <cellStyle name="Normal 9 2 2 3 2 2 3 2" xfId="59305" xr:uid="{00000000-0005-0000-0000-000077B40000}"/>
    <cellStyle name="Normal 9 2 2 3 2 2 4" xfId="39275" xr:uid="{00000000-0005-0000-0000-000078B40000}"/>
    <cellStyle name="Normal 9 2 2 3 2 2 5" xfId="45799" xr:uid="{00000000-0005-0000-0000-000079B40000}"/>
    <cellStyle name="Normal 9 2 2 3 2 2 6" xfId="59306" xr:uid="{00000000-0005-0000-0000-00007AB40000}"/>
    <cellStyle name="Normal 9 2 2 3 2 3" xfId="7859" xr:uid="{00000000-0005-0000-0000-00007BB40000}"/>
    <cellStyle name="Normal 9 2 2 3 2 3 2" xfId="12009" xr:uid="{00000000-0005-0000-0000-00007CB40000}"/>
    <cellStyle name="Normal 9 2 2 3 2 3 2 2" xfId="25774" xr:uid="{00000000-0005-0000-0000-00007DB40000}"/>
    <cellStyle name="Normal 9 2 2 3 2 3 2 3" xfId="43990" xr:uid="{00000000-0005-0000-0000-00007EB40000}"/>
    <cellStyle name="Normal 9 2 2 3 2 3 2 4" xfId="54689" xr:uid="{00000000-0005-0000-0000-00007FB40000}"/>
    <cellStyle name="Normal 9 2 2 3 2 3 2 5" xfId="59307" xr:uid="{00000000-0005-0000-0000-000080B40000}"/>
    <cellStyle name="Normal 9 2 2 3 2 3 3" xfId="21627" xr:uid="{00000000-0005-0000-0000-000081B40000}"/>
    <cellStyle name="Normal 9 2 2 3 2 3 4" xfId="39845" xr:uid="{00000000-0005-0000-0000-000082B40000}"/>
    <cellStyle name="Normal 9 2 2 3 2 3 5" xfId="50553" xr:uid="{00000000-0005-0000-0000-000083B40000}"/>
    <cellStyle name="Normal 9 2 2 3 2 3 6" xfId="59308" xr:uid="{00000000-0005-0000-0000-000084B40000}"/>
    <cellStyle name="Normal 9 2 2 3 2 4" xfId="12007" xr:uid="{00000000-0005-0000-0000-000085B40000}"/>
    <cellStyle name="Normal 9 2 2 3 2 4 2" xfId="25772" xr:uid="{00000000-0005-0000-0000-000086B40000}"/>
    <cellStyle name="Normal 9 2 2 3 2 4 3" xfId="43988" xr:uid="{00000000-0005-0000-0000-000087B40000}"/>
    <cellStyle name="Normal 9 2 2 3 2 4 4" xfId="54687" xr:uid="{00000000-0005-0000-0000-000088B40000}"/>
    <cellStyle name="Normal 9 2 2 3 2 4 5" xfId="59309" xr:uid="{00000000-0005-0000-0000-000089B40000}"/>
    <cellStyle name="Normal 9 2 2 3 2 5" xfId="18495" xr:uid="{00000000-0005-0000-0000-00008AB40000}"/>
    <cellStyle name="Normal 9 2 2 3 2 6" xfId="36797" xr:uid="{00000000-0005-0000-0000-00008BB40000}"/>
    <cellStyle name="Normal 9 2 2 3 2 7" xfId="45306" xr:uid="{00000000-0005-0000-0000-00008CB40000}"/>
    <cellStyle name="Normal 9 2 2 3 2 8" xfId="59310" xr:uid="{00000000-0005-0000-0000-00008DB40000}"/>
    <cellStyle name="Normal 9 2 2 3 3" xfId="6666" xr:uid="{00000000-0005-0000-0000-00008EB40000}"/>
    <cellStyle name="Normal 9 2 2 3 3 2" xfId="12010" xr:uid="{00000000-0005-0000-0000-00008FB40000}"/>
    <cellStyle name="Normal 9 2 2 3 3 2 2" xfId="25775" xr:uid="{00000000-0005-0000-0000-000090B40000}"/>
    <cellStyle name="Normal 9 2 2 3 3 2 2 2" xfId="59311" xr:uid="{00000000-0005-0000-0000-000091B40000}"/>
    <cellStyle name="Normal 9 2 2 3 3 2 3" xfId="43991" xr:uid="{00000000-0005-0000-0000-000092B40000}"/>
    <cellStyle name="Normal 9 2 2 3 3 2 4" xfId="54690" xr:uid="{00000000-0005-0000-0000-000093B40000}"/>
    <cellStyle name="Normal 9 2 2 3 3 2 5" xfId="59312" xr:uid="{00000000-0005-0000-0000-000094B40000}"/>
    <cellStyle name="Normal 9 2 2 3 3 3" xfId="20438" xr:uid="{00000000-0005-0000-0000-000095B40000}"/>
    <cellStyle name="Normal 9 2 2 3 3 3 2" xfId="59313" xr:uid="{00000000-0005-0000-0000-000096B40000}"/>
    <cellStyle name="Normal 9 2 2 3 3 4" xfId="38665" xr:uid="{00000000-0005-0000-0000-000097B40000}"/>
    <cellStyle name="Normal 9 2 2 3 3 5" xfId="45798" xr:uid="{00000000-0005-0000-0000-000098B40000}"/>
    <cellStyle name="Normal 9 2 2 3 3 6" xfId="59314" xr:uid="{00000000-0005-0000-0000-000099B40000}"/>
    <cellStyle name="Normal 9 2 2 3 4" xfId="6960" xr:uid="{00000000-0005-0000-0000-00009AB40000}"/>
    <cellStyle name="Normal 9 2 2 3 4 2" xfId="12011" xr:uid="{00000000-0005-0000-0000-00009BB40000}"/>
    <cellStyle name="Normal 9 2 2 3 4 2 2" xfId="25776" xr:uid="{00000000-0005-0000-0000-00009CB40000}"/>
    <cellStyle name="Normal 9 2 2 3 4 2 3" xfId="43992" xr:uid="{00000000-0005-0000-0000-00009DB40000}"/>
    <cellStyle name="Normal 9 2 2 3 4 2 4" xfId="54691" xr:uid="{00000000-0005-0000-0000-00009EB40000}"/>
    <cellStyle name="Normal 9 2 2 3 4 2 5" xfId="59315" xr:uid="{00000000-0005-0000-0000-00009FB40000}"/>
    <cellStyle name="Normal 9 2 2 3 4 3" xfId="20731" xr:uid="{00000000-0005-0000-0000-0000A0B40000}"/>
    <cellStyle name="Normal 9 2 2 3 4 4" xfId="38953" xr:uid="{00000000-0005-0000-0000-0000A1B40000}"/>
    <cellStyle name="Normal 9 2 2 3 4 5" xfId="49916" xr:uid="{00000000-0005-0000-0000-0000A2B40000}"/>
    <cellStyle name="Normal 9 2 2 3 4 6" xfId="59316" xr:uid="{00000000-0005-0000-0000-0000A3B40000}"/>
    <cellStyle name="Normal 9 2 2 3 5" xfId="7537" xr:uid="{00000000-0005-0000-0000-0000A4B40000}"/>
    <cellStyle name="Normal 9 2 2 3 5 2" xfId="12012" xr:uid="{00000000-0005-0000-0000-0000A5B40000}"/>
    <cellStyle name="Normal 9 2 2 3 5 2 2" xfId="25777" xr:uid="{00000000-0005-0000-0000-0000A6B40000}"/>
    <cellStyle name="Normal 9 2 2 3 5 2 3" xfId="43993" xr:uid="{00000000-0005-0000-0000-0000A7B40000}"/>
    <cellStyle name="Normal 9 2 2 3 5 2 4" xfId="54692" xr:uid="{00000000-0005-0000-0000-0000A8B40000}"/>
    <cellStyle name="Normal 9 2 2 3 5 3" xfId="21305" xr:uid="{00000000-0005-0000-0000-0000A9B40000}"/>
    <cellStyle name="Normal 9 2 2 3 5 4" xfId="39523" xr:uid="{00000000-0005-0000-0000-0000AAB40000}"/>
    <cellStyle name="Normal 9 2 2 3 5 5" xfId="50250" xr:uid="{00000000-0005-0000-0000-0000ABB40000}"/>
    <cellStyle name="Normal 9 2 2 3 5 6" xfId="59317" xr:uid="{00000000-0005-0000-0000-0000ACB40000}"/>
    <cellStyle name="Normal 9 2 2 3 6" xfId="12006" xr:uid="{00000000-0005-0000-0000-0000ADB40000}"/>
    <cellStyle name="Normal 9 2 2 3 6 2" xfId="25771" xr:uid="{00000000-0005-0000-0000-0000AEB40000}"/>
    <cellStyle name="Normal 9 2 2 3 6 3" xfId="43987" xr:uid="{00000000-0005-0000-0000-0000AFB40000}"/>
    <cellStyle name="Normal 9 2 2 3 6 4" xfId="54686" xr:uid="{00000000-0005-0000-0000-0000B0B40000}"/>
    <cellStyle name="Normal 9 2 2 3 7" xfId="13613" xr:uid="{00000000-0005-0000-0000-0000B1B40000}"/>
    <cellStyle name="Normal 9 2 2 3 8" xfId="16784" xr:uid="{00000000-0005-0000-0000-0000B2B40000}"/>
    <cellStyle name="Normal 9 2 2 3 9" xfId="35091" xr:uid="{00000000-0005-0000-0000-0000B3B40000}"/>
    <cellStyle name="Normal 9 2 2 4" xfId="3887" xr:uid="{00000000-0005-0000-0000-0000B4B40000}"/>
    <cellStyle name="Normal 9 2 2 4 2" xfId="6735" xr:uid="{00000000-0005-0000-0000-0000B5B40000}"/>
    <cellStyle name="Normal 9 2 2 4 2 2" xfId="7137" xr:uid="{00000000-0005-0000-0000-0000B6B40000}"/>
    <cellStyle name="Normal 9 2 2 4 2 2 2" xfId="12015" xr:uid="{00000000-0005-0000-0000-0000B7B40000}"/>
    <cellStyle name="Normal 9 2 2 4 2 2 2 2" xfId="25780" xr:uid="{00000000-0005-0000-0000-0000B8B40000}"/>
    <cellStyle name="Normal 9 2 2 4 2 2 2 2 2" xfId="59318" xr:uid="{00000000-0005-0000-0000-0000B9B40000}"/>
    <cellStyle name="Normal 9 2 2 4 2 2 2 3" xfId="43996" xr:uid="{00000000-0005-0000-0000-0000BAB40000}"/>
    <cellStyle name="Normal 9 2 2 4 2 2 2 4" xfId="54695" xr:uid="{00000000-0005-0000-0000-0000BBB40000}"/>
    <cellStyle name="Normal 9 2 2 4 2 2 2 5" xfId="59319" xr:uid="{00000000-0005-0000-0000-0000BCB40000}"/>
    <cellStyle name="Normal 9 2 2 4 2 2 3" xfId="20908" xr:uid="{00000000-0005-0000-0000-0000BDB40000}"/>
    <cellStyle name="Normal 9 2 2 4 2 2 3 2" xfId="59320" xr:uid="{00000000-0005-0000-0000-0000BEB40000}"/>
    <cellStyle name="Normal 9 2 2 4 2 2 4" xfId="39130" xr:uid="{00000000-0005-0000-0000-0000BFB40000}"/>
    <cellStyle name="Normal 9 2 2 4 2 2 5" xfId="45801" xr:uid="{00000000-0005-0000-0000-0000C0B40000}"/>
    <cellStyle name="Normal 9 2 2 4 2 2 6" xfId="59321" xr:uid="{00000000-0005-0000-0000-0000C1B40000}"/>
    <cellStyle name="Normal 9 2 2 4 2 3" xfId="7714" xr:uid="{00000000-0005-0000-0000-0000C2B40000}"/>
    <cellStyle name="Normal 9 2 2 4 2 3 2" xfId="12016" xr:uid="{00000000-0005-0000-0000-0000C3B40000}"/>
    <cellStyle name="Normal 9 2 2 4 2 3 2 2" xfId="25781" xr:uid="{00000000-0005-0000-0000-0000C4B40000}"/>
    <cellStyle name="Normal 9 2 2 4 2 3 2 3" xfId="43997" xr:uid="{00000000-0005-0000-0000-0000C5B40000}"/>
    <cellStyle name="Normal 9 2 2 4 2 3 2 4" xfId="54696" xr:uid="{00000000-0005-0000-0000-0000C6B40000}"/>
    <cellStyle name="Normal 9 2 2 4 2 3 2 5" xfId="59322" xr:uid="{00000000-0005-0000-0000-0000C7B40000}"/>
    <cellStyle name="Normal 9 2 2 4 2 3 3" xfId="21482" xr:uid="{00000000-0005-0000-0000-0000C8B40000}"/>
    <cellStyle name="Normal 9 2 2 4 2 3 4" xfId="39700" xr:uid="{00000000-0005-0000-0000-0000C9B40000}"/>
    <cellStyle name="Normal 9 2 2 4 2 3 5" xfId="50422" xr:uid="{00000000-0005-0000-0000-0000CAB40000}"/>
    <cellStyle name="Normal 9 2 2 4 2 3 6" xfId="59323" xr:uid="{00000000-0005-0000-0000-0000CBB40000}"/>
    <cellStyle name="Normal 9 2 2 4 2 4" xfId="12014" xr:uid="{00000000-0005-0000-0000-0000CCB40000}"/>
    <cellStyle name="Normal 9 2 2 4 2 4 2" xfId="25779" xr:uid="{00000000-0005-0000-0000-0000CDB40000}"/>
    <cellStyle name="Normal 9 2 2 4 2 4 3" xfId="43995" xr:uid="{00000000-0005-0000-0000-0000CEB40000}"/>
    <cellStyle name="Normal 9 2 2 4 2 4 4" xfId="54694" xr:uid="{00000000-0005-0000-0000-0000CFB40000}"/>
    <cellStyle name="Normal 9 2 2 4 2 4 5" xfId="59324" xr:uid="{00000000-0005-0000-0000-0000D0B40000}"/>
    <cellStyle name="Normal 9 2 2 4 2 5" xfId="20507" xr:uid="{00000000-0005-0000-0000-0000D1B40000}"/>
    <cellStyle name="Normal 9 2 2 4 2 6" xfId="38734" xr:uid="{00000000-0005-0000-0000-0000D2B40000}"/>
    <cellStyle name="Normal 9 2 2 4 2 7" xfId="45161" xr:uid="{00000000-0005-0000-0000-0000D3B40000}"/>
    <cellStyle name="Normal 9 2 2 4 2 8" xfId="59325" xr:uid="{00000000-0005-0000-0000-0000D4B40000}"/>
    <cellStyle name="Normal 9 2 2 4 3" xfId="7029" xr:uid="{00000000-0005-0000-0000-0000D5B40000}"/>
    <cellStyle name="Normal 9 2 2 4 3 2" xfId="12017" xr:uid="{00000000-0005-0000-0000-0000D6B40000}"/>
    <cellStyle name="Normal 9 2 2 4 3 2 2" xfId="25782" xr:uid="{00000000-0005-0000-0000-0000D7B40000}"/>
    <cellStyle name="Normal 9 2 2 4 3 2 2 2" xfId="59326" xr:uid="{00000000-0005-0000-0000-0000D8B40000}"/>
    <cellStyle name="Normal 9 2 2 4 3 2 3" xfId="43998" xr:uid="{00000000-0005-0000-0000-0000D9B40000}"/>
    <cellStyle name="Normal 9 2 2 4 3 2 4" xfId="54697" xr:uid="{00000000-0005-0000-0000-0000DAB40000}"/>
    <cellStyle name="Normal 9 2 2 4 3 2 5" xfId="59327" xr:uid="{00000000-0005-0000-0000-0000DBB40000}"/>
    <cellStyle name="Normal 9 2 2 4 3 3" xfId="20800" xr:uid="{00000000-0005-0000-0000-0000DCB40000}"/>
    <cellStyle name="Normal 9 2 2 4 3 3 2" xfId="59328" xr:uid="{00000000-0005-0000-0000-0000DDB40000}"/>
    <cellStyle name="Normal 9 2 2 4 3 4" xfId="39022" xr:uid="{00000000-0005-0000-0000-0000DEB40000}"/>
    <cellStyle name="Normal 9 2 2 4 3 5" xfId="45800" xr:uid="{00000000-0005-0000-0000-0000DFB40000}"/>
    <cellStyle name="Normal 9 2 2 4 3 6" xfId="59329" xr:uid="{00000000-0005-0000-0000-0000E0B40000}"/>
    <cellStyle name="Normal 9 2 2 4 4" xfId="7606" xr:uid="{00000000-0005-0000-0000-0000E1B40000}"/>
    <cellStyle name="Normal 9 2 2 4 4 2" xfId="12018" xr:uid="{00000000-0005-0000-0000-0000E2B40000}"/>
    <cellStyle name="Normal 9 2 2 4 4 2 2" xfId="25783" xr:uid="{00000000-0005-0000-0000-0000E3B40000}"/>
    <cellStyle name="Normal 9 2 2 4 4 2 3" xfId="43999" xr:uid="{00000000-0005-0000-0000-0000E4B40000}"/>
    <cellStyle name="Normal 9 2 2 4 4 2 4" xfId="54698" xr:uid="{00000000-0005-0000-0000-0000E5B40000}"/>
    <cellStyle name="Normal 9 2 2 4 4 2 5" xfId="59330" xr:uid="{00000000-0005-0000-0000-0000E6B40000}"/>
    <cellStyle name="Normal 9 2 2 4 4 3" xfId="21374" xr:uid="{00000000-0005-0000-0000-0000E7B40000}"/>
    <cellStyle name="Normal 9 2 2 4 4 4" xfId="39592" xr:uid="{00000000-0005-0000-0000-0000E8B40000}"/>
    <cellStyle name="Normal 9 2 2 4 4 5" xfId="50319" xr:uid="{00000000-0005-0000-0000-0000E9B40000}"/>
    <cellStyle name="Normal 9 2 2 4 4 6" xfId="59331" xr:uid="{00000000-0005-0000-0000-0000EAB40000}"/>
    <cellStyle name="Normal 9 2 2 4 5" xfId="12013" xr:uid="{00000000-0005-0000-0000-0000EBB40000}"/>
    <cellStyle name="Normal 9 2 2 4 5 2" xfId="25778" xr:uid="{00000000-0005-0000-0000-0000ECB40000}"/>
    <cellStyle name="Normal 9 2 2 4 5 3" xfId="43994" xr:uid="{00000000-0005-0000-0000-0000EDB40000}"/>
    <cellStyle name="Normal 9 2 2 4 5 4" xfId="54693" xr:uid="{00000000-0005-0000-0000-0000EEB40000}"/>
    <cellStyle name="Normal 9 2 2 4 5 5" xfId="59332" xr:uid="{00000000-0005-0000-0000-0000EFB40000}"/>
    <cellStyle name="Normal 9 2 2 4 6" xfId="17703" xr:uid="{00000000-0005-0000-0000-0000F0B40000}"/>
    <cellStyle name="Normal 9 2 2 4 7" xfId="36006" xr:uid="{00000000-0005-0000-0000-0000F1B40000}"/>
    <cellStyle name="Normal 9 2 2 4 8" xfId="45053" xr:uid="{00000000-0005-0000-0000-0000F2B40000}"/>
    <cellStyle name="Normal 9 2 2 4 9" xfId="59333" xr:uid="{00000000-0005-0000-0000-0000F3B40000}"/>
    <cellStyle name="Normal 9 2 2 5" xfId="5738" xr:uid="{00000000-0005-0000-0000-0000F4B40000}"/>
    <cellStyle name="Normal 9 2 2 5 2" xfId="7135" xr:uid="{00000000-0005-0000-0000-0000F5B40000}"/>
    <cellStyle name="Normal 9 2 2 5 2 2" xfId="12020" xr:uid="{00000000-0005-0000-0000-0000F6B40000}"/>
    <cellStyle name="Normal 9 2 2 5 2 2 2" xfId="25785" xr:uid="{00000000-0005-0000-0000-0000F7B40000}"/>
    <cellStyle name="Normal 9 2 2 5 2 2 2 2" xfId="59334" xr:uid="{00000000-0005-0000-0000-0000F8B40000}"/>
    <cellStyle name="Normal 9 2 2 5 2 2 3" xfId="44001" xr:uid="{00000000-0005-0000-0000-0000F9B40000}"/>
    <cellStyle name="Normal 9 2 2 5 2 2 4" xfId="54700" xr:uid="{00000000-0005-0000-0000-0000FAB40000}"/>
    <cellStyle name="Normal 9 2 2 5 2 2 5" xfId="59335" xr:uid="{00000000-0005-0000-0000-0000FBB40000}"/>
    <cellStyle name="Normal 9 2 2 5 2 3" xfId="20906" xr:uid="{00000000-0005-0000-0000-0000FCB40000}"/>
    <cellStyle name="Normal 9 2 2 5 2 3 2" xfId="59336" xr:uid="{00000000-0005-0000-0000-0000FDB40000}"/>
    <cellStyle name="Normal 9 2 2 5 2 4" xfId="39128" xr:uid="{00000000-0005-0000-0000-0000FEB40000}"/>
    <cellStyle name="Normal 9 2 2 5 2 5" xfId="45802" xr:uid="{00000000-0005-0000-0000-0000FFB40000}"/>
    <cellStyle name="Normal 9 2 2 5 2 6" xfId="59337" xr:uid="{00000000-0005-0000-0000-000000B50000}"/>
    <cellStyle name="Normal 9 2 2 5 3" xfId="7712" xr:uid="{00000000-0005-0000-0000-000001B50000}"/>
    <cellStyle name="Normal 9 2 2 5 3 2" xfId="12021" xr:uid="{00000000-0005-0000-0000-000002B50000}"/>
    <cellStyle name="Normal 9 2 2 5 3 2 2" xfId="25786" xr:uid="{00000000-0005-0000-0000-000003B50000}"/>
    <cellStyle name="Normal 9 2 2 5 3 2 3" xfId="44002" xr:uid="{00000000-0005-0000-0000-000004B50000}"/>
    <cellStyle name="Normal 9 2 2 5 3 2 4" xfId="54701" xr:uid="{00000000-0005-0000-0000-000005B50000}"/>
    <cellStyle name="Normal 9 2 2 5 3 2 5" xfId="59338" xr:uid="{00000000-0005-0000-0000-000006B50000}"/>
    <cellStyle name="Normal 9 2 2 5 3 3" xfId="21480" xr:uid="{00000000-0005-0000-0000-000007B50000}"/>
    <cellStyle name="Normal 9 2 2 5 3 4" xfId="39698" xr:uid="{00000000-0005-0000-0000-000008B50000}"/>
    <cellStyle name="Normal 9 2 2 5 3 5" xfId="50420" xr:uid="{00000000-0005-0000-0000-000009B50000}"/>
    <cellStyle name="Normal 9 2 2 5 3 6" xfId="59339" xr:uid="{00000000-0005-0000-0000-00000AB50000}"/>
    <cellStyle name="Normal 9 2 2 5 4" xfId="12019" xr:uid="{00000000-0005-0000-0000-00000BB50000}"/>
    <cellStyle name="Normal 9 2 2 5 4 2" xfId="25784" xr:uid="{00000000-0005-0000-0000-00000CB50000}"/>
    <cellStyle name="Normal 9 2 2 5 4 3" xfId="44000" xr:uid="{00000000-0005-0000-0000-00000DB50000}"/>
    <cellStyle name="Normal 9 2 2 5 4 4" xfId="54699" xr:uid="{00000000-0005-0000-0000-00000EB50000}"/>
    <cellStyle name="Normal 9 2 2 5 4 5" xfId="59340" xr:uid="{00000000-0005-0000-0000-00000FB50000}"/>
    <cellStyle name="Normal 9 2 2 5 5" xfId="19522" xr:uid="{00000000-0005-0000-0000-000010B50000}"/>
    <cellStyle name="Normal 9 2 2 5 6" xfId="37779" xr:uid="{00000000-0005-0000-0000-000011B50000}"/>
    <cellStyle name="Normal 9 2 2 5 7" xfId="45159" xr:uid="{00000000-0005-0000-0000-000012B50000}"/>
    <cellStyle name="Normal 9 2 2 5 8" xfId="59341" xr:uid="{00000000-0005-0000-0000-000013B50000}"/>
    <cellStyle name="Normal 9 2 2 6" xfId="5906" xr:uid="{00000000-0005-0000-0000-000014B50000}"/>
    <cellStyle name="Normal 9 2 2 6 2" xfId="12022" xr:uid="{00000000-0005-0000-0000-000015B50000}"/>
    <cellStyle name="Normal 9 2 2 6 2 2" xfId="25787" xr:uid="{00000000-0005-0000-0000-000016B50000}"/>
    <cellStyle name="Normal 9 2 2 6 2 2 2" xfId="59342" xr:uid="{00000000-0005-0000-0000-000017B50000}"/>
    <cellStyle name="Normal 9 2 2 6 2 3" xfId="44003" xr:uid="{00000000-0005-0000-0000-000018B50000}"/>
    <cellStyle name="Normal 9 2 2 6 2 4" xfId="54702" xr:uid="{00000000-0005-0000-0000-000019B50000}"/>
    <cellStyle name="Normal 9 2 2 6 2 5" xfId="59343" xr:uid="{00000000-0005-0000-0000-00001AB50000}"/>
    <cellStyle name="Normal 9 2 2 6 3" xfId="19688" xr:uid="{00000000-0005-0000-0000-00001BB50000}"/>
    <cellStyle name="Normal 9 2 2 6 3 2" xfId="59344" xr:uid="{00000000-0005-0000-0000-00001CB50000}"/>
    <cellStyle name="Normal 9 2 2 6 4" xfId="37942" xr:uid="{00000000-0005-0000-0000-00001DB50000}"/>
    <cellStyle name="Normal 9 2 2 6 5" xfId="45795" xr:uid="{00000000-0005-0000-0000-00001EB50000}"/>
    <cellStyle name="Normal 9 2 2 6 6" xfId="59345" xr:uid="{00000000-0005-0000-0000-00001FB50000}"/>
    <cellStyle name="Normal 9 2 2 7" xfId="6530" xr:uid="{00000000-0005-0000-0000-000020B50000}"/>
    <cellStyle name="Normal 9 2 2 7 2" xfId="12023" xr:uid="{00000000-0005-0000-0000-000021B50000}"/>
    <cellStyle name="Normal 9 2 2 7 2 2" xfId="25788" xr:uid="{00000000-0005-0000-0000-000022B50000}"/>
    <cellStyle name="Normal 9 2 2 7 2 3" xfId="44004" xr:uid="{00000000-0005-0000-0000-000023B50000}"/>
    <cellStyle name="Normal 9 2 2 7 2 4" xfId="54703" xr:uid="{00000000-0005-0000-0000-000024B50000}"/>
    <cellStyle name="Normal 9 2 2 7 2 5" xfId="59346" xr:uid="{00000000-0005-0000-0000-000025B50000}"/>
    <cellStyle name="Normal 9 2 2 7 3" xfId="20302" xr:uid="{00000000-0005-0000-0000-000026B50000}"/>
    <cellStyle name="Normal 9 2 2 7 4" xfId="38530" xr:uid="{00000000-0005-0000-0000-000027B50000}"/>
    <cellStyle name="Normal 9 2 2 7 5" xfId="49700" xr:uid="{00000000-0005-0000-0000-000028B50000}"/>
    <cellStyle name="Normal 9 2 2 7 6" xfId="59347" xr:uid="{00000000-0005-0000-0000-000029B50000}"/>
    <cellStyle name="Normal 9 2 2 8" xfId="6824" xr:uid="{00000000-0005-0000-0000-00002AB50000}"/>
    <cellStyle name="Normal 9 2 2 8 2" xfId="12024" xr:uid="{00000000-0005-0000-0000-00002BB50000}"/>
    <cellStyle name="Normal 9 2 2 8 2 2" xfId="25789" xr:uid="{00000000-0005-0000-0000-00002CB50000}"/>
    <cellStyle name="Normal 9 2 2 8 2 3" xfId="44005" xr:uid="{00000000-0005-0000-0000-00002DB50000}"/>
    <cellStyle name="Normal 9 2 2 8 2 4" xfId="54704" xr:uid="{00000000-0005-0000-0000-00002EB50000}"/>
    <cellStyle name="Normal 9 2 2 8 3" xfId="20595" xr:uid="{00000000-0005-0000-0000-00002FB50000}"/>
    <cellStyle name="Normal 9 2 2 8 4" xfId="38818" xr:uid="{00000000-0005-0000-0000-000030B50000}"/>
    <cellStyle name="Normal 9 2 2 8 5" xfId="49831" xr:uid="{00000000-0005-0000-0000-000031B50000}"/>
    <cellStyle name="Normal 9 2 2 8 6" xfId="59348" xr:uid="{00000000-0005-0000-0000-000032B50000}"/>
    <cellStyle name="Normal 9 2 2 9" xfId="7401" xr:uid="{00000000-0005-0000-0000-000033B50000}"/>
    <cellStyle name="Normal 9 2 2 9 2" xfId="12025" xr:uid="{00000000-0005-0000-0000-000034B50000}"/>
    <cellStyle name="Normal 9 2 2 9 2 2" xfId="25790" xr:uid="{00000000-0005-0000-0000-000035B50000}"/>
    <cellStyle name="Normal 9 2 2 9 2 3" xfId="44006" xr:uid="{00000000-0005-0000-0000-000036B50000}"/>
    <cellStyle name="Normal 9 2 2 9 2 4" xfId="54705" xr:uid="{00000000-0005-0000-0000-000037B50000}"/>
    <cellStyle name="Normal 9 2 2 9 3" xfId="21169" xr:uid="{00000000-0005-0000-0000-000038B50000}"/>
    <cellStyle name="Normal 9 2 2 9 4" xfId="39388" xr:uid="{00000000-0005-0000-0000-000039B50000}"/>
    <cellStyle name="Normal 9 2 2 9 5" xfId="50115" xr:uid="{00000000-0005-0000-0000-00003AB50000}"/>
    <cellStyle name="Normal 9 2 3" xfId="975" xr:uid="{00000000-0005-0000-0000-00003BB50000}"/>
    <cellStyle name="Normal 9 2 3 10" xfId="12026" xr:uid="{00000000-0005-0000-0000-00003CB50000}"/>
    <cellStyle name="Normal 9 2 3 10 2" xfId="25791" xr:uid="{00000000-0005-0000-0000-00003DB50000}"/>
    <cellStyle name="Normal 9 2 3 10 3" xfId="44007" xr:uid="{00000000-0005-0000-0000-00003EB50000}"/>
    <cellStyle name="Normal 9 2 3 10 4" xfId="54706" xr:uid="{00000000-0005-0000-0000-00003FB50000}"/>
    <cellStyle name="Normal 9 2 3 11" xfId="12920" xr:uid="{00000000-0005-0000-0000-000040B50000}"/>
    <cellStyle name="Normal 9 2 3 12" xfId="15404" xr:uid="{00000000-0005-0000-0000-000041B50000}"/>
    <cellStyle name="Normal 9 2 3 13" xfId="34399" xr:uid="{00000000-0005-0000-0000-000042B50000}"/>
    <cellStyle name="Normal 9 2 3 14" xfId="44861" xr:uid="{00000000-0005-0000-0000-000043B50000}"/>
    <cellStyle name="Normal 9 2 3 15" xfId="59349" xr:uid="{00000000-0005-0000-0000-000044B50000}"/>
    <cellStyle name="Normal 9 2 3 2" xfId="2029" xr:uid="{00000000-0005-0000-0000-000045B50000}"/>
    <cellStyle name="Normal 9 2 3 2 10" xfId="34648" xr:uid="{00000000-0005-0000-0000-000046B50000}"/>
    <cellStyle name="Normal 9 2 3 2 11" xfId="45307" xr:uid="{00000000-0005-0000-0000-000047B50000}"/>
    <cellStyle name="Normal 9 2 3 2 12" xfId="59350" xr:uid="{00000000-0005-0000-0000-000048B50000}"/>
    <cellStyle name="Normal 9 2 3 2 2" xfId="3491" xr:uid="{00000000-0005-0000-0000-000049B50000}"/>
    <cellStyle name="Normal 9 2 3 2 2 2" xfId="5016" xr:uid="{00000000-0005-0000-0000-00004AB50000}"/>
    <cellStyle name="Normal 9 2 3 2 2 2 2" xfId="12029" xr:uid="{00000000-0005-0000-0000-00004BB50000}"/>
    <cellStyle name="Normal 9 2 3 2 2 2 2 2" xfId="25794" xr:uid="{00000000-0005-0000-0000-00004CB50000}"/>
    <cellStyle name="Normal 9 2 3 2 2 2 2 3" xfId="44010" xr:uid="{00000000-0005-0000-0000-00004DB50000}"/>
    <cellStyle name="Normal 9 2 3 2 2 2 2 4" xfId="54709" xr:uid="{00000000-0005-0000-0000-00004EB50000}"/>
    <cellStyle name="Normal 9 2 3 2 2 2 2 5" xfId="59351" xr:uid="{00000000-0005-0000-0000-00004FB50000}"/>
    <cellStyle name="Normal 9 2 3 2 2 2 3" xfId="18831" xr:uid="{00000000-0005-0000-0000-000050B50000}"/>
    <cellStyle name="Normal 9 2 3 2 2 2 4" xfId="37133" xr:uid="{00000000-0005-0000-0000-000051B50000}"/>
    <cellStyle name="Normal 9 2 3 2 2 2 5" xfId="48421" xr:uid="{00000000-0005-0000-0000-000052B50000}"/>
    <cellStyle name="Normal 9 2 3 2 2 2 6" xfId="59352" xr:uid="{00000000-0005-0000-0000-000053B50000}"/>
    <cellStyle name="Normal 9 2 3 2 2 3" xfId="12028" xr:uid="{00000000-0005-0000-0000-000054B50000}"/>
    <cellStyle name="Normal 9 2 3 2 2 3 2" xfId="25793" xr:uid="{00000000-0005-0000-0000-000055B50000}"/>
    <cellStyle name="Normal 9 2 3 2 2 3 3" xfId="44009" xr:uid="{00000000-0005-0000-0000-000056B50000}"/>
    <cellStyle name="Normal 9 2 3 2 2 3 4" xfId="54708" xr:uid="{00000000-0005-0000-0000-000057B50000}"/>
    <cellStyle name="Normal 9 2 3 2 2 3 5" xfId="59353" xr:uid="{00000000-0005-0000-0000-000058B50000}"/>
    <cellStyle name="Normal 9 2 3 2 2 4" xfId="14144" xr:uid="{00000000-0005-0000-0000-000059B50000}"/>
    <cellStyle name="Normal 9 2 3 2 2 5" xfId="17316" xr:uid="{00000000-0005-0000-0000-00005AB50000}"/>
    <cellStyle name="Normal 9 2 3 2 2 6" xfId="35622" xr:uid="{00000000-0005-0000-0000-00005BB50000}"/>
    <cellStyle name="Normal 9 2 3 2 2 7" xfId="45804" xr:uid="{00000000-0005-0000-0000-00005CB50000}"/>
    <cellStyle name="Normal 9 2 3 2 2 8" xfId="59354" xr:uid="{00000000-0005-0000-0000-00005DB50000}"/>
    <cellStyle name="Normal 9 2 3 2 3" xfId="4399" xr:uid="{00000000-0005-0000-0000-00005EB50000}"/>
    <cellStyle name="Normal 9 2 3 2 3 2" xfId="12030" xr:uid="{00000000-0005-0000-0000-00005FB50000}"/>
    <cellStyle name="Normal 9 2 3 2 3 2 2" xfId="25795" xr:uid="{00000000-0005-0000-0000-000060B50000}"/>
    <cellStyle name="Normal 9 2 3 2 3 2 3" xfId="44011" xr:uid="{00000000-0005-0000-0000-000061B50000}"/>
    <cellStyle name="Normal 9 2 3 2 3 2 4" xfId="54710" xr:uid="{00000000-0005-0000-0000-000062B50000}"/>
    <cellStyle name="Normal 9 2 3 2 3 2 5" xfId="59355" xr:uid="{00000000-0005-0000-0000-000063B50000}"/>
    <cellStyle name="Normal 9 2 3 2 3 3" xfId="18214" xr:uid="{00000000-0005-0000-0000-000064B50000}"/>
    <cellStyle name="Normal 9 2 3 2 3 4" xfId="36516" xr:uid="{00000000-0005-0000-0000-000065B50000}"/>
    <cellStyle name="Normal 9 2 3 2 3 5" xfId="47854" xr:uid="{00000000-0005-0000-0000-000066B50000}"/>
    <cellStyle name="Normal 9 2 3 2 3 6" xfId="59356" xr:uid="{00000000-0005-0000-0000-000067B50000}"/>
    <cellStyle name="Normal 9 2 3 2 4" xfId="6252" xr:uid="{00000000-0005-0000-0000-000068B50000}"/>
    <cellStyle name="Normal 9 2 3 2 4 2" xfId="12031" xr:uid="{00000000-0005-0000-0000-000069B50000}"/>
    <cellStyle name="Normal 9 2 3 2 4 2 2" xfId="25796" xr:uid="{00000000-0005-0000-0000-00006AB50000}"/>
    <cellStyle name="Normal 9 2 3 2 4 2 3" xfId="44012" xr:uid="{00000000-0005-0000-0000-00006BB50000}"/>
    <cellStyle name="Normal 9 2 3 2 4 2 4" xfId="54711" xr:uid="{00000000-0005-0000-0000-00006CB50000}"/>
    <cellStyle name="Normal 9 2 3 2 4 3" xfId="20031" xr:uid="{00000000-0005-0000-0000-00006DB50000}"/>
    <cellStyle name="Normal 9 2 3 2 4 4" xfId="38281" xr:uid="{00000000-0005-0000-0000-00006EB50000}"/>
    <cellStyle name="Normal 9 2 3 2 4 5" xfId="49480" xr:uid="{00000000-0005-0000-0000-00006FB50000}"/>
    <cellStyle name="Normal 9 2 3 2 4 6" xfId="59357" xr:uid="{00000000-0005-0000-0000-000070B50000}"/>
    <cellStyle name="Normal 9 2 3 2 5" xfId="7283" xr:uid="{00000000-0005-0000-0000-000071B50000}"/>
    <cellStyle name="Normal 9 2 3 2 5 2" xfId="12032" xr:uid="{00000000-0005-0000-0000-000072B50000}"/>
    <cellStyle name="Normal 9 2 3 2 5 2 2" xfId="25797" xr:uid="{00000000-0005-0000-0000-000073B50000}"/>
    <cellStyle name="Normal 9 2 3 2 5 2 3" xfId="44013" xr:uid="{00000000-0005-0000-0000-000074B50000}"/>
    <cellStyle name="Normal 9 2 3 2 5 2 4" xfId="54712" xr:uid="{00000000-0005-0000-0000-000075B50000}"/>
    <cellStyle name="Normal 9 2 3 2 5 3" xfId="21054" xr:uid="{00000000-0005-0000-0000-000076B50000}"/>
    <cellStyle name="Normal 9 2 3 2 5 4" xfId="39276" xr:uid="{00000000-0005-0000-0000-000077B50000}"/>
    <cellStyle name="Normal 9 2 3 2 5 5" xfId="50031" xr:uid="{00000000-0005-0000-0000-000078B50000}"/>
    <cellStyle name="Normal 9 2 3 2 6" xfId="7860" xr:uid="{00000000-0005-0000-0000-000079B50000}"/>
    <cellStyle name="Normal 9 2 3 2 6 2" xfId="12033" xr:uid="{00000000-0005-0000-0000-00007AB50000}"/>
    <cellStyle name="Normal 9 2 3 2 6 2 2" xfId="25798" xr:uid="{00000000-0005-0000-0000-00007BB50000}"/>
    <cellStyle name="Normal 9 2 3 2 6 2 3" xfId="44014" xr:uid="{00000000-0005-0000-0000-00007CB50000}"/>
    <cellStyle name="Normal 9 2 3 2 6 2 4" xfId="54713" xr:uid="{00000000-0005-0000-0000-00007DB50000}"/>
    <cellStyle name="Normal 9 2 3 2 6 3" xfId="21628" xr:uid="{00000000-0005-0000-0000-00007EB50000}"/>
    <cellStyle name="Normal 9 2 3 2 6 4" xfId="39846" xr:uid="{00000000-0005-0000-0000-00007FB50000}"/>
    <cellStyle name="Normal 9 2 3 2 6 5" xfId="50554" xr:uid="{00000000-0005-0000-0000-000080B50000}"/>
    <cellStyle name="Normal 9 2 3 2 7" xfId="12027" xr:uid="{00000000-0005-0000-0000-000081B50000}"/>
    <cellStyle name="Normal 9 2 3 2 7 2" xfId="25792" xr:uid="{00000000-0005-0000-0000-000082B50000}"/>
    <cellStyle name="Normal 9 2 3 2 7 3" xfId="44008" xr:uid="{00000000-0005-0000-0000-000083B50000}"/>
    <cellStyle name="Normal 9 2 3 2 7 4" xfId="54707" xr:uid="{00000000-0005-0000-0000-000084B50000}"/>
    <cellStyle name="Normal 9 2 3 2 8" xfId="13169" xr:uid="{00000000-0005-0000-0000-000085B50000}"/>
    <cellStyle name="Normal 9 2 3 2 9" xfId="16072" xr:uid="{00000000-0005-0000-0000-000086B50000}"/>
    <cellStyle name="Normal 9 2 3 3" xfId="3047" xr:uid="{00000000-0005-0000-0000-000087B50000}"/>
    <cellStyle name="Normal 9 2 3 3 2" xfId="4768" xr:uid="{00000000-0005-0000-0000-000088B50000}"/>
    <cellStyle name="Normal 9 2 3 3 2 2" xfId="12035" xr:uid="{00000000-0005-0000-0000-000089B50000}"/>
    <cellStyle name="Normal 9 2 3 3 2 2 2" xfId="25800" xr:uid="{00000000-0005-0000-0000-00008AB50000}"/>
    <cellStyle name="Normal 9 2 3 3 2 2 3" xfId="44016" xr:uid="{00000000-0005-0000-0000-00008BB50000}"/>
    <cellStyle name="Normal 9 2 3 3 2 2 4" xfId="54715" xr:uid="{00000000-0005-0000-0000-00008CB50000}"/>
    <cellStyle name="Normal 9 2 3 3 2 2 5" xfId="59358" xr:uid="{00000000-0005-0000-0000-00008DB50000}"/>
    <cellStyle name="Normal 9 2 3 3 2 3" xfId="18583" xr:uid="{00000000-0005-0000-0000-00008EB50000}"/>
    <cellStyle name="Normal 9 2 3 3 2 4" xfId="36885" xr:uid="{00000000-0005-0000-0000-00008FB50000}"/>
    <cellStyle name="Normal 9 2 3 3 2 5" xfId="48189" xr:uid="{00000000-0005-0000-0000-000090B50000}"/>
    <cellStyle name="Normal 9 2 3 3 2 6" xfId="59359" xr:uid="{00000000-0005-0000-0000-000091B50000}"/>
    <cellStyle name="Normal 9 2 3 3 3" xfId="12034" xr:uid="{00000000-0005-0000-0000-000092B50000}"/>
    <cellStyle name="Normal 9 2 3 3 3 2" xfId="25799" xr:uid="{00000000-0005-0000-0000-000093B50000}"/>
    <cellStyle name="Normal 9 2 3 3 3 3" xfId="44015" xr:uid="{00000000-0005-0000-0000-000094B50000}"/>
    <cellStyle name="Normal 9 2 3 3 3 4" xfId="54714" xr:uid="{00000000-0005-0000-0000-000095B50000}"/>
    <cellStyle name="Normal 9 2 3 3 3 5" xfId="59360" xr:uid="{00000000-0005-0000-0000-000096B50000}"/>
    <cellStyle name="Normal 9 2 3 3 4" xfId="13701" xr:uid="{00000000-0005-0000-0000-000097B50000}"/>
    <cellStyle name="Normal 9 2 3 3 5" xfId="16872" xr:uid="{00000000-0005-0000-0000-000098B50000}"/>
    <cellStyle name="Normal 9 2 3 3 6" xfId="35179" xr:uid="{00000000-0005-0000-0000-000099B50000}"/>
    <cellStyle name="Normal 9 2 3 3 7" xfId="45803" xr:uid="{00000000-0005-0000-0000-00009AB50000}"/>
    <cellStyle name="Normal 9 2 3 3 8" xfId="59361" xr:uid="{00000000-0005-0000-0000-00009BB50000}"/>
    <cellStyle name="Normal 9 2 3 4" xfId="3975" xr:uid="{00000000-0005-0000-0000-00009CB50000}"/>
    <cellStyle name="Normal 9 2 3 4 2" xfId="12036" xr:uid="{00000000-0005-0000-0000-00009DB50000}"/>
    <cellStyle name="Normal 9 2 3 4 2 2" xfId="25801" xr:uid="{00000000-0005-0000-0000-00009EB50000}"/>
    <cellStyle name="Normal 9 2 3 4 2 3" xfId="44017" xr:uid="{00000000-0005-0000-0000-00009FB50000}"/>
    <cellStyle name="Normal 9 2 3 4 2 4" xfId="54716" xr:uid="{00000000-0005-0000-0000-0000A0B50000}"/>
    <cellStyle name="Normal 9 2 3 4 2 5" xfId="59362" xr:uid="{00000000-0005-0000-0000-0000A1B50000}"/>
    <cellStyle name="Normal 9 2 3 4 3" xfId="17791" xr:uid="{00000000-0005-0000-0000-0000A2B50000}"/>
    <cellStyle name="Normal 9 2 3 4 4" xfId="36094" xr:uid="{00000000-0005-0000-0000-0000A3B50000}"/>
    <cellStyle name="Normal 9 2 3 4 5" xfId="47448" xr:uid="{00000000-0005-0000-0000-0000A4B50000}"/>
    <cellStyle name="Normal 9 2 3 4 6" xfId="59363" xr:uid="{00000000-0005-0000-0000-0000A5B50000}"/>
    <cellStyle name="Normal 9 2 3 5" xfId="5756" xr:uid="{00000000-0005-0000-0000-0000A6B50000}"/>
    <cellStyle name="Normal 9 2 3 5 2" xfId="12037" xr:uid="{00000000-0005-0000-0000-0000A7B50000}"/>
    <cellStyle name="Normal 9 2 3 5 2 2" xfId="25802" xr:uid="{00000000-0005-0000-0000-0000A8B50000}"/>
    <cellStyle name="Normal 9 2 3 5 2 3" xfId="44018" xr:uid="{00000000-0005-0000-0000-0000A9B50000}"/>
    <cellStyle name="Normal 9 2 3 5 2 4" xfId="54717" xr:uid="{00000000-0005-0000-0000-0000AAB50000}"/>
    <cellStyle name="Normal 9 2 3 5 3" xfId="19539" xr:uid="{00000000-0005-0000-0000-0000ABB50000}"/>
    <cellStyle name="Normal 9 2 3 5 4" xfId="37794" xr:uid="{00000000-0005-0000-0000-0000ACB50000}"/>
    <cellStyle name="Normal 9 2 3 5 5" xfId="49030" xr:uid="{00000000-0005-0000-0000-0000ADB50000}"/>
    <cellStyle name="Normal 9 2 3 5 6" xfId="59364" xr:uid="{00000000-0005-0000-0000-0000AEB50000}"/>
    <cellStyle name="Normal 9 2 3 6" xfId="5996" xr:uid="{00000000-0005-0000-0000-0000AFB50000}"/>
    <cellStyle name="Normal 9 2 3 6 2" xfId="12038" xr:uid="{00000000-0005-0000-0000-0000B0B50000}"/>
    <cellStyle name="Normal 9 2 3 6 2 2" xfId="25803" xr:uid="{00000000-0005-0000-0000-0000B1B50000}"/>
    <cellStyle name="Normal 9 2 3 6 2 3" xfId="44019" xr:uid="{00000000-0005-0000-0000-0000B2B50000}"/>
    <cellStyle name="Normal 9 2 3 6 2 4" xfId="54718" xr:uid="{00000000-0005-0000-0000-0000B3B50000}"/>
    <cellStyle name="Normal 9 2 3 6 3" xfId="19777" xr:uid="{00000000-0005-0000-0000-0000B4B50000}"/>
    <cellStyle name="Normal 9 2 3 6 4" xfId="38030" xr:uid="{00000000-0005-0000-0000-0000B5B50000}"/>
    <cellStyle name="Normal 9 2 3 6 5" xfId="49229" xr:uid="{00000000-0005-0000-0000-0000B6B50000}"/>
    <cellStyle name="Normal 9 2 3 7" xfId="6543" xr:uid="{00000000-0005-0000-0000-0000B7B50000}"/>
    <cellStyle name="Normal 9 2 3 7 2" xfId="12039" xr:uid="{00000000-0005-0000-0000-0000B8B50000}"/>
    <cellStyle name="Normal 9 2 3 7 2 2" xfId="25804" xr:uid="{00000000-0005-0000-0000-0000B9B50000}"/>
    <cellStyle name="Normal 9 2 3 7 2 3" xfId="44020" xr:uid="{00000000-0005-0000-0000-0000BAB50000}"/>
    <cellStyle name="Normal 9 2 3 7 2 4" xfId="54719" xr:uid="{00000000-0005-0000-0000-0000BBB50000}"/>
    <cellStyle name="Normal 9 2 3 7 3" xfId="20315" xr:uid="{00000000-0005-0000-0000-0000BCB50000}"/>
    <cellStyle name="Normal 9 2 3 7 4" xfId="38542" xr:uid="{00000000-0005-0000-0000-0000BDB50000}"/>
    <cellStyle name="Normal 9 2 3 7 5" xfId="49706" xr:uid="{00000000-0005-0000-0000-0000BEB50000}"/>
    <cellStyle name="Normal 9 2 3 8" xfId="6837" xr:uid="{00000000-0005-0000-0000-0000BFB50000}"/>
    <cellStyle name="Normal 9 2 3 8 2" xfId="12040" xr:uid="{00000000-0005-0000-0000-0000C0B50000}"/>
    <cellStyle name="Normal 9 2 3 8 2 2" xfId="25805" xr:uid="{00000000-0005-0000-0000-0000C1B50000}"/>
    <cellStyle name="Normal 9 2 3 8 2 3" xfId="44021" xr:uid="{00000000-0005-0000-0000-0000C2B50000}"/>
    <cellStyle name="Normal 9 2 3 8 2 4" xfId="54720" xr:uid="{00000000-0005-0000-0000-0000C3B50000}"/>
    <cellStyle name="Normal 9 2 3 8 3" xfId="20608" xr:uid="{00000000-0005-0000-0000-0000C4B50000}"/>
    <cellStyle name="Normal 9 2 3 8 4" xfId="38830" xr:uid="{00000000-0005-0000-0000-0000C5B50000}"/>
    <cellStyle name="Normal 9 2 3 8 5" xfId="49838" xr:uid="{00000000-0005-0000-0000-0000C6B50000}"/>
    <cellStyle name="Normal 9 2 3 9" xfId="7414" xr:uid="{00000000-0005-0000-0000-0000C7B50000}"/>
    <cellStyle name="Normal 9 2 3 9 2" xfId="12041" xr:uid="{00000000-0005-0000-0000-0000C8B50000}"/>
    <cellStyle name="Normal 9 2 3 9 2 2" xfId="25806" xr:uid="{00000000-0005-0000-0000-0000C9B50000}"/>
    <cellStyle name="Normal 9 2 3 9 2 3" xfId="44022" xr:uid="{00000000-0005-0000-0000-0000CAB50000}"/>
    <cellStyle name="Normal 9 2 3 9 2 4" xfId="54721" xr:uid="{00000000-0005-0000-0000-0000CBB50000}"/>
    <cellStyle name="Normal 9 2 3 9 3" xfId="21182" xr:uid="{00000000-0005-0000-0000-0000CCB50000}"/>
    <cellStyle name="Normal 9 2 3 9 4" xfId="39400" xr:uid="{00000000-0005-0000-0000-0000CDB50000}"/>
    <cellStyle name="Normal 9 2 3 9 5" xfId="50127" xr:uid="{00000000-0005-0000-0000-0000CEB50000}"/>
    <cellStyle name="Normal 9 2 4" xfId="1357" xr:uid="{00000000-0005-0000-0000-0000CFB50000}"/>
    <cellStyle name="Normal 9 2 4 2" xfId="6665" xr:uid="{00000000-0005-0000-0000-0000D0B50000}"/>
    <cellStyle name="Normal 9 2 4 2 2" xfId="7284" xr:uid="{00000000-0005-0000-0000-0000D1B50000}"/>
    <cellStyle name="Normal 9 2 4 2 2 2" xfId="12043" xr:uid="{00000000-0005-0000-0000-0000D2B50000}"/>
    <cellStyle name="Normal 9 2 4 2 2 2 2" xfId="25808" xr:uid="{00000000-0005-0000-0000-0000D3B50000}"/>
    <cellStyle name="Normal 9 2 4 2 2 2 2 2" xfId="59365" xr:uid="{00000000-0005-0000-0000-0000D4B50000}"/>
    <cellStyle name="Normal 9 2 4 2 2 2 3" xfId="44024" xr:uid="{00000000-0005-0000-0000-0000D5B50000}"/>
    <cellStyle name="Normal 9 2 4 2 2 2 4" xfId="54723" xr:uid="{00000000-0005-0000-0000-0000D6B50000}"/>
    <cellStyle name="Normal 9 2 4 2 2 2 5" xfId="59366" xr:uid="{00000000-0005-0000-0000-0000D7B50000}"/>
    <cellStyle name="Normal 9 2 4 2 2 3" xfId="21055" xr:uid="{00000000-0005-0000-0000-0000D8B50000}"/>
    <cellStyle name="Normal 9 2 4 2 2 3 2" xfId="59367" xr:uid="{00000000-0005-0000-0000-0000D9B50000}"/>
    <cellStyle name="Normal 9 2 4 2 2 4" xfId="39277" xr:uid="{00000000-0005-0000-0000-0000DAB50000}"/>
    <cellStyle name="Normal 9 2 4 2 2 5" xfId="45806" xr:uid="{00000000-0005-0000-0000-0000DBB50000}"/>
    <cellStyle name="Normal 9 2 4 2 2 6" xfId="59368" xr:uid="{00000000-0005-0000-0000-0000DCB50000}"/>
    <cellStyle name="Normal 9 2 4 2 3" xfId="7861" xr:uid="{00000000-0005-0000-0000-0000DDB50000}"/>
    <cellStyle name="Normal 9 2 4 2 3 2" xfId="12044" xr:uid="{00000000-0005-0000-0000-0000DEB50000}"/>
    <cellStyle name="Normal 9 2 4 2 3 2 2" xfId="25809" xr:uid="{00000000-0005-0000-0000-0000DFB50000}"/>
    <cellStyle name="Normal 9 2 4 2 3 2 3" xfId="44025" xr:uid="{00000000-0005-0000-0000-0000E0B50000}"/>
    <cellStyle name="Normal 9 2 4 2 3 2 4" xfId="54724" xr:uid="{00000000-0005-0000-0000-0000E1B50000}"/>
    <cellStyle name="Normal 9 2 4 2 3 2 5" xfId="59369" xr:uid="{00000000-0005-0000-0000-0000E2B50000}"/>
    <cellStyle name="Normal 9 2 4 2 3 3" xfId="21629" xr:uid="{00000000-0005-0000-0000-0000E3B50000}"/>
    <cellStyle name="Normal 9 2 4 2 3 4" xfId="39847" xr:uid="{00000000-0005-0000-0000-0000E4B50000}"/>
    <cellStyle name="Normal 9 2 4 2 3 5" xfId="50555" xr:uid="{00000000-0005-0000-0000-0000E5B50000}"/>
    <cellStyle name="Normal 9 2 4 2 3 6" xfId="59370" xr:uid="{00000000-0005-0000-0000-0000E6B50000}"/>
    <cellStyle name="Normal 9 2 4 2 4" xfId="12042" xr:uid="{00000000-0005-0000-0000-0000E7B50000}"/>
    <cellStyle name="Normal 9 2 4 2 4 2" xfId="25807" xr:uid="{00000000-0005-0000-0000-0000E8B50000}"/>
    <cellStyle name="Normal 9 2 4 2 4 3" xfId="44023" xr:uid="{00000000-0005-0000-0000-0000E9B50000}"/>
    <cellStyle name="Normal 9 2 4 2 4 4" xfId="54722" xr:uid="{00000000-0005-0000-0000-0000EAB50000}"/>
    <cellStyle name="Normal 9 2 4 2 4 5" xfId="59371" xr:uid="{00000000-0005-0000-0000-0000EBB50000}"/>
    <cellStyle name="Normal 9 2 4 2 5" xfId="20437" xr:uid="{00000000-0005-0000-0000-0000ECB50000}"/>
    <cellStyle name="Normal 9 2 4 2 6" xfId="38664" xr:uid="{00000000-0005-0000-0000-0000EDB50000}"/>
    <cellStyle name="Normal 9 2 4 2 7" xfId="45308" xr:uid="{00000000-0005-0000-0000-0000EEB50000}"/>
    <cellStyle name="Normal 9 2 4 2 8" xfId="59372" xr:uid="{00000000-0005-0000-0000-0000EFB50000}"/>
    <cellStyle name="Normal 9 2 4 3" xfId="6959" xr:uid="{00000000-0005-0000-0000-0000F0B50000}"/>
    <cellStyle name="Normal 9 2 4 3 2" xfId="12045" xr:uid="{00000000-0005-0000-0000-0000F1B50000}"/>
    <cellStyle name="Normal 9 2 4 3 2 2" xfId="25810" xr:uid="{00000000-0005-0000-0000-0000F2B50000}"/>
    <cellStyle name="Normal 9 2 4 3 2 2 2" xfId="59373" xr:uid="{00000000-0005-0000-0000-0000F3B50000}"/>
    <cellStyle name="Normal 9 2 4 3 2 3" xfId="44026" xr:uid="{00000000-0005-0000-0000-0000F4B50000}"/>
    <cellStyle name="Normal 9 2 4 3 2 4" xfId="54725" xr:uid="{00000000-0005-0000-0000-0000F5B50000}"/>
    <cellStyle name="Normal 9 2 4 3 2 5" xfId="59374" xr:uid="{00000000-0005-0000-0000-0000F6B50000}"/>
    <cellStyle name="Normal 9 2 4 3 3" xfId="20730" xr:uid="{00000000-0005-0000-0000-0000F7B50000}"/>
    <cellStyle name="Normal 9 2 4 3 3 2" xfId="59375" xr:uid="{00000000-0005-0000-0000-0000F8B50000}"/>
    <cellStyle name="Normal 9 2 4 3 4" xfId="38952" xr:uid="{00000000-0005-0000-0000-0000F9B50000}"/>
    <cellStyle name="Normal 9 2 4 3 5" xfId="45805" xr:uid="{00000000-0005-0000-0000-0000FAB50000}"/>
    <cellStyle name="Normal 9 2 4 3 6" xfId="59376" xr:uid="{00000000-0005-0000-0000-0000FBB50000}"/>
    <cellStyle name="Normal 9 2 4 4" xfId="7536" xr:uid="{00000000-0005-0000-0000-0000FCB50000}"/>
    <cellStyle name="Normal 9 2 4 4 2" xfId="12046" xr:uid="{00000000-0005-0000-0000-0000FDB50000}"/>
    <cellStyle name="Normal 9 2 4 4 2 2" xfId="25811" xr:uid="{00000000-0005-0000-0000-0000FEB50000}"/>
    <cellStyle name="Normal 9 2 4 4 2 3" xfId="44027" xr:uid="{00000000-0005-0000-0000-0000FFB50000}"/>
    <cellStyle name="Normal 9 2 4 4 2 4" xfId="54726" xr:uid="{00000000-0005-0000-0000-000000B60000}"/>
    <cellStyle name="Normal 9 2 4 4 2 5" xfId="59377" xr:uid="{00000000-0005-0000-0000-000001B60000}"/>
    <cellStyle name="Normal 9 2 4 4 3" xfId="21304" xr:uid="{00000000-0005-0000-0000-000002B60000}"/>
    <cellStyle name="Normal 9 2 4 4 4" xfId="39522" xr:uid="{00000000-0005-0000-0000-000003B60000}"/>
    <cellStyle name="Normal 9 2 4 4 5" xfId="50249" xr:uid="{00000000-0005-0000-0000-000004B60000}"/>
    <cellStyle name="Normal 9 2 4 4 6" xfId="59378" xr:uid="{00000000-0005-0000-0000-000005B60000}"/>
    <cellStyle name="Normal 9 2 4 5" xfId="44983" xr:uid="{00000000-0005-0000-0000-000006B60000}"/>
    <cellStyle name="Normal 9 2 4 5 2" xfId="59379" xr:uid="{00000000-0005-0000-0000-000007B60000}"/>
    <cellStyle name="Normal 9 2 4 6" xfId="59380" xr:uid="{00000000-0005-0000-0000-000008B60000}"/>
    <cellStyle name="Normal 9 2 5" xfId="1743" xr:uid="{00000000-0005-0000-0000-000009B60000}"/>
    <cellStyle name="Normal 9 2 5 2" xfId="6734" xr:uid="{00000000-0005-0000-0000-00000AB60000}"/>
    <cellStyle name="Normal 9 2 5 2 2" xfId="7285" xr:uid="{00000000-0005-0000-0000-00000BB60000}"/>
    <cellStyle name="Normal 9 2 5 2 2 2" xfId="12048" xr:uid="{00000000-0005-0000-0000-00000CB60000}"/>
    <cellStyle name="Normal 9 2 5 2 2 2 2" xfId="25813" xr:uid="{00000000-0005-0000-0000-00000DB60000}"/>
    <cellStyle name="Normal 9 2 5 2 2 2 2 2" xfId="59381" xr:uid="{00000000-0005-0000-0000-00000EB60000}"/>
    <cellStyle name="Normal 9 2 5 2 2 2 3" xfId="44029" xr:uid="{00000000-0005-0000-0000-00000FB60000}"/>
    <cellStyle name="Normal 9 2 5 2 2 2 4" xfId="54728" xr:uid="{00000000-0005-0000-0000-000010B60000}"/>
    <cellStyle name="Normal 9 2 5 2 2 2 5" xfId="59382" xr:uid="{00000000-0005-0000-0000-000011B60000}"/>
    <cellStyle name="Normal 9 2 5 2 2 3" xfId="21056" xr:uid="{00000000-0005-0000-0000-000012B60000}"/>
    <cellStyle name="Normal 9 2 5 2 2 3 2" xfId="59383" xr:uid="{00000000-0005-0000-0000-000013B60000}"/>
    <cellStyle name="Normal 9 2 5 2 2 4" xfId="39278" xr:uid="{00000000-0005-0000-0000-000014B60000}"/>
    <cellStyle name="Normal 9 2 5 2 2 5" xfId="45808" xr:uid="{00000000-0005-0000-0000-000015B60000}"/>
    <cellStyle name="Normal 9 2 5 2 2 6" xfId="59384" xr:uid="{00000000-0005-0000-0000-000016B60000}"/>
    <cellStyle name="Normal 9 2 5 2 3" xfId="7862" xr:uid="{00000000-0005-0000-0000-000017B60000}"/>
    <cellStyle name="Normal 9 2 5 2 3 2" xfId="12049" xr:uid="{00000000-0005-0000-0000-000018B60000}"/>
    <cellStyle name="Normal 9 2 5 2 3 2 2" xfId="25814" xr:uid="{00000000-0005-0000-0000-000019B60000}"/>
    <cellStyle name="Normal 9 2 5 2 3 2 3" xfId="44030" xr:uid="{00000000-0005-0000-0000-00001AB60000}"/>
    <cellStyle name="Normal 9 2 5 2 3 2 4" xfId="54729" xr:uid="{00000000-0005-0000-0000-00001BB60000}"/>
    <cellStyle name="Normal 9 2 5 2 3 2 5" xfId="59385" xr:uid="{00000000-0005-0000-0000-00001CB60000}"/>
    <cellStyle name="Normal 9 2 5 2 3 3" xfId="21630" xr:uid="{00000000-0005-0000-0000-00001DB60000}"/>
    <cellStyle name="Normal 9 2 5 2 3 4" xfId="39848" xr:uid="{00000000-0005-0000-0000-00001EB60000}"/>
    <cellStyle name="Normal 9 2 5 2 3 5" xfId="50556" xr:uid="{00000000-0005-0000-0000-00001FB60000}"/>
    <cellStyle name="Normal 9 2 5 2 3 6" xfId="59386" xr:uid="{00000000-0005-0000-0000-000020B60000}"/>
    <cellStyle name="Normal 9 2 5 2 4" xfId="12047" xr:uid="{00000000-0005-0000-0000-000021B60000}"/>
    <cellStyle name="Normal 9 2 5 2 4 2" xfId="25812" xr:uid="{00000000-0005-0000-0000-000022B60000}"/>
    <cellStyle name="Normal 9 2 5 2 4 3" xfId="44028" xr:uid="{00000000-0005-0000-0000-000023B60000}"/>
    <cellStyle name="Normal 9 2 5 2 4 4" xfId="54727" xr:uid="{00000000-0005-0000-0000-000024B60000}"/>
    <cellStyle name="Normal 9 2 5 2 4 5" xfId="59387" xr:uid="{00000000-0005-0000-0000-000025B60000}"/>
    <cellStyle name="Normal 9 2 5 2 5" xfId="20506" xr:uid="{00000000-0005-0000-0000-000026B60000}"/>
    <cellStyle name="Normal 9 2 5 2 6" xfId="38733" xr:uid="{00000000-0005-0000-0000-000027B60000}"/>
    <cellStyle name="Normal 9 2 5 2 7" xfId="45309" xr:uid="{00000000-0005-0000-0000-000028B60000}"/>
    <cellStyle name="Normal 9 2 5 2 8" xfId="59388" xr:uid="{00000000-0005-0000-0000-000029B60000}"/>
    <cellStyle name="Normal 9 2 5 3" xfId="7028" xr:uid="{00000000-0005-0000-0000-00002AB60000}"/>
    <cellStyle name="Normal 9 2 5 3 2" xfId="12050" xr:uid="{00000000-0005-0000-0000-00002BB60000}"/>
    <cellStyle name="Normal 9 2 5 3 2 2" xfId="25815" xr:uid="{00000000-0005-0000-0000-00002CB60000}"/>
    <cellStyle name="Normal 9 2 5 3 2 2 2" xfId="59389" xr:uid="{00000000-0005-0000-0000-00002DB60000}"/>
    <cellStyle name="Normal 9 2 5 3 2 3" xfId="44031" xr:uid="{00000000-0005-0000-0000-00002EB60000}"/>
    <cellStyle name="Normal 9 2 5 3 2 4" xfId="54730" xr:uid="{00000000-0005-0000-0000-00002FB60000}"/>
    <cellStyle name="Normal 9 2 5 3 2 5" xfId="59390" xr:uid="{00000000-0005-0000-0000-000030B60000}"/>
    <cellStyle name="Normal 9 2 5 3 3" xfId="20799" xr:uid="{00000000-0005-0000-0000-000031B60000}"/>
    <cellStyle name="Normal 9 2 5 3 3 2" xfId="59391" xr:uid="{00000000-0005-0000-0000-000032B60000}"/>
    <cellStyle name="Normal 9 2 5 3 4" xfId="39021" xr:uid="{00000000-0005-0000-0000-000033B60000}"/>
    <cellStyle name="Normal 9 2 5 3 5" xfId="45807" xr:uid="{00000000-0005-0000-0000-000034B60000}"/>
    <cellStyle name="Normal 9 2 5 3 6" xfId="59392" xr:uid="{00000000-0005-0000-0000-000035B60000}"/>
    <cellStyle name="Normal 9 2 5 4" xfId="7605" xr:uid="{00000000-0005-0000-0000-000036B60000}"/>
    <cellStyle name="Normal 9 2 5 4 2" xfId="12051" xr:uid="{00000000-0005-0000-0000-000037B60000}"/>
    <cellStyle name="Normal 9 2 5 4 2 2" xfId="25816" xr:uid="{00000000-0005-0000-0000-000038B60000}"/>
    <cellStyle name="Normal 9 2 5 4 2 3" xfId="44032" xr:uid="{00000000-0005-0000-0000-000039B60000}"/>
    <cellStyle name="Normal 9 2 5 4 2 4" xfId="54731" xr:uid="{00000000-0005-0000-0000-00003AB60000}"/>
    <cellStyle name="Normal 9 2 5 4 2 5" xfId="59393" xr:uid="{00000000-0005-0000-0000-00003BB60000}"/>
    <cellStyle name="Normal 9 2 5 4 3" xfId="21373" xr:uid="{00000000-0005-0000-0000-00003CB60000}"/>
    <cellStyle name="Normal 9 2 5 4 4" xfId="39591" xr:uid="{00000000-0005-0000-0000-00003DB60000}"/>
    <cellStyle name="Normal 9 2 5 4 5" xfId="50318" xr:uid="{00000000-0005-0000-0000-00003EB60000}"/>
    <cellStyle name="Normal 9 2 5 4 6" xfId="59394" xr:uid="{00000000-0005-0000-0000-00003FB60000}"/>
    <cellStyle name="Normal 9 2 5 5" xfId="45052" xr:uid="{00000000-0005-0000-0000-000040B60000}"/>
    <cellStyle name="Normal 9 2 5 5 2" xfId="59395" xr:uid="{00000000-0005-0000-0000-000041B60000}"/>
    <cellStyle name="Normal 9 2 5 6" xfId="59396" xr:uid="{00000000-0005-0000-0000-000042B60000}"/>
    <cellStyle name="Normal 9 2 6" xfId="5643" xr:uid="{00000000-0005-0000-0000-000043B60000}"/>
    <cellStyle name="Normal 9 2 6 2" xfId="7044" xr:uid="{00000000-0005-0000-0000-000044B60000}"/>
    <cellStyle name="Normal 9 2 6 2 2" xfId="12053" xr:uid="{00000000-0005-0000-0000-000045B60000}"/>
    <cellStyle name="Normal 9 2 6 2 2 2" xfId="25818" xr:uid="{00000000-0005-0000-0000-000046B60000}"/>
    <cellStyle name="Normal 9 2 6 2 2 2 2" xfId="59397" xr:uid="{00000000-0005-0000-0000-000047B60000}"/>
    <cellStyle name="Normal 9 2 6 2 2 3" xfId="44034" xr:uid="{00000000-0005-0000-0000-000048B60000}"/>
    <cellStyle name="Normal 9 2 6 2 2 4" xfId="54733" xr:uid="{00000000-0005-0000-0000-000049B60000}"/>
    <cellStyle name="Normal 9 2 6 2 2 5" xfId="59398" xr:uid="{00000000-0005-0000-0000-00004AB60000}"/>
    <cellStyle name="Normal 9 2 6 2 3" xfId="20815" xr:uid="{00000000-0005-0000-0000-00004BB60000}"/>
    <cellStyle name="Normal 9 2 6 2 3 2" xfId="59399" xr:uid="{00000000-0005-0000-0000-00004CB60000}"/>
    <cellStyle name="Normal 9 2 6 2 4" xfId="39037" xr:uid="{00000000-0005-0000-0000-00004DB60000}"/>
    <cellStyle name="Normal 9 2 6 2 5" xfId="45809" xr:uid="{00000000-0005-0000-0000-00004EB60000}"/>
    <cellStyle name="Normal 9 2 6 2 6" xfId="59400" xr:uid="{00000000-0005-0000-0000-00004FB60000}"/>
    <cellStyle name="Normal 9 2 6 3" xfId="7621" xr:uid="{00000000-0005-0000-0000-000050B60000}"/>
    <cellStyle name="Normal 9 2 6 3 2" xfId="12054" xr:uid="{00000000-0005-0000-0000-000051B60000}"/>
    <cellStyle name="Normal 9 2 6 3 2 2" xfId="25819" xr:uid="{00000000-0005-0000-0000-000052B60000}"/>
    <cellStyle name="Normal 9 2 6 3 2 3" xfId="44035" xr:uid="{00000000-0005-0000-0000-000053B60000}"/>
    <cellStyle name="Normal 9 2 6 3 2 4" xfId="54734" xr:uid="{00000000-0005-0000-0000-000054B60000}"/>
    <cellStyle name="Normal 9 2 6 3 2 5" xfId="59401" xr:uid="{00000000-0005-0000-0000-000055B60000}"/>
    <cellStyle name="Normal 9 2 6 3 3" xfId="21389" xr:uid="{00000000-0005-0000-0000-000056B60000}"/>
    <cellStyle name="Normal 9 2 6 3 4" xfId="39607" xr:uid="{00000000-0005-0000-0000-000057B60000}"/>
    <cellStyle name="Normal 9 2 6 3 5" xfId="50334" xr:uid="{00000000-0005-0000-0000-000058B60000}"/>
    <cellStyle name="Normal 9 2 6 3 6" xfId="59402" xr:uid="{00000000-0005-0000-0000-000059B60000}"/>
    <cellStyle name="Normal 9 2 6 4" xfId="12052" xr:uid="{00000000-0005-0000-0000-00005AB60000}"/>
    <cellStyle name="Normal 9 2 6 4 2" xfId="25817" xr:uid="{00000000-0005-0000-0000-00005BB60000}"/>
    <cellStyle name="Normal 9 2 6 4 3" xfId="44033" xr:uid="{00000000-0005-0000-0000-00005CB60000}"/>
    <cellStyle name="Normal 9 2 6 4 4" xfId="54732" xr:uid="{00000000-0005-0000-0000-00005DB60000}"/>
    <cellStyle name="Normal 9 2 6 4 5" xfId="59403" xr:uid="{00000000-0005-0000-0000-00005EB60000}"/>
    <cellStyle name="Normal 9 2 6 5" xfId="19458" xr:uid="{00000000-0005-0000-0000-00005FB60000}"/>
    <cellStyle name="Normal 9 2 6 6" xfId="37732" xr:uid="{00000000-0005-0000-0000-000060B60000}"/>
    <cellStyle name="Normal 9 2 6 7" xfId="45068" xr:uid="{00000000-0005-0000-0000-000061B60000}"/>
    <cellStyle name="Normal 9 2 6 8" xfId="59404" xr:uid="{00000000-0005-0000-0000-000062B60000}"/>
    <cellStyle name="Normal 9 2 7" xfId="6483" xr:uid="{00000000-0005-0000-0000-000063B60000}"/>
    <cellStyle name="Normal 9 2 7 2" xfId="12055" xr:uid="{00000000-0005-0000-0000-000064B60000}"/>
    <cellStyle name="Normal 9 2 7 2 2" xfId="25820" xr:uid="{00000000-0005-0000-0000-000065B60000}"/>
    <cellStyle name="Normal 9 2 7 2 2 2" xfId="59405" xr:uid="{00000000-0005-0000-0000-000066B60000}"/>
    <cellStyle name="Normal 9 2 7 2 3" xfId="44036" xr:uid="{00000000-0005-0000-0000-000067B60000}"/>
    <cellStyle name="Normal 9 2 7 2 4" xfId="54735" xr:uid="{00000000-0005-0000-0000-000068B60000}"/>
    <cellStyle name="Normal 9 2 7 2 5" xfId="59406" xr:uid="{00000000-0005-0000-0000-000069B60000}"/>
    <cellStyle name="Normal 9 2 7 3" xfId="20255" xr:uid="{00000000-0005-0000-0000-00006AB60000}"/>
    <cellStyle name="Normal 9 2 7 3 2" xfId="59407" xr:uid="{00000000-0005-0000-0000-00006BB60000}"/>
    <cellStyle name="Normal 9 2 7 4" xfId="38483" xr:uid="{00000000-0005-0000-0000-00006CB60000}"/>
    <cellStyle name="Normal 9 2 7 5" xfId="45794" xr:uid="{00000000-0005-0000-0000-00006DB60000}"/>
    <cellStyle name="Normal 9 2 7 6" xfId="59408" xr:uid="{00000000-0005-0000-0000-00006EB60000}"/>
    <cellStyle name="Normal 9 2 8" xfId="6772" xr:uid="{00000000-0005-0000-0000-00006FB60000}"/>
    <cellStyle name="Normal 9 2 8 2" xfId="12056" xr:uid="{00000000-0005-0000-0000-000070B60000}"/>
    <cellStyle name="Normal 9 2 8 2 2" xfId="25821" xr:uid="{00000000-0005-0000-0000-000071B60000}"/>
    <cellStyle name="Normal 9 2 8 2 3" xfId="44037" xr:uid="{00000000-0005-0000-0000-000072B60000}"/>
    <cellStyle name="Normal 9 2 8 2 4" xfId="54736" xr:uid="{00000000-0005-0000-0000-000073B60000}"/>
    <cellStyle name="Normal 9 2 8 2 5" xfId="59409" xr:uid="{00000000-0005-0000-0000-000074B60000}"/>
    <cellStyle name="Normal 9 2 8 3" xfId="20544" xr:uid="{00000000-0005-0000-0000-000075B60000}"/>
    <cellStyle name="Normal 9 2 8 4" xfId="38769" xr:uid="{00000000-0005-0000-0000-000076B60000}"/>
    <cellStyle name="Normal 9 2 8 5" xfId="49801" xr:uid="{00000000-0005-0000-0000-000077B60000}"/>
    <cellStyle name="Normal 9 2 8 6" xfId="59410" xr:uid="{00000000-0005-0000-0000-000078B60000}"/>
    <cellStyle name="Normal 9 2 9" xfId="7354" xr:uid="{00000000-0005-0000-0000-000079B60000}"/>
    <cellStyle name="Normal 9 2 9 2" xfId="12057" xr:uid="{00000000-0005-0000-0000-00007AB60000}"/>
    <cellStyle name="Normal 9 2 9 2 2" xfId="25822" xr:uid="{00000000-0005-0000-0000-00007BB60000}"/>
    <cellStyle name="Normal 9 2 9 2 3" xfId="44038" xr:uid="{00000000-0005-0000-0000-00007CB60000}"/>
    <cellStyle name="Normal 9 2 9 2 4" xfId="54737" xr:uid="{00000000-0005-0000-0000-00007DB60000}"/>
    <cellStyle name="Normal 9 2 9 3" xfId="21122" xr:uid="{00000000-0005-0000-0000-00007EB60000}"/>
    <cellStyle name="Normal 9 2 9 4" xfId="39341" xr:uid="{00000000-0005-0000-0000-00007FB60000}"/>
    <cellStyle name="Normal 9 2 9 5" xfId="50068" xr:uid="{00000000-0005-0000-0000-000080B60000}"/>
    <cellStyle name="Normal 9 2 9 6" xfId="59411" xr:uid="{00000000-0005-0000-0000-000081B60000}"/>
    <cellStyle name="Normal 9 3" xfId="871" xr:uid="{00000000-0005-0000-0000-000082B60000}"/>
    <cellStyle name="Normal 9 3 10" xfId="12058" xr:uid="{00000000-0005-0000-0000-000083B60000}"/>
    <cellStyle name="Normal 9 3 10 2" xfId="25823" xr:uid="{00000000-0005-0000-0000-000084B60000}"/>
    <cellStyle name="Normal 9 3 10 3" xfId="44039" xr:uid="{00000000-0005-0000-0000-000085B60000}"/>
    <cellStyle name="Normal 9 3 10 4" xfId="54738" xr:uid="{00000000-0005-0000-0000-000086B60000}"/>
    <cellStyle name="Normal 9 3 11" xfId="12831" xr:uid="{00000000-0005-0000-0000-000087B60000}"/>
    <cellStyle name="Normal 9 3 12" xfId="15304" xr:uid="{00000000-0005-0000-0000-000088B60000}"/>
    <cellStyle name="Normal 9 3 13" xfId="34310" xr:uid="{00000000-0005-0000-0000-000089B60000}"/>
    <cellStyle name="Normal 9 3 14" xfId="44778" xr:uid="{00000000-0005-0000-0000-00008AB60000}"/>
    <cellStyle name="Normal 9 3 15" xfId="59412" xr:uid="{00000000-0005-0000-0000-00008BB60000}"/>
    <cellStyle name="Normal 9 3 2" xfId="1939" xr:uid="{00000000-0005-0000-0000-00008CB60000}"/>
    <cellStyle name="Normal 9 3 2 10" xfId="13080" xr:uid="{00000000-0005-0000-0000-00008DB60000}"/>
    <cellStyle name="Normal 9 3 2 11" xfId="15982" xr:uid="{00000000-0005-0000-0000-00008EB60000}"/>
    <cellStyle name="Normal 9 3 2 12" xfId="34559" xr:uid="{00000000-0005-0000-0000-00008FB60000}"/>
    <cellStyle name="Normal 9 3 2 13" xfId="44860" xr:uid="{00000000-0005-0000-0000-000090B60000}"/>
    <cellStyle name="Normal 9 3 2 14" xfId="59413" xr:uid="{00000000-0005-0000-0000-000091B60000}"/>
    <cellStyle name="Normal 9 3 2 2" xfId="3402" xr:uid="{00000000-0005-0000-0000-000092B60000}"/>
    <cellStyle name="Normal 9 3 2 2 10" xfId="59414" xr:uid="{00000000-0005-0000-0000-000093B60000}"/>
    <cellStyle name="Normal 9 3 2 2 2" xfId="4927" xr:uid="{00000000-0005-0000-0000-000094B60000}"/>
    <cellStyle name="Normal 9 3 2 2 2 2" xfId="12061" xr:uid="{00000000-0005-0000-0000-000095B60000}"/>
    <cellStyle name="Normal 9 3 2 2 2 2 2" xfId="25826" xr:uid="{00000000-0005-0000-0000-000096B60000}"/>
    <cellStyle name="Normal 9 3 2 2 2 2 2 2" xfId="59415" xr:uid="{00000000-0005-0000-0000-000097B60000}"/>
    <cellStyle name="Normal 9 3 2 2 2 2 3" xfId="44042" xr:uid="{00000000-0005-0000-0000-000098B60000}"/>
    <cellStyle name="Normal 9 3 2 2 2 2 4" xfId="54741" xr:uid="{00000000-0005-0000-0000-000099B60000}"/>
    <cellStyle name="Normal 9 3 2 2 2 2 5" xfId="59416" xr:uid="{00000000-0005-0000-0000-00009AB60000}"/>
    <cellStyle name="Normal 9 3 2 2 2 3" xfId="18742" xr:uid="{00000000-0005-0000-0000-00009BB60000}"/>
    <cellStyle name="Normal 9 3 2 2 2 3 2" xfId="59417" xr:uid="{00000000-0005-0000-0000-00009CB60000}"/>
    <cellStyle name="Normal 9 3 2 2 2 4" xfId="37044" xr:uid="{00000000-0005-0000-0000-00009DB60000}"/>
    <cellStyle name="Normal 9 3 2 2 2 5" xfId="45812" xr:uid="{00000000-0005-0000-0000-00009EB60000}"/>
    <cellStyle name="Normal 9 3 2 2 2 6" xfId="59418" xr:uid="{00000000-0005-0000-0000-00009FB60000}"/>
    <cellStyle name="Normal 9 3 2 2 3" xfId="7286" xr:uid="{00000000-0005-0000-0000-0000A0B60000}"/>
    <cellStyle name="Normal 9 3 2 2 3 2" xfId="12062" xr:uid="{00000000-0005-0000-0000-0000A1B60000}"/>
    <cellStyle name="Normal 9 3 2 2 3 2 2" xfId="25827" xr:uid="{00000000-0005-0000-0000-0000A2B60000}"/>
    <cellStyle name="Normal 9 3 2 2 3 2 3" xfId="44043" xr:uid="{00000000-0005-0000-0000-0000A3B60000}"/>
    <cellStyle name="Normal 9 3 2 2 3 2 4" xfId="54742" xr:uid="{00000000-0005-0000-0000-0000A4B60000}"/>
    <cellStyle name="Normal 9 3 2 2 3 2 5" xfId="59419" xr:uid="{00000000-0005-0000-0000-0000A5B60000}"/>
    <cellStyle name="Normal 9 3 2 2 3 3" xfId="21057" xr:uid="{00000000-0005-0000-0000-0000A6B60000}"/>
    <cellStyle name="Normal 9 3 2 2 3 4" xfId="39279" xr:uid="{00000000-0005-0000-0000-0000A7B60000}"/>
    <cellStyle name="Normal 9 3 2 2 3 5" xfId="50032" xr:uid="{00000000-0005-0000-0000-0000A8B60000}"/>
    <cellStyle name="Normal 9 3 2 2 3 6" xfId="59420" xr:uid="{00000000-0005-0000-0000-0000A9B60000}"/>
    <cellStyle name="Normal 9 3 2 2 4" xfId="7863" xr:uid="{00000000-0005-0000-0000-0000AAB60000}"/>
    <cellStyle name="Normal 9 3 2 2 4 2" xfId="12063" xr:uid="{00000000-0005-0000-0000-0000ABB60000}"/>
    <cellStyle name="Normal 9 3 2 2 4 2 2" xfId="25828" xr:uid="{00000000-0005-0000-0000-0000ACB60000}"/>
    <cellStyle name="Normal 9 3 2 2 4 2 3" xfId="44044" xr:uid="{00000000-0005-0000-0000-0000ADB60000}"/>
    <cellStyle name="Normal 9 3 2 2 4 2 4" xfId="54743" xr:uid="{00000000-0005-0000-0000-0000AEB60000}"/>
    <cellStyle name="Normal 9 3 2 2 4 3" xfId="21631" xr:uid="{00000000-0005-0000-0000-0000AFB60000}"/>
    <cellStyle name="Normal 9 3 2 2 4 4" xfId="39849" xr:uid="{00000000-0005-0000-0000-0000B0B60000}"/>
    <cellStyle name="Normal 9 3 2 2 4 5" xfId="50557" xr:uid="{00000000-0005-0000-0000-0000B1B60000}"/>
    <cellStyle name="Normal 9 3 2 2 4 6" xfId="59421" xr:uid="{00000000-0005-0000-0000-0000B2B60000}"/>
    <cellStyle name="Normal 9 3 2 2 5" xfId="12060" xr:uid="{00000000-0005-0000-0000-0000B3B60000}"/>
    <cellStyle name="Normal 9 3 2 2 5 2" xfId="25825" xr:uid="{00000000-0005-0000-0000-0000B4B60000}"/>
    <cellStyle name="Normal 9 3 2 2 5 3" xfId="44041" xr:uid="{00000000-0005-0000-0000-0000B5B60000}"/>
    <cellStyle name="Normal 9 3 2 2 5 4" xfId="54740" xr:uid="{00000000-0005-0000-0000-0000B6B60000}"/>
    <cellStyle name="Normal 9 3 2 2 6" xfId="14055" xr:uid="{00000000-0005-0000-0000-0000B7B60000}"/>
    <cellStyle name="Normal 9 3 2 2 7" xfId="17227" xr:uid="{00000000-0005-0000-0000-0000B8B60000}"/>
    <cellStyle name="Normal 9 3 2 2 8" xfId="35533" xr:uid="{00000000-0005-0000-0000-0000B9B60000}"/>
    <cellStyle name="Normal 9 3 2 2 9" xfId="45310" xr:uid="{00000000-0005-0000-0000-0000BAB60000}"/>
    <cellStyle name="Normal 9 3 2 3" xfId="4310" xr:uid="{00000000-0005-0000-0000-0000BBB60000}"/>
    <cellStyle name="Normal 9 3 2 3 2" xfId="12064" xr:uid="{00000000-0005-0000-0000-0000BCB60000}"/>
    <cellStyle name="Normal 9 3 2 3 2 2" xfId="25829" xr:uid="{00000000-0005-0000-0000-0000BDB60000}"/>
    <cellStyle name="Normal 9 3 2 3 2 2 2" xfId="59422" xr:uid="{00000000-0005-0000-0000-0000BEB60000}"/>
    <cellStyle name="Normal 9 3 2 3 2 3" xfId="44045" xr:uid="{00000000-0005-0000-0000-0000BFB60000}"/>
    <cellStyle name="Normal 9 3 2 3 2 4" xfId="54744" xr:uid="{00000000-0005-0000-0000-0000C0B60000}"/>
    <cellStyle name="Normal 9 3 2 3 2 5" xfId="59423" xr:uid="{00000000-0005-0000-0000-0000C1B60000}"/>
    <cellStyle name="Normal 9 3 2 3 3" xfId="18125" xr:uid="{00000000-0005-0000-0000-0000C2B60000}"/>
    <cellStyle name="Normal 9 3 2 3 3 2" xfId="59424" xr:uid="{00000000-0005-0000-0000-0000C3B60000}"/>
    <cellStyle name="Normal 9 3 2 3 4" xfId="36427" xr:uid="{00000000-0005-0000-0000-0000C4B60000}"/>
    <cellStyle name="Normal 9 3 2 3 5" xfId="45811" xr:uid="{00000000-0005-0000-0000-0000C5B60000}"/>
    <cellStyle name="Normal 9 3 2 3 6" xfId="59425" xr:uid="{00000000-0005-0000-0000-0000C6B60000}"/>
    <cellStyle name="Normal 9 3 2 4" xfId="5755" xr:uid="{00000000-0005-0000-0000-0000C7B60000}"/>
    <cellStyle name="Normal 9 3 2 4 2" xfId="12065" xr:uid="{00000000-0005-0000-0000-0000C8B60000}"/>
    <cellStyle name="Normal 9 3 2 4 2 2" xfId="25830" xr:uid="{00000000-0005-0000-0000-0000C9B60000}"/>
    <cellStyle name="Normal 9 3 2 4 2 3" xfId="44046" xr:uid="{00000000-0005-0000-0000-0000CAB60000}"/>
    <cellStyle name="Normal 9 3 2 4 2 4" xfId="54745" xr:uid="{00000000-0005-0000-0000-0000CBB60000}"/>
    <cellStyle name="Normal 9 3 2 4 2 5" xfId="59426" xr:uid="{00000000-0005-0000-0000-0000CCB60000}"/>
    <cellStyle name="Normal 9 3 2 4 3" xfId="19538" xr:uid="{00000000-0005-0000-0000-0000CDB60000}"/>
    <cellStyle name="Normal 9 3 2 4 4" xfId="37793" xr:uid="{00000000-0005-0000-0000-0000CEB60000}"/>
    <cellStyle name="Normal 9 3 2 4 5" xfId="49029" xr:uid="{00000000-0005-0000-0000-0000CFB60000}"/>
    <cellStyle name="Normal 9 3 2 4 6" xfId="59427" xr:uid="{00000000-0005-0000-0000-0000D0B60000}"/>
    <cellStyle name="Normal 9 3 2 5" xfId="6163" xr:uid="{00000000-0005-0000-0000-0000D1B60000}"/>
    <cellStyle name="Normal 9 3 2 5 2" xfId="12066" xr:uid="{00000000-0005-0000-0000-0000D2B60000}"/>
    <cellStyle name="Normal 9 3 2 5 2 2" xfId="25831" xr:uid="{00000000-0005-0000-0000-0000D3B60000}"/>
    <cellStyle name="Normal 9 3 2 5 2 3" xfId="44047" xr:uid="{00000000-0005-0000-0000-0000D4B60000}"/>
    <cellStyle name="Normal 9 3 2 5 2 4" xfId="54746" xr:uid="{00000000-0005-0000-0000-0000D5B60000}"/>
    <cellStyle name="Normal 9 3 2 5 3" xfId="19942" xr:uid="{00000000-0005-0000-0000-0000D6B60000}"/>
    <cellStyle name="Normal 9 3 2 5 4" xfId="38192" xr:uid="{00000000-0005-0000-0000-0000D7B60000}"/>
    <cellStyle name="Normal 9 3 2 5 5" xfId="49391" xr:uid="{00000000-0005-0000-0000-0000D8B60000}"/>
    <cellStyle name="Normal 9 3 2 5 6" xfId="59428" xr:uid="{00000000-0005-0000-0000-0000D9B60000}"/>
    <cellStyle name="Normal 9 3 2 6" xfId="6542" xr:uid="{00000000-0005-0000-0000-0000DAB60000}"/>
    <cellStyle name="Normal 9 3 2 6 2" xfId="12067" xr:uid="{00000000-0005-0000-0000-0000DBB60000}"/>
    <cellStyle name="Normal 9 3 2 6 2 2" xfId="25832" xr:uid="{00000000-0005-0000-0000-0000DCB60000}"/>
    <cellStyle name="Normal 9 3 2 6 2 3" xfId="44048" xr:uid="{00000000-0005-0000-0000-0000DDB60000}"/>
    <cellStyle name="Normal 9 3 2 6 2 4" xfId="54747" xr:uid="{00000000-0005-0000-0000-0000DEB60000}"/>
    <cellStyle name="Normal 9 3 2 6 3" xfId="20314" xr:uid="{00000000-0005-0000-0000-0000DFB60000}"/>
    <cellStyle name="Normal 9 3 2 6 4" xfId="38541" xr:uid="{00000000-0005-0000-0000-0000E0B60000}"/>
    <cellStyle name="Normal 9 3 2 6 5" xfId="49705" xr:uid="{00000000-0005-0000-0000-0000E1B60000}"/>
    <cellStyle name="Normal 9 3 2 7" xfId="6836" xr:uid="{00000000-0005-0000-0000-0000E2B60000}"/>
    <cellStyle name="Normal 9 3 2 7 2" xfId="12068" xr:uid="{00000000-0005-0000-0000-0000E3B60000}"/>
    <cellStyle name="Normal 9 3 2 7 2 2" xfId="25833" xr:uid="{00000000-0005-0000-0000-0000E4B60000}"/>
    <cellStyle name="Normal 9 3 2 7 2 3" xfId="44049" xr:uid="{00000000-0005-0000-0000-0000E5B60000}"/>
    <cellStyle name="Normal 9 3 2 7 2 4" xfId="54748" xr:uid="{00000000-0005-0000-0000-0000E6B60000}"/>
    <cellStyle name="Normal 9 3 2 7 3" xfId="20607" xr:uid="{00000000-0005-0000-0000-0000E7B60000}"/>
    <cellStyle name="Normal 9 3 2 7 4" xfId="38829" xr:uid="{00000000-0005-0000-0000-0000E8B60000}"/>
    <cellStyle name="Normal 9 3 2 7 5" xfId="49837" xr:uid="{00000000-0005-0000-0000-0000E9B60000}"/>
    <cellStyle name="Normal 9 3 2 8" xfId="7413" xr:uid="{00000000-0005-0000-0000-0000EAB60000}"/>
    <cellStyle name="Normal 9 3 2 8 2" xfId="12069" xr:uid="{00000000-0005-0000-0000-0000EBB60000}"/>
    <cellStyle name="Normal 9 3 2 8 2 2" xfId="25834" xr:uid="{00000000-0005-0000-0000-0000ECB60000}"/>
    <cellStyle name="Normal 9 3 2 8 2 3" xfId="44050" xr:uid="{00000000-0005-0000-0000-0000EDB60000}"/>
    <cellStyle name="Normal 9 3 2 8 2 4" xfId="54749" xr:uid="{00000000-0005-0000-0000-0000EEB60000}"/>
    <cellStyle name="Normal 9 3 2 8 3" xfId="21181" xr:uid="{00000000-0005-0000-0000-0000EFB60000}"/>
    <cellStyle name="Normal 9 3 2 8 4" xfId="39399" xr:uid="{00000000-0005-0000-0000-0000F0B60000}"/>
    <cellStyle name="Normal 9 3 2 8 5" xfId="50126" xr:uid="{00000000-0005-0000-0000-0000F1B60000}"/>
    <cellStyle name="Normal 9 3 2 9" xfId="12059" xr:uid="{00000000-0005-0000-0000-0000F2B60000}"/>
    <cellStyle name="Normal 9 3 2 9 2" xfId="25824" xr:uid="{00000000-0005-0000-0000-0000F3B60000}"/>
    <cellStyle name="Normal 9 3 2 9 3" xfId="44040" xr:uid="{00000000-0005-0000-0000-0000F4B60000}"/>
    <cellStyle name="Normal 9 3 2 9 4" xfId="54739" xr:uid="{00000000-0005-0000-0000-0000F5B60000}"/>
    <cellStyle name="Normal 9 3 3" xfId="2958" xr:uid="{00000000-0005-0000-0000-0000F6B60000}"/>
    <cellStyle name="Normal 9 3 3 10" xfId="44985" xr:uid="{00000000-0005-0000-0000-0000F7B60000}"/>
    <cellStyle name="Normal 9 3 3 11" xfId="59429" xr:uid="{00000000-0005-0000-0000-0000F8B60000}"/>
    <cellStyle name="Normal 9 3 3 2" xfId="4679" xr:uid="{00000000-0005-0000-0000-0000F9B60000}"/>
    <cellStyle name="Normal 9 3 3 2 2" xfId="7287" xr:uid="{00000000-0005-0000-0000-0000FAB60000}"/>
    <cellStyle name="Normal 9 3 3 2 2 2" xfId="12072" xr:uid="{00000000-0005-0000-0000-0000FBB60000}"/>
    <cellStyle name="Normal 9 3 3 2 2 2 2" xfId="25837" xr:uid="{00000000-0005-0000-0000-0000FCB60000}"/>
    <cellStyle name="Normal 9 3 3 2 2 2 2 2" xfId="59430" xr:uid="{00000000-0005-0000-0000-0000FDB60000}"/>
    <cellStyle name="Normal 9 3 3 2 2 2 3" xfId="44053" xr:uid="{00000000-0005-0000-0000-0000FEB60000}"/>
    <cellStyle name="Normal 9 3 3 2 2 2 4" xfId="54752" xr:uid="{00000000-0005-0000-0000-0000FFB60000}"/>
    <cellStyle name="Normal 9 3 3 2 2 2 5" xfId="59431" xr:uid="{00000000-0005-0000-0000-000000B70000}"/>
    <cellStyle name="Normal 9 3 3 2 2 3" xfId="21058" xr:uid="{00000000-0005-0000-0000-000001B70000}"/>
    <cellStyle name="Normal 9 3 3 2 2 3 2" xfId="59432" xr:uid="{00000000-0005-0000-0000-000002B70000}"/>
    <cellStyle name="Normal 9 3 3 2 2 4" xfId="39280" xr:uid="{00000000-0005-0000-0000-000003B70000}"/>
    <cellStyle name="Normal 9 3 3 2 2 5" xfId="45814" xr:uid="{00000000-0005-0000-0000-000004B70000}"/>
    <cellStyle name="Normal 9 3 3 2 2 6" xfId="59433" xr:uid="{00000000-0005-0000-0000-000005B70000}"/>
    <cellStyle name="Normal 9 3 3 2 3" xfId="7864" xr:uid="{00000000-0005-0000-0000-000006B70000}"/>
    <cellStyle name="Normal 9 3 3 2 3 2" xfId="12073" xr:uid="{00000000-0005-0000-0000-000007B70000}"/>
    <cellStyle name="Normal 9 3 3 2 3 2 2" xfId="25838" xr:uid="{00000000-0005-0000-0000-000008B70000}"/>
    <cellStyle name="Normal 9 3 3 2 3 2 3" xfId="44054" xr:uid="{00000000-0005-0000-0000-000009B70000}"/>
    <cellStyle name="Normal 9 3 3 2 3 2 4" xfId="54753" xr:uid="{00000000-0005-0000-0000-00000AB70000}"/>
    <cellStyle name="Normal 9 3 3 2 3 2 5" xfId="59434" xr:uid="{00000000-0005-0000-0000-00000BB70000}"/>
    <cellStyle name="Normal 9 3 3 2 3 3" xfId="21632" xr:uid="{00000000-0005-0000-0000-00000CB70000}"/>
    <cellStyle name="Normal 9 3 3 2 3 4" xfId="39850" xr:uid="{00000000-0005-0000-0000-00000DB70000}"/>
    <cellStyle name="Normal 9 3 3 2 3 5" xfId="50558" xr:uid="{00000000-0005-0000-0000-00000EB70000}"/>
    <cellStyle name="Normal 9 3 3 2 3 6" xfId="59435" xr:uid="{00000000-0005-0000-0000-00000FB70000}"/>
    <cellStyle name="Normal 9 3 3 2 4" xfId="12071" xr:uid="{00000000-0005-0000-0000-000010B70000}"/>
    <cellStyle name="Normal 9 3 3 2 4 2" xfId="25836" xr:uid="{00000000-0005-0000-0000-000011B70000}"/>
    <cellStyle name="Normal 9 3 3 2 4 3" xfId="44052" xr:uid="{00000000-0005-0000-0000-000012B70000}"/>
    <cellStyle name="Normal 9 3 3 2 4 4" xfId="54751" xr:uid="{00000000-0005-0000-0000-000013B70000}"/>
    <cellStyle name="Normal 9 3 3 2 4 5" xfId="59436" xr:uid="{00000000-0005-0000-0000-000014B70000}"/>
    <cellStyle name="Normal 9 3 3 2 5" xfId="18494" xr:uid="{00000000-0005-0000-0000-000015B70000}"/>
    <cellStyle name="Normal 9 3 3 2 6" xfId="36796" xr:uid="{00000000-0005-0000-0000-000016B70000}"/>
    <cellStyle name="Normal 9 3 3 2 7" xfId="45311" xr:uid="{00000000-0005-0000-0000-000017B70000}"/>
    <cellStyle name="Normal 9 3 3 2 8" xfId="59437" xr:uid="{00000000-0005-0000-0000-000018B70000}"/>
    <cellStyle name="Normal 9 3 3 3" xfId="6667" xr:uid="{00000000-0005-0000-0000-000019B70000}"/>
    <cellStyle name="Normal 9 3 3 3 2" xfId="12074" xr:uid="{00000000-0005-0000-0000-00001AB70000}"/>
    <cellStyle name="Normal 9 3 3 3 2 2" xfId="25839" xr:uid="{00000000-0005-0000-0000-00001BB70000}"/>
    <cellStyle name="Normal 9 3 3 3 2 2 2" xfId="59438" xr:uid="{00000000-0005-0000-0000-00001CB70000}"/>
    <cellStyle name="Normal 9 3 3 3 2 3" xfId="44055" xr:uid="{00000000-0005-0000-0000-00001DB70000}"/>
    <cellStyle name="Normal 9 3 3 3 2 4" xfId="54754" xr:uid="{00000000-0005-0000-0000-00001EB70000}"/>
    <cellStyle name="Normal 9 3 3 3 2 5" xfId="59439" xr:uid="{00000000-0005-0000-0000-00001FB70000}"/>
    <cellStyle name="Normal 9 3 3 3 3" xfId="20439" xr:uid="{00000000-0005-0000-0000-000020B70000}"/>
    <cellStyle name="Normal 9 3 3 3 3 2" xfId="59440" xr:uid="{00000000-0005-0000-0000-000021B70000}"/>
    <cellStyle name="Normal 9 3 3 3 4" xfId="38666" xr:uid="{00000000-0005-0000-0000-000022B70000}"/>
    <cellStyle name="Normal 9 3 3 3 5" xfId="45813" xr:uid="{00000000-0005-0000-0000-000023B70000}"/>
    <cellStyle name="Normal 9 3 3 3 6" xfId="59441" xr:uid="{00000000-0005-0000-0000-000024B70000}"/>
    <cellStyle name="Normal 9 3 3 4" xfId="6961" xr:uid="{00000000-0005-0000-0000-000025B70000}"/>
    <cellStyle name="Normal 9 3 3 4 2" xfId="12075" xr:uid="{00000000-0005-0000-0000-000026B70000}"/>
    <cellStyle name="Normal 9 3 3 4 2 2" xfId="25840" xr:uid="{00000000-0005-0000-0000-000027B70000}"/>
    <cellStyle name="Normal 9 3 3 4 2 3" xfId="44056" xr:uid="{00000000-0005-0000-0000-000028B70000}"/>
    <cellStyle name="Normal 9 3 3 4 2 4" xfId="54755" xr:uid="{00000000-0005-0000-0000-000029B70000}"/>
    <cellStyle name="Normal 9 3 3 4 2 5" xfId="59442" xr:uid="{00000000-0005-0000-0000-00002AB70000}"/>
    <cellStyle name="Normal 9 3 3 4 3" xfId="20732" xr:uid="{00000000-0005-0000-0000-00002BB70000}"/>
    <cellStyle name="Normal 9 3 3 4 4" xfId="38954" xr:uid="{00000000-0005-0000-0000-00002CB70000}"/>
    <cellStyle name="Normal 9 3 3 4 5" xfId="49917" xr:uid="{00000000-0005-0000-0000-00002DB70000}"/>
    <cellStyle name="Normal 9 3 3 4 6" xfId="59443" xr:uid="{00000000-0005-0000-0000-00002EB70000}"/>
    <cellStyle name="Normal 9 3 3 5" xfId="7538" xr:uid="{00000000-0005-0000-0000-00002FB70000}"/>
    <cellStyle name="Normal 9 3 3 5 2" xfId="12076" xr:uid="{00000000-0005-0000-0000-000030B70000}"/>
    <cellStyle name="Normal 9 3 3 5 2 2" xfId="25841" xr:uid="{00000000-0005-0000-0000-000031B70000}"/>
    <cellStyle name="Normal 9 3 3 5 2 3" xfId="44057" xr:uid="{00000000-0005-0000-0000-000032B70000}"/>
    <cellStyle name="Normal 9 3 3 5 2 4" xfId="54756" xr:uid="{00000000-0005-0000-0000-000033B70000}"/>
    <cellStyle name="Normal 9 3 3 5 3" xfId="21306" xr:uid="{00000000-0005-0000-0000-000034B70000}"/>
    <cellStyle name="Normal 9 3 3 5 4" xfId="39524" xr:uid="{00000000-0005-0000-0000-000035B70000}"/>
    <cellStyle name="Normal 9 3 3 5 5" xfId="50251" xr:uid="{00000000-0005-0000-0000-000036B70000}"/>
    <cellStyle name="Normal 9 3 3 5 6" xfId="59444" xr:uid="{00000000-0005-0000-0000-000037B70000}"/>
    <cellStyle name="Normal 9 3 3 6" xfId="12070" xr:uid="{00000000-0005-0000-0000-000038B70000}"/>
    <cellStyle name="Normal 9 3 3 6 2" xfId="25835" xr:uid="{00000000-0005-0000-0000-000039B70000}"/>
    <cellStyle name="Normal 9 3 3 6 3" xfId="44051" xr:uid="{00000000-0005-0000-0000-00003AB70000}"/>
    <cellStyle name="Normal 9 3 3 6 4" xfId="54750" xr:uid="{00000000-0005-0000-0000-00003BB70000}"/>
    <cellStyle name="Normal 9 3 3 7" xfId="13612" xr:uid="{00000000-0005-0000-0000-00003CB70000}"/>
    <cellStyle name="Normal 9 3 3 8" xfId="16783" xr:uid="{00000000-0005-0000-0000-00003DB70000}"/>
    <cellStyle name="Normal 9 3 3 9" xfId="35090" xr:uid="{00000000-0005-0000-0000-00003EB70000}"/>
    <cellStyle name="Normal 9 3 4" xfId="3886" xr:uid="{00000000-0005-0000-0000-00003FB70000}"/>
    <cellStyle name="Normal 9 3 4 2" xfId="6736" xr:uid="{00000000-0005-0000-0000-000040B70000}"/>
    <cellStyle name="Normal 9 3 4 2 2" xfId="7136" xr:uid="{00000000-0005-0000-0000-000041B70000}"/>
    <cellStyle name="Normal 9 3 4 2 2 2" xfId="12079" xr:uid="{00000000-0005-0000-0000-000042B70000}"/>
    <cellStyle name="Normal 9 3 4 2 2 2 2" xfId="25844" xr:uid="{00000000-0005-0000-0000-000043B70000}"/>
    <cellStyle name="Normal 9 3 4 2 2 2 2 2" xfId="59445" xr:uid="{00000000-0005-0000-0000-000044B70000}"/>
    <cellStyle name="Normal 9 3 4 2 2 2 3" xfId="44060" xr:uid="{00000000-0005-0000-0000-000045B70000}"/>
    <cellStyle name="Normal 9 3 4 2 2 2 4" xfId="54759" xr:uid="{00000000-0005-0000-0000-000046B70000}"/>
    <cellStyle name="Normal 9 3 4 2 2 2 5" xfId="59446" xr:uid="{00000000-0005-0000-0000-000047B70000}"/>
    <cellStyle name="Normal 9 3 4 2 2 3" xfId="20907" xr:uid="{00000000-0005-0000-0000-000048B70000}"/>
    <cellStyle name="Normal 9 3 4 2 2 3 2" xfId="59447" xr:uid="{00000000-0005-0000-0000-000049B70000}"/>
    <cellStyle name="Normal 9 3 4 2 2 4" xfId="39129" xr:uid="{00000000-0005-0000-0000-00004AB70000}"/>
    <cellStyle name="Normal 9 3 4 2 2 5" xfId="45816" xr:uid="{00000000-0005-0000-0000-00004BB70000}"/>
    <cellStyle name="Normal 9 3 4 2 2 6" xfId="59448" xr:uid="{00000000-0005-0000-0000-00004CB70000}"/>
    <cellStyle name="Normal 9 3 4 2 3" xfId="7713" xr:uid="{00000000-0005-0000-0000-00004DB70000}"/>
    <cellStyle name="Normal 9 3 4 2 3 2" xfId="12080" xr:uid="{00000000-0005-0000-0000-00004EB70000}"/>
    <cellStyle name="Normal 9 3 4 2 3 2 2" xfId="25845" xr:uid="{00000000-0005-0000-0000-00004FB70000}"/>
    <cellStyle name="Normal 9 3 4 2 3 2 3" xfId="44061" xr:uid="{00000000-0005-0000-0000-000050B70000}"/>
    <cellStyle name="Normal 9 3 4 2 3 2 4" xfId="54760" xr:uid="{00000000-0005-0000-0000-000051B70000}"/>
    <cellStyle name="Normal 9 3 4 2 3 2 5" xfId="59449" xr:uid="{00000000-0005-0000-0000-000052B70000}"/>
    <cellStyle name="Normal 9 3 4 2 3 3" xfId="21481" xr:uid="{00000000-0005-0000-0000-000053B70000}"/>
    <cellStyle name="Normal 9 3 4 2 3 4" xfId="39699" xr:uid="{00000000-0005-0000-0000-000054B70000}"/>
    <cellStyle name="Normal 9 3 4 2 3 5" xfId="50421" xr:uid="{00000000-0005-0000-0000-000055B70000}"/>
    <cellStyle name="Normal 9 3 4 2 3 6" xfId="59450" xr:uid="{00000000-0005-0000-0000-000056B70000}"/>
    <cellStyle name="Normal 9 3 4 2 4" xfId="12078" xr:uid="{00000000-0005-0000-0000-000057B70000}"/>
    <cellStyle name="Normal 9 3 4 2 4 2" xfId="25843" xr:uid="{00000000-0005-0000-0000-000058B70000}"/>
    <cellStyle name="Normal 9 3 4 2 4 3" xfId="44059" xr:uid="{00000000-0005-0000-0000-000059B70000}"/>
    <cellStyle name="Normal 9 3 4 2 4 4" xfId="54758" xr:uid="{00000000-0005-0000-0000-00005AB70000}"/>
    <cellStyle name="Normal 9 3 4 2 4 5" xfId="59451" xr:uid="{00000000-0005-0000-0000-00005BB70000}"/>
    <cellStyle name="Normal 9 3 4 2 5" xfId="20508" xr:uid="{00000000-0005-0000-0000-00005CB70000}"/>
    <cellStyle name="Normal 9 3 4 2 6" xfId="38735" xr:uid="{00000000-0005-0000-0000-00005DB70000}"/>
    <cellStyle name="Normal 9 3 4 2 7" xfId="45160" xr:uid="{00000000-0005-0000-0000-00005EB70000}"/>
    <cellStyle name="Normal 9 3 4 2 8" xfId="59452" xr:uid="{00000000-0005-0000-0000-00005FB70000}"/>
    <cellStyle name="Normal 9 3 4 3" xfId="7030" xr:uid="{00000000-0005-0000-0000-000060B70000}"/>
    <cellStyle name="Normal 9 3 4 3 2" xfId="12081" xr:uid="{00000000-0005-0000-0000-000061B70000}"/>
    <cellStyle name="Normal 9 3 4 3 2 2" xfId="25846" xr:uid="{00000000-0005-0000-0000-000062B70000}"/>
    <cellStyle name="Normal 9 3 4 3 2 2 2" xfId="59453" xr:uid="{00000000-0005-0000-0000-000063B70000}"/>
    <cellStyle name="Normal 9 3 4 3 2 3" xfId="44062" xr:uid="{00000000-0005-0000-0000-000064B70000}"/>
    <cellStyle name="Normal 9 3 4 3 2 4" xfId="54761" xr:uid="{00000000-0005-0000-0000-000065B70000}"/>
    <cellStyle name="Normal 9 3 4 3 2 5" xfId="59454" xr:uid="{00000000-0005-0000-0000-000066B70000}"/>
    <cellStyle name="Normal 9 3 4 3 3" xfId="20801" xr:uid="{00000000-0005-0000-0000-000067B70000}"/>
    <cellStyle name="Normal 9 3 4 3 3 2" xfId="59455" xr:uid="{00000000-0005-0000-0000-000068B70000}"/>
    <cellStyle name="Normal 9 3 4 3 4" xfId="39023" xr:uid="{00000000-0005-0000-0000-000069B70000}"/>
    <cellStyle name="Normal 9 3 4 3 5" xfId="45815" xr:uid="{00000000-0005-0000-0000-00006AB70000}"/>
    <cellStyle name="Normal 9 3 4 3 6" xfId="59456" xr:uid="{00000000-0005-0000-0000-00006BB70000}"/>
    <cellStyle name="Normal 9 3 4 4" xfId="7607" xr:uid="{00000000-0005-0000-0000-00006CB70000}"/>
    <cellStyle name="Normal 9 3 4 4 2" xfId="12082" xr:uid="{00000000-0005-0000-0000-00006DB70000}"/>
    <cellStyle name="Normal 9 3 4 4 2 2" xfId="25847" xr:uid="{00000000-0005-0000-0000-00006EB70000}"/>
    <cellStyle name="Normal 9 3 4 4 2 3" xfId="44063" xr:uid="{00000000-0005-0000-0000-00006FB70000}"/>
    <cellStyle name="Normal 9 3 4 4 2 4" xfId="54762" xr:uid="{00000000-0005-0000-0000-000070B70000}"/>
    <cellStyle name="Normal 9 3 4 4 2 5" xfId="59457" xr:uid="{00000000-0005-0000-0000-000071B70000}"/>
    <cellStyle name="Normal 9 3 4 4 3" xfId="21375" xr:uid="{00000000-0005-0000-0000-000072B70000}"/>
    <cellStyle name="Normal 9 3 4 4 4" xfId="39593" xr:uid="{00000000-0005-0000-0000-000073B70000}"/>
    <cellStyle name="Normal 9 3 4 4 5" xfId="50320" xr:uid="{00000000-0005-0000-0000-000074B70000}"/>
    <cellStyle name="Normal 9 3 4 4 6" xfId="59458" xr:uid="{00000000-0005-0000-0000-000075B70000}"/>
    <cellStyle name="Normal 9 3 4 5" xfId="12077" xr:uid="{00000000-0005-0000-0000-000076B70000}"/>
    <cellStyle name="Normal 9 3 4 5 2" xfId="25842" xr:uid="{00000000-0005-0000-0000-000077B70000}"/>
    <cellStyle name="Normal 9 3 4 5 3" xfId="44058" xr:uid="{00000000-0005-0000-0000-000078B70000}"/>
    <cellStyle name="Normal 9 3 4 5 4" xfId="54757" xr:uid="{00000000-0005-0000-0000-000079B70000}"/>
    <cellStyle name="Normal 9 3 4 5 5" xfId="59459" xr:uid="{00000000-0005-0000-0000-00007AB70000}"/>
    <cellStyle name="Normal 9 3 4 6" xfId="17702" xr:uid="{00000000-0005-0000-0000-00007BB70000}"/>
    <cellStyle name="Normal 9 3 4 7" xfId="36005" xr:uid="{00000000-0005-0000-0000-00007CB70000}"/>
    <cellStyle name="Normal 9 3 4 8" xfId="45054" xr:uid="{00000000-0005-0000-0000-00007DB70000}"/>
    <cellStyle name="Normal 9 3 4 9" xfId="59460" xr:uid="{00000000-0005-0000-0000-00007EB70000}"/>
    <cellStyle name="Normal 9 3 5" xfId="5642" xr:uid="{00000000-0005-0000-0000-00007FB70000}"/>
    <cellStyle name="Normal 9 3 5 2" xfId="7043" xr:uid="{00000000-0005-0000-0000-000080B70000}"/>
    <cellStyle name="Normal 9 3 5 2 2" xfId="12084" xr:uid="{00000000-0005-0000-0000-000081B70000}"/>
    <cellStyle name="Normal 9 3 5 2 2 2" xfId="25849" xr:uid="{00000000-0005-0000-0000-000082B70000}"/>
    <cellStyle name="Normal 9 3 5 2 2 2 2" xfId="59461" xr:uid="{00000000-0005-0000-0000-000083B70000}"/>
    <cellStyle name="Normal 9 3 5 2 2 3" xfId="44065" xr:uid="{00000000-0005-0000-0000-000084B70000}"/>
    <cellStyle name="Normal 9 3 5 2 2 4" xfId="54764" xr:uid="{00000000-0005-0000-0000-000085B70000}"/>
    <cellStyle name="Normal 9 3 5 2 2 5" xfId="59462" xr:uid="{00000000-0005-0000-0000-000086B70000}"/>
    <cellStyle name="Normal 9 3 5 2 3" xfId="20814" xr:uid="{00000000-0005-0000-0000-000087B70000}"/>
    <cellStyle name="Normal 9 3 5 2 3 2" xfId="59463" xr:uid="{00000000-0005-0000-0000-000088B70000}"/>
    <cellStyle name="Normal 9 3 5 2 4" xfId="39036" xr:uid="{00000000-0005-0000-0000-000089B70000}"/>
    <cellStyle name="Normal 9 3 5 2 5" xfId="45817" xr:uid="{00000000-0005-0000-0000-00008AB70000}"/>
    <cellStyle name="Normal 9 3 5 2 6" xfId="59464" xr:uid="{00000000-0005-0000-0000-00008BB70000}"/>
    <cellStyle name="Normal 9 3 5 3" xfId="7620" xr:uid="{00000000-0005-0000-0000-00008CB70000}"/>
    <cellStyle name="Normal 9 3 5 3 2" xfId="12085" xr:uid="{00000000-0005-0000-0000-00008DB70000}"/>
    <cellStyle name="Normal 9 3 5 3 2 2" xfId="25850" xr:uid="{00000000-0005-0000-0000-00008EB70000}"/>
    <cellStyle name="Normal 9 3 5 3 2 3" xfId="44066" xr:uid="{00000000-0005-0000-0000-00008FB70000}"/>
    <cellStyle name="Normal 9 3 5 3 2 4" xfId="54765" xr:uid="{00000000-0005-0000-0000-000090B70000}"/>
    <cellStyle name="Normal 9 3 5 3 2 5" xfId="59465" xr:uid="{00000000-0005-0000-0000-000091B70000}"/>
    <cellStyle name="Normal 9 3 5 3 3" xfId="21388" xr:uid="{00000000-0005-0000-0000-000092B70000}"/>
    <cellStyle name="Normal 9 3 5 3 4" xfId="39606" xr:uid="{00000000-0005-0000-0000-000093B70000}"/>
    <cellStyle name="Normal 9 3 5 3 5" xfId="50333" xr:uid="{00000000-0005-0000-0000-000094B70000}"/>
    <cellStyle name="Normal 9 3 5 3 6" xfId="59466" xr:uid="{00000000-0005-0000-0000-000095B70000}"/>
    <cellStyle name="Normal 9 3 5 4" xfId="12083" xr:uid="{00000000-0005-0000-0000-000096B70000}"/>
    <cellStyle name="Normal 9 3 5 4 2" xfId="25848" xr:uid="{00000000-0005-0000-0000-000097B70000}"/>
    <cellStyle name="Normal 9 3 5 4 3" xfId="44064" xr:uid="{00000000-0005-0000-0000-000098B70000}"/>
    <cellStyle name="Normal 9 3 5 4 4" xfId="54763" xr:uid="{00000000-0005-0000-0000-000099B70000}"/>
    <cellStyle name="Normal 9 3 5 4 5" xfId="59467" xr:uid="{00000000-0005-0000-0000-00009AB70000}"/>
    <cellStyle name="Normal 9 3 5 5" xfId="19457" xr:uid="{00000000-0005-0000-0000-00009BB70000}"/>
    <cellStyle name="Normal 9 3 5 6" xfId="37731" xr:uid="{00000000-0005-0000-0000-00009CB70000}"/>
    <cellStyle name="Normal 9 3 5 7" xfId="45067" xr:uid="{00000000-0005-0000-0000-00009DB70000}"/>
    <cellStyle name="Normal 9 3 5 8" xfId="59468" xr:uid="{00000000-0005-0000-0000-00009EB70000}"/>
    <cellStyle name="Normal 9 3 6" xfId="5905" xr:uid="{00000000-0005-0000-0000-00009FB70000}"/>
    <cellStyle name="Normal 9 3 6 2" xfId="12086" xr:uid="{00000000-0005-0000-0000-0000A0B70000}"/>
    <cellStyle name="Normal 9 3 6 2 2" xfId="25851" xr:uid="{00000000-0005-0000-0000-0000A1B70000}"/>
    <cellStyle name="Normal 9 3 6 2 2 2" xfId="59469" xr:uid="{00000000-0005-0000-0000-0000A2B70000}"/>
    <cellStyle name="Normal 9 3 6 2 3" xfId="44067" xr:uid="{00000000-0005-0000-0000-0000A3B70000}"/>
    <cellStyle name="Normal 9 3 6 2 4" xfId="54766" xr:uid="{00000000-0005-0000-0000-0000A4B70000}"/>
    <cellStyle name="Normal 9 3 6 2 5" xfId="59470" xr:uid="{00000000-0005-0000-0000-0000A5B70000}"/>
    <cellStyle name="Normal 9 3 6 3" xfId="19687" xr:uid="{00000000-0005-0000-0000-0000A6B70000}"/>
    <cellStyle name="Normal 9 3 6 3 2" xfId="59471" xr:uid="{00000000-0005-0000-0000-0000A7B70000}"/>
    <cellStyle name="Normal 9 3 6 4" xfId="37941" xr:uid="{00000000-0005-0000-0000-0000A8B70000}"/>
    <cellStyle name="Normal 9 3 6 5" xfId="45810" xr:uid="{00000000-0005-0000-0000-0000A9B70000}"/>
    <cellStyle name="Normal 9 3 6 6" xfId="59472" xr:uid="{00000000-0005-0000-0000-0000AAB70000}"/>
    <cellStyle name="Normal 9 3 7" xfId="6482" xr:uid="{00000000-0005-0000-0000-0000ABB70000}"/>
    <cellStyle name="Normal 9 3 7 2" xfId="12087" xr:uid="{00000000-0005-0000-0000-0000ACB70000}"/>
    <cellStyle name="Normal 9 3 7 2 2" xfId="25852" xr:uid="{00000000-0005-0000-0000-0000ADB70000}"/>
    <cellStyle name="Normal 9 3 7 2 3" xfId="44068" xr:uid="{00000000-0005-0000-0000-0000AEB70000}"/>
    <cellStyle name="Normal 9 3 7 2 4" xfId="54767" xr:uid="{00000000-0005-0000-0000-0000AFB70000}"/>
    <cellStyle name="Normal 9 3 7 2 5" xfId="59473" xr:uid="{00000000-0005-0000-0000-0000B0B70000}"/>
    <cellStyle name="Normal 9 3 7 3" xfId="20254" xr:uid="{00000000-0005-0000-0000-0000B1B70000}"/>
    <cellStyle name="Normal 9 3 7 4" xfId="38482" xr:uid="{00000000-0005-0000-0000-0000B2B70000}"/>
    <cellStyle name="Normal 9 3 7 5" xfId="49673" xr:uid="{00000000-0005-0000-0000-0000B3B70000}"/>
    <cellStyle name="Normal 9 3 7 6" xfId="59474" xr:uid="{00000000-0005-0000-0000-0000B4B70000}"/>
    <cellStyle name="Normal 9 3 8" xfId="6771" xr:uid="{00000000-0005-0000-0000-0000B5B70000}"/>
    <cellStyle name="Normal 9 3 8 2" xfId="12088" xr:uid="{00000000-0005-0000-0000-0000B6B70000}"/>
    <cellStyle name="Normal 9 3 8 2 2" xfId="25853" xr:uid="{00000000-0005-0000-0000-0000B7B70000}"/>
    <cellStyle name="Normal 9 3 8 2 3" xfId="44069" xr:uid="{00000000-0005-0000-0000-0000B8B70000}"/>
    <cellStyle name="Normal 9 3 8 2 4" xfId="54768" xr:uid="{00000000-0005-0000-0000-0000B9B70000}"/>
    <cellStyle name="Normal 9 3 8 3" xfId="20543" xr:uid="{00000000-0005-0000-0000-0000BAB70000}"/>
    <cellStyle name="Normal 9 3 8 4" xfId="38768" xr:uid="{00000000-0005-0000-0000-0000BBB70000}"/>
    <cellStyle name="Normal 9 3 8 5" xfId="49800" xr:uid="{00000000-0005-0000-0000-0000BCB70000}"/>
    <cellStyle name="Normal 9 3 8 6" xfId="59475" xr:uid="{00000000-0005-0000-0000-0000BDB70000}"/>
    <cellStyle name="Normal 9 3 9" xfId="7353" xr:uid="{00000000-0005-0000-0000-0000BEB70000}"/>
    <cellStyle name="Normal 9 3 9 2" xfId="12089" xr:uid="{00000000-0005-0000-0000-0000BFB70000}"/>
    <cellStyle name="Normal 9 3 9 2 2" xfId="25854" xr:uid="{00000000-0005-0000-0000-0000C0B70000}"/>
    <cellStyle name="Normal 9 3 9 2 3" xfId="44070" xr:uid="{00000000-0005-0000-0000-0000C1B70000}"/>
    <cellStyle name="Normal 9 3 9 2 4" xfId="54769" xr:uid="{00000000-0005-0000-0000-0000C2B70000}"/>
    <cellStyle name="Normal 9 3 9 3" xfId="21121" xr:uid="{00000000-0005-0000-0000-0000C3B70000}"/>
    <cellStyle name="Normal 9 3 9 4" xfId="39340" xr:uid="{00000000-0005-0000-0000-0000C4B70000}"/>
    <cellStyle name="Normal 9 3 9 5" xfId="50067" xr:uid="{00000000-0005-0000-0000-0000C5B70000}"/>
    <cellStyle name="Normal 9 4" xfId="974" xr:uid="{00000000-0005-0000-0000-0000C6B70000}"/>
    <cellStyle name="Normal 9 4 10" xfId="12090" xr:uid="{00000000-0005-0000-0000-0000C7B70000}"/>
    <cellStyle name="Normal 9 4 10 2" xfId="25855" xr:uid="{00000000-0005-0000-0000-0000C8B70000}"/>
    <cellStyle name="Normal 9 4 10 3" xfId="44071" xr:uid="{00000000-0005-0000-0000-0000C9B70000}"/>
    <cellStyle name="Normal 9 4 10 4" xfId="54770" xr:uid="{00000000-0005-0000-0000-0000CAB70000}"/>
    <cellStyle name="Normal 9 4 11" xfId="12919" xr:uid="{00000000-0005-0000-0000-0000CBB70000}"/>
    <cellStyle name="Normal 9 4 12" xfId="15403" xr:uid="{00000000-0005-0000-0000-0000CCB70000}"/>
    <cellStyle name="Normal 9 4 13" xfId="34398" xr:uid="{00000000-0005-0000-0000-0000CDB70000}"/>
    <cellStyle name="Normal 9 4 14" xfId="44777" xr:uid="{00000000-0005-0000-0000-0000CEB70000}"/>
    <cellStyle name="Normal 9 4 15" xfId="59476" xr:uid="{00000000-0005-0000-0000-0000CFB70000}"/>
    <cellStyle name="Normal 9 4 2" xfId="2028" xr:uid="{00000000-0005-0000-0000-0000D0B70000}"/>
    <cellStyle name="Normal 9 4 2 10" xfId="13168" xr:uid="{00000000-0005-0000-0000-0000D1B70000}"/>
    <cellStyle name="Normal 9 4 2 11" xfId="16071" xr:uid="{00000000-0005-0000-0000-0000D2B70000}"/>
    <cellStyle name="Normal 9 4 2 12" xfId="34647" xr:uid="{00000000-0005-0000-0000-0000D3B70000}"/>
    <cellStyle name="Normal 9 4 2 13" xfId="44859" xr:uid="{00000000-0005-0000-0000-0000D4B70000}"/>
    <cellStyle name="Normal 9 4 2 14" xfId="59477" xr:uid="{00000000-0005-0000-0000-0000D5B70000}"/>
    <cellStyle name="Normal 9 4 2 2" xfId="3490" xr:uid="{00000000-0005-0000-0000-0000D6B70000}"/>
    <cellStyle name="Normal 9 4 2 2 10" xfId="59478" xr:uid="{00000000-0005-0000-0000-0000D7B70000}"/>
    <cellStyle name="Normal 9 4 2 2 2" xfId="5015" xr:uid="{00000000-0005-0000-0000-0000D8B70000}"/>
    <cellStyle name="Normal 9 4 2 2 2 2" xfId="12093" xr:uid="{00000000-0005-0000-0000-0000D9B70000}"/>
    <cellStyle name="Normal 9 4 2 2 2 2 2" xfId="25858" xr:uid="{00000000-0005-0000-0000-0000DAB70000}"/>
    <cellStyle name="Normal 9 4 2 2 2 2 2 2" xfId="59479" xr:uid="{00000000-0005-0000-0000-0000DBB70000}"/>
    <cellStyle name="Normal 9 4 2 2 2 2 3" xfId="44074" xr:uid="{00000000-0005-0000-0000-0000DCB70000}"/>
    <cellStyle name="Normal 9 4 2 2 2 2 4" xfId="54773" xr:uid="{00000000-0005-0000-0000-0000DDB70000}"/>
    <cellStyle name="Normal 9 4 2 2 2 2 5" xfId="59480" xr:uid="{00000000-0005-0000-0000-0000DEB70000}"/>
    <cellStyle name="Normal 9 4 2 2 2 3" xfId="18830" xr:uid="{00000000-0005-0000-0000-0000DFB70000}"/>
    <cellStyle name="Normal 9 4 2 2 2 3 2" xfId="59481" xr:uid="{00000000-0005-0000-0000-0000E0B70000}"/>
    <cellStyle name="Normal 9 4 2 2 2 4" xfId="37132" xr:uid="{00000000-0005-0000-0000-0000E1B70000}"/>
    <cellStyle name="Normal 9 4 2 2 2 5" xfId="45820" xr:uid="{00000000-0005-0000-0000-0000E2B70000}"/>
    <cellStyle name="Normal 9 4 2 2 2 6" xfId="59482" xr:uid="{00000000-0005-0000-0000-0000E3B70000}"/>
    <cellStyle name="Normal 9 4 2 2 3" xfId="7288" xr:uid="{00000000-0005-0000-0000-0000E4B70000}"/>
    <cellStyle name="Normal 9 4 2 2 3 2" xfId="12094" xr:uid="{00000000-0005-0000-0000-0000E5B70000}"/>
    <cellStyle name="Normal 9 4 2 2 3 2 2" xfId="25859" xr:uid="{00000000-0005-0000-0000-0000E6B70000}"/>
    <cellStyle name="Normal 9 4 2 2 3 2 3" xfId="44075" xr:uid="{00000000-0005-0000-0000-0000E7B70000}"/>
    <cellStyle name="Normal 9 4 2 2 3 2 4" xfId="54774" xr:uid="{00000000-0005-0000-0000-0000E8B70000}"/>
    <cellStyle name="Normal 9 4 2 2 3 2 5" xfId="59483" xr:uid="{00000000-0005-0000-0000-0000E9B70000}"/>
    <cellStyle name="Normal 9 4 2 2 3 3" xfId="21059" xr:uid="{00000000-0005-0000-0000-0000EAB70000}"/>
    <cellStyle name="Normal 9 4 2 2 3 4" xfId="39281" xr:uid="{00000000-0005-0000-0000-0000EBB70000}"/>
    <cellStyle name="Normal 9 4 2 2 3 5" xfId="50033" xr:uid="{00000000-0005-0000-0000-0000ECB70000}"/>
    <cellStyle name="Normal 9 4 2 2 3 6" xfId="59484" xr:uid="{00000000-0005-0000-0000-0000EDB70000}"/>
    <cellStyle name="Normal 9 4 2 2 4" xfId="7865" xr:uid="{00000000-0005-0000-0000-0000EEB70000}"/>
    <cellStyle name="Normal 9 4 2 2 4 2" xfId="12095" xr:uid="{00000000-0005-0000-0000-0000EFB70000}"/>
    <cellStyle name="Normal 9 4 2 2 4 2 2" xfId="25860" xr:uid="{00000000-0005-0000-0000-0000F0B70000}"/>
    <cellStyle name="Normal 9 4 2 2 4 2 3" xfId="44076" xr:uid="{00000000-0005-0000-0000-0000F1B70000}"/>
    <cellStyle name="Normal 9 4 2 2 4 2 4" xfId="54775" xr:uid="{00000000-0005-0000-0000-0000F2B70000}"/>
    <cellStyle name="Normal 9 4 2 2 4 3" xfId="21633" xr:uid="{00000000-0005-0000-0000-0000F3B70000}"/>
    <cellStyle name="Normal 9 4 2 2 4 4" xfId="39851" xr:uid="{00000000-0005-0000-0000-0000F4B70000}"/>
    <cellStyle name="Normal 9 4 2 2 4 5" xfId="50559" xr:uid="{00000000-0005-0000-0000-0000F5B70000}"/>
    <cellStyle name="Normal 9 4 2 2 4 6" xfId="59485" xr:uid="{00000000-0005-0000-0000-0000F6B70000}"/>
    <cellStyle name="Normal 9 4 2 2 5" xfId="12092" xr:uid="{00000000-0005-0000-0000-0000F7B70000}"/>
    <cellStyle name="Normal 9 4 2 2 5 2" xfId="25857" xr:uid="{00000000-0005-0000-0000-0000F8B70000}"/>
    <cellStyle name="Normal 9 4 2 2 5 3" xfId="44073" xr:uid="{00000000-0005-0000-0000-0000F9B70000}"/>
    <cellStyle name="Normal 9 4 2 2 5 4" xfId="54772" xr:uid="{00000000-0005-0000-0000-0000FAB70000}"/>
    <cellStyle name="Normal 9 4 2 2 6" xfId="14143" xr:uid="{00000000-0005-0000-0000-0000FBB70000}"/>
    <cellStyle name="Normal 9 4 2 2 7" xfId="17315" xr:uid="{00000000-0005-0000-0000-0000FCB70000}"/>
    <cellStyle name="Normal 9 4 2 2 8" xfId="35621" xr:uid="{00000000-0005-0000-0000-0000FDB70000}"/>
    <cellStyle name="Normal 9 4 2 2 9" xfId="45312" xr:uid="{00000000-0005-0000-0000-0000FEB70000}"/>
    <cellStyle name="Normal 9 4 2 3" xfId="4398" xr:uid="{00000000-0005-0000-0000-0000FFB70000}"/>
    <cellStyle name="Normal 9 4 2 3 2" xfId="12096" xr:uid="{00000000-0005-0000-0000-000000B80000}"/>
    <cellStyle name="Normal 9 4 2 3 2 2" xfId="25861" xr:uid="{00000000-0005-0000-0000-000001B80000}"/>
    <cellStyle name="Normal 9 4 2 3 2 2 2" xfId="59486" xr:uid="{00000000-0005-0000-0000-000002B80000}"/>
    <cellStyle name="Normal 9 4 2 3 2 3" xfId="44077" xr:uid="{00000000-0005-0000-0000-000003B80000}"/>
    <cellStyle name="Normal 9 4 2 3 2 4" xfId="54776" xr:uid="{00000000-0005-0000-0000-000004B80000}"/>
    <cellStyle name="Normal 9 4 2 3 2 5" xfId="59487" xr:uid="{00000000-0005-0000-0000-000005B80000}"/>
    <cellStyle name="Normal 9 4 2 3 3" xfId="18213" xr:uid="{00000000-0005-0000-0000-000006B80000}"/>
    <cellStyle name="Normal 9 4 2 3 3 2" xfId="59488" xr:uid="{00000000-0005-0000-0000-000007B80000}"/>
    <cellStyle name="Normal 9 4 2 3 4" xfId="36515" xr:uid="{00000000-0005-0000-0000-000008B80000}"/>
    <cellStyle name="Normal 9 4 2 3 5" xfId="45819" xr:uid="{00000000-0005-0000-0000-000009B80000}"/>
    <cellStyle name="Normal 9 4 2 3 6" xfId="59489" xr:uid="{00000000-0005-0000-0000-00000AB80000}"/>
    <cellStyle name="Normal 9 4 2 4" xfId="5754" xr:uid="{00000000-0005-0000-0000-00000BB80000}"/>
    <cellStyle name="Normal 9 4 2 4 2" xfId="12097" xr:uid="{00000000-0005-0000-0000-00000CB80000}"/>
    <cellStyle name="Normal 9 4 2 4 2 2" xfId="25862" xr:uid="{00000000-0005-0000-0000-00000DB80000}"/>
    <cellStyle name="Normal 9 4 2 4 2 3" xfId="44078" xr:uid="{00000000-0005-0000-0000-00000EB80000}"/>
    <cellStyle name="Normal 9 4 2 4 2 4" xfId="54777" xr:uid="{00000000-0005-0000-0000-00000FB80000}"/>
    <cellStyle name="Normal 9 4 2 4 2 5" xfId="59490" xr:uid="{00000000-0005-0000-0000-000010B80000}"/>
    <cellStyle name="Normal 9 4 2 4 3" xfId="19537" xr:uid="{00000000-0005-0000-0000-000011B80000}"/>
    <cellStyle name="Normal 9 4 2 4 4" xfId="37792" xr:uid="{00000000-0005-0000-0000-000012B80000}"/>
    <cellStyle name="Normal 9 4 2 4 5" xfId="49028" xr:uid="{00000000-0005-0000-0000-000013B80000}"/>
    <cellStyle name="Normal 9 4 2 4 6" xfId="59491" xr:uid="{00000000-0005-0000-0000-000014B80000}"/>
    <cellStyle name="Normal 9 4 2 5" xfId="6251" xr:uid="{00000000-0005-0000-0000-000015B80000}"/>
    <cellStyle name="Normal 9 4 2 5 2" xfId="12098" xr:uid="{00000000-0005-0000-0000-000016B80000}"/>
    <cellStyle name="Normal 9 4 2 5 2 2" xfId="25863" xr:uid="{00000000-0005-0000-0000-000017B80000}"/>
    <cellStyle name="Normal 9 4 2 5 2 3" xfId="44079" xr:uid="{00000000-0005-0000-0000-000018B80000}"/>
    <cellStyle name="Normal 9 4 2 5 2 4" xfId="54778" xr:uid="{00000000-0005-0000-0000-000019B80000}"/>
    <cellStyle name="Normal 9 4 2 5 3" xfId="20030" xr:uid="{00000000-0005-0000-0000-00001AB80000}"/>
    <cellStyle name="Normal 9 4 2 5 4" xfId="38280" xr:uid="{00000000-0005-0000-0000-00001BB80000}"/>
    <cellStyle name="Normal 9 4 2 5 5" xfId="49479" xr:uid="{00000000-0005-0000-0000-00001CB80000}"/>
    <cellStyle name="Normal 9 4 2 5 6" xfId="59492" xr:uid="{00000000-0005-0000-0000-00001DB80000}"/>
    <cellStyle name="Normal 9 4 2 6" xfId="6541" xr:uid="{00000000-0005-0000-0000-00001EB80000}"/>
    <cellStyle name="Normal 9 4 2 6 2" xfId="12099" xr:uid="{00000000-0005-0000-0000-00001FB80000}"/>
    <cellStyle name="Normal 9 4 2 6 2 2" xfId="25864" xr:uid="{00000000-0005-0000-0000-000020B80000}"/>
    <cellStyle name="Normal 9 4 2 6 2 3" xfId="44080" xr:uid="{00000000-0005-0000-0000-000021B80000}"/>
    <cellStyle name="Normal 9 4 2 6 2 4" xfId="54779" xr:uid="{00000000-0005-0000-0000-000022B80000}"/>
    <cellStyle name="Normal 9 4 2 6 3" xfId="20313" xr:uid="{00000000-0005-0000-0000-000023B80000}"/>
    <cellStyle name="Normal 9 4 2 6 4" xfId="38540" xr:uid="{00000000-0005-0000-0000-000024B80000}"/>
    <cellStyle name="Normal 9 4 2 6 5" xfId="49704" xr:uid="{00000000-0005-0000-0000-000025B80000}"/>
    <cellStyle name="Normal 9 4 2 7" xfId="6835" xr:uid="{00000000-0005-0000-0000-000026B80000}"/>
    <cellStyle name="Normal 9 4 2 7 2" xfId="12100" xr:uid="{00000000-0005-0000-0000-000027B80000}"/>
    <cellStyle name="Normal 9 4 2 7 2 2" xfId="25865" xr:uid="{00000000-0005-0000-0000-000028B80000}"/>
    <cellStyle name="Normal 9 4 2 7 2 3" xfId="44081" xr:uid="{00000000-0005-0000-0000-000029B80000}"/>
    <cellStyle name="Normal 9 4 2 7 2 4" xfId="54780" xr:uid="{00000000-0005-0000-0000-00002AB80000}"/>
    <cellStyle name="Normal 9 4 2 7 3" xfId="20606" xr:uid="{00000000-0005-0000-0000-00002BB80000}"/>
    <cellStyle name="Normal 9 4 2 7 4" xfId="38828" xr:uid="{00000000-0005-0000-0000-00002CB80000}"/>
    <cellStyle name="Normal 9 4 2 7 5" xfId="49836" xr:uid="{00000000-0005-0000-0000-00002DB80000}"/>
    <cellStyle name="Normal 9 4 2 8" xfId="7412" xr:uid="{00000000-0005-0000-0000-00002EB80000}"/>
    <cellStyle name="Normal 9 4 2 8 2" xfId="12101" xr:uid="{00000000-0005-0000-0000-00002FB80000}"/>
    <cellStyle name="Normal 9 4 2 8 2 2" xfId="25866" xr:uid="{00000000-0005-0000-0000-000030B80000}"/>
    <cellStyle name="Normal 9 4 2 8 2 3" xfId="44082" xr:uid="{00000000-0005-0000-0000-000031B80000}"/>
    <cellStyle name="Normal 9 4 2 8 2 4" xfId="54781" xr:uid="{00000000-0005-0000-0000-000032B80000}"/>
    <cellStyle name="Normal 9 4 2 8 3" xfId="21180" xr:uid="{00000000-0005-0000-0000-000033B80000}"/>
    <cellStyle name="Normal 9 4 2 8 4" xfId="39398" xr:uid="{00000000-0005-0000-0000-000034B80000}"/>
    <cellStyle name="Normal 9 4 2 8 5" xfId="50125" xr:uid="{00000000-0005-0000-0000-000035B80000}"/>
    <cellStyle name="Normal 9 4 2 9" xfId="12091" xr:uid="{00000000-0005-0000-0000-000036B80000}"/>
    <cellStyle name="Normal 9 4 2 9 2" xfId="25856" xr:uid="{00000000-0005-0000-0000-000037B80000}"/>
    <cellStyle name="Normal 9 4 2 9 3" xfId="44072" xr:uid="{00000000-0005-0000-0000-000038B80000}"/>
    <cellStyle name="Normal 9 4 2 9 4" xfId="54771" xr:uid="{00000000-0005-0000-0000-000039B80000}"/>
    <cellStyle name="Normal 9 4 3" xfId="3046" xr:uid="{00000000-0005-0000-0000-00003AB80000}"/>
    <cellStyle name="Normal 9 4 3 10" xfId="44986" xr:uid="{00000000-0005-0000-0000-00003BB80000}"/>
    <cellStyle name="Normal 9 4 3 11" xfId="59493" xr:uid="{00000000-0005-0000-0000-00003CB80000}"/>
    <cellStyle name="Normal 9 4 3 2" xfId="4767" xr:uid="{00000000-0005-0000-0000-00003DB80000}"/>
    <cellStyle name="Normal 9 4 3 2 2" xfId="7138" xr:uid="{00000000-0005-0000-0000-00003EB80000}"/>
    <cellStyle name="Normal 9 4 3 2 2 2" xfId="12104" xr:uid="{00000000-0005-0000-0000-00003FB80000}"/>
    <cellStyle name="Normal 9 4 3 2 2 2 2" xfId="25869" xr:uid="{00000000-0005-0000-0000-000040B80000}"/>
    <cellStyle name="Normal 9 4 3 2 2 2 2 2" xfId="59494" xr:uid="{00000000-0005-0000-0000-000041B80000}"/>
    <cellStyle name="Normal 9 4 3 2 2 2 3" xfId="44085" xr:uid="{00000000-0005-0000-0000-000042B80000}"/>
    <cellStyle name="Normal 9 4 3 2 2 2 4" xfId="54784" xr:uid="{00000000-0005-0000-0000-000043B80000}"/>
    <cellStyle name="Normal 9 4 3 2 2 2 5" xfId="59495" xr:uid="{00000000-0005-0000-0000-000044B80000}"/>
    <cellStyle name="Normal 9 4 3 2 2 3" xfId="20909" xr:uid="{00000000-0005-0000-0000-000045B80000}"/>
    <cellStyle name="Normal 9 4 3 2 2 3 2" xfId="59496" xr:uid="{00000000-0005-0000-0000-000046B80000}"/>
    <cellStyle name="Normal 9 4 3 2 2 4" xfId="39131" xr:uid="{00000000-0005-0000-0000-000047B80000}"/>
    <cellStyle name="Normal 9 4 3 2 2 5" xfId="45822" xr:uid="{00000000-0005-0000-0000-000048B80000}"/>
    <cellStyle name="Normal 9 4 3 2 2 6" xfId="59497" xr:uid="{00000000-0005-0000-0000-000049B80000}"/>
    <cellStyle name="Normal 9 4 3 2 3" xfId="7715" xr:uid="{00000000-0005-0000-0000-00004AB80000}"/>
    <cellStyle name="Normal 9 4 3 2 3 2" xfId="12105" xr:uid="{00000000-0005-0000-0000-00004BB80000}"/>
    <cellStyle name="Normal 9 4 3 2 3 2 2" xfId="25870" xr:uid="{00000000-0005-0000-0000-00004CB80000}"/>
    <cellStyle name="Normal 9 4 3 2 3 2 3" xfId="44086" xr:uid="{00000000-0005-0000-0000-00004DB80000}"/>
    <cellStyle name="Normal 9 4 3 2 3 2 4" xfId="54785" xr:uid="{00000000-0005-0000-0000-00004EB80000}"/>
    <cellStyle name="Normal 9 4 3 2 3 2 5" xfId="59498" xr:uid="{00000000-0005-0000-0000-00004FB80000}"/>
    <cellStyle name="Normal 9 4 3 2 3 3" xfId="21483" xr:uid="{00000000-0005-0000-0000-000050B80000}"/>
    <cellStyle name="Normal 9 4 3 2 3 4" xfId="39701" xr:uid="{00000000-0005-0000-0000-000051B80000}"/>
    <cellStyle name="Normal 9 4 3 2 3 5" xfId="50423" xr:uid="{00000000-0005-0000-0000-000052B80000}"/>
    <cellStyle name="Normal 9 4 3 2 3 6" xfId="59499" xr:uid="{00000000-0005-0000-0000-000053B80000}"/>
    <cellStyle name="Normal 9 4 3 2 4" xfId="12103" xr:uid="{00000000-0005-0000-0000-000054B80000}"/>
    <cellStyle name="Normal 9 4 3 2 4 2" xfId="25868" xr:uid="{00000000-0005-0000-0000-000055B80000}"/>
    <cellStyle name="Normal 9 4 3 2 4 3" xfId="44084" xr:uid="{00000000-0005-0000-0000-000056B80000}"/>
    <cellStyle name="Normal 9 4 3 2 4 4" xfId="54783" xr:uid="{00000000-0005-0000-0000-000057B80000}"/>
    <cellStyle name="Normal 9 4 3 2 4 5" xfId="59500" xr:uid="{00000000-0005-0000-0000-000058B80000}"/>
    <cellStyle name="Normal 9 4 3 2 5" xfId="18582" xr:uid="{00000000-0005-0000-0000-000059B80000}"/>
    <cellStyle name="Normal 9 4 3 2 6" xfId="36884" xr:uid="{00000000-0005-0000-0000-00005AB80000}"/>
    <cellStyle name="Normal 9 4 3 2 7" xfId="45162" xr:uid="{00000000-0005-0000-0000-00005BB80000}"/>
    <cellStyle name="Normal 9 4 3 2 8" xfId="59501" xr:uid="{00000000-0005-0000-0000-00005CB80000}"/>
    <cellStyle name="Normal 9 4 3 3" xfId="6668" xr:uid="{00000000-0005-0000-0000-00005DB80000}"/>
    <cellStyle name="Normal 9 4 3 3 2" xfId="12106" xr:uid="{00000000-0005-0000-0000-00005EB80000}"/>
    <cellStyle name="Normal 9 4 3 3 2 2" xfId="25871" xr:uid="{00000000-0005-0000-0000-00005FB80000}"/>
    <cellStyle name="Normal 9 4 3 3 2 2 2" xfId="59502" xr:uid="{00000000-0005-0000-0000-000060B80000}"/>
    <cellStyle name="Normal 9 4 3 3 2 3" xfId="44087" xr:uid="{00000000-0005-0000-0000-000061B80000}"/>
    <cellStyle name="Normal 9 4 3 3 2 4" xfId="54786" xr:uid="{00000000-0005-0000-0000-000062B80000}"/>
    <cellStyle name="Normal 9 4 3 3 2 5" xfId="59503" xr:uid="{00000000-0005-0000-0000-000063B80000}"/>
    <cellStyle name="Normal 9 4 3 3 3" xfId="20440" xr:uid="{00000000-0005-0000-0000-000064B80000}"/>
    <cellStyle name="Normal 9 4 3 3 3 2" xfId="59504" xr:uid="{00000000-0005-0000-0000-000065B80000}"/>
    <cellStyle name="Normal 9 4 3 3 4" xfId="38667" xr:uid="{00000000-0005-0000-0000-000066B80000}"/>
    <cellStyle name="Normal 9 4 3 3 5" xfId="45821" xr:uid="{00000000-0005-0000-0000-000067B80000}"/>
    <cellStyle name="Normal 9 4 3 3 6" xfId="59505" xr:uid="{00000000-0005-0000-0000-000068B80000}"/>
    <cellStyle name="Normal 9 4 3 4" xfId="6962" xr:uid="{00000000-0005-0000-0000-000069B80000}"/>
    <cellStyle name="Normal 9 4 3 4 2" xfId="12107" xr:uid="{00000000-0005-0000-0000-00006AB80000}"/>
    <cellStyle name="Normal 9 4 3 4 2 2" xfId="25872" xr:uid="{00000000-0005-0000-0000-00006BB80000}"/>
    <cellStyle name="Normal 9 4 3 4 2 3" xfId="44088" xr:uid="{00000000-0005-0000-0000-00006CB80000}"/>
    <cellStyle name="Normal 9 4 3 4 2 4" xfId="54787" xr:uid="{00000000-0005-0000-0000-00006DB80000}"/>
    <cellStyle name="Normal 9 4 3 4 2 5" xfId="59506" xr:uid="{00000000-0005-0000-0000-00006EB80000}"/>
    <cellStyle name="Normal 9 4 3 4 3" xfId="20733" xr:uid="{00000000-0005-0000-0000-00006FB80000}"/>
    <cellStyle name="Normal 9 4 3 4 4" xfId="38955" xr:uid="{00000000-0005-0000-0000-000070B80000}"/>
    <cellStyle name="Normal 9 4 3 4 5" xfId="49918" xr:uid="{00000000-0005-0000-0000-000071B80000}"/>
    <cellStyle name="Normal 9 4 3 4 6" xfId="59507" xr:uid="{00000000-0005-0000-0000-000072B80000}"/>
    <cellStyle name="Normal 9 4 3 5" xfId="7539" xr:uid="{00000000-0005-0000-0000-000073B80000}"/>
    <cellStyle name="Normal 9 4 3 5 2" xfId="12108" xr:uid="{00000000-0005-0000-0000-000074B80000}"/>
    <cellStyle name="Normal 9 4 3 5 2 2" xfId="25873" xr:uid="{00000000-0005-0000-0000-000075B80000}"/>
    <cellStyle name="Normal 9 4 3 5 2 3" xfId="44089" xr:uid="{00000000-0005-0000-0000-000076B80000}"/>
    <cellStyle name="Normal 9 4 3 5 2 4" xfId="54788" xr:uid="{00000000-0005-0000-0000-000077B80000}"/>
    <cellStyle name="Normal 9 4 3 5 3" xfId="21307" xr:uid="{00000000-0005-0000-0000-000078B80000}"/>
    <cellStyle name="Normal 9 4 3 5 4" xfId="39525" xr:uid="{00000000-0005-0000-0000-000079B80000}"/>
    <cellStyle name="Normal 9 4 3 5 5" xfId="50252" xr:uid="{00000000-0005-0000-0000-00007AB80000}"/>
    <cellStyle name="Normal 9 4 3 5 6" xfId="59508" xr:uid="{00000000-0005-0000-0000-00007BB80000}"/>
    <cellStyle name="Normal 9 4 3 6" xfId="12102" xr:uid="{00000000-0005-0000-0000-00007CB80000}"/>
    <cellStyle name="Normal 9 4 3 6 2" xfId="25867" xr:uid="{00000000-0005-0000-0000-00007DB80000}"/>
    <cellStyle name="Normal 9 4 3 6 3" xfId="44083" xr:uid="{00000000-0005-0000-0000-00007EB80000}"/>
    <cellStyle name="Normal 9 4 3 6 4" xfId="54782" xr:uid="{00000000-0005-0000-0000-00007FB80000}"/>
    <cellStyle name="Normal 9 4 3 7" xfId="13700" xr:uid="{00000000-0005-0000-0000-000080B80000}"/>
    <cellStyle name="Normal 9 4 3 8" xfId="16871" xr:uid="{00000000-0005-0000-0000-000081B80000}"/>
    <cellStyle name="Normal 9 4 3 9" xfId="35178" xr:uid="{00000000-0005-0000-0000-000082B80000}"/>
    <cellStyle name="Normal 9 4 4" xfId="3974" xr:uid="{00000000-0005-0000-0000-000083B80000}"/>
    <cellStyle name="Normal 9 4 4 2" xfId="6737" xr:uid="{00000000-0005-0000-0000-000084B80000}"/>
    <cellStyle name="Normal 9 4 4 2 2" xfId="7289" xr:uid="{00000000-0005-0000-0000-000085B80000}"/>
    <cellStyle name="Normal 9 4 4 2 2 2" xfId="12111" xr:uid="{00000000-0005-0000-0000-000086B80000}"/>
    <cellStyle name="Normal 9 4 4 2 2 2 2" xfId="25876" xr:uid="{00000000-0005-0000-0000-000087B80000}"/>
    <cellStyle name="Normal 9 4 4 2 2 2 2 2" xfId="59509" xr:uid="{00000000-0005-0000-0000-000088B80000}"/>
    <cellStyle name="Normal 9 4 4 2 2 2 3" xfId="44092" xr:uid="{00000000-0005-0000-0000-000089B80000}"/>
    <cellStyle name="Normal 9 4 4 2 2 2 4" xfId="54791" xr:uid="{00000000-0005-0000-0000-00008AB80000}"/>
    <cellStyle name="Normal 9 4 4 2 2 2 5" xfId="59510" xr:uid="{00000000-0005-0000-0000-00008BB80000}"/>
    <cellStyle name="Normal 9 4 4 2 2 3" xfId="21060" xr:uid="{00000000-0005-0000-0000-00008CB80000}"/>
    <cellStyle name="Normal 9 4 4 2 2 3 2" xfId="59511" xr:uid="{00000000-0005-0000-0000-00008DB80000}"/>
    <cellStyle name="Normal 9 4 4 2 2 4" xfId="39282" xr:uid="{00000000-0005-0000-0000-00008EB80000}"/>
    <cellStyle name="Normal 9 4 4 2 2 5" xfId="45824" xr:uid="{00000000-0005-0000-0000-00008FB80000}"/>
    <cellStyle name="Normal 9 4 4 2 2 6" xfId="59512" xr:uid="{00000000-0005-0000-0000-000090B80000}"/>
    <cellStyle name="Normal 9 4 4 2 3" xfId="7866" xr:uid="{00000000-0005-0000-0000-000091B80000}"/>
    <cellStyle name="Normal 9 4 4 2 3 2" xfId="12112" xr:uid="{00000000-0005-0000-0000-000092B80000}"/>
    <cellStyle name="Normal 9 4 4 2 3 2 2" xfId="25877" xr:uid="{00000000-0005-0000-0000-000093B80000}"/>
    <cellStyle name="Normal 9 4 4 2 3 2 3" xfId="44093" xr:uid="{00000000-0005-0000-0000-000094B80000}"/>
    <cellStyle name="Normal 9 4 4 2 3 2 4" xfId="54792" xr:uid="{00000000-0005-0000-0000-000095B80000}"/>
    <cellStyle name="Normal 9 4 4 2 3 2 5" xfId="59513" xr:uid="{00000000-0005-0000-0000-000096B80000}"/>
    <cellStyle name="Normal 9 4 4 2 3 3" xfId="21634" xr:uid="{00000000-0005-0000-0000-000097B80000}"/>
    <cellStyle name="Normal 9 4 4 2 3 4" xfId="39852" xr:uid="{00000000-0005-0000-0000-000098B80000}"/>
    <cellStyle name="Normal 9 4 4 2 3 5" xfId="50560" xr:uid="{00000000-0005-0000-0000-000099B80000}"/>
    <cellStyle name="Normal 9 4 4 2 3 6" xfId="59514" xr:uid="{00000000-0005-0000-0000-00009AB80000}"/>
    <cellStyle name="Normal 9 4 4 2 4" xfId="12110" xr:uid="{00000000-0005-0000-0000-00009BB80000}"/>
    <cellStyle name="Normal 9 4 4 2 4 2" xfId="25875" xr:uid="{00000000-0005-0000-0000-00009CB80000}"/>
    <cellStyle name="Normal 9 4 4 2 4 3" xfId="44091" xr:uid="{00000000-0005-0000-0000-00009DB80000}"/>
    <cellStyle name="Normal 9 4 4 2 4 4" xfId="54790" xr:uid="{00000000-0005-0000-0000-00009EB80000}"/>
    <cellStyle name="Normal 9 4 4 2 4 5" xfId="59515" xr:uid="{00000000-0005-0000-0000-00009FB80000}"/>
    <cellStyle name="Normal 9 4 4 2 5" xfId="20509" xr:uid="{00000000-0005-0000-0000-0000A0B80000}"/>
    <cellStyle name="Normal 9 4 4 2 6" xfId="38736" xr:uid="{00000000-0005-0000-0000-0000A1B80000}"/>
    <cellStyle name="Normal 9 4 4 2 7" xfId="45313" xr:uid="{00000000-0005-0000-0000-0000A2B80000}"/>
    <cellStyle name="Normal 9 4 4 2 8" xfId="59516" xr:uid="{00000000-0005-0000-0000-0000A3B80000}"/>
    <cellStyle name="Normal 9 4 4 3" xfId="7031" xr:uid="{00000000-0005-0000-0000-0000A4B80000}"/>
    <cellStyle name="Normal 9 4 4 3 2" xfId="12113" xr:uid="{00000000-0005-0000-0000-0000A5B80000}"/>
    <cellStyle name="Normal 9 4 4 3 2 2" xfId="25878" xr:uid="{00000000-0005-0000-0000-0000A6B80000}"/>
    <cellStyle name="Normal 9 4 4 3 2 2 2" xfId="59517" xr:uid="{00000000-0005-0000-0000-0000A7B80000}"/>
    <cellStyle name="Normal 9 4 4 3 2 3" xfId="44094" xr:uid="{00000000-0005-0000-0000-0000A8B80000}"/>
    <cellStyle name="Normal 9 4 4 3 2 4" xfId="54793" xr:uid="{00000000-0005-0000-0000-0000A9B80000}"/>
    <cellStyle name="Normal 9 4 4 3 2 5" xfId="59518" xr:uid="{00000000-0005-0000-0000-0000AAB80000}"/>
    <cellStyle name="Normal 9 4 4 3 3" xfId="20802" xr:uid="{00000000-0005-0000-0000-0000ABB80000}"/>
    <cellStyle name="Normal 9 4 4 3 3 2" xfId="59519" xr:uid="{00000000-0005-0000-0000-0000ACB80000}"/>
    <cellStyle name="Normal 9 4 4 3 4" xfId="39024" xr:uid="{00000000-0005-0000-0000-0000ADB80000}"/>
    <cellStyle name="Normal 9 4 4 3 5" xfId="45823" xr:uid="{00000000-0005-0000-0000-0000AEB80000}"/>
    <cellStyle name="Normal 9 4 4 3 6" xfId="59520" xr:uid="{00000000-0005-0000-0000-0000AFB80000}"/>
    <cellStyle name="Normal 9 4 4 4" xfId="7608" xr:uid="{00000000-0005-0000-0000-0000B0B80000}"/>
    <cellStyle name="Normal 9 4 4 4 2" xfId="12114" xr:uid="{00000000-0005-0000-0000-0000B1B80000}"/>
    <cellStyle name="Normal 9 4 4 4 2 2" xfId="25879" xr:uid="{00000000-0005-0000-0000-0000B2B80000}"/>
    <cellStyle name="Normal 9 4 4 4 2 3" xfId="44095" xr:uid="{00000000-0005-0000-0000-0000B3B80000}"/>
    <cellStyle name="Normal 9 4 4 4 2 4" xfId="54794" xr:uid="{00000000-0005-0000-0000-0000B4B80000}"/>
    <cellStyle name="Normal 9 4 4 4 2 5" xfId="59521" xr:uid="{00000000-0005-0000-0000-0000B5B80000}"/>
    <cellStyle name="Normal 9 4 4 4 3" xfId="21376" xr:uid="{00000000-0005-0000-0000-0000B6B80000}"/>
    <cellStyle name="Normal 9 4 4 4 4" xfId="39594" xr:uid="{00000000-0005-0000-0000-0000B7B80000}"/>
    <cellStyle name="Normal 9 4 4 4 5" xfId="50321" xr:uid="{00000000-0005-0000-0000-0000B8B80000}"/>
    <cellStyle name="Normal 9 4 4 4 6" xfId="59522" xr:uid="{00000000-0005-0000-0000-0000B9B80000}"/>
    <cellStyle name="Normal 9 4 4 5" xfId="12109" xr:uid="{00000000-0005-0000-0000-0000BAB80000}"/>
    <cellStyle name="Normal 9 4 4 5 2" xfId="25874" xr:uid="{00000000-0005-0000-0000-0000BBB80000}"/>
    <cellStyle name="Normal 9 4 4 5 3" xfId="44090" xr:uid="{00000000-0005-0000-0000-0000BCB80000}"/>
    <cellStyle name="Normal 9 4 4 5 4" xfId="54789" xr:uid="{00000000-0005-0000-0000-0000BDB80000}"/>
    <cellStyle name="Normal 9 4 4 5 5" xfId="59523" xr:uid="{00000000-0005-0000-0000-0000BEB80000}"/>
    <cellStyle name="Normal 9 4 4 6" xfId="17790" xr:uid="{00000000-0005-0000-0000-0000BFB80000}"/>
    <cellStyle name="Normal 9 4 4 7" xfId="36093" xr:uid="{00000000-0005-0000-0000-0000C0B80000}"/>
    <cellStyle name="Normal 9 4 4 8" xfId="45055" xr:uid="{00000000-0005-0000-0000-0000C1B80000}"/>
    <cellStyle name="Normal 9 4 4 9" xfId="59524" xr:uid="{00000000-0005-0000-0000-0000C2B80000}"/>
    <cellStyle name="Normal 9 4 5" xfId="5641" xr:uid="{00000000-0005-0000-0000-0000C3B80000}"/>
    <cellStyle name="Normal 9 4 5 2" xfId="7042" xr:uid="{00000000-0005-0000-0000-0000C4B80000}"/>
    <cellStyle name="Normal 9 4 5 2 2" xfId="12116" xr:uid="{00000000-0005-0000-0000-0000C5B80000}"/>
    <cellStyle name="Normal 9 4 5 2 2 2" xfId="25881" xr:uid="{00000000-0005-0000-0000-0000C6B80000}"/>
    <cellStyle name="Normal 9 4 5 2 2 2 2" xfId="59525" xr:uid="{00000000-0005-0000-0000-0000C7B80000}"/>
    <cellStyle name="Normal 9 4 5 2 2 3" xfId="44097" xr:uid="{00000000-0005-0000-0000-0000C8B80000}"/>
    <cellStyle name="Normal 9 4 5 2 2 4" xfId="54796" xr:uid="{00000000-0005-0000-0000-0000C9B80000}"/>
    <cellStyle name="Normal 9 4 5 2 2 5" xfId="59526" xr:uid="{00000000-0005-0000-0000-0000CAB80000}"/>
    <cellStyle name="Normal 9 4 5 2 3" xfId="20813" xr:uid="{00000000-0005-0000-0000-0000CBB80000}"/>
    <cellStyle name="Normal 9 4 5 2 3 2" xfId="59527" xr:uid="{00000000-0005-0000-0000-0000CCB80000}"/>
    <cellStyle name="Normal 9 4 5 2 4" xfId="39035" xr:uid="{00000000-0005-0000-0000-0000CDB80000}"/>
    <cellStyle name="Normal 9 4 5 2 5" xfId="45825" xr:uid="{00000000-0005-0000-0000-0000CEB80000}"/>
    <cellStyle name="Normal 9 4 5 2 6" xfId="59528" xr:uid="{00000000-0005-0000-0000-0000CFB80000}"/>
    <cellStyle name="Normal 9 4 5 3" xfId="7619" xr:uid="{00000000-0005-0000-0000-0000D0B80000}"/>
    <cellStyle name="Normal 9 4 5 3 2" xfId="12117" xr:uid="{00000000-0005-0000-0000-0000D1B80000}"/>
    <cellStyle name="Normal 9 4 5 3 2 2" xfId="25882" xr:uid="{00000000-0005-0000-0000-0000D2B80000}"/>
    <cellStyle name="Normal 9 4 5 3 2 3" xfId="44098" xr:uid="{00000000-0005-0000-0000-0000D3B80000}"/>
    <cellStyle name="Normal 9 4 5 3 2 4" xfId="54797" xr:uid="{00000000-0005-0000-0000-0000D4B80000}"/>
    <cellStyle name="Normal 9 4 5 3 2 5" xfId="59529" xr:uid="{00000000-0005-0000-0000-0000D5B80000}"/>
    <cellStyle name="Normal 9 4 5 3 3" xfId="21387" xr:uid="{00000000-0005-0000-0000-0000D6B80000}"/>
    <cellStyle name="Normal 9 4 5 3 4" xfId="39605" xr:uid="{00000000-0005-0000-0000-0000D7B80000}"/>
    <cellStyle name="Normal 9 4 5 3 5" xfId="50332" xr:uid="{00000000-0005-0000-0000-0000D8B80000}"/>
    <cellStyle name="Normal 9 4 5 3 6" xfId="59530" xr:uid="{00000000-0005-0000-0000-0000D9B80000}"/>
    <cellStyle name="Normal 9 4 5 4" xfId="12115" xr:uid="{00000000-0005-0000-0000-0000DAB80000}"/>
    <cellStyle name="Normal 9 4 5 4 2" xfId="25880" xr:uid="{00000000-0005-0000-0000-0000DBB80000}"/>
    <cellStyle name="Normal 9 4 5 4 3" xfId="44096" xr:uid="{00000000-0005-0000-0000-0000DCB80000}"/>
    <cellStyle name="Normal 9 4 5 4 4" xfId="54795" xr:uid="{00000000-0005-0000-0000-0000DDB80000}"/>
    <cellStyle name="Normal 9 4 5 4 5" xfId="59531" xr:uid="{00000000-0005-0000-0000-0000DEB80000}"/>
    <cellStyle name="Normal 9 4 5 5" xfId="19456" xr:uid="{00000000-0005-0000-0000-0000DFB80000}"/>
    <cellStyle name="Normal 9 4 5 6" xfId="37730" xr:uid="{00000000-0005-0000-0000-0000E0B80000}"/>
    <cellStyle name="Normal 9 4 5 7" xfId="45066" xr:uid="{00000000-0005-0000-0000-0000E1B80000}"/>
    <cellStyle name="Normal 9 4 5 8" xfId="59532" xr:uid="{00000000-0005-0000-0000-0000E2B80000}"/>
    <cellStyle name="Normal 9 4 6" xfId="5995" xr:uid="{00000000-0005-0000-0000-0000E3B80000}"/>
    <cellStyle name="Normal 9 4 6 2" xfId="12118" xr:uid="{00000000-0005-0000-0000-0000E4B80000}"/>
    <cellStyle name="Normal 9 4 6 2 2" xfId="25883" xr:uid="{00000000-0005-0000-0000-0000E5B80000}"/>
    <cellStyle name="Normal 9 4 6 2 2 2" xfId="59533" xr:uid="{00000000-0005-0000-0000-0000E6B80000}"/>
    <cellStyle name="Normal 9 4 6 2 3" xfId="44099" xr:uid="{00000000-0005-0000-0000-0000E7B80000}"/>
    <cellStyle name="Normal 9 4 6 2 4" xfId="54798" xr:uid="{00000000-0005-0000-0000-0000E8B80000}"/>
    <cellStyle name="Normal 9 4 6 2 5" xfId="59534" xr:uid="{00000000-0005-0000-0000-0000E9B80000}"/>
    <cellStyle name="Normal 9 4 6 3" xfId="19776" xr:uid="{00000000-0005-0000-0000-0000EAB80000}"/>
    <cellStyle name="Normal 9 4 6 3 2" xfId="59535" xr:uid="{00000000-0005-0000-0000-0000EBB80000}"/>
    <cellStyle name="Normal 9 4 6 4" xfId="38029" xr:uid="{00000000-0005-0000-0000-0000ECB80000}"/>
    <cellStyle name="Normal 9 4 6 5" xfId="45818" xr:uid="{00000000-0005-0000-0000-0000EDB80000}"/>
    <cellStyle name="Normal 9 4 6 6" xfId="59536" xr:uid="{00000000-0005-0000-0000-0000EEB80000}"/>
    <cellStyle name="Normal 9 4 7" xfId="6481" xr:uid="{00000000-0005-0000-0000-0000EFB80000}"/>
    <cellStyle name="Normal 9 4 7 2" xfId="12119" xr:uid="{00000000-0005-0000-0000-0000F0B80000}"/>
    <cellStyle name="Normal 9 4 7 2 2" xfId="25884" xr:uid="{00000000-0005-0000-0000-0000F1B80000}"/>
    <cellStyle name="Normal 9 4 7 2 3" xfId="44100" xr:uid="{00000000-0005-0000-0000-0000F2B80000}"/>
    <cellStyle name="Normal 9 4 7 2 4" xfId="54799" xr:uid="{00000000-0005-0000-0000-0000F3B80000}"/>
    <cellStyle name="Normal 9 4 7 2 5" xfId="59537" xr:uid="{00000000-0005-0000-0000-0000F4B80000}"/>
    <cellStyle name="Normal 9 4 7 3" xfId="20253" xr:uid="{00000000-0005-0000-0000-0000F5B80000}"/>
    <cellStyle name="Normal 9 4 7 4" xfId="38481" xr:uid="{00000000-0005-0000-0000-0000F6B80000}"/>
    <cellStyle name="Normal 9 4 7 5" xfId="49672" xr:uid="{00000000-0005-0000-0000-0000F7B80000}"/>
    <cellStyle name="Normal 9 4 7 6" xfId="59538" xr:uid="{00000000-0005-0000-0000-0000F8B80000}"/>
    <cellStyle name="Normal 9 4 8" xfId="6770" xr:uid="{00000000-0005-0000-0000-0000F9B80000}"/>
    <cellStyle name="Normal 9 4 8 2" xfId="12120" xr:uid="{00000000-0005-0000-0000-0000FAB80000}"/>
    <cellStyle name="Normal 9 4 8 2 2" xfId="25885" xr:uid="{00000000-0005-0000-0000-0000FBB80000}"/>
    <cellStyle name="Normal 9 4 8 2 3" xfId="44101" xr:uid="{00000000-0005-0000-0000-0000FCB80000}"/>
    <cellStyle name="Normal 9 4 8 2 4" xfId="54800" xr:uid="{00000000-0005-0000-0000-0000FDB80000}"/>
    <cellStyle name="Normal 9 4 8 3" xfId="20542" xr:uid="{00000000-0005-0000-0000-0000FEB80000}"/>
    <cellStyle name="Normal 9 4 8 4" xfId="38767" xr:uid="{00000000-0005-0000-0000-0000FFB80000}"/>
    <cellStyle name="Normal 9 4 8 5" xfId="49799" xr:uid="{00000000-0005-0000-0000-000000B90000}"/>
    <cellStyle name="Normal 9 4 8 6" xfId="59539" xr:uid="{00000000-0005-0000-0000-000001B90000}"/>
    <cellStyle name="Normal 9 4 9" xfId="7352" xr:uid="{00000000-0005-0000-0000-000002B90000}"/>
    <cellStyle name="Normal 9 4 9 2" xfId="12121" xr:uid="{00000000-0005-0000-0000-000003B90000}"/>
    <cellStyle name="Normal 9 4 9 2 2" xfId="25886" xr:uid="{00000000-0005-0000-0000-000004B90000}"/>
    <cellStyle name="Normal 9 4 9 2 3" xfId="44102" xr:uid="{00000000-0005-0000-0000-000005B90000}"/>
    <cellStyle name="Normal 9 4 9 2 4" xfId="54801" xr:uid="{00000000-0005-0000-0000-000006B90000}"/>
    <cellStyle name="Normal 9 4 9 3" xfId="21120" xr:uid="{00000000-0005-0000-0000-000007B90000}"/>
    <cellStyle name="Normal 9 4 9 4" xfId="39339" xr:uid="{00000000-0005-0000-0000-000008B90000}"/>
    <cellStyle name="Normal 9 4 9 5" xfId="50066" xr:uid="{00000000-0005-0000-0000-000009B90000}"/>
    <cellStyle name="Normal 9 5" xfId="1356" xr:uid="{00000000-0005-0000-0000-00000AB90000}"/>
    <cellStyle name="Normal 9 5 2" xfId="5753" xr:uid="{00000000-0005-0000-0000-00000BB90000}"/>
    <cellStyle name="Normal 9 5 2 2" xfId="7290" xr:uid="{00000000-0005-0000-0000-00000CB90000}"/>
    <cellStyle name="Normal 9 5 2 2 2" xfId="12123" xr:uid="{00000000-0005-0000-0000-00000DB90000}"/>
    <cellStyle name="Normal 9 5 2 2 2 2" xfId="25888" xr:uid="{00000000-0005-0000-0000-00000EB90000}"/>
    <cellStyle name="Normal 9 5 2 2 2 2 2" xfId="59540" xr:uid="{00000000-0005-0000-0000-00000FB90000}"/>
    <cellStyle name="Normal 9 5 2 2 2 3" xfId="44104" xr:uid="{00000000-0005-0000-0000-000010B90000}"/>
    <cellStyle name="Normal 9 5 2 2 2 4" xfId="54803" xr:uid="{00000000-0005-0000-0000-000011B90000}"/>
    <cellStyle name="Normal 9 5 2 2 2 5" xfId="59541" xr:uid="{00000000-0005-0000-0000-000012B90000}"/>
    <cellStyle name="Normal 9 5 2 2 3" xfId="21061" xr:uid="{00000000-0005-0000-0000-000013B90000}"/>
    <cellStyle name="Normal 9 5 2 2 3 2" xfId="59542" xr:uid="{00000000-0005-0000-0000-000014B90000}"/>
    <cellStyle name="Normal 9 5 2 2 4" xfId="39283" xr:uid="{00000000-0005-0000-0000-000015B90000}"/>
    <cellStyle name="Normal 9 5 2 2 5" xfId="45827" xr:uid="{00000000-0005-0000-0000-000016B90000}"/>
    <cellStyle name="Normal 9 5 2 2 6" xfId="59543" xr:uid="{00000000-0005-0000-0000-000017B90000}"/>
    <cellStyle name="Normal 9 5 2 3" xfId="7867" xr:uid="{00000000-0005-0000-0000-000018B90000}"/>
    <cellStyle name="Normal 9 5 2 3 2" xfId="12124" xr:uid="{00000000-0005-0000-0000-000019B90000}"/>
    <cellStyle name="Normal 9 5 2 3 2 2" xfId="25889" xr:uid="{00000000-0005-0000-0000-00001AB90000}"/>
    <cellStyle name="Normal 9 5 2 3 2 3" xfId="44105" xr:uid="{00000000-0005-0000-0000-00001BB90000}"/>
    <cellStyle name="Normal 9 5 2 3 2 4" xfId="54804" xr:uid="{00000000-0005-0000-0000-00001CB90000}"/>
    <cellStyle name="Normal 9 5 2 3 2 5" xfId="59544" xr:uid="{00000000-0005-0000-0000-00001DB90000}"/>
    <cellStyle name="Normal 9 5 2 3 3" xfId="21635" xr:uid="{00000000-0005-0000-0000-00001EB90000}"/>
    <cellStyle name="Normal 9 5 2 3 4" xfId="39853" xr:uid="{00000000-0005-0000-0000-00001FB90000}"/>
    <cellStyle name="Normal 9 5 2 3 5" xfId="50561" xr:uid="{00000000-0005-0000-0000-000020B90000}"/>
    <cellStyle name="Normal 9 5 2 3 6" xfId="59545" xr:uid="{00000000-0005-0000-0000-000021B90000}"/>
    <cellStyle name="Normal 9 5 2 4" xfId="12122" xr:uid="{00000000-0005-0000-0000-000022B90000}"/>
    <cellStyle name="Normal 9 5 2 4 2" xfId="25887" xr:uid="{00000000-0005-0000-0000-000023B90000}"/>
    <cellStyle name="Normal 9 5 2 4 3" xfId="44103" xr:uid="{00000000-0005-0000-0000-000024B90000}"/>
    <cellStyle name="Normal 9 5 2 4 4" xfId="54802" xr:uid="{00000000-0005-0000-0000-000025B90000}"/>
    <cellStyle name="Normal 9 5 2 4 5" xfId="59546" xr:uid="{00000000-0005-0000-0000-000026B90000}"/>
    <cellStyle name="Normal 9 5 2 5" xfId="19536" xr:uid="{00000000-0005-0000-0000-000027B90000}"/>
    <cellStyle name="Normal 9 5 2 6" xfId="37791" xr:uid="{00000000-0005-0000-0000-000028B90000}"/>
    <cellStyle name="Normal 9 5 2 7" xfId="45314" xr:uid="{00000000-0005-0000-0000-000029B90000}"/>
    <cellStyle name="Normal 9 5 2 8" xfId="59547" xr:uid="{00000000-0005-0000-0000-00002AB90000}"/>
    <cellStyle name="Normal 9 5 3" xfId="6540" xr:uid="{00000000-0005-0000-0000-00002BB90000}"/>
    <cellStyle name="Normal 9 5 3 2" xfId="12125" xr:uid="{00000000-0005-0000-0000-00002CB90000}"/>
    <cellStyle name="Normal 9 5 3 2 2" xfId="25890" xr:uid="{00000000-0005-0000-0000-00002DB90000}"/>
    <cellStyle name="Normal 9 5 3 2 2 2" xfId="59548" xr:uid="{00000000-0005-0000-0000-00002EB90000}"/>
    <cellStyle name="Normal 9 5 3 2 3" xfId="44106" xr:uid="{00000000-0005-0000-0000-00002FB90000}"/>
    <cellStyle name="Normal 9 5 3 2 4" xfId="54805" xr:uid="{00000000-0005-0000-0000-000030B90000}"/>
    <cellStyle name="Normal 9 5 3 2 5" xfId="59549" xr:uid="{00000000-0005-0000-0000-000031B90000}"/>
    <cellStyle name="Normal 9 5 3 3" xfId="20312" xr:uid="{00000000-0005-0000-0000-000032B90000}"/>
    <cellStyle name="Normal 9 5 3 3 2" xfId="59550" xr:uid="{00000000-0005-0000-0000-000033B90000}"/>
    <cellStyle name="Normal 9 5 3 4" xfId="38539" xr:uid="{00000000-0005-0000-0000-000034B90000}"/>
    <cellStyle name="Normal 9 5 3 5" xfId="45826" xr:uid="{00000000-0005-0000-0000-000035B90000}"/>
    <cellStyle name="Normal 9 5 3 6" xfId="59551" xr:uid="{00000000-0005-0000-0000-000036B90000}"/>
    <cellStyle name="Normal 9 5 4" xfId="6834" xr:uid="{00000000-0005-0000-0000-000037B90000}"/>
    <cellStyle name="Normal 9 5 4 2" xfId="12126" xr:uid="{00000000-0005-0000-0000-000038B90000}"/>
    <cellStyle name="Normal 9 5 4 2 2" xfId="25891" xr:uid="{00000000-0005-0000-0000-000039B90000}"/>
    <cellStyle name="Normal 9 5 4 2 3" xfId="44107" xr:uid="{00000000-0005-0000-0000-00003AB90000}"/>
    <cellStyle name="Normal 9 5 4 2 4" xfId="54806" xr:uid="{00000000-0005-0000-0000-00003BB90000}"/>
    <cellStyle name="Normal 9 5 4 2 5" xfId="59552" xr:uid="{00000000-0005-0000-0000-00003CB90000}"/>
    <cellStyle name="Normal 9 5 4 3" xfId="20605" xr:uid="{00000000-0005-0000-0000-00003DB90000}"/>
    <cellStyle name="Normal 9 5 4 4" xfId="38827" xr:uid="{00000000-0005-0000-0000-00003EB90000}"/>
    <cellStyle name="Normal 9 5 4 5" xfId="49835" xr:uid="{00000000-0005-0000-0000-00003FB90000}"/>
    <cellStyle name="Normal 9 5 4 6" xfId="59553" xr:uid="{00000000-0005-0000-0000-000040B90000}"/>
    <cellStyle name="Normal 9 5 5" xfId="7411" xr:uid="{00000000-0005-0000-0000-000041B90000}"/>
    <cellStyle name="Normal 9 5 5 2" xfId="12127" xr:uid="{00000000-0005-0000-0000-000042B90000}"/>
    <cellStyle name="Normal 9 5 5 2 2" xfId="25892" xr:uid="{00000000-0005-0000-0000-000043B90000}"/>
    <cellStyle name="Normal 9 5 5 2 3" xfId="44108" xr:uid="{00000000-0005-0000-0000-000044B90000}"/>
    <cellStyle name="Normal 9 5 5 2 4" xfId="54807" xr:uid="{00000000-0005-0000-0000-000045B90000}"/>
    <cellStyle name="Normal 9 5 5 3" xfId="21179" xr:uid="{00000000-0005-0000-0000-000046B90000}"/>
    <cellStyle name="Normal 9 5 5 4" xfId="39397" xr:uid="{00000000-0005-0000-0000-000047B90000}"/>
    <cellStyle name="Normal 9 5 5 5" xfId="50124" xr:uid="{00000000-0005-0000-0000-000048B90000}"/>
    <cellStyle name="Normal 9 5 5 6" xfId="59554" xr:uid="{00000000-0005-0000-0000-000049B90000}"/>
    <cellStyle name="Normal 9 5 6" xfId="44858" xr:uid="{00000000-0005-0000-0000-00004AB90000}"/>
    <cellStyle name="Normal 9 5 7" xfId="59555" xr:uid="{00000000-0005-0000-0000-00004BB90000}"/>
    <cellStyle name="Normal 9 6" xfId="2561" xr:uid="{00000000-0005-0000-0000-00004CB90000}"/>
    <cellStyle name="Normal 9 6 2" xfId="6664" xr:uid="{00000000-0005-0000-0000-00004DB90000}"/>
    <cellStyle name="Normal 9 6 2 2" xfId="7291" xr:uid="{00000000-0005-0000-0000-00004EB90000}"/>
    <cellStyle name="Normal 9 6 2 2 2" xfId="12129" xr:uid="{00000000-0005-0000-0000-00004FB90000}"/>
    <cellStyle name="Normal 9 6 2 2 2 2" xfId="25894" xr:uid="{00000000-0005-0000-0000-000050B90000}"/>
    <cellStyle name="Normal 9 6 2 2 2 2 2" xfId="59556" xr:uid="{00000000-0005-0000-0000-000051B90000}"/>
    <cellStyle name="Normal 9 6 2 2 2 3" xfId="44110" xr:uid="{00000000-0005-0000-0000-000052B90000}"/>
    <cellStyle name="Normal 9 6 2 2 2 4" xfId="54809" xr:uid="{00000000-0005-0000-0000-000053B90000}"/>
    <cellStyle name="Normal 9 6 2 2 2 5" xfId="59557" xr:uid="{00000000-0005-0000-0000-000054B90000}"/>
    <cellStyle name="Normal 9 6 2 2 3" xfId="21062" xr:uid="{00000000-0005-0000-0000-000055B90000}"/>
    <cellStyle name="Normal 9 6 2 2 3 2" xfId="59558" xr:uid="{00000000-0005-0000-0000-000056B90000}"/>
    <cellStyle name="Normal 9 6 2 2 4" xfId="39284" xr:uid="{00000000-0005-0000-0000-000057B90000}"/>
    <cellStyle name="Normal 9 6 2 2 5" xfId="45829" xr:uid="{00000000-0005-0000-0000-000058B90000}"/>
    <cellStyle name="Normal 9 6 2 2 6" xfId="59559" xr:uid="{00000000-0005-0000-0000-000059B90000}"/>
    <cellStyle name="Normal 9 6 2 3" xfId="7868" xr:uid="{00000000-0005-0000-0000-00005AB90000}"/>
    <cellStyle name="Normal 9 6 2 3 2" xfId="12130" xr:uid="{00000000-0005-0000-0000-00005BB90000}"/>
    <cellStyle name="Normal 9 6 2 3 2 2" xfId="25895" xr:uid="{00000000-0005-0000-0000-00005CB90000}"/>
    <cellStyle name="Normal 9 6 2 3 2 3" xfId="44111" xr:uid="{00000000-0005-0000-0000-00005DB90000}"/>
    <cellStyle name="Normal 9 6 2 3 2 4" xfId="54810" xr:uid="{00000000-0005-0000-0000-00005EB90000}"/>
    <cellStyle name="Normal 9 6 2 3 2 5" xfId="59560" xr:uid="{00000000-0005-0000-0000-00005FB90000}"/>
    <cellStyle name="Normal 9 6 2 3 3" xfId="21636" xr:uid="{00000000-0005-0000-0000-000060B90000}"/>
    <cellStyle name="Normal 9 6 2 3 4" xfId="39854" xr:uid="{00000000-0005-0000-0000-000061B90000}"/>
    <cellStyle name="Normal 9 6 2 3 5" xfId="50562" xr:uid="{00000000-0005-0000-0000-000062B90000}"/>
    <cellStyle name="Normal 9 6 2 3 6" xfId="59561" xr:uid="{00000000-0005-0000-0000-000063B90000}"/>
    <cellStyle name="Normal 9 6 2 4" xfId="12128" xr:uid="{00000000-0005-0000-0000-000064B90000}"/>
    <cellStyle name="Normal 9 6 2 4 2" xfId="25893" xr:uid="{00000000-0005-0000-0000-000065B90000}"/>
    <cellStyle name="Normal 9 6 2 4 3" xfId="44109" xr:uid="{00000000-0005-0000-0000-000066B90000}"/>
    <cellStyle name="Normal 9 6 2 4 4" xfId="54808" xr:uid="{00000000-0005-0000-0000-000067B90000}"/>
    <cellStyle name="Normal 9 6 2 4 5" xfId="59562" xr:uid="{00000000-0005-0000-0000-000068B90000}"/>
    <cellStyle name="Normal 9 6 2 5" xfId="20436" xr:uid="{00000000-0005-0000-0000-000069B90000}"/>
    <cellStyle name="Normal 9 6 2 6" xfId="38663" xr:uid="{00000000-0005-0000-0000-00006AB90000}"/>
    <cellStyle name="Normal 9 6 2 7" xfId="45315" xr:uid="{00000000-0005-0000-0000-00006BB90000}"/>
    <cellStyle name="Normal 9 6 2 8" xfId="59563" xr:uid="{00000000-0005-0000-0000-00006CB90000}"/>
    <cellStyle name="Normal 9 6 3" xfId="6958" xr:uid="{00000000-0005-0000-0000-00006DB90000}"/>
    <cellStyle name="Normal 9 6 3 2" xfId="12131" xr:uid="{00000000-0005-0000-0000-00006EB90000}"/>
    <cellStyle name="Normal 9 6 3 2 2" xfId="25896" xr:uid="{00000000-0005-0000-0000-00006FB90000}"/>
    <cellStyle name="Normal 9 6 3 2 2 2" xfId="59564" xr:uid="{00000000-0005-0000-0000-000070B90000}"/>
    <cellStyle name="Normal 9 6 3 2 3" xfId="44112" xr:uid="{00000000-0005-0000-0000-000071B90000}"/>
    <cellStyle name="Normal 9 6 3 2 4" xfId="54811" xr:uid="{00000000-0005-0000-0000-000072B90000}"/>
    <cellStyle name="Normal 9 6 3 2 5" xfId="59565" xr:uid="{00000000-0005-0000-0000-000073B90000}"/>
    <cellStyle name="Normal 9 6 3 3" xfId="20729" xr:uid="{00000000-0005-0000-0000-000074B90000}"/>
    <cellStyle name="Normal 9 6 3 3 2" xfId="59566" xr:uid="{00000000-0005-0000-0000-000075B90000}"/>
    <cellStyle name="Normal 9 6 3 4" xfId="38951" xr:uid="{00000000-0005-0000-0000-000076B90000}"/>
    <cellStyle name="Normal 9 6 3 5" xfId="45828" xr:uid="{00000000-0005-0000-0000-000077B90000}"/>
    <cellStyle name="Normal 9 6 3 6" xfId="59567" xr:uid="{00000000-0005-0000-0000-000078B90000}"/>
    <cellStyle name="Normal 9 6 4" xfId="7535" xr:uid="{00000000-0005-0000-0000-000079B90000}"/>
    <cellStyle name="Normal 9 6 4 2" xfId="12132" xr:uid="{00000000-0005-0000-0000-00007AB90000}"/>
    <cellStyle name="Normal 9 6 4 2 2" xfId="25897" xr:uid="{00000000-0005-0000-0000-00007BB90000}"/>
    <cellStyle name="Normal 9 6 4 2 3" xfId="44113" xr:uid="{00000000-0005-0000-0000-00007CB90000}"/>
    <cellStyle name="Normal 9 6 4 2 4" xfId="54812" xr:uid="{00000000-0005-0000-0000-00007DB90000}"/>
    <cellStyle name="Normal 9 6 4 2 5" xfId="59568" xr:uid="{00000000-0005-0000-0000-00007EB90000}"/>
    <cellStyle name="Normal 9 6 4 3" xfId="21303" xr:uid="{00000000-0005-0000-0000-00007FB90000}"/>
    <cellStyle name="Normal 9 6 4 4" xfId="39521" xr:uid="{00000000-0005-0000-0000-000080B90000}"/>
    <cellStyle name="Normal 9 6 4 5" xfId="50248" xr:uid="{00000000-0005-0000-0000-000081B90000}"/>
    <cellStyle name="Normal 9 6 4 6" xfId="59569" xr:uid="{00000000-0005-0000-0000-000082B90000}"/>
    <cellStyle name="Normal 9 6 5" xfId="44982" xr:uid="{00000000-0005-0000-0000-000083B90000}"/>
    <cellStyle name="Normal 9 6 5 2" xfId="59570" xr:uid="{00000000-0005-0000-0000-000084B90000}"/>
    <cellStyle name="Normal 9 6 6" xfId="59571" xr:uid="{00000000-0005-0000-0000-000085B90000}"/>
    <cellStyle name="Normal 9 7" xfId="5640" xr:uid="{00000000-0005-0000-0000-000086B90000}"/>
    <cellStyle name="Normal 9 7 2" xfId="6733" xr:uid="{00000000-0005-0000-0000-000087B90000}"/>
    <cellStyle name="Normal 9 7 2 2" xfId="7292" xr:uid="{00000000-0005-0000-0000-000088B90000}"/>
    <cellStyle name="Normal 9 7 2 2 2" xfId="12135" xr:uid="{00000000-0005-0000-0000-000089B90000}"/>
    <cellStyle name="Normal 9 7 2 2 2 2" xfId="25900" xr:uid="{00000000-0005-0000-0000-00008AB90000}"/>
    <cellStyle name="Normal 9 7 2 2 2 2 2" xfId="59572" xr:uid="{00000000-0005-0000-0000-00008BB90000}"/>
    <cellStyle name="Normal 9 7 2 2 2 3" xfId="44116" xr:uid="{00000000-0005-0000-0000-00008CB90000}"/>
    <cellStyle name="Normal 9 7 2 2 2 4" xfId="54815" xr:uid="{00000000-0005-0000-0000-00008DB90000}"/>
    <cellStyle name="Normal 9 7 2 2 2 5" xfId="59573" xr:uid="{00000000-0005-0000-0000-00008EB90000}"/>
    <cellStyle name="Normal 9 7 2 2 3" xfId="21063" xr:uid="{00000000-0005-0000-0000-00008FB90000}"/>
    <cellStyle name="Normal 9 7 2 2 3 2" xfId="59574" xr:uid="{00000000-0005-0000-0000-000090B90000}"/>
    <cellStyle name="Normal 9 7 2 2 4" xfId="39285" xr:uid="{00000000-0005-0000-0000-000091B90000}"/>
    <cellStyle name="Normal 9 7 2 2 5" xfId="45831" xr:uid="{00000000-0005-0000-0000-000092B90000}"/>
    <cellStyle name="Normal 9 7 2 2 6" xfId="59575" xr:uid="{00000000-0005-0000-0000-000093B90000}"/>
    <cellStyle name="Normal 9 7 2 3" xfId="7869" xr:uid="{00000000-0005-0000-0000-000094B90000}"/>
    <cellStyle name="Normal 9 7 2 3 2" xfId="12136" xr:uid="{00000000-0005-0000-0000-000095B90000}"/>
    <cellStyle name="Normal 9 7 2 3 2 2" xfId="25901" xr:uid="{00000000-0005-0000-0000-000096B90000}"/>
    <cellStyle name="Normal 9 7 2 3 2 3" xfId="44117" xr:uid="{00000000-0005-0000-0000-000097B90000}"/>
    <cellStyle name="Normal 9 7 2 3 2 4" xfId="54816" xr:uid="{00000000-0005-0000-0000-000098B90000}"/>
    <cellStyle name="Normal 9 7 2 3 2 5" xfId="59576" xr:uid="{00000000-0005-0000-0000-000099B90000}"/>
    <cellStyle name="Normal 9 7 2 3 3" xfId="21637" xr:uid="{00000000-0005-0000-0000-00009AB90000}"/>
    <cellStyle name="Normal 9 7 2 3 4" xfId="39855" xr:uid="{00000000-0005-0000-0000-00009BB90000}"/>
    <cellStyle name="Normal 9 7 2 3 5" xfId="50563" xr:uid="{00000000-0005-0000-0000-00009CB90000}"/>
    <cellStyle name="Normal 9 7 2 3 6" xfId="59577" xr:uid="{00000000-0005-0000-0000-00009DB90000}"/>
    <cellStyle name="Normal 9 7 2 4" xfId="12134" xr:uid="{00000000-0005-0000-0000-00009EB90000}"/>
    <cellStyle name="Normal 9 7 2 4 2" xfId="25899" xr:uid="{00000000-0005-0000-0000-00009FB90000}"/>
    <cellStyle name="Normal 9 7 2 4 3" xfId="44115" xr:uid="{00000000-0005-0000-0000-0000A0B90000}"/>
    <cellStyle name="Normal 9 7 2 4 4" xfId="54814" xr:uid="{00000000-0005-0000-0000-0000A1B90000}"/>
    <cellStyle name="Normal 9 7 2 4 5" xfId="59578" xr:uid="{00000000-0005-0000-0000-0000A2B90000}"/>
    <cellStyle name="Normal 9 7 2 5" xfId="20505" xr:uid="{00000000-0005-0000-0000-0000A3B90000}"/>
    <cellStyle name="Normal 9 7 2 6" xfId="38732" xr:uid="{00000000-0005-0000-0000-0000A4B90000}"/>
    <cellStyle name="Normal 9 7 2 7" xfId="45316" xr:uid="{00000000-0005-0000-0000-0000A5B90000}"/>
    <cellStyle name="Normal 9 7 2 8" xfId="59579" xr:uid="{00000000-0005-0000-0000-0000A6B90000}"/>
    <cellStyle name="Normal 9 7 3" xfId="7027" xr:uid="{00000000-0005-0000-0000-0000A7B90000}"/>
    <cellStyle name="Normal 9 7 3 2" xfId="12137" xr:uid="{00000000-0005-0000-0000-0000A8B90000}"/>
    <cellStyle name="Normal 9 7 3 2 2" xfId="25902" xr:uid="{00000000-0005-0000-0000-0000A9B90000}"/>
    <cellStyle name="Normal 9 7 3 2 2 2" xfId="59580" xr:uid="{00000000-0005-0000-0000-0000AAB90000}"/>
    <cellStyle name="Normal 9 7 3 2 3" xfId="44118" xr:uid="{00000000-0005-0000-0000-0000ABB90000}"/>
    <cellStyle name="Normal 9 7 3 2 4" xfId="54817" xr:uid="{00000000-0005-0000-0000-0000ACB90000}"/>
    <cellStyle name="Normal 9 7 3 2 5" xfId="59581" xr:uid="{00000000-0005-0000-0000-0000ADB90000}"/>
    <cellStyle name="Normal 9 7 3 3" xfId="20798" xr:uid="{00000000-0005-0000-0000-0000AEB90000}"/>
    <cellStyle name="Normal 9 7 3 3 2" xfId="59582" xr:uid="{00000000-0005-0000-0000-0000AFB90000}"/>
    <cellStyle name="Normal 9 7 3 4" xfId="39020" xr:uid="{00000000-0005-0000-0000-0000B0B90000}"/>
    <cellStyle name="Normal 9 7 3 5" xfId="45830" xr:uid="{00000000-0005-0000-0000-0000B1B90000}"/>
    <cellStyle name="Normal 9 7 3 6" xfId="59583" xr:uid="{00000000-0005-0000-0000-0000B2B90000}"/>
    <cellStyle name="Normal 9 7 4" xfId="7604" xr:uid="{00000000-0005-0000-0000-0000B3B90000}"/>
    <cellStyle name="Normal 9 7 4 2" xfId="12138" xr:uid="{00000000-0005-0000-0000-0000B4B90000}"/>
    <cellStyle name="Normal 9 7 4 2 2" xfId="25903" xr:uid="{00000000-0005-0000-0000-0000B5B90000}"/>
    <cellStyle name="Normal 9 7 4 2 3" xfId="44119" xr:uid="{00000000-0005-0000-0000-0000B6B90000}"/>
    <cellStyle name="Normal 9 7 4 2 4" xfId="54818" xr:uid="{00000000-0005-0000-0000-0000B7B90000}"/>
    <cellStyle name="Normal 9 7 4 2 5" xfId="59584" xr:uid="{00000000-0005-0000-0000-0000B8B90000}"/>
    <cellStyle name="Normal 9 7 4 3" xfId="21372" xr:uid="{00000000-0005-0000-0000-0000B9B90000}"/>
    <cellStyle name="Normal 9 7 4 4" xfId="39590" xr:uid="{00000000-0005-0000-0000-0000BAB90000}"/>
    <cellStyle name="Normal 9 7 4 5" xfId="50317" xr:uid="{00000000-0005-0000-0000-0000BBB90000}"/>
    <cellStyle name="Normal 9 7 4 6" xfId="59585" xr:uid="{00000000-0005-0000-0000-0000BCB90000}"/>
    <cellStyle name="Normal 9 7 5" xfId="12133" xr:uid="{00000000-0005-0000-0000-0000BDB90000}"/>
    <cellStyle name="Normal 9 7 5 2" xfId="25898" xr:uid="{00000000-0005-0000-0000-0000BEB90000}"/>
    <cellStyle name="Normal 9 7 5 3" xfId="44114" xr:uid="{00000000-0005-0000-0000-0000BFB90000}"/>
    <cellStyle name="Normal 9 7 5 4" xfId="54813" xr:uid="{00000000-0005-0000-0000-0000C0B90000}"/>
    <cellStyle name="Normal 9 7 5 5" xfId="59586" xr:uid="{00000000-0005-0000-0000-0000C1B90000}"/>
    <cellStyle name="Normal 9 7 6" xfId="19455" xr:uid="{00000000-0005-0000-0000-0000C2B90000}"/>
    <cellStyle name="Normal 9 7 7" xfId="37729" xr:uid="{00000000-0005-0000-0000-0000C3B90000}"/>
    <cellStyle name="Normal 9 7 8" xfId="45051" xr:uid="{00000000-0005-0000-0000-0000C4B90000}"/>
    <cellStyle name="Normal 9 7 9" xfId="59587" xr:uid="{00000000-0005-0000-0000-0000C5B90000}"/>
    <cellStyle name="Normal 9 8" xfId="6480" xr:uid="{00000000-0005-0000-0000-0000C6B90000}"/>
    <cellStyle name="Normal 9 8 2" xfId="7041" xr:uid="{00000000-0005-0000-0000-0000C7B90000}"/>
    <cellStyle name="Normal 9 8 2 2" xfId="12140" xr:uid="{00000000-0005-0000-0000-0000C8B90000}"/>
    <cellStyle name="Normal 9 8 2 2 2" xfId="25905" xr:uid="{00000000-0005-0000-0000-0000C9B90000}"/>
    <cellStyle name="Normal 9 8 2 2 2 2" xfId="59588" xr:uid="{00000000-0005-0000-0000-0000CAB90000}"/>
    <cellStyle name="Normal 9 8 2 2 3" xfId="44121" xr:uid="{00000000-0005-0000-0000-0000CBB90000}"/>
    <cellStyle name="Normal 9 8 2 2 4" xfId="54820" xr:uid="{00000000-0005-0000-0000-0000CCB90000}"/>
    <cellStyle name="Normal 9 8 2 2 5" xfId="59589" xr:uid="{00000000-0005-0000-0000-0000CDB90000}"/>
    <cellStyle name="Normal 9 8 2 3" xfId="20812" xr:uid="{00000000-0005-0000-0000-0000CEB90000}"/>
    <cellStyle name="Normal 9 8 2 3 2" xfId="59590" xr:uid="{00000000-0005-0000-0000-0000CFB90000}"/>
    <cellStyle name="Normal 9 8 2 4" xfId="39034" xr:uid="{00000000-0005-0000-0000-0000D0B90000}"/>
    <cellStyle name="Normal 9 8 2 5" xfId="45832" xr:uid="{00000000-0005-0000-0000-0000D1B90000}"/>
    <cellStyle name="Normal 9 8 2 6" xfId="59591" xr:uid="{00000000-0005-0000-0000-0000D2B90000}"/>
    <cellStyle name="Normal 9 8 3" xfId="7618" xr:uid="{00000000-0005-0000-0000-0000D3B90000}"/>
    <cellStyle name="Normal 9 8 3 2" xfId="12141" xr:uid="{00000000-0005-0000-0000-0000D4B90000}"/>
    <cellStyle name="Normal 9 8 3 2 2" xfId="25906" xr:uid="{00000000-0005-0000-0000-0000D5B90000}"/>
    <cellStyle name="Normal 9 8 3 2 3" xfId="44122" xr:uid="{00000000-0005-0000-0000-0000D6B90000}"/>
    <cellStyle name="Normal 9 8 3 2 4" xfId="54821" xr:uid="{00000000-0005-0000-0000-0000D7B90000}"/>
    <cellStyle name="Normal 9 8 3 2 5" xfId="59592" xr:uid="{00000000-0005-0000-0000-0000D8B90000}"/>
    <cellStyle name="Normal 9 8 3 3" xfId="21386" xr:uid="{00000000-0005-0000-0000-0000D9B90000}"/>
    <cellStyle name="Normal 9 8 3 4" xfId="39604" xr:uid="{00000000-0005-0000-0000-0000DAB90000}"/>
    <cellStyle name="Normal 9 8 3 5" xfId="50331" xr:uid="{00000000-0005-0000-0000-0000DBB90000}"/>
    <cellStyle name="Normal 9 8 3 6" xfId="59593" xr:uid="{00000000-0005-0000-0000-0000DCB90000}"/>
    <cellStyle name="Normal 9 8 4" xfId="12139" xr:uid="{00000000-0005-0000-0000-0000DDB90000}"/>
    <cellStyle name="Normal 9 8 4 2" xfId="25904" xr:uid="{00000000-0005-0000-0000-0000DEB90000}"/>
    <cellStyle name="Normal 9 8 4 3" xfId="44120" xr:uid="{00000000-0005-0000-0000-0000DFB90000}"/>
    <cellStyle name="Normal 9 8 4 4" xfId="54819" xr:uid="{00000000-0005-0000-0000-0000E0B90000}"/>
    <cellStyle name="Normal 9 8 4 5" xfId="59594" xr:uid="{00000000-0005-0000-0000-0000E1B90000}"/>
    <cellStyle name="Normal 9 8 5" xfId="20252" xr:uid="{00000000-0005-0000-0000-0000E2B90000}"/>
    <cellStyle name="Normal 9 8 6" xfId="38480" xr:uid="{00000000-0005-0000-0000-0000E3B90000}"/>
    <cellStyle name="Normal 9 8 7" xfId="45065" xr:uid="{00000000-0005-0000-0000-0000E4B90000}"/>
    <cellStyle name="Normal 9 8 8" xfId="59595" xr:uid="{00000000-0005-0000-0000-0000E5B90000}"/>
    <cellStyle name="Normal 9 9" xfId="6769" xr:uid="{00000000-0005-0000-0000-0000E6B90000}"/>
    <cellStyle name="Normal 9 9 2" xfId="12142" xr:uid="{00000000-0005-0000-0000-0000E7B90000}"/>
    <cellStyle name="Normal 9 9 2 2" xfId="25907" xr:uid="{00000000-0005-0000-0000-0000E8B90000}"/>
    <cellStyle name="Normal 9 9 2 2 2" xfId="59596" xr:uid="{00000000-0005-0000-0000-0000E9B90000}"/>
    <cellStyle name="Normal 9 9 2 3" xfId="44123" xr:uid="{00000000-0005-0000-0000-0000EAB90000}"/>
    <cellStyle name="Normal 9 9 2 4" xfId="54822" xr:uid="{00000000-0005-0000-0000-0000EBB90000}"/>
    <cellStyle name="Normal 9 9 2 5" xfId="59597" xr:uid="{00000000-0005-0000-0000-0000ECB90000}"/>
    <cellStyle name="Normal 9 9 3" xfId="20541" xr:uid="{00000000-0005-0000-0000-0000EDB90000}"/>
    <cellStyle name="Normal 9 9 3 2" xfId="59598" xr:uid="{00000000-0005-0000-0000-0000EEB90000}"/>
    <cellStyle name="Normal 9 9 4" xfId="38766" xr:uid="{00000000-0005-0000-0000-0000EFB90000}"/>
    <cellStyle name="Normal 9 9 5" xfId="45793" xr:uid="{00000000-0005-0000-0000-0000F0B90000}"/>
    <cellStyle name="Normal 9 9 6" xfId="59599" xr:uid="{00000000-0005-0000-0000-0000F1B90000}"/>
    <cellStyle name="Normal 90" xfId="312" xr:uid="{00000000-0005-0000-0000-0000F2B90000}"/>
    <cellStyle name="Normal 90 2" xfId="313" xr:uid="{00000000-0005-0000-0000-0000F3B90000}"/>
    <cellStyle name="Normal 90 2 2" xfId="1744" xr:uid="{00000000-0005-0000-0000-0000F4B90000}"/>
    <cellStyle name="Normal 90 3" xfId="490" xr:uid="{00000000-0005-0000-0000-0000F5B90000}"/>
    <cellStyle name="Normal 91" xfId="314" xr:uid="{00000000-0005-0000-0000-0000F6B90000}"/>
    <cellStyle name="Normal 91 2" xfId="315" xr:uid="{00000000-0005-0000-0000-0000F7B90000}"/>
    <cellStyle name="Normal 91 2 2" xfId="1745" xr:uid="{00000000-0005-0000-0000-0000F8B90000}"/>
    <cellStyle name="Normal 91 3" xfId="491" xr:uid="{00000000-0005-0000-0000-0000F9B90000}"/>
    <cellStyle name="Normal 92" xfId="316" xr:uid="{00000000-0005-0000-0000-0000FAB90000}"/>
    <cellStyle name="Normal 92 2" xfId="317" xr:uid="{00000000-0005-0000-0000-0000FBB90000}"/>
    <cellStyle name="Normal 92 2 2" xfId="1746" xr:uid="{00000000-0005-0000-0000-0000FCB90000}"/>
    <cellStyle name="Normal 92 3" xfId="492" xr:uid="{00000000-0005-0000-0000-0000FDB90000}"/>
    <cellStyle name="Normal 93" xfId="318" xr:uid="{00000000-0005-0000-0000-0000FEB90000}"/>
    <cellStyle name="Normal 93 2" xfId="319" xr:uid="{00000000-0005-0000-0000-0000FFB90000}"/>
    <cellStyle name="Normal 93 2 2" xfId="1747" xr:uid="{00000000-0005-0000-0000-000000BA0000}"/>
    <cellStyle name="Normal 93 3" xfId="493" xr:uid="{00000000-0005-0000-0000-000001BA0000}"/>
    <cellStyle name="Normal 94" xfId="320" xr:uid="{00000000-0005-0000-0000-000002BA0000}"/>
    <cellStyle name="Normal 94 2" xfId="321" xr:uid="{00000000-0005-0000-0000-000003BA0000}"/>
    <cellStyle name="Normal 94 2 2" xfId="1748" xr:uid="{00000000-0005-0000-0000-000004BA0000}"/>
    <cellStyle name="Normal 94 3" xfId="494" xr:uid="{00000000-0005-0000-0000-000005BA0000}"/>
    <cellStyle name="Normal 95" xfId="322" xr:uid="{00000000-0005-0000-0000-000006BA0000}"/>
    <cellStyle name="Normal 95 2" xfId="323" xr:uid="{00000000-0005-0000-0000-000007BA0000}"/>
    <cellStyle name="Normal 95 2 2" xfId="1749" xr:uid="{00000000-0005-0000-0000-000008BA0000}"/>
    <cellStyle name="Normal 95 3" xfId="495" xr:uid="{00000000-0005-0000-0000-000009BA0000}"/>
    <cellStyle name="Normal 96" xfId="324" xr:uid="{00000000-0005-0000-0000-00000ABA0000}"/>
    <cellStyle name="Normal 96 2" xfId="1750" xr:uid="{00000000-0005-0000-0000-00000BBA0000}"/>
    <cellStyle name="Normal 97" xfId="325" xr:uid="{00000000-0005-0000-0000-00000CBA0000}"/>
    <cellStyle name="Normal 97 2" xfId="1751" xr:uid="{00000000-0005-0000-0000-00000DBA0000}"/>
    <cellStyle name="Normal 98" xfId="326" xr:uid="{00000000-0005-0000-0000-00000EBA0000}"/>
    <cellStyle name="Normal 98 2" xfId="1752" xr:uid="{00000000-0005-0000-0000-00000FBA0000}"/>
    <cellStyle name="Normal 99" xfId="327" xr:uid="{00000000-0005-0000-0000-000010BA0000}"/>
    <cellStyle name="Normal 99 2" xfId="1753" xr:uid="{00000000-0005-0000-0000-000011BA0000}"/>
    <cellStyle name="Normal U" xfId="2562" xr:uid="{00000000-0005-0000-0000-000012BA0000}"/>
    <cellStyle name="Normal U 2" xfId="2563" xr:uid="{00000000-0005-0000-0000-000013BA0000}"/>
    <cellStyle name="Normal2" xfId="2564" xr:uid="{00000000-0005-0000-0000-000014BA0000}"/>
    <cellStyle name="Normal2 2" xfId="2565" xr:uid="{00000000-0005-0000-0000-000015BA0000}"/>
    <cellStyle name="Normal3" xfId="2566" xr:uid="{00000000-0005-0000-0000-000016BA0000}"/>
    <cellStyle name="Normal3 2" xfId="2567" xr:uid="{00000000-0005-0000-0000-000017BA0000}"/>
    <cellStyle name="Normal4" xfId="2568" xr:uid="{00000000-0005-0000-0000-000018BA0000}"/>
    <cellStyle name="Normal4 2" xfId="2569" xr:uid="{00000000-0005-0000-0000-000019BA0000}"/>
    <cellStyle name="Nos Data Entry" xfId="2570" xr:uid="{00000000-0005-0000-0000-00001ABA0000}"/>
    <cellStyle name="Note 2" xfId="328" xr:uid="{00000000-0005-0000-0000-00001BBA0000}"/>
    <cellStyle name="Note 2 10" xfId="31240" xr:uid="{00000000-0005-0000-0000-00001CBA0000}"/>
    <cellStyle name="Note 2 11" xfId="59600" xr:uid="{00000000-0005-0000-0000-00001DBA0000}"/>
    <cellStyle name="Note 2 2" xfId="1358" xr:uid="{00000000-0005-0000-0000-00001EBA0000}"/>
    <cellStyle name="Note 2 2 2" xfId="2571" xr:uid="{00000000-0005-0000-0000-00001FBA0000}"/>
    <cellStyle name="Note 2 2 2 2" xfId="3686" xr:uid="{00000000-0005-0000-0000-000020BA0000}"/>
    <cellStyle name="Note 2 2 2 2 10" xfId="16437" xr:uid="{00000000-0005-0000-0000-000021BA0000}"/>
    <cellStyle name="Note 2 2 2 2 11" xfId="33777" xr:uid="{00000000-0005-0000-0000-000022BA0000}"/>
    <cellStyle name="Note 2 2 2 2 12" xfId="33259" xr:uid="{00000000-0005-0000-0000-000023BA0000}"/>
    <cellStyle name="Note 2 2 2 2 13" xfId="35817" xr:uid="{00000000-0005-0000-0000-000024BA0000}"/>
    <cellStyle name="Note 2 2 2 2 14" xfId="47194" xr:uid="{00000000-0005-0000-0000-000025BA0000}"/>
    <cellStyle name="Note 2 2 2 2 2" xfId="5604" xr:uid="{00000000-0005-0000-0000-000026BA0000}"/>
    <cellStyle name="Note 2 2 2 2 2 10" xfId="37701" xr:uid="{00000000-0005-0000-0000-000027BA0000}"/>
    <cellStyle name="Note 2 2 2 2 2 11" xfId="48984" xr:uid="{00000000-0005-0000-0000-000028BA0000}"/>
    <cellStyle name="Note 2 2 2 2 2 2" xfId="19419" xr:uid="{00000000-0005-0000-0000-000029BA0000}"/>
    <cellStyle name="Note 2 2 2 2 2 3" xfId="28636" xr:uid="{00000000-0005-0000-0000-00002ABA0000}"/>
    <cellStyle name="Note 2 2 2 2 2 4" xfId="30349" xr:uid="{00000000-0005-0000-0000-00002BBA0000}"/>
    <cellStyle name="Note 2 2 2 2 2 5" xfId="29718" xr:uid="{00000000-0005-0000-0000-00002CBA0000}"/>
    <cellStyle name="Note 2 2 2 2 2 6" xfId="30872" xr:uid="{00000000-0005-0000-0000-00002DBA0000}"/>
    <cellStyle name="Note 2 2 2 2 2 7" xfId="33307" xr:uid="{00000000-0005-0000-0000-00002EBA0000}"/>
    <cellStyle name="Note 2 2 2 2 2 8" xfId="33305" xr:uid="{00000000-0005-0000-0000-00002FBA0000}"/>
    <cellStyle name="Note 2 2 2 2 2 9" xfId="28184" xr:uid="{00000000-0005-0000-0000-000030BA0000}"/>
    <cellStyle name="Note 2 2 2 2 3" xfId="14339" xr:uid="{00000000-0005-0000-0000-000031BA0000}"/>
    <cellStyle name="Note 2 2 2 2 4" xfId="14766" xr:uid="{00000000-0005-0000-0000-000032BA0000}"/>
    <cellStyle name="Note 2 2 2 2 5" xfId="17511" xr:uid="{00000000-0005-0000-0000-000033BA0000}"/>
    <cellStyle name="Note 2 2 2 2 6" xfId="27431" xr:uid="{00000000-0005-0000-0000-000034BA0000}"/>
    <cellStyle name="Note 2 2 2 2 7" xfId="14943" xr:uid="{00000000-0005-0000-0000-000035BA0000}"/>
    <cellStyle name="Note 2 2 2 2 8" xfId="31821" xr:uid="{00000000-0005-0000-0000-000036BA0000}"/>
    <cellStyle name="Note 2 2 2 2 9" xfId="32841" xr:uid="{00000000-0005-0000-0000-000037BA0000}"/>
    <cellStyle name="Note 2 2 2 3" xfId="26678" xr:uid="{00000000-0005-0000-0000-000038BA0000}"/>
    <cellStyle name="Note 2 2 2 4" xfId="31175" xr:uid="{00000000-0005-0000-0000-000039BA0000}"/>
    <cellStyle name="Note 2 2 2 5" xfId="30553" xr:uid="{00000000-0005-0000-0000-00003ABA0000}"/>
    <cellStyle name="Note 2 2 2 6" xfId="31306" xr:uid="{00000000-0005-0000-0000-00003BBA0000}"/>
    <cellStyle name="Note 2 2 2 7" xfId="15809" xr:uid="{00000000-0005-0000-0000-00003CBA0000}"/>
    <cellStyle name="Note 2 2 2 8" xfId="28221" xr:uid="{00000000-0005-0000-0000-00003DBA0000}"/>
    <cellStyle name="Note 2 2 3" xfId="3188" xr:uid="{00000000-0005-0000-0000-00003EBA0000}"/>
    <cellStyle name="Note 2 2 3 10" xfId="30043" xr:uid="{00000000-0005-0000-0000-00003FBA0000}"/>
    <cellStyle name="Note 2 2 3 11" xfId="33852" xr:uid="{00000000-0005-0000-0000-000040BA0000}"/>
    <cellStyle name="Note 2 2 3 12" xfId="26628" xr:uid="{00000000-0005-0000-0000-000041BA0000}"/>
    <cellStyle name="Note 2 2 3 13" xfId="35320" xr:uid="{00000000-0005-0000-0000-000042BA0000}"/>
    <cellStyle name="Note 2 2 3 14" xfId="46755" xr:uid="{00000000-0005-0000-0000-000043BA0000}"/>
    <cellStyle name="Note 2 2 3 2" xfId="5465" xr:uid="{00000000-0005-0000-0000-000044BA0000}"/>
    <cellStyle name="Note 2 2 3 2 10" xfId="37568" xr:uid="{00000000-0005-0000-0000-000045BA0000}"/>
    <cellStyle name="Note 2 2 3 2 11" xfId="48845" xr:uid="{00000000-0005-0000-0000-000046BA0000}"/>
    <cellStyle name="Note 2 2 3 2 2" xfId="19280" xr:uid="{00000000-0005-0000-0000-000047BA0000}"/>
    <cellStyle name="Note 2 2 3 2 3" xfId="28497" xr:uid="{00000000-0005-0000-0000-000048BA0000}"/>
    <cellStyle name="Note 2 2 3 2 4" xfId="30418" xr:uid="{00000000-0005-0000-0000-000049BA0000}"/>
    <cellStyle name="Note 2 2 3 2 5" xfId="27054" xr:uid="{00000000-0005-0000-0000-00004ABA0000}"/>
    <cellStyle name="Note 2 2 3 2 6" xfId="30270" xr:uid="{00000000-0005-0000-0000-00004BBA0000}"/>
    <cellStyle name="Note 2 2 3 2 7" xfId="30212" xr:uid="{00000000-0005-0000-0000-00004CBA0000}"/>
    <cellStyle name="Note 2 2 3 2 8" xfId="31257" xr:uid="{00000000-0005-0000-0000-00004DBA0000}"/>
    <cellStyle name="Note 2 2 3 2 9" xfId="28837" xr:uid="{00000000-0005-0000-0000-00004EBA0000}"/>
    <cellStyle name="Note 2 2 3 3" xfId="13842" xr:uid="{00000000-0005-0000-0000-00004FBA0000}"/>
    <cellStyle name="Note 2 2 3 4" xfId="14627" xr:uid="{00000000-0005-0000-0000-000050BA0000}"/>
    <cellStyle name="Note 2 2 3 5" xfId="17013" xr:uid="{00000000-0005-0000-0000-000051BA0000}"/>
    <cellStyle name="Note 2 2 3 6" xfId="27132" xr:uid="{00000000-0005-0000-0000-000052BA0000}"/>
    <cellStyle name="Note 2 2 3 7" xfId="30980" xr:uid="{00000000-0005-0000-0000-000053BA0000}"/>
    <cellStyle name="Note 2 2 3 8" xfId="31956" xr:uid="{00000000-0005-0000-0000-000054BA0000}"/>
    <cellStyle name="Note 2 2 3 9" xfId="29167" xr:uid="{00000000-0005-0000-0000-000055BA0000}"/>
    <cellStyle name="Note 2 2 4" xfId="14857" xr:uid="{00000000-0005-0000-0000-000056BA0000}"/>
    <cellStyle name="Note 2 2 5" xfId="14852" xr:uid="{00000000-0005-0000-0000-000057BA0000}"/>
    <cellStyle name="Note 2 2 6" xfId="32356" xr:uid="{00000000-0005-0000-0000-000058BA0000}"/>
    <cellStyle name="Note 2 2 7" xfId="33246" xr:uid="{00000000-0005-0000-0000-000059BA0000}"/>
    <cellStyle name="Note 2 2 8" xfId="33482" xr:uid="{00000000-0005-0000-0000-00005ABA0000}"/>
    <cellStyle name="Note 2 2 9" xfId="34005" xr:uid="{00000000-0005-0000-0000-00005BBA0000}"/>
    <cellStyle name="Note 2 3" xfId="2572" xr:uid="{00000000-0005-0000-0000-00005CBA0000}"/>
    <cellStyle name="Note 2 3 2" xfId="5739" xr:uid="{00000000-0005-0000-0000-00005DBA0000}"/>
    <cellStyle name="Note 2 3 2 10" xfId="37780" xr:uid="{00000000-0005-0000-0000-00005EBA0000}"/>
    <cellStyle name="Note 2 3 2 11" xfId="49023" xr:uid="{00000000-0005-0000-0000-00005FBA0000}"/>
    <cellStyle name="Note 2 3 2 2" xfId="19523" xr:uid="{00000000-0005-0000-0000-000060BA0000}"/>
    <cellStyle name="Note 2 3 2 3" xfId="28708" xr:uid="{00000000-0005-0000-0000-000061BA0000}"/>
    <cellStyle name="Note 2 3 2 4" xfId="26958" xr:uid="{00000000-0005-0000-0000-000062BA0000}"/>
    <cellStyle name="Note 2 3 2 5" xfId="14904" xr:uid="{00000000-0005-0000-0000-000063BA0000}"/>
    <cellStyle name="Note 2 3 2 6" xfId="31250" xr:uid="{00000000-0005-0000-0000-000064BA0000}"/>
    <cellStyle name="Note 2 3 2 7" xfId="32202" xr:uid="{00000000-0005-0000-0000-000065BA0000}"/>
    <cellStyle name="Note 2 3 2 8" xfId="34073" xr:uid="{00000000-0005-0000-0000-000066BA0000}"/>
    <cellStyle name="Note 2 3 2 9" xfId="31657" xr:uid="{00000000-0005-0000-0000-000067BA0000}"/>
    <cellStyle name="Note 2 3 3" xfId="59601" xr:uid="{00000000-0005-0000-0000-000068BA0000}"/>
    <cellStyle name="Note 2 4" xfId="2790" xr:uid="{00000000-0005-0000-0000-000069BA0000}"/>
    <cellStyle name="Note 2 4 10" xfId="32220" xr:uid="{00000000-0005-0000-0000-00006ABA0000}"/>
    <cellStyle name="Note 2 4 11" xfId="33939" xr:uid="{00000000-0005-0000-0000-00006BBA0000}"/>
    <cellStyle name="Note 2 4 12" xfId="34118" xr:uid="{00000000-0005-0000-0000-00006CBA0000}"/>
    <cellStyle name="Note 2 4 13" xfId="34922" xr:uid="{00000000-0005-0000-0000-00006DBA0000}"/>
    <cellStyle name="Note 2 4 14" xfId="46395" xr:uid="{00000000-0005-0000-0000-00006EBA0000}"/>
    <cellStyle name="Note 2 4 2" xfId="5308" xr:uid="{00000000-0005-0000-0000-00006FBA0000}"/>
    <cellStyle name="Note 2 4 2 10" xfId="37423" xr:uid="{00000000-0005-0000-0000-000070BA0000}"/>
    <cellStyle name="Note 2 4 2 11" xfId="48688" xr:uid="{00000000-0005-0000-0000-000071BA0000}"/>
    <cellStyle name="Note 2 4 2 2" xfId="19123" xr:uid="{00000000-0005-0000-0000-000072BA0000}"/>
    <cellStyle name="Note 2 4 2 3" xfId="28340" xr:uid="{00000000-0005-0000-0000-000073BA0000}"/>
    <cellStyle name="Note 2 4 2 4" xfId="28115" xr:uid="{00000000-0005-0000-0000-000074BA0000}"/>
    <cellStyle name="Note 2 4 2 5" xfId="29697" xr:uid="{00000000-0005-0000-0000-000075BA0000}"/>
    <cellStyle name="Note 2 4 2 6" xfId="27950" xr:uid="{00000000-0005-0000-0000-000076BA0000}"/>
    <cellStyle name="Note 2 4 2 7" xfId="30220" xr:uid="{00000000-0005-0000-0000-000077BA0000}"/>
    <cellStyle name="Note 2 4 2 8" xfId="15779" xr:uid="{00000000-0005-0000-0000-000078BA0000}"/>
    <cellStyle name="Note 2 4 2 9" xfId="27996" xr:uid="{00000000-0005-0000-0000-000079BA0000}"/>
    <cellStyle name="Note 2 4 3" xfId="13444" xr:uid="{00000000-0005-0000-0000-00007ABA0000}"/>
    <cellStyle name="Note 2 4 4" xfId="14470" xr:uid="{00000000-0005-0000-0000-00007BBA0000}"/>
    <cellStyle name="Note 2 4 5" xfId="16615" xr:uid="{00000000-0005-0000-0000-00007CBA0000}"/>
    <cellStyle name="Note 2 4 6" xfId="26864" xr:uid="{00000000-0005-0000-0000-00007DBA0000}"/>
    <cellStyle name="Note 2 4 7" xfId="29467" xr:uid="{00000000-0005-0000-0000-00007EBA0000}"/>
    <cellStyle name="Note 2 4 8" xfId="32073" xr:uid="{00000000-0005-0000-0000-00007FBA0000}"/>
    <cellStyle name="Note 2 4 9" xfId="31555" xr:uid="{00000000-0005-0000-0000-000080BA0000}"/>
    <cellStyle name="Note 2 5" xfId="15721" xr:uid="{00000000-0005-0000-0000-000081BA0000}"/>
    <cellStyle name="Note 2 6" xfId="31664" xr:uid="{00000000-0005-0000-0000-000082BA0000}"/>
    <cellStyle name="Note 2 7" xfId="16249" xr:uid="{00000000-0005-0000-0000-000083BA0000}"/>
    <cellStyle name="Note 2 8" xfId="29721" xr:uid="{00000000-0005-0000-0000-000084BA0000}"/>
    <cellStyle name="Note 2 9" xfId="33358" xr:uid="{00000000-0005-0000-0000-000085BA0000}"/>
    <cellStyle name="Note 3" xfId="635" xr:uid="{00000000-0005-0000-0000-000086BA0000}"/>
    <cellStyle name="Note 3 10" xfId="34149" xr:uid="{00000000-0005-0000-0000-000087BA0000}"/>
    <cellStyle name="Note 3 11" xfId="59602" xr:uid="{00000000-0005-0000-0000-000088BA0000}"/>
    <cellStyle name="Note 3 2" xfId="2573" xr:uid="{00000000-0005-0000-0000-000089BA0000}"/>
    <cellStyle name="Note 3 2 2" xfId="3687" xr:uid="{00000000-0005-0000-0000-00008ABA0000}"/>
    <cellStyle name="Note 3 2 2 10" xfId="32203" xr:uid="{00000000-0005-0000-0000-00008BBA0000}"/>
    <cellStyle name="Note 3 2 2 11" xfId="31199" xr:uid="{00000000-0005-0000-0000-00008CBA0000}"/>
    <cellStyle name="Note 3 2 2 12" xfId="31875" xr:uid="{00000000-0005-0000-0000-00008DBA0000}"/>
    <cellStyle name="Note 3 2 2 13" xfId="35818" xr:uid="{00000000-0005-0000-0000-00008EBA0000}"/>
    <cellStyle name="Note 3 2 2 14" xfId="47195" xr:uid="{00000000-0005-0000-0000-00008FBA0000}"/>
    <cellStyle name="Note 3 2 2 2" xfId="5605" xr:uid="{00000000-0005-0000-0000-000090BA0000}"/>
    <cellStyle name="Note 3 2 2 2 10" xfId="37702" xr:uid="{00000000-0005-0000-0000-000091BA0000}"/>
    <cellStyle name="Note 3 2 2 2 11" xfId="48985" xr:uid="{00000000-0005-0000-0000-000092BA0000}"/>
    <cellStyle name="Note 3 2 2 2 2" xfId="19420" xr:uid="{00000000-0005-0000-0000-000093BA0000}"/>
    <cellStyle name="Note 3 2 2 2 3" xfId="28637" xr:uid="{00000000-0005-0000-0000-000094BA0000}"/>
    <cellStyle name="Note 3 2 2 2 4" xfId="30350" xr:uid="{00000000-0005-0000-0000-000095BA0000}"/>
    <cellStyle name="Note 3 2 2 2 5" xfId="29728" xr:uid="{00000000-0005-0000-0000-000096BA0000}"/>
    <cellStyle name="Note 3 2 2 2 6" xfId="27367" xr:uid="{00000000-0005-0000-0000-000097BA0000}"/>
    <cellStyle name="Note 3 2 2 2 7" xfId="27989" xr:uid="{00000000-0005-0000-0000-000098BA0000}"/>
    <cellStyle name="Note 3 2 2 2 8" xfId="32690" xr:uid="{00000000-0005-0000-0000-000099BA0000}"/>
    <cellStyle name="Note 3 2 2 2 9" xfId="30178" xr:uid="{00000000-0005-0000-0000-00009ABA0000}"/>
    <cellStyle name="Note 3 2 2 3" xfId="14340" xr:uid="{00000000-0005-0000-0000-00009BBA0000}"/>
    <cellStyle name="Note 3 2 2 4" xfId="14767" xr:uid="{00000000-0005-0000-0000-00009CBA0000}"/>
    <cellStyle name="Note 3 2 2 5" xfId="17512" xr:uid="{00000000-0005-0000-0000-00009DBA0000}"/>
    <cellStyle name="Note 3 2 2 6" xfId="27432" xr:uid="{00000000-0005-0000-0000-00009EBA0000}"/>
    <cellStyle name="Note 3 2 2 7" xfId="30841" xr:uid="{00000000-0005-0000-0000-00009FBA0000}"/>
    <cellStyle name="Note 3 2 2 8" xfId="30005" xr:uid="{00000000-0005-0000-0000-0000A0BA0000}"/>
    <cellStyle name="Note 3 2 2 9" xfId="32850" xr:uid="{00000000-0005-0000-0000-0000A1BA0000}"/>
    <cellStyle name="Note 3 2 3" xfId="26680" xr:uid="{00000000-0005-0000-0000-0000A2BA0000}"/>
    <cellStyle name="Note 3 2 4" xfId="29560" xr:uid="{00000000-0005-0000-0000-0000A3BA0000}"/>
    <cellStyle name="Note 3 2 5" xfId="29239" xr:uid="{00000000-0005-0000-0000-0000A4BA0000}"/>
    <cellStyle name="Note 3 2 6" xfId="29996" xr:uid="{00000000-0005-0000-0000-0000A5BA0000}"/>
    <cellStyle name="Note 3 2 7" xfId="32785" xr:uid="{00000000-0005-0000-0000-0000A6BA0000}"/>
    <cellStyle name="Note 3 2 8" xfId="34144" xr:uid="{00000000-0005-0000-0000-0000A7BA0000}"/>
    <cellStyle name="Note 3 3" xfId="2574" xr:uid="{00000000-0005-0000-0000-0000A8BA0000}"/>
    <cellStyle name="Note 3 4" xfId="2824" xr:uid="{00000000-0005-0000-0000-0000A9BA0000}"/>
    <cellStyle name="Note 3 4 10" xfId="28029" xr:uid="{00000000-0005-0000-0000-0000AABA0000}"/>
    <cellStyle name="Note 3 4 11" xfId="33592" xr:uid="{00000000-0005-0000-0000-0000ABBA0000}"/>
    <cellStyle name="Note 3 4 12" xfId="34101" xr:uid="{00000000-0005-0000-0000-0000ACBA0000}"/>
    <cellStyle name="Note 3 4 13" xfId="34956" xr:uid="{00000000-0005-0000-0000-0000ADBA0000}"/>
    <cellStyle name="Note 3 4 14" xfId="46429" xr:uid="{00000000-0005-0000-0000-0000AEBA0000}"/>
    <cellStyle name="Note 3 4 2" xfId="5342" xr:uid="{00000000-0005-0000-0000-0000AFBA0000}"/>
    <cellStyle name="Note 3 4 2 10" xfId="37453" xr:uid="{00000000-0005-0000-0000-0000B0BA0000}"/>
    <cellStyle name="Note 3 4 2 11" xfId="48722" xr:uid="{00000000-0005-0000-0000-0000B1BA0000}"/>
    <cellStyle name="Note 3 4 2 2" xfId="19157" xr:uid="{00000000-0005-0000-0000-0000B2BA0000}"/>
    <cellStyle name="Note 3 4 2 3" xfId="28374" xr:uid="{00000000-0005-0000-0000-0000B3BA0000}"/>
    <cellStyle name="Note 3 4 2 4" xfId="30480" xr:uid="{00000000-0005-0000-0000-0000B4BA0000}"/>
    <cellStyle name="Note 3 4 2 5" xfId="28186" xr:uid="{00000000-0005-0000-0000-0000B5BA0000}"/>
    <cellStyle name="Note 3 4 2 6" xfId="29966" xr:uid="{00000000-0005-0000-0000-0000B6BA0000}"/>
    <cellStyle name="Note 3 4 2 7" xfId="29495" xr:uid="{00000000-0005-0000-0000-0000B7BA0000}"/>
    <cellStyle name="Note 3 4 2 8" xfId="27531" xr:uid="{00000000-0005-0000-0000-0000B8BA0000}"/>
    <cellStyle name="Note 3 4 2 9" xfId="26686" xr:uid="{00000000-0005-0000-0000-0000B9BA0000}"/>
    <cellStyle name="Note 3 4 3" xfId="13478" xr:uid="{00000000-0005-0000-0000-0000BABA0000}"/>
    <cellStyle name="Note 3 4 4" xfId="14504" xr:uid="{00000000-0005-0000-0000-0000BBBA0000}"/>
    <cellStyle name="Note 3 4 5" xfId="16649" xr:uid="{00000000-0005-0000-0000-0000BCBA0000}"/>
    <cellStyle name="Note 3 4 6" xfId="26898" xr:uid="{00000000-0005-0000-0000-0000BDBA0000}"/>
    <cellStyle name="Note 3 4 7" xfId="31079" xr:uid="{00000000-0005-0000-0000-0000BEBA0000}"/>
    <cellStyle name="Note 3 4 8" xfId="32056" xr:uid="{00000000-0005-0000-0000-0000BFBA0000}"/>
    <cellStyle name="Note 3 4 9" xfId="33031" xr:uid="{00000000-0005-0000-0000-0000C0BA0000}"/>
    <cellStyle name="Note 3 5" xfId="14961" xr:uid="{00000000-0005-0000-0000-0000C1BA0000}"/>
    <cellStyle name="Note 3 6" xfId="27036" xr:uid="{00000000-0005-0000-0000-0000C2BA0000}"/>
    <cellStyle name="Note 3 7" xfId="32543" xr:uid="{00000000-0005-0000-0000-0000C3BA0000}"/>
    <cellStyle name="Note 3 8" xfId="32251" xr:uid="{00000000-0005-0000-0000-0000C4BA0000}"/>
    <cellStyle name="Note 3 9" xfId="33622" xr:uid="{00000000-0005-0000-0000-0000C5BA0000}"/>
    <cellStyle name="Note 4" xfId="1359" xr:uid="{00000000-0005-0000-0000-0000C6BA0000}"/>
    <cellStyle name="Note 4 2" xfId="1360" xr:uid="{00000000-0005-0000-0000-0000C7BA0000}"/>
    <cellStyle name="Note 4 2 2" xfId="3190" xr:uid="{00000000-0005-0000-0000-0000C8BA0000}"/>
    <cellStyle name="Note 4 2 2 10" xfId="32694" xr:uid="{00000000-0005-0000-0000-0000C9BA0000}"/>
    <cellStyle name="Note 4 2 2 11" xfId="33851" xr:uid="{00000000-0005-0000-0000-0000CABA0000}"/>
    <cellStyle name="Note 4 2 2 12" xfId="29021" xr:uid="{00000000-0005-0000-0000-0000CBBA0000}"/>
    <cellStyle name="Note 4 2 2 13" xfId="35322" xr:uid="{00000000-0005-0000-0000-0000CCBA0000}"/>
    <cellStyle name="Note 4 2 2 14" xfId="46757" xr:uid="{00000000-0005-0000-0000-0000CDBA0000}"/>
    <cellStyle name="Note 4 2 2 2" xfId="5467" xr:uid="{00000000-0005-0000-0000-0000CEBA0000}"/>
    <cellStyle name="Note 4 2 2 2 10" xfId="37570" xr:uid="{00000000-0005-0000-0000-0000CFBA0000}"/>
    <cellStyle name="Note 4 2 2 2 11" xfId="48847" xr:uid="{00000000-0005-0000-0000-0000D0BA0000}"/>
    <cellStyle name="Note 4 2 2 2 2" xfId="19282" xr:uid="{00000000-0005-0000-0000-0000D1BA0000}"/>
    <cellStyle name="Note 4 2 2 2 3" xfId="28499" xr:uid="{00000000-0005-0000-0000-0000D2BA0000}"/>
    <cellStyle name="Note 4 2 2 2 4" xfId="28112" xr:uid="{00000000-0005-0000-0000-0000D3BA0000}"/>
    <cellStyle name="Note 4 2 2 2 5" xfId="31039" xr:uid="{00000000-0005-0000-0000-0000D4BA0000}"/>
    <cellStyle name="Note 4 2 2 2 6" xfId="31252" xr:uid="{00000000-0005-0000-0000-0000D5BA0000}"/>
    <cellStyle name="Note 4 2 2 2 7" xfId="20157" xr:uid="{00000000-0005-0000-0000-0000D6BA0000}"/>
    <cellStyle name="Note 4 2 2 2 8" xfId="33256" xr:uid="{00000000-0005-0000-0000-0000D7BA0000}"/>
    <cellStyle name="Note 4 2 2 2 9" xfId="32207" xr:uid="{00000000-0005-0000-0000-0000D8BA0000}"/>
    <cellStyle name="Note 4 2 2 3" xfId="13844" xr:uid="{00000000-0005-0000-0000-0000D9BA0000}"/>
    <cellStyle name="Note 4 2 2 4" xfId="14629" xr:uid="{00000000-0005-0000-0000-0000DABA0000}"/>
    <cellStyle name="Note 4 2 2 5" xfId="17015" xr:uid="{00000000-0005-0000-0000-0000DBBA0000}"/>
    <cellStyle name="Note 4 2 2 6" xfId="27134" xr:uid="{00000000-0005-0000-0000-0000DCBA0000}"/>
    <cellStyle name="Note 4 2 2 7" xfId="29551" xr:uid="{00000000-0005-0000-0000-0000DDBA0000}"/>
    <cellStyle name="Note 4 2 2 8" xfId="31955" xr:uid="{00000000-0005-0000-0000-0000DEBA0000}"/>
    <cellStyle name="Note 4 2 2 9" xfId="31792" xr:uid="{00000000-0005-0000-0000-0000DFBA0000}"/>
    <cellStyle name="Note 4 2 3" xfId="14855" xr:uid="{00000000-0005-0000-0000-0000E0BA0000}"/>
    <cellStyle name="Note 4 2 4" xfId="31398" xr:uid="{00000000-0005-0000-0000-0000E1BA0000}"/>
    <cellStyle name="Note 4 2 5" xfId="32355" xr:uid="{00000000-0005-0000-0000-0000E2BA0000}"/>
    <cellStyle name="Note 4 2 6" xfId="30006" xr:uid="{00000000-0005-0000-0000-0000E3BA0000}"/>
    <cellStyle name="Note 4 2 7" xfId="28997" xr:uid="{00000000-0005-0000-0000-0000E4BA0000}"/>
    <cellStyle name="Note 4 2 8" xfId="34004" xr:uid="{00000000-0005-0000-0000-0000E5BA0000}"/>
    <cellStyle name="Note 4 3" xfId="3189" xr:uid="{00000000-0005-0000-0000-0000E6BA0000}"/>
    <cellStyle name="Note 4 3 10" xfId="27318" xr:uid="{00000000-0005-0000-0000-0000E7BA0000}"/>
    <cellStyle name="Note 4 3 11" xfId="29672" xr:uid="{00000000-0005-0000-0000-0000E8BA0000}"/>
    <cellStyle name="Note 4 3 12" xfId="29629" xr:uid="{00000000-0005-0000-0000-0000E9BA0000}"/>
    <cellStyle name="Note 4 3 13" xfId="35321" xr:uid="{00000000-0005-0000-0000-0000EABA0000}"/>
    <cellStyle name="Note 4 3 14" xfId="46756" xr:uid="{00000000-0005-0000-0000-0000EBBA0000}"/>
    <cellStyle name="Note 4 3 2" xfId="5466" xr:uid="{00000000-0005-0000-0000-0000ECBA0000}"/>
    <cellStyle name="Note 4 3 2 10" xfId="37569" xr:uid="{00000000-0005-0000-0000-0000EDBA0000}"/>
    <cellStyle name="Note 4 3 2 11" xfId="48846" xr:uid="{00000000-0005-0000-0000-0000EEBA0000}"/>
    <cellStyle name="Note 4 3 2 2" xfId="19281" xr:uid="{00000000-0005-0000-0000-0000EFBA0000}"/>
    <cellStyle name="Note 4 3 2 3" xfId="28498" xr:uid="{00000000-0005-0000-0000-0000F0BA0000}"/>
    <cellStyle name="Note 4 3 2 4" xfId="30419" xr:uid="{00000000-0005-0000-0000-0000F1BA0000}"/>
    <cellStyle name="Note 4 3 2 5" xfId="29384" xr:uid="{00000000-0005-0000-0000-0000F2BA0000}"/>
    <cellStyle name="Note 4 3 2 6" xfId="26552" xr:uid="{00000000-0005-0000-0000-0000F3BA0000}"/>
    <cellStyle name="Note 4 3 2 7" xfId="26582" xr:uid="{00000000-0005-0000-0000-0000F4BA0000}"/>
    <cellStyle name="Note 4 3 2 8" xfId="29297" xr:uid="{00000000-0005-0000-0000-0000F5BA0000}"/>
    <cellStyle name="Note 4 3 2 9" xfId="28941" xr:uid="{00000000-0005-0000-0000-0000F6BA0000}"/>
    <cellStyle name="Note 4 3 3" xfId="13843" xr:uid="{00000000-0005-0000-0000-0000F7BA0000}"/>
    <cellStyle name="Note 4 3 4" xfId="14628" xr:uid="{00000000-0005-0000-0000-0000F8BA0000}"/>
    <cellStyle name="Note 4 3 5" xfId="17014" xr:uid="{00000000-0005-0000-0000-0000F9BA0000}"/>
    <cellStyle name="Note 4 3 6" xfId="27133" xr:uid="{00000000-0005-0000-0000-0000FABA0000}"/>
    <cellStyle name="Note 4 3 7" xfId="30985" xr:uid="{00000000-0005-0000-0000-0000FBBA0000}"/>
    <cellStyle name="Note 4 3 8" xfId="29198" xr:uid="{00000000-0005-0000-0000-0000FCBA0000}"/>
    <cellStyle name="Note 4 3 9" xfId="32944" xr:uid="{00000000-0005-0000-0000-0000FDBA0000}"/>
    <cellStyle name="Note 4 4" xfId="14856" xr:uid="{00000000-0005-0000-0000-0000FEBA0000}"/>
    <cellStyle name="Note 4 5" xfId="31390" xr:uid="{00000000-0005-0000-0000-0000FFBA0000}"/>
    <cellStyle name="Note 4 6" xfId="30241" xr:uid="{00000000-0005-0000-0000-000000BB0000}"/>
    <cellStyle name="Note 4 7" xfId="26618" xr:uid="{00000000-0005-0000-0000-000001BB0000}"/>
    <cellStyle name="Note 4 8" xfId="33483" xr:uid="{00000000-0005-0000-0000-000002BB0000}"/>
    <cellStyle name="Note 4 9" xfId="29212" xr:uid="{00000000-0005-0000-0000-000003BB0000}"/>
    <cellStyle name="Note 5" xfId="1361" xr:uid="{00000000-0005-0000-0000-000004BB0000}"/>
    <cellStyle name="Note 5 10" xfId="12992" xr:uid="{00000000-0005-0000-0000-000005BB0000}"/>
    <cellStyle name="Note 5 11" xfId="15645" xr:uid="{00000000-0005-0000-0000-000006BB0000}"/>
    <cellStyle name="Note 5 12" xfId="34471" xr:uid="{00000000-0005-0000-0000-000007BB0000}"/>
    <cellStyle name="Note 5 13" xfId="46047" xr:uid="{00000000-0005-0000-0000-000008BB0000}"/>
    <cellStyle name="Note 5 2" xfId="1362" xr:uid="{00000000-0005-0000-0000-000009BB0000}"/>
    <cellStyle name="Note 5 2 10" xfId="46048" xr:uid="{00000000-0005-0000-0000-00000ABB0000}"/>
    <cellStyle name="Note 5 2 2" xfId="2103" xr:uid="{00000000-0005-0000-0000-00000BBB0000}"/>
    <cellStyle name="Note 5 2 2 2" xfId="3564" xr:uid="{00000000-0005-0000-0000-00000CBB0000}"/>
    <cellStyle name="Note 5 2 2 2 2" xfId="5089" xr:uid="{00000000-0005-0000-0000-00000DBB0000}"/>
    <cellStyle name="Note 5 2 2 2 2 2" xfId="12147" xr:uid="{00000000-0005-0000-0000-00000EBB0000}"/>
    <cellStyle name="Note 5 2 2 2 2 2 2" xfId="25912" xr:uid="{00000000-0005-0000-0000-00000FBB0000}"/>
    <cellStyle name="Note 5 2 2 2 2 2 3" xfId="44128" xr:uid="{00000000-0005-0000-0000-000010BB0000}"/>
    <cellStyle name="Note 5 2 2 2 2 2 4" xfId="54827" xr:uid="{00000000-0005-0000-0000-000011BB0000}"/>
    <cellStyle name="Note 5 2 2 2 2 3" xfId="18904" xr:uid="{00000000-0005-0000-0000-000012BB0000}"/>
    <cellStyle name="Note 5 2 2 2 2 4" xfId="37206" xr:uid="{00000000-0005-0000-0000-000013BB0000}"/>
    <cellStyle name="Note 5 2 2 2 2 5" xfId="48494" xr:uid="{00000000-0005-0000-0000-000014BB0000}"/>
    <cellStyle name="Note 5 2 2 2 3" xfId="12146" xr:uid="{00000000-0005-0000-0000-000015BB0000}"/>
    <cellStyle name="Note 5 2 2 2 3 2" xfId="25911" xr:uid="{00000000-0005-0000-0000-000016BB0000}"/>
    <cellStyle name="Note 5 2 2 2 3 3" xfId="44127" xr:uid="{00000000-0005-0000-0000-000017BB0000}"/>
    <cellStyle name="Note 5 2 2 2 3 4" xfId="54826" xr:uid="{00000000-0005-0000-0000-000018BB0000}"/>
    <cellStyle name="Note 5 2 2 2 4" xfId="14217" xr:uid="{00000000-0005-0000-0000-000019BB0000}"/>
    <cellStyle name="Note 5 2 2 2 5" xfId="17389" xr:uid="{00000000-0005-0000-0000-00001ABB0000}"/>
    <cellStyle name="Note 5 2 2 2 6" xfId="35695" xr:uid="{00000000-0005-0000-0000-00001BBB0000}"/>
    <cellStyle name="Note 5 2 2 2 7" xfId="47092" xr:uid="{00000000-0005-0000-0000-00001CBB0000}"/>
    <cellStyle name="Note 5 2 2 3" xfId="4472" xr:uid="{00000000-0005-0000-0000-00001DBB0000}"/>
    <cellStyle name="Note 5 2 2 3 2" xfId="12148" xr:uid="{00000000-0005-0000-0000-00001EBB0000}"/>
    <cellStyle name="Note 5 2 2 3 2 2" xfId="25913" xr:uid="{00000000-0005-0000-0000-00001FBB0000}"/>
    <cellStyle name="Note 5 2 2 3 2 3" xfId="44129" xr:uid="{00000000-0005-0000-0000-000020BB0000}"/>
    <cellStyle name="Note 5 2 2 3 2 4" xfId="54828" xr:uid="{00000000-0005-0000-0000-000021BB0000}"/>
    <cellStyle name="Note 5 2 2 3 3" xfId="18287" xr:uid="{00000000-0005-0000-0000-000022BB0000}"/>
    <cellStyle name="Note 5 2 2 3 4" xfId="36589" xr:uid="{00000000-0005-0000-0000-000023BB0000}"/>
    <cellStyle name="Note 5 2 2 3 5" xfId="47927" xr:uid="{00000000-0005-0000-0000-000024BB0000}"/>
    <cellStyle name="Note 5 2 2 4" xfId="6325" xr:uid="{00000000-0005-0000-0000-000025BB0000}"/>
    <cellStyle name="Note 5 2 2 4 2" xfId="12149" xr:uid="{00000000-0005-0000-0000-000026BB0000}"/>
    <cellStyle name="Note 5 2 2 4 2 2" xfId="25914" xr:uid="{00000000-0005-0000-0000-000027BB0000}"/>
    <cellStyle name="Note 5 2 2 4 2 3" xfId="44130" xr:uid="{00000000-0005-0000-0000-000028BB0000}"/>
    <cellStyle name="Note 5 2 2 4 2 4" xfId="54829" xr:uid="{00000000-0005-0000-0000-000029BB0000}"/>
    <cellStyle name="Note 5 2 2 4 3" xfId="20104" xr:uid="{00000000-0005-0000-0000-00002ABB0000}"/>
    <cellStyle name="Note 5 2 2 4 4" xfId="38354" xr:uid="{00000000-0005-0000-0000-00002BBB0000}"/>
    <cellStyle name="Note 5 2 2 4 5" xfId="49553" xr:uid="{00000000-0005-0000-0000-00002CBB0000}"/>
    <cellStyle name="Note 5 2 2 5" xfId="12145" xr:uid="{00000000-0005-0000-0000-00002DBB0000}"/>
    <cellStyle name="Note 5 2 2 5 2" xfId="25910" xr:uid="{00000000-0005-0000-0000-00002EBB0000}"/>
    <cellStyle name="Note 5 2 2 5 3" xfId="44126" xr:uid="{00000000-0005-0000-0000-00002FBB0000}"/>
    <cellStyle name="Note 5 2 2 5 4" xfId="54825" xr:uid="{00000000-0005-0000-0000-000030BB0000}"/>
    <cellStyle name="Note 5 2 2 6" xfId="13242" xr:uid="{00000000-0005-0000-0000-000031BB0000}"/>
    <cellStyle name="Note 5 2 2 7" xfId="16146" xr:uid="{00000000-0005-0000-0000-000032BB0000}"/>
    <cellStyle name="Note 5 2 2 8" xfId="34721" xr:uid="{00000000-0005-0000-0000-000033BB0000}"/>
    <cellStyle name="Note 5 2 2 9" xfId="46215" xr:uid="{00000000-0005-0000-0000-000034BB0000}"/>
    <cellStyle name="Note 5 2 3" xfId="3192" xr:uid="{00000000-0005-0000-0000-000035BB0000}"/>
    <cellStyle name="Note 5 2 3 2" xfId="4841" xr:uid="{00000000-0005-0000-0000-000036BB0000}"/>
    <cellStyle name="Note 5 2 3 2 2" xfId="12151" xr:uid="{00000000-0005-0000-0000-000037BB0000}"/>
    <cellStyle name="Note 5 2 3 2 2 2" xfId="25916" xr:uid="{00000000-0005-0000-0000-000038BB0000}"/>
    <cellStyle name="Note 5 2 3 2 2 3" xfId="44132" xr:uid="{00000000-0005-0000-0000-000039BB0000}"/>
    <cellStyle name="Note 5 2 3 2 2 4" xfId="54831" xr:uid="{00000000-0005-0000-0000-00003ABB0000}"/>
    <cellStyle name="Note 5 2 3 2 3" xfId="18656" xr:uid="{00000000-0005-0000-0000-00003BBB0000}"/>
    <cellStyle name="Note 5 2 3 2 4" xfId="36958" xr:uid="{00000000-0005-0000-0000-00003CBB0000}"/>
    <cellStyle name="Note 5 2 3 2 5" xfId="48262" xr:uid="{00000000-0005-0000-0000-00003DBB0000}"/>
    <cellStyle name="Note 5 2 3 3" xfId="12150" xr:uid="{00000000-0005-0000-0000-00003EBB0000}"/>
    <cellStyle name="Note 5 2 3 3 2" xfId="25915" xr:uid="{00000000-0005-0000-0000-00003FBB0000}"/>
    <cellStyle name="Note 5 2 3 3 3" xfId="44131" xr:uid="{00000000-0005-0000-0000-000040BB0000}"/>
    <cellStyle name="Note 5 2 3 3 4" xfId="54830" xr:uid="{00000000-0005-0000-0000-000041BB0000}"/>
    <cellStyle name="Note 5 2 3 4" xfId="13846" xr:uid="{00000000-0005-0000-0000-000042BB0000}"/>
    <cellStyle name="Note 5 2 3 5" xfId="17017" xr:uid="{00000000-0005-0000-0000-000043BB0000}"/>
    <cellStyle name="Note 5 2 3 6" xfId="35324" xr:uid="{00000000-0005-0000-0000-000044BB0000}"/>
    <cellStyle name="Note 5 2 3 7" xfId="46759" xr:uid="{00000000-0005-0000-0000-000045BB0000}"/>
    <cellStyle name="Note 5 2 4" xfId="4111" xr:uid="{00000000-0005-0000-0000-000046BB0000}"/>
    <cellStyle name="Note 5 2 4 2" xfId="12152" xr:uid="{00000000-0005-0000-0000-000047BB0000}"/>
    <cellStyle name="Note 5 2 4 2 2" xfId="25917" xr:uid="{00000000-0005-0000-0000-000048BB0000}"/>
    <cellStyle name="Note 5 2 4 2 3" xfId="44133" xr:uid="{00000000-0005-0000-0000-000049BB0000}"/>
    <cellStyle name="Note 5 2 4 2 4" xfId="54832" xr:uid="{00000000-0005-0000-0000-00004ABB0000}"/>
    <cellStyle name="Note 5 2 4 3" xfId="17927" xr:uid="{00000000-0005-0000-0000-00004BBB0000}"/>
    <cellStyle name="Note 5 2 4 4" xfId="36229" xr:uid="{00000000-0005-0000-0000-00004CBB0000}"/>
    <cellStyle name="Note 5 2 4 5" xfId="47583" xr:uid="{00000000-0005-0000-0000-00004DBB0000}"/>
    <cellStyle name="Note 5 2 5" xfId="6076" xr:uid="{00000000-0005-0000-0000-00004EBB0000}"/>
    <cellStyle name="Note 5 2 5 2" xfId="12153" xr:uid="{00000000-0005-0000-0000-00004FBB0000}"/>
    <cellStyle name="Note 5 2 5 2 2" xfId="25918" xr:uid="{00000000-0005-0000-0000-000050BB0000}"/>
    <cellStyle name="Note 5 2 5 2 3" xfId="44134" xr:uid="{00000000-0005-0000-0000-000051BB0000}"/>
    <cellStyle name="Note 5 2 5 2 4" xfId="54833" xr:uid="{00000000-0005-0000-0000-000052BB0000}"/>
    <cellStyle name="Note 5 2 5 3" xfId="19855" xr:uid="{00000000-0005-0000-0000-000053BB0000}"/>
    <cellStyle name="Note 5 2 5 4" xfId="38106" xr:uid="{00000000-0005-0000-0000-000054BB0000}"/>
    <cellStyle name="Note 5 2 5 5" xfId="49305" xr:uid="{00000000-0005-0000-0000-000055BB0000}"/>
    <cellStyle name="Note 5 2 6" xfId="12144" xr:uid="{00000000-0005-0000-0000-000056BB0000}"/>
    <cellStyle name="Note 5 2 6 2" xfId="25909" xr:uid="{00000000-0005-0000-0000-000057BB0000}"/>
    <cellStyle name="Note 5 2 6 3" xfId="44125" xr:uid="{00000000-0005-0000-0000-000058BB0000}"/>
    <cellStyle name="Note 5 2 6 4" xfId="54824" xr:uid="{00000000-0005-0000-0000-000059BB0000}"/>
    <cellStyle name="Note 5 2 7" xfId="12993" xr:uid="{00000000-0005-0000-0000-00005ABB0000}"/>
    <cellStyle name="Note 5 2 8" xfId="15646" xr:uid="{00000000-0005-0000-0000-00005BBB0000}"/>
    <cellStyle name="Note 5 2 9" xfId="34472" xr:uid="{00000000-0005-0000-0000-00005CBB0000}"/>
    <cellStyle name="Note 5 3" xfId="1363" xr:uid="{00000000-0005-0000-0000-00005DBB0000}"/>
    <cellStyle name="Note 5 3 10" xfId="46049" xr:uid="{00000000-0005-0000-0000-00005EBB0000}"/>
    <cellStyle name="Note 5 3 2" xfId="2104" xr:uid="{00000000-0005-0000-0000-00005FBB0000}"/>
    <cellStyle name="Note 5 3 2 2" xfId="3565" xr:uid="{00000000-0005-0000-0000-000060BB0000}"/>
    <cellStyle name="Note 5 3 2 2 2" xfId="5090" xr:uid="{00000000-0005-0000-0000-000061BB0000}"/>
    <cellStyle name="Note 5 3 2 2 2 2" xfId="12157" xr:uid="{00000000-0005-0000-0000-000062BB0000}"/>
    <cellStyle name="Note 5 3 2 2 2 2 2" xfId="25922" xr:uid="{00000000-0005-0000-0000-000063BB0000}"/>
    <cellStyle name="Note 5 3 2 2 2 2 3" xfId="44138" xr:uid="{00000000-0005-0000-0000-000064BB0000}"/>
    <cellStyle name="Note 5 3 2 2 2 2 4" xfId="54837" xr:uid="{00000000-0005-0000-0000-000065BB0000}"/>
    <cellStyle name="Note 5 3 2 2 2 3" xfId="18905" xr:uid="{00000000-0005-0000-0000-000066BB0000}"/>
    <cellStyle name="Note 5 3 2 2 2 4" xfId="37207" xr:uid="{00000000-0005-0000-0000-000067BB0000}"/>
    <cellStyle name="Note 5 3 2 2 2 5" xfId="48495" xr:uid="{00000000-0005-0000-0000-000068BB0000}"/>
    <cellStyle name="Note 5 3 2 2 3" xfId="12156" xr:uid="{00000000-0005-0000-0000-000069BB0000}"/>
    <cellStyle name="Note 5 3 2 2 3 2" xfId="25921" xr:uid="{00000000-0005-0000-0000-00006ABB0000}"/>
    <cellStyle name="Note 5 3 2 2 3 3" xfId="44137" xr:uid="{00000000-0005-0000-0000-00006BBB0000}"/>
    <cellStyle name="Note 5 3 2 2 3 4" xfId="54836" xr:uid="{00000000-0005-0000-0000-00006CBB0000}"/>
    <cellStyle name="Note 5 3 2 2 4" xfId="14218" xr:uid="{00000000-0005-0000-0000-00006DBB0000}"/>
    <cellStyle name="Note 5 3 2 2 5" xfId="17390" xr:uid="{00000000-0005-0000-0000-00006EBB0000}"/>
    <cellStyle name="Note 5 3 2 2 6" xfId="35696" xr:uid="{00000000-0005-0000-0000-00006FBB0000}"/>
    <cellStyle name="Note 5 3 2 2 7" xfId="47093" xr:uid="{00000000-0005-0000-0000-000070BB0000}"/>
    <cellStyle name="Note 5 3 2 3" xfId="4473" xr:uid="{00000000-0005-0000-0000-000071BB0000}"/>
    <cellStyle name="Note 5 3 2 3 2" xfId="12158" xr:uid="{00000000-0005-0000-0000-000072BB0000}"/>
    <cellStyle name="Note 5 3 2 3 2 2" xfId="25923" xr:uid="{00000000-0005-0000-0000-000073BB0000}"/>
    <cellStyle name="Note 5 3 2 3 2 3" xfId="44139" xr:uid="{00000000-0005-0000-0000-000074BB0000}"/>
    <cellStyle name="Note 5 3 2 3 2 4" xfId="54838" xr:uid="{00000000-0005-0000-0000-000075BB0000}"/>
    <cellStyle name="Note 5 3 2 3 3" xfId="18288" xr:uid="{00000000-0005-0000-0000-000076BB0000}"/>
    <cellStyle name="Note 5 3 2 3 4" xfId="36590" xr:uid="{00000000-0005-0000-0000-000077BB0000}"/>
    <cellStyle name="Note 5 3 2 3 5" xfId="47928" xr:uid="{00000000-0005-0000-0000-000078BB0000}"/>
    <cellStyle name="Note 5 3 2 4" xfId="6326" xr:uid="{00000000-0005-0000-0000-000079BB0000}"/>
    <cellStyle name="Note 5 3 2 4 2" xfId="12159" xr:uid="{00000000-0005-0000-0000-00007ABB0000}"/>
    <cellStyle name="Note 5 3 2 4 2 2" xfId="25924" xr:uid="{00000000-0005-0000-0000-00007BBB0000}"/>
    <cellStyle name="Note 5 3 2 4 2 3" xfId="44140" xr:uid="{00000000-0005-0000-0000-00007CBB0000}"/>
    <cellStyle name="Note 5 3 2 4 2 4" xfId="54839" xr:uid="{00000000-0005-0000-0000-00007DBB0000}"/>
    <cellStyle name="Note 5 3 2 4 3" xfId="20105" xr:uid="{00000000-0005-0000-0000-00007EBB0000}"/>
    <cellStyle name="Note 5 3 2 4 4" xfId="38355" xr:uid="{00000000-0005-0000-0000-00007FBB0000}"/>
    <cellStyle name="Note 5 3 2 4 5" xfId="49554" xr:uid="{00000000-0005-0000-0000-000080BB0000}"/>
    <cellStyle name="Note 5 3 2 5" xfId="12155" xr:uid="{00000000-0005-0000-0000-000081BB0000}"/>
    <cellStyle name="Note 5 3 2 5 2" xfId="25920" xr:uid="{00000000-0005-0000-0000-000082BB0000}"/>
    <cellStyle name="Note 5 3 2 5 3" xfId="44136" xr:uid="{00000000-0005-0000-0000-000083BB0000}"/>
    <cellStyle name="Note 5 3 2 5 4" xfId="54835" xr:uid="{00000000-0005-0000-0000-000084BB0000}"/>
    <cellStyle name="Note 5 3 2 6" xfId="13243" xr:uid="{00000000-0005-0000-0000-000085BB0000}"/>
    <cellStyle name="Note 5 3 2 7" xfId="16147" xr:uid="{00000000-0005-0000-0000-000086BB0000}"/>
    <cellStyle name="Note 5 3 2 8" xfId="34722" xr:uid="{00000000-0005-0000-0000-000087BB0000}"/>
    <cellStyle name="Note 5 3 2 9" xfId="46216" xr:uid="{00000000-0005-0000-0000-000088BB0000}"/>
    <cellStyle name="Note 5 3 3" xfId="3193" xr:uid="{00000000-0005-0000-0000-000089BB0000}"/>
    <cellStyle name="Note 5 3 3 2" xfId="4842" xr:uid="{00000000-0005-0000-0000-00008ABB0000}"/>
    <cellStyle name="Note 5 3 3 2 2" xfId="12161" xr:uid="{00000000-0005-0000-0000-00008BBB0000}"/>
    <cellStyle name="Note 5 3 3 2 2 2" xfId="25926" xr:uid="{00000000-0005-0000-0000-00008CBB0000}"/>
    <cellStyle name="Note 5 3 3 2 2 3" xfId="44142" xr:uid="{00000000-0005-0000-0000-00008DBB0000}"/>
    <cellStyle name="Note 5 3 3 2 2 4" xfId="54841" xr:uid="{00000000-0005-0000-0000-00008EBB0000}"/>
    <cellStyle name="Note 5 3 3 2 3" xfId="18657" xr:uid="{00000000-0005-0000-0000-00008FBB0000}"/>
    <cellStyle name="Note 5 3 3 2 4" xfId="36959" xr:uid="{00000000-0005-0000-0000-000090BB0000}"/>
    <cellStyle name="Note 5 3 3 2 5" xfId="48263" xr:uid="{00000000-0005-0000-0000-000091BB0000}"/>
    <cellStyle name="Note 5 3 3 3" xfId="12160" xr:uid="{00000000-0005-0000-0000-000092BB0000}"/>
    <cellStyle name="Note 5 3 3 3 2" xfId="25925" xr:uid="{00000000-0005-0000-0000-000093BB0000}"/>
    <cellStyle name="Note 5 3 3 3 3" xfId="44141" xr:uid="{00000000-0005-0000-0000-000094BB0000}"/>
    <cellStyle name="Note 5 3 3 3 4" xfId="54840" xr:uid="{00000000-0005-0000-0000-000095BB0000}"/>
    <cellStyle name="Note 5 3 3 4" xfId="13847" xr:uid="{00000000-0005-0000-0000-000096BB0000}"/>
    <cellStyle name="Note 5 3 3 5" xfId="17018" xr:uid="{00000000-0005-0000-0000-000097BB0000}"/>
    <cellStyle name="Note 5 3 3 6" xfId="35325" xr:uid="{00000000-0005-0000-0000-000098BB0000}"/>
    <cellStyle name="Note 5 3 3 7" xfId="46760" xr:uid="{00000000-0005-0000-0000-000099BB0000}"/>
    <cellStyle name="Note 5 3 4" xfId="4112" xr:uid="{00000000-0005-0000-0000-00009ABB0000}"/>
    <cellStyle name="Note 5 3 4 2" xfId="12162" xr:uid="{00000000-0005-0000-0000-00009BBB0000}"/>
    <cellStyle name="Note 5 3 4 2 2" xfId="25927" xr:uid="{00000000-0005-0000-0000-00009CBB0000}"/>
    <cellStyle name="Note 5 3 4 2 3" xfId="44143" xr:uid="{00000000-0005-0000-0000-00009DBB0000}"/>
    <cellStyle name="Note 5 3 4 2 4" xfId="54842" xr:uid="{00000000-0005-0000-0000-00009EBB0000}"/>
    <cellStyle name="Note 5 3 4 3" xfId="17928" xr:uid="{00000000-0005-0000-0000-00009FBB0000}"/>
    <cellStyle name="Note 5 3 4 4" xfId="36230" xr:uid="{00000000-0005-0000-0000-0000A0BB0000}"/>
    <cellStyle name="Note 5 3 4 5" xfId="47584" xr:uid="{00000000-0005-0000-0000-0000A1BB0000}"/>
    <cellStyle name="Note 5 3 5" xfId="6077" xr:uid="{00000000-0005-0000-0000-0000A2BB0000}"/>
    <cellStyle name="Note 5 3 5 2" xfId="12163" xr:uid="{00000000-0005-0000-0000-0000A3BB0000}"/>
    <cellStyle name="Note 5 3 5 2 2" xfId="25928" xr:uid="{00000000-0005-0000-0000-0000A4BB0000}"/>
    <cellStyle name="Note 5 3 5 2 3" xfId="44144" xr:uid="{00000000-0005-0000-0000-0000A5BB0000}"/>
    <cellStyle name="Note 5 3 5 2 4" xfId="54843" xr:uid="{00000000-0005-0000-0000-0000A6BB0000}"/>
    <cellStyle name="Note 5 3 5 3" xfId="19856" xr:uid="{00000000-0005-0000-0000-0000A7BB0000}"/>
    <cellStyle name="Note 5 3 5 4" xfId="38107" xr:uid="{00000000-0005-0000-0000-0000A8BB0000}"/>
    <cellStyle name="Note 5 3 5 5" xfId="49306" xr:uid="{00000000-0005-0000-0000-0000A9BB0000}"/>
    <cellStyle name="Note 5 3 6" xfId="12154" xr:uid="{00000000-0005-0000-0000-0000AABB0000}"/>
    <cellStyle name="Note 5 3 6 2" xfId="25919" xr:uid="{00000000-0005-0000-0000-0000ABBB0000}"/>
    <cellStyle name="Note 5 3 6 3" xfId="44135" xr:uid="{00000000-0005-0000-0000-0000ACBB0000}"/>
    <cellStyle name="Note 5 3 6 4" xfId="54834" xr:uid="{00000000-0005-0000-0000-0000ADBB0000}"/>
    <cellStyle name="Note 5 3 7" xfId="12994" xr:uid="{00000000-0005-0000-0000-0000AEBB0000}"/>
    <cellStyle name="Note 5 3 8" xfId="15647" xr:uid="{00000000-0005-0000-0000-0000AFBB0000}"/>
    <cellStyle name="Note 5 3 9" xfId="34473" xr:uid="{00000000-0005-0000-0000-0000B0BB0000}"/>
    <cellStyle name="Note 5 4" xfId="1364" xr:uid="{00000000-0005-0000-0000-0000B1BB0000}"/>
    <cellStyle name="Note 5 4 2" xfId="3194" xr:uid="{00000000-0005-0000-0000-0000B2BB0000}"/>
    <cellStyle name="Note 5 4 2 10" xfId="31324" xr:uid="{00000000-0005-0000-0000-0000B3BB0000}"/>
    <cellStyle name="Note 5 4 2 11" xfId="33850" xr:uid="{00000000-0005-0000-0000-0000B4BB0000}"/>
    <cellStyle name="Note 5 4 2 12" xfId="29397" xr:uid="{00000000-0005-0000-0000-0000B5BB0000}"/>
    <cellStyle name="Note 5 4 2 13" xfId="35326" xr:uid="{00000000-0005-0000-0000-0000B6BB0000}"/>
    <cellStyle name="Note 5 4 2 14" xfId="46761" xr:uid="{00000000-0005-0000-0000-0000B7BB0000}"/>
    <cellStyle name="Note 5 4 2 2" xfId="5468" xr:uid="{00000000-0005-0000-0000-0000B8BB0000}"/>
    <cellStyle name="Note 5 4 2 2 10" xfId="37571" xr:uid="{00000000-0005-0000-0000-0000B9BB0000}"/>
    <cellStyle name="Note 5 4 2 2 11" xfId="48848" xr:uid="{00000000-0005-0000-0000-0000BABB0000}"/>
    <cellStyle name="Note 5 4 2 2 2" xfId="19283" xr:uid="{00000000-0005-0000-0000-0000BBBB0000}"/>
    <cellStyle name="Note 5 4 2 2 3" xfId="28500" xr:uid="{00000000-0005-0000-0000-0000BCBB0000}"/>
    <cellStyle name="Note 5 4 2 2 4" xfId="27277" xr:uid="{00000000-0005-0000-0000-0000BDBB0000}"/>
    <cellStyle name="Note 5 4 2 2 5" xfId="28840" xr:uid="{00000000-0005-0000-0000-0000BEBB0000}"/>
    <cellStyle name="Note 5 4 2 2 6" xfId="15566" xr:uid="{00000000-0005-0000-0000-0000BFBB0000}"/>
    <cellStyle name="Note 5 4 2 2 7" xfId="32790" xr:uid="{00000000-0005-0000-0000-0000C0BB0000}"/>
    <cellStyle name="Note 5 4 2 2 8" xfId="29850" xr:uid="{00000000-0005-0000-0000-0000C1BB0000}"/>
    <cellStyle name="Note 5 4 2 2 9" xfId="31407" xr:uid="{00000000-0005-0000-0000-0000C2BB0000}"/>
    <cellStyle name="Note 5 4 2 3" xfId="13848" xr:uid="{00000000-0005-0000-0000-0000C3BB0000}"/>
    <cellStyle name="Note 5 4 2 4" xfId="14630" xr:uid="{00000000-0005-0000-0000-0000C4BB0000}"/>
    <cellStyle name="Note 5 4 2 5" xfId="17019" xr:uid="{00000000-0005-0000-0000-0000C5BB0000}"/>
    <cellStyle name="Note 5 4 2 6" xfId="27137" xr:uid="{00000000-0005-0000-0000-0000C6BB0000}"/>
    <cellStyle name="Note 5 4 2 7" xfId="28934" xr:uid="{00000000-0005-0000-0000-0000C7BB0000}"/>
    <cellStyle name="Note 5 4 2 8" xfId="31954" xr:uid="{00000000-0005-0000-0000-0000C8BB0000}"/>
    <cellStyle name="Note 5 4 2 9" xfId="32017" xr:uid="{00000000-0005-0000-0000-0000C9BB0000}"/>
    <cellStyle name="Note 5 4 3" xfId="14851" xr:uid="{00000000-0005-0000-0000-0000CABB0000}"/>
    <cellStyle name="Note 5 4 4" xfId="31396" xr:uid="{00000000-0005-0000-0000-0000CBBB0000}"/>
    <cellStyle name="Note 5 4 5" xfId="30539" xr:uid="{00000000-0005-0000-0000-0000CCBB0000}"/>
    <cellStyle name="Note 5 4 6" xfId="30805" xr:uid="{00000000-0005-0000-0000-0000CDBB0000}"/>
    <cellStyle name="Note 5 4 7" xfId="31557" xr:uid="{00000000-0005-0000-0000-0000CEBB0000}"/>
    <cellStyle name="Note 5 4 8" xfId="34006" xr:uid="{00000000-0005-0000-0000-0000CFBB0000}"/>
    <cellStyle name="Note 5 5" xfId="2102" xr:uid="{00000000-0005-0000-0000-0000D0BB0000}"/>
    <cellStyle name="Note 5 5 2" xfId="3563" xr:uid="{00000000-0005-0000-0000-0000D1BB0000}"/>
    <cellStyle name="Note 5 5 2 2" xfId="5088" xr:uid="{00000000-0005-0000-0000-0000D2BB0000}"/>
    <cellStyle name="Note 5 5 2 2 2" xfId="12166" xr:uid="{00000000-0005-0000-0000-0000D3BB0000}"/>
    <cellStyle name="Note 5 5 2 2 2 2" xfId="25931" xr:uid="{00000000-0005-0000-0000-0000D4BB0000}"/>
    <cellStyle name="Note 5 5 2 2 2 3" xfId="44147" xr:uid="{00000000-0005-0000-0000-0000D5BB0000}"/>
    <cellStyle name="Note 5 5 2 2 2 4" xfId="54846" xr:uid="{00000000-0005-0000-0000-0000D6BB0000}"/>
    <cellStyle name="Note 5 5 2 2 3" xfId="18903" xr:uid="{00000000-0005-0000-0000-0000D7BB0000}"/>
    <cellStyle name="Note 5 5 2 2 4" xfId="37205" xr:uid="{00000000-0005-0000-0000-0000D8BB0000}"/>
    <cellStyle name="Note 5 5 2 2 5" xfId="48493" xr:uid="{00000000-0005-0000-0000-0000D9BB0000}"/>
    <cellStyle name="Note 5 5 2 3" xfId="12165" xr:uid="{00000000-0005-0000-0000-0000DABB0000}"/>
    <cellStyle name="Note 5 5 2 3 2" xfId="25930" xr:uid="{00000000-0005-0000-0000-0000DBBB0000}"/>
    <cellStyle name="Note 5 5 2 3 3" xfId="44146" xr:uid="{00000000-0005-0000-0000-0000DCBB0000}"/>
    <cellStyle name="Note 5 5 2 3 4" xfId="54845" xr:uid="{00000000-0005-0000-0000-0000DDBB0000}"/>
    <cellStyle name="Note 5 5 2 4" xfId="14216" xr:uid="{00000000-0005-0000-0000-0000DEBB0000}"/>
    <cellStyle name="Note 5 5 2 5" xfId="17388" xr:uid="{00000000-0005-0000-0000-0000DFBB0000}"/>
    <cellStyle name="Note 5 5 2 6" xfId="35694" xr:uid="{00000000-0005-0000-0000-0000E0BB0000}"/>
    <cellStyle name="Note 5 5 2 7" xfId="47091" xr:uid="{00000000-0005-0000-0000-0000E1BB0000}"/>
    <cellStyle name="Note 5 5 3" xfId="4471" xr:uid="{00000000-0005-0000-0000-0000E2BB0000}"/>
    <cellStyle name="Note 5 5 3 2" xfId="12167" xr:uid="{00000000-0005-0000-0000-0000E3BB0000}"/>
    <cellStyle name="Note 5 5 3 2 2" xfId="25932" xr:uid="{00000000-0005-0000-0000-0000E4BB0000}"/>
    <cellStyle name="Note 5 5 3 2 3" xfId="44148" xr:uid="{00000000-0005-0000-0000-0000E5BB0000}"/>
    <cellStyle name="Note 5 5 3 2 4" xfId="54847" xr:uid="{00000000-0005-0000-0000-0000E6BB0000}"/>
    <cellStyle name="Note 5 5 3 3" xfId="18286" xr:uid="{00000000-0005-0000-0000-0000E7BB0000}"/>
    <cellStyle name="Note 5 5 3 4" xfId="36588" xr:uid="{00000000-0005-0000-0000-0000E8BB0000}"/>
    <cellStyle name="Note 5 5 3 5" xfId="47926" xr:uid="{00000000-0005-0000-0000-0000E9BB0000}"/>
    <cellStyle name="Note 5 5 4" xfId="6324" xr:uid="{00000000-0005-0000-0000-0000EABB0000}"/>
    <cellStyle name="Note 5 5 4 2" xfId="12168" xr:uid="{00000000-0005-0000-0000-0000EBBB0000}"/>
    <cellStyle name="Note 5 5 4 2 2" xfId="25933" xr:uid="{00000000-0005-0000-0000-0000ECBB0000}"/>
    <cellStyle name="Note 5 5 4 2 3" xfId="44149" xr:uid="{00000000-0005-0000-0000-0000EDBB0000}"/>
    <cellStyle name="Note 5 5 4 2 4" xfId="54848" xr:uid="{00000000-0005-0000-0000-0000EEBB0000}"/>
    <cellStyle name="Note 5 5 4 3" xfId="20103" xr:uid="{00000000-0005-0000-0000-0000EFBB0000}"/>
    <cellStyle name="Note 5 5 4 4" xfId="38353" xr:uid="{00000000-0005-0000-0000-0000F0BB0000}"/>
    <cellStyle name="Note 5 5 4 5" xfId="49552" xr:uid="{00000000-0005-0000-0000-0000F1BB0000}"/>
    <cellStyle name="Note 5 5 5" xfId="12164" xr:uid="{00000000-0005-0000-0000-0000F2BB0000}"/>
    <cellStyle name="Note 5 5 5 2" xfId="25929" xr:uid="{00000000-0005-0000-0000-0000F3BB0000}"/>
    <cellStyle name="Note 5 5 5 3" xfId="44145" xr:uid="{00000000-0005-0000-0000-0000F4BB0000}"/>
    <cellStyle name="Note 5 5 5 4" xfId="54844" xr:uid="{00000000-0005-0000-0000-0000F5BB0000}"/>
    <cellStyle name="Note 5 5 6" xfId="13241" xr:uid="{00000000-0005-0000-0000-0000F6BB0000}"/>
    <cellStyle name="Note 5 5 7" xfId="16145" xr:uid="{00000000-0005-0000-0000-0000F7BB0000}"/>
    <cellStyle name="Note 5 5 8" xfId="34720" xr:uid="{00000000-0005-0000-0000-0000F8BB0000}"/>
    <cellStyle name="Note 5 5 9" xfId="46214" xr:uid="{00000000-0005-0000-0000-0000F9BB0000}"/>
    <cellStyle name="Note 5 6" xfId="3191" xr:uid="{00000000-0005-0000-0000-0000FABB0000}"/>
    <cellStyle name="Note 5 6 2" xfId="4840" xr:uid="{00000000-0005-0000-0000-0000FBBB0000}"/>
    <cellStyle name="Note 5 6 2 2" xfId="12170" xr:uid="{00000000-0005-0000-0000-0000FCBB0000}"/>
    <cellStyle name="Note 5 6 2 2 2" xfId="25935" xr:uid="{00000000-0005-0000-0000-0000FDBB0000}"/>
    <cellStyle name="Note 5 6 2 2 3" xfId="44151" xr:uid="{00000000-0005-0000-0000-0000FEBB0000}"/>
    <cellStyle name="Note 5 6 2 2 4" xfId="54850" xr:uid="{00000000-0005-0000-0000-0000FFBB0000}"/>
    <cellStyle name="Note 5 6 2 3" xfId="18655" xr:uid="{00000000-0005-0000-0000-000000BC0000}"/>
    <cellStyle name="Note 5 6 2 4" xfId="36957" xr:uid="{00000000-0005-0000-0000-000001BC0000}"/>
    <cellStyle name="Note 5 6 2 5" xfId="48261" xr:uid="{00000000-0005-0000-0000-000002BC0000}"/>
    <cellStyle name="Note 5 6 3" xfId="12169" xr:uid="{00000000-0005-0000-0000-000003BC0000}"/>
    <cellStyle name="Note 5 6 3 2" xfId="25934" xr:uid="{00000000-0005-0000-0000-000004BC0000}"/>
    <cellStyle name="Note 5 6 3 3" xfId="44150" xr:uid="{00000000-0005-0000-0000-000005BC0000}"/>
    <cellStyle name="Note 5 6 3 4" xfId="54849" xr:uid="{00000000-0005-0000-0000-000006BC0000}"/>
    <cellStyle name="Note 5 6 4" xfId="13845" xr:uid="{00000000-0005-0000-0000-000007BC0000}"/>
    <cellStyle name="Note 5 6 5" xfId="17016" xr:uid="{00000000-0005-0000-0000-000008BC0000}"/>
    <cellStyle name="Note 5 6 6" xfId="35323" xr:uid="{00000000-0005-0000-0000-000009BC0000}"/>
    <cellStyle name="Note 5 6 7" xfId="46758" xr:uid="{00000000-0005-0000-0000-00000ABC0000}"/>
    <cellStyle name="Note 5 7" xfId="4110" xr:uid="{00000000-0005-0000-0000-00000BBC0000}"/>
    <cellStyle name="Note 5 7 2" xfId="12171" xr:uid="{00000000-0005-0000-0000-00000CBC0000}"/>
    <cellStyle name="Note 5 7 2 2" xfId="25936" xr:uid="{00000000-0005-0000-0000-00000DBC0000}"/>
    <cellStyle name="Note 5 7 2 3" xfId="44152" xr:uid="{00000000-0005-0000-0000-00000EBC0000}"/>
    <cellStyle name="Note 5 7 2 4" xfId="54851" xr:uid="{00000000-0005-0000-0000-00000FBC0000}"/>
    <cellStyle name="Note 5 7 3" xfId="17926" xr:uid="{00000000-0005-0000-0000-000010BC0000}"/>
    <cellStyle name="Note 5 7 4" xfId="36228" xr:uid="{00000000-0005-0000-0000-000011BC0000}"/>
    <cellStyle name="Note 5 7 5" xfId="47582" xr:uid="{00000000-0005-0000-0000-000012BC0000}"/>
    <cellStyle name="Note 5 8" xfId="6075" xr:uid="{00000000-0005-0000-0000-000013BC0000}"/>
    <cellStyle name="Note 5 8 2" xfId="12172" xr:uid="{00000000-0005-0000-0000-000014BC0000}"/>
    <cellStyle name="Note 5 8 2 2" xfId="25937" xr:uid="{00000000-0005-0000-0000-000015BC0000}"/>
    <cellStyle name="Note 5 8 2 3" xfId="44153" xr:uid="{00000000-0005-0000-0000-000016BC0000}"/>
    <cellStyle name="Note 5 8 2 4" xfId="54852" xr:uid="{00000000-0005-0000-0000-000017BC0000}"/>
    <cellStyle name="Note 5 8 3" xfId="19854" xr:uid="{00000000-0005-0000-0000-000018BC0000}"/>
    <cellStyle name="Note 5 8 4" xfId="38105" xr:uid="{00000000-0005-0000-0000-000019BC0000}"/>
    <cellStyle name="Note 5 8 5" xfId="49304" xr:uid="{00000000-0005-0000-0000-00001ABC0000}"/>
    <cellStyle name="Note 5 9" xfId="12143" xr:uid="{00000000-0005-0000-0000-00001BBC0000}"/>
    <cellStyle name="Note 5 9 2" xfId="25908" xr:uid="{00000000-0005-0000-0000-00001CBC0000}"/>
    <cellStyle name="Note 5 9 3" xfId="44124" xr:uid="{00000000-0005-0000-0000-00001DBC0000}"/>
    <cellStyle name="Note 5 9 4" xfId="54823" xr:uid="{00000000-0005-0000-0000-00001EBC0000}"/>
    <cellStyle name="Note 6" xfId="1365" xr:uid="{00000000-0005-0000-0000-00001FBC0000}"/>
    <cellStyle name="Note 6 10" xfId="34474" xr:uid="{00000000-0005-0000-0000-000020BC0000}"/>
    <cellStyle name="Note 6 11" xfId="46050" xr:uid="{00000000-0005-0000-0000-000021BC0000}"/>
    <cellStyle name="Note 6 2" xfId="1366" xr:uid="{00000000-0005-0000-0000-000022BC0000}"/>
    <cellStyle name="Note 6 2 10" xfId="46051" xr:uid="{00000000-0005-0000-0000-000023BC0000}"/>
    <cellStyle name="Note 6 2 2" xfId="2106" xr:uid="{00000000-0005-0000-0000-000024BC0000}"/>
    <cellStyle name="Note 6 2 2 2" xfId="3567" xr:uid="{00000000-0005-0000-0000-000025BC0000}"/>
    <cellStyle name="Note 6 2 2 2 2" xfId="5092" xr:uid="{00000000-0005-0000-0000-000026BC0000}"/>
    <cellStyle name="Note 6 2 2 2 2 2" xfId="12177" xr:uid="{00000000-0005-0000-0000-000027BC0000}"/>
    <cellStyle name="Note 6 2 2 2 2 2 2" xfId="25942" xr:uid="{00000000-0005-0000-0000-000028BC0000}"/>
    <cellStyle name="Note 6 2 2 2 2 2 3" xfId="44158" xr:uid="{00000000-0005-0000-0000-000029BC0000}"/>
    <cellStyle name="Note 6 2 2 2 2 2 4" xfId="54857" xr:uid="{00000000-0005-0000-0000-00002ABC0000}"/>
    <cellStyle name="Note 6 2 2 2 2 3" xfId="18907" xr:uid="{00000000-0005-0000-0000-00002BBC0000}"/>
    <cellStyle name="Note 6 2 2 2 2 4" xfId="37209" xr:uid="{00000000-0005-0000-0000-00002CBC0000}"/>
    <cellStyle name="Note 6 2 2 2 2 5" xfId="48497" xr:uid="{00000000-0005-0000-0000-00002DBC0000}"/>
    <cellStyle name="Note 6 2 2 2 3" xfId="12176" xr:uid="{00000000-0005-0000-0000-00002EBC0000}"/>
    <cellStyle name="Note 6 2 2 2 3 2" xfId="25941" xr:uid="{00000000-0005-0000-0000-00002FBC0000}"/>
    <cellStyle name="Note 6 2 2 2 3 3" xfId="44157" xr:uid="{00000000-0005-0000-0000-000030BC0000}"/>
    <cellStyle name="Note 6 2 2 2 3 4" xfId="54856" xr:uid="{00000000-0005-0000-0000-000031BC0000}"/>
    <cellStyle name="Note 6 2 2 2 4" xfId="14220" xr:uid="{00000000-0005-0000-0000-000032BC0000}"/>
    <cellStyle name="Note 6 2 2 2 5" xfId="17392" xr:uid="{00000000-0005-0000-0000-000033BC0000}"/>
    <cellStyle name="Note 6 2 2 2 6" xfId="35698" xr:uid="{00000000-0005-0000-0000-000034BC0000}"/>
    <cellStyle name="Note 6 2 2 2 7" xfId="47095" xr:uid="{00000000-0005-0000-0000-000035BC0000}"/>
    <cellStyle name="Note 6 2 2 3" xfId="4475" xr:uid="{00000000-0005-0000-0000-000036BC0000}"/>
    <cellStyle name="Note 6 2 2 3 2" xfId="12178" xr:uid="{00000000-0005-0000-0000-000037BC0000}"/>
    <cellStyle name="Note 6 2 2 3 2 2" xfId="25943" xr:uid="{00000000-0005-0000-0000-000038BC0000}"/>
    <cellStyle name="Note 6 2 2 3 2 3" xfId="44159" xr:uid="{00000000-0005-0000-0000-000039BC0000}"/>
    <cellStyle name="Note 6 2 2 3 2 4" xfId="54858" xr:uid="{00000000-0005-0000-0000-00003ABC0000}"/>
    <cellStyle name="Note 6 2 2 3 3" xfId="18290" xr:uid="{00000000-0005-0000-0000-00003BBC0000}"/>
    <cellStyle name="Note 6 2 2 3 4" xfId="36592" xr:uid="{00000000-0005-0000-0000-00003CBC0000}"/>
    <cellStyle name="Note 6 2 2 3 5" xfId="47930" xr:uid="{00000000-0005-0000-0000-00003DBC0000}"/>
    <cellStyle name="Note 6 2 2 4" xfId="6328" xr:uid="{00000000-0005-0000-0000-00003EBC0000}"/>
    <cellStyle name="Note 6 2 2 4 2" xfId="12179" xr:uid="{00000000-0005-0000-0000-00003FBC0000}"/>
    <cellStyle name="Note 6 2 2 4 2 2" xfId="25944" xr:uid="{00000000-0005-0000-0000-000040BC0000}"/>
    <cellStyle name="Note 6 2 2 4 2 3" xfId="44160" xr:uid="{00000000-0005-0000-0000-000041BC0000}"/>
    <cellStyle name="Note 6 2 2 4 2 4" xfId="54859" xr:uid="{00000000-0005-0000-0000-000042BC0000}"/>
    <cellStyle name="Note 6 2 2 4 3" xfId="20107" xr:uid="{00000000-0005-0000-0000-000043BC0000}"/>
    <cellStyle name="Note 6 2 2 4 4" xfId="38357" xr:uid="{00000000-0005-0000-0000-000044BC0000}"/>
    <cellStyle name="Note 6 2 2 4 5" xfId="49556" xr:uid="{00000000-0005-0000-0000-000045BC0000}"/>
    <cellStyle name="Note 6 2 2 5" xfId="12175" xr:uid="{00000000-0005-0000-0000-000046BC0000}"/>
    <cellStyle name="Note 6 2 2 5 2" xfId="25940" xr:uid="{00000000-0005-0000-0000-000047BC0000}"/>
    <cellStyle name="Note 6 2 2 5 3" xfId="44156" xr:uid="{00000000-0005-0000-0000-000048BC0000}"/>
    <cellStyle name="Note 6 2 2 5 4" xfId="54855" xr:uid="{00000000-0005-0000-0000-000049BC0000}"/>
    <cellStyle name="Note 6 2 2 6" xfId="13245" xr:uid="{00000000-0005-0000-0000-00004ABC0000}"/>
    <cellStyle name="Note 6 2 2 7" xfId="16149" xr:uid="{00000000-0005-0000-0000-00004BBC0000}"/>
    <cellStyle name="Note 6 2 2 8" xfId="34724" xr:uid="{00000000-0005-0000-0000-00004CBC0000}"/>
    <cellStyle name="Note 6 2 2 9" xfId="46218" xr:uid="{00000000-0005-0000-0000-00004DBC0000}"/>
    <cellStyle name="Note 6 2 3" xfId="3196" xr:uid="{00000000-0005-0000-0000-00004EBC0000}"/>
    <cellStyle name="Note 6 2 3 2" xfId="4844" xr:uid="{00000000-0005-0000-0000-00004FBC0000}"/>
    <cellStyle name="Note 6 2 3 2 2" xfId="12181" xr:uid="{00000000-0005-0000-0000-000050BC0000}"/>
    <cellStyle name="Note 6 2 3 2 2 2" xfId="25946" xr:uid="{00000000-0005-0000-0000-000051BC0000}"/>
    <cellStyle name="Note 6 2 3 2 2 3" xfId="44162" xr:uid="{00000000-0005-0000-0000-000052BC0000}"/>
    <cellStyle name="Note 6 2 3 2 2 4" xfId="54861" xr:uid="{00000000-0005-0000-0000-000053BC0000}"/>
    <cellStyle name="Note 6 2 3 2 3" xfId="18659" xr:uid="{00000000-0005-0000-0000-000054BC0000}"/>
    <cellStyle name="Note 6 2 3 2 4" xfId="36961" xr:uid="{00000000-0005-0000-0000-000055BC0000}"/>
    <cellStyle name="Note 6 2 3 2 5" xfId="48265" xr:uid="{00000000-0005-0000-0000-000056BC0000}"/>
    <cellStyle name="Note 6 2 3 3" xfId="12180" xr:uid="{00000000-0005-0000-0000-000057BC0000}"/>
    <cellStyle name="Note 6 2 3 3 2" xfId="25945" xr:uid="{00000000-0005-0000-0000-000058BC0000}"/>
    <cellStyle name="Note 6 2 3 3 3" xfId="44161" xr:uid="{00000000-0005-0000-0000-000059BC0000}"/>
    <cellStyle name="Note 6 2 3 3 4" xfId="54860" xr:uid="{00000000-0005-0000-0000-00005ABC0000}"/>
    <cellStyle name="Note 6 2 3 4" xfId="13850" xr:uid="{00000000-0005-0000-0000-00005BBC0000}"/>
    <cellStyle name="Note 6 2 3 5" xfId="17021" xr:uid="{00000000-0005-0000-0000-00005CBC0000}"/>
    <cellStyle name="Note 6 2 3 6" xfId="35328" xr:uid="{00000000-0005-0000-0000-00005DBC0000}"/>
    <cellStyle name="Note 6 2 3 7" xfId="46763" xr:uid="{00000000-0005-0000-0000-00005EBC0000}"/>
    <cellStyle name="Note 6 2 4" xfId="4114" xr:uid="{00000000-0005-0000-0000-00005FBC0000}"/>
    <cellStyle name="Note 6 2 4 2" xfId="12182" xr:uid="{00000000-0005-0000-0000-000060BC0000}"/>
    <cellStyle name="Note 6 2 4 2 2" xfId="25947" xr:uid="{00000000-0005-0000-0000-000061BC0000}"/>
    <cellStyle name="Note 6 2 4 2 3" xfId="44163" xr:uid="{00000000-0005-0000-0000-000062BC0000}"/>
    <cellStyle name="Note 6 2 4 2 4" xfId="54862" xr:uid="{00000000-0005-0000-0000-000063BC0000}"/>
    <cellStyle name="Note 6 2 4 3" xfId="17930" xr:uid="{00000000-0005-0000-0000-000064BC0000}"/>
    <cellStyle name="Note 6 2 4 4" xfId="36232" xr:uid="{00000000-0005-0000-0000-000065BC0000}"/>
    <cellStyle name="Note 6 2 4 5" xfId="47586" xr:uid="{00000000-0005-0000-0000-000066BC0000}"/>
    <cellStyle name="Note 6 2 5" xfId="6079" xr:uid="{00000000-0005-0000-0000-000067BC0000}"/>
    <cellStyle name="Note 6 2 5 2" xfId="12183" xr:uid="{00000000-0005-0000-0000-000068BC0000}"/>
    <cellStyle name="Note 6 2 5 2 2" xfId="25948" xr:uid="{00000000-0005-0000-0000-000069BC0000}"/>
    <cellStyle name="Note 6 2 5 2 3" xfId="44164" xr:uid="{00000000-0005-0000-0000-00006ABC0000}"/>
    <cellStyle name="Note 6 2 5 2 4" xfId="54863" xr:uid="{00000000-0005-0000-0000-00006BBC0000}"/>
    <cellStyle name="Note 6 2 5 3" xfId="19858" xr:uid="{00000000-0005-0000-0000-00006CBC0000}"/>
    <cellStyle name="Note 6 2 5 4" xfId="38109" xr:uid="{00000000-0005-0000-0000-00006DBC0000}"/>
    <cellStyle name="Note 6 2 5 5" xfId="49308" xr:uid="{00000000-0005-0000-0000-00006EBC0000}"/>
    <cellStyle name="Note 6 2 6" xfId="12174" xr:uid="{00000000-0005-0000-0000-00006FBC0000}"/>
    <cellStyle name="Note 6 2 6 2" xfId="25939" xr:uid="{00000000-0005-0000-0000-000070BC0000}"/>
    <cellStyle name="Note 6 2 6 3" xfId="44155" xr:uid="{00000000-0005-0000-0000-000071BC0000}"/>
    <cellStyle name="Note 6 2 6 4" xfId="54854" xr:uid="{00000000-0005-0000-0000-000072BC0000}"/>
    <cellStyle name="Note 6 2 7" xfId="12996" xr:uid="{00000000-0005-0000-0000-000073BC0000}"/>
    <cellStyle name="Note 6 2 8" xfId="15650" xr:uid="{00000000-0005-0000-0000-000074BC0000}"/>
    <cellStyle name="Note 6 2 9" xfId="34475" xr:uid="{00000000-0005-0000-0000-000075BC0000}"/>
    <cellStyle name="Note 6 3" xfId="2105" xr:uid="{00000000-0005-0000-0000-000076BC0000}"/>
    <cellStyle name="Note 6 3 2" xfId="3566" xr:uid="{00000000-0005-0000-0000-000077BC0000}"/>
    <cellStyle name="Note 6 3 2 2" xfId="5091" xr:uid="{00000000-0005-0000-0000-000078BC0000}"/>
    <cellStyle name="Note 6 3 2 2 2" xfId="12186" xr:uid="{00000000-0005-0000-0000-000079BC0000}"/>
    <cellStyle name="Note 6 3 2 2 2 2" xfId="25951" xr:uid="{00000000-0005-0000-0000-00007ABC0000}"/>
    <cellStyle name="Note 6 3 2 2 2 3" xfId="44167" xr:uid="{00000000-0005-0000-0000-00007BBC0000}"/>
    <cellStyle name="Note 6 3 2 2 2 4" xfId="54866" xr:uid="{00000000-0005-0000-0000-00007CBC0000}"/>
    <cellStyle name="Note 6 3 2 2 3" xfId="18906" xr:uid="{00000000-0005-0000-0000-00007DBC0000}"/>
    <cellStyle name="Note 6 3 2 2 4" xfId="37208" xr:uid="{00000000-0005-0000-0000-00007EBC0000}"/>
    <cellStyle name="Note 6 3 2 2 5" xfId="48496" xr:uid="{00000000-0005-0000-0000-00007FBC0000}"/>
    <cellStyle name="Note 6 3 2 3" xfId="12185" xr:uid="{00000000-0005-0000-0000-000080BC0000}"/>
    <cellStyle name="Note 6 3 2 3 2" xfId="25950" xr:uid="{00000000-0005-0000-0000-000081BC0000}"/>
    <cellStyle name="Note 6 3 2 3 3" xfId="44166" xr:uid="{00000000-0005-0000-0000-000082BC0000}"/>
    <cellStyle name="Note 6 3 2 3 4" xfId="54865" xr:uid="{00000000-0005-0000-0000-000083BC0000}"/>
    <cellStyle name="Note 6 3 2 4" xfId="14219" xr:uid="{00000000-0005-0000-0000-000084BC0000}"/>
    <cellStyle name="Note 6 3 2 5" xfId="17391" xr:uid="{00000000-0005-0000-0000-000085BC0000}"/>
    <cellStyle name="Note 6 3 2 6" xfId="35697" xr:uid="{00000000-0005-0000-0000-000086BC0000}"/>
    <cellStyle name="Note 6 3 2 7" xfId="47094" xr:uid="{00000000-0005-0000-0000-000087BC0000}"/>
    <cellStyle name="Note 6 3 3" xfId="4474" xr:uid="{00000000-0005-0000-0000-000088BC0000}"/>
    <cellStyle name="Note 6 3 3 2" xfId="12187" xr:uid="{00000000-0005-0000-0000-000089BC0000}"/>
    <cellStyle name="Note 6 3 3 2 2" xfId="25952" xr:uid="{00000000-0005-0000-0000-00008ABC0000}"/>
    <cellStyle name="Note 6 3 3 2 3" xfId="44168" xr:uid="{00000000-0005-0000-0000-00008BBC0000}"/>
    <cellStyle name="Note 6 3 3 2 4" xfId="54867" xr:uid="{00000000-0005-0000-0000-00008CBC0000}"/>
    <cellStyle name="Note 6 3 3 3" xfId="18289" xr:uid="{00000000-0005-0000-0000-00008DBC0000}"/>
    <cellStyle name="Note 6 3 3 4" xfId="36591" xr:uid="{00000000-0005-0000-0000-00008EBC0000}"/>
    <cellStyle name="Note 6 3 3 5" xfId="47929" xr:uid="{00000000-0005-0000-0000-00008FBC0000}"/>
    <cellStyle name="Note 6 3 4" xfId="6327" xr:uid="{00000000-0005-0000-0000-000090BC0000}"/>
    <cellStyle name="Note 6 3 4 2" xfId="12188" xr:uid="{00000000-0005-0000-0000-000091BC0000}"/>
    <cellStyle name="Note 6 3 4 2 2" xfId="25953" xr:uid="{00000000-0005-0000-0000-000092BC0000}"/>
    <cellStyle name="Note 6 3 4 2 3" xfId="44169" xr:uid="{00000000-0005-0000-0000-000093BC0000}"/>
    <cellStyle name="Note 6 3 4 2 4" xfId="54868" xr:uid="{00000000-0005-0000-0000-000094BC0000}"/>
    <cellStyle name="Note 6 3 4 3" xfId="20106" xr:uid="{00000000-0005-0000-0000-000095BC0000}"/>
    <cellStyle name="Note 6 3 4 4" xfId="38356" xr:uid="{00000000-0005-0000-0000-000096BC0000}"/>
    <cellStyle name="Note 6 3 4 5" xfId="49555" xr:uid="{00000000-0005-0000-0000-000097BC0000}"/>
    <cellStyle name="Note 6 3 5" xfId="12184" xr:uid="{00000000-0005-0000-0000-000098BC0000}"/>
    <cellStyle name="Note 6 3 5 2" xfId="25949" xr:uid="{00000000-0005-0000-0000-000099BC0000}"/>
    <cellStyle name="Note 6 3 5 3" xfId="44165" xr:uid="{00000000-0005-0000-0000-00009ABC0000}"/>
    <cellStyle name="Note 6 3 5 4" xfId="54864" xr:uid="{00000000-0005-0000-0000-00009BBC0000}"/>
    <cellStyle name="Note 6 3 6" xfId="13244" xr:uid="{00000000-0005-0000-0000-00009CBC0000}"/>
    <cellStyle name="Note 6 3 7" xfId="16148" xr:uid="{00000000-0005-0000-0000-00009DBC0000}"/>
    <cellStyle name="Note 6 3 8" xfId="34723" xr:uid="{00000000-0005-0000-0000-00009EBC0000}"/>
    <cellStyle name="Note 6 3 9" xfId="46217" xr:uid="{00000000-0005-0000-0000-00009FBC0000}"/>
    <cellStyle name="Note 6 4" xfId="3195" xr:uid="{00000000-0005-0000-0000-0000A0BC0000}"/>
    <cellStyle name="Note 6 4 2" xfId="4843" xr:uid="{00000000-0005-0000-0000-0000A1BC0000}"/>
    <cellStyle name="Note 6 4 2 2" xfId="12190" xr:uid="{00000000-0005-0000-0000-0000A2BC0000}"/>
    <cellStyle name="Note 6 4 2 2 2" xfId="25955" xr:uid="{00000000-0005-0000-0000-0000A3BC0000}"/>
    <cellStyle name="Note 6 4 2 2 3" xfId="44171" xr:uid="{00000000-0005-0000-0000-0000A4BC0000}"/>
    <cellStyle name="Note 6 4 2 2 4" xfId="54870" xr:uid="{00000000-0005-0000-0000-0000A5BC0000}"/>
    <cellStyle name="Note 6 4 2 3" xfId="18658" xr:uid="{00000000-0005-0000-0000-0000A6BC0000}"/>
    <cellStyle name="Note 6 4 2 4" xfId="36960" xr:uid="{00000000-0005-0000-0000-0000A7BC0000}"/>
    <cellStyle name="Note 6 4 2 5" xfId="48264" xr:uid="{00000000-0005-0000-0000-0000A8BC0000}"/>
    <cellStyle name="Note 6 4 3" xfId="12189" xr:uid="{00000000-0005-0000-0000-0000A9BC0000}"/>
    <cellStyle name="Note 6 4 3 2" xfId="25954" xr:uid="{00000000-0005-0000-0000-0000AABC0000}"/>
    <cellStyle name="Note 6 4 3 3" xfId="44170" xr:uid="{00000000-0005-0000-0000-0000ABBC0000}"/>
    <cellStyle name="Note 6 4 3 4" xfId="54869" xr:uid="{00000000-0005-0000-0000-0000ACBC0000}"/>
    <cellStyle name="Note 6 4 4" xfId="13849" xr:uid="{00000000-0005-0000-0000-0000ADBC0000}"/>
    <cellStyle name="Note 6 4 5" xfId="17020" xr:uid="{00000000-0005-0000-0000-0000AEBC0000}"/>
    <cellStyle name="Note 6 4 6" xfId="35327" xr:uid="{00000000-0005-0000-0000-0000AFBC0000}"/>
    <cellStyle name="Note 6 4 7" xfId="46762" xr:uid="{00000000-0005-0000-0000-0000B0BC0000}"/>
    <cellStyle name="Note 6 5" xfId="4113" xr:uid="{00000000-0005-0000-0000-0000B1BC0000}"/>
    <cellStyle name="Note 6 5 2" xfId="12191" xr:uid="{00000000-0005-0000-0000-0000B2BC0000}"/>
    <cellStyle name="Note 6 5 2 2" xfId="25956" xr:uid="{00000000-0005-0000-0000-0000B3BC0000}"/>
    <cellStyle name="Note 6 5 2 3" xfId="44172" xr:uid="{00000000-0005-0000-0000-0000B4BC0000}"/>
    <cellStyle name="Note 6 5 2 4" xfId="54871" xr:uid="{00000000-0005-0000-0000-0000B5BC0000}"/>
    <cellStyle name="Note 6 5 3" xfId="17929" xr:uid="{00000000-0005-0000-0000-0000B6BC0000}"/>
    <cellStyle name="Note 6 5 4" xfId="36231" xr:uid="{00000000-0005-0000-0000-0000B7BC0000}"/>
    <cellStyle name="Note 6 5 5" xfId="47585" xr:uid="{00000000-0005-0000-0000-0000B8BC0000}"/>
    <cellStyle name="Note 6 6" xfId="6078" xr:uid="{00000000-0005-0000-0000-0000B9BC0000}"/>
    <cellStyle name="Note 6 6 2" xfId="12192" xr:uid="{00000000-0005-0000-0000-0000BABC0000}"/>
    <cellStyle name="Note 6 6 2 2" xfId="25957" xr:uid="{00000000-0005-0000-0000-0000BBBC0000}"/>
    <cellStyle name="Note 6 6 2 3" xfId="44173" xr:uid="{00000000-0005-0000-0000-0000BCBC0000}"/>
    <cellStyle name="Note 6 6 2 4" xfId="54872" xr:uid="{00000000-0005-0000-0000-0000BDBC0000}"/>
    <cellStyle name="Note 6 6 3" xfId="19857" xr:uid="{00000000-0005-0000-0000-0000BEBC0000}"/>
    <cellStyle name="Note 6 6 4" xfId="38108" xr:uid="{00000000-0005-0000-0000-0000BFBC0000}"/>
    <cellStyle name="Note 6 6 5" xfId="49307" xr:uid="{00000000-0005-0000-0000-0000C0BC0000}"/>
    <cellStyle name="Note 6 7" xfId="12173" xr:uid="{00000000-0005-0000-0000-0000C1BC0000}"/>
    <cellStyle name="Note 6 7 2" xfId="25938" xr:uid="{00000000-0005-0000-0000-0000C2BC0000}"/>
    <cellStyle name="Note 6 7 3" xfId="44154" xr:uid="{00000000-0005-0000-0000-0000C3BC0000}"/>
    <cellStyle name="Note 6 7 4" xfId="54853" xr:uid="{00000000-0005-0000-0000-0000C4BC0000}"/>
    <cellStyle name="Note 6 8" xfId="12995" xr:uid="{00000000-0005-0000-0000-0000C5BC0000}"/>
    <cellStyle name="Note 6 9" xfId="15649" xr:uid="{00000000-0005-0000-0000-0000C6BC0000}"/>
    <cellStyle name="Note 7" xfId="2154" xr:uid="{00000000-0005-0000-0000-0000C7BC0000}"/>
    <cellStyle name="Note 7 2" xfId="3588" xr:uid="{00000000-0005-0000-0000-0000C8BC0000}"/>
    <cellStyle name="Note 7 2 2" xfId="5113" xr:uid="{00000000-0005-0000-0000-0000C9BC0000}"/>
    <cellStyle name="Note 7 2 2 2" xfId="12195" xr:uid="{00000000-0005-0000-0000-0000CABC0000}"/>
    <cellStyle name="Note 7 2 2 2 2" xfId="25960" xr:uid="{00000000-0005-0000-0000-0000CBBC0000}"/>
    <cellStyle name="Note 7 2 2 2 3" xfId="44176" xr:uid="{00000000-0005-0000-0000-0000CCBC0000}"/>
    <cellStyle name="Note 7 2 2 2 4" xfId="54875" xr:uid="{00000000-0005-0000-0000-0000CDBC0000}"/>
    <cellStyle name="Note 7 2 2 3" xfId="18928" xr:uid="{00000000-0005-0000-0000-0000CEBC0000}"/>
    <cellStyle name="Note 7 2 2 4" xfId="37230" xr:uid="{00000000-0005-0000-0000-0000CFBC0000}"/>
    <cellStyle name="Note 7 2 2 5" xfId="48518" xr:uid="{00000000-0005-0000-0000-0000D0BC0000}"/>
    <cellStyle name="Note 7 2 3" xfId="12194" xr:uid="{00000000-0005-0000-0000-0000D1BC0000}"/>
    <cellStyle name="Note 7 2 3 2" xfId="25959" xr:uid="{00000000-0005-0000-0000-0000D2BC0000}"/>
    <cellStyle name="Note 7 2 3 3" xfId="44175" xr:uid="{00000000-0005-0000-0000-0000D3BC0000}"/>
    <cellStyle name="Note 7 2 3 4" xfId="54874" xr:uid="{00000000-0005-0000-0000-0000D4BC0000}"/>
    <cellStyle name="Note 7 2 4" xfId="14241" xr:uid="{00000000-0005-0000-0000-0000D5BC0000}"/>
    <cellStyle name="Note 7 2 5" xfId="17413" xr:uid="{00000000-0005-0000-0000-0000D6BC0000}"/>
    <cellStyle name="Note 7 2 6" xfId="35719" xr:uid="{00000000-0005-0000-0000-0000D7BC0000}"/>
    <cellStyle name="Note 7 2 7" xfId="47116" xr:uid="{00000000-0005-0000-0000-0000D8BC0000}"/>
    <cellStyle name="Note 7 3" xfId="4496" xr:uid="{00000000-0005-0000-0000-0000D9BC0000}"/>
    <cellStyle name="Note 7 3 2" xfId="12196" xr:uid="{00000000-0005-0000-0000-0000DABC0000}"/>
    <cellStyle name="Note 7 3 2 2" xfId="25961" xr:uid="{00000000-0005-0000-0000-0000DBBC0000}"/>
    <cellStyle name="Note 7 3 2 3" xfId="44177" xr:uid="{00000000-0005-0000-0000-0000DCBC0000}"/>
    <cellStyle name="Note 7 3 2 4" xfId="54876" xr:uid="{00000000-0005-0000-0000-0000DDBC0000}"/>
    <cellStyle name="Note 7 3 3" xfId="18311" xr:uid="{00000000-0005-0000-0000-0000DEBC0000}"/>
    <cellStyle name="Note 7 3 4" xfId="36613" xr:uid="{00000000-0005-0000-0000-0000DFBC0000}"/>
    <cellStyle name="Note 7 3 5" xfId="47951" xr:uid="{00000000-0005-0000-0000-0000E0BC0000}"/>
    <cellStyle name="Note 7 4" xfId="6349" xr:uid="{00000000-0005-0000-0000-0000E1BC0000}"/>
    <cellStyle name="Note 7 4 2" xfId="12197" xr:uid="{00000000-0005-0000-0000-0000E2BC0000}"/>
    <cellStyle name="Note 7 4 2 2" xfId="25962" xr:uid="{00000000-0005-0000-0000-0000E3BC0000}"/>
    <cellStyle name="Note 7 4 2 3" xfId="44178" xr:uid="{00000000-0005-0000-0000-0000E4BC0000}"/>
    <cellStyle name="Note 7 4 2 4" xfId="54877" xr:uid="{00000000-0005-0000-0000-0000E5BC0000}"/>
    <cellStyle name="Note 7 4 3" xfId="20128" xr:uid="{00000000-0005-0000-0000-0000E6BC0000}"/>
    <cellStyle name="Note 7 4 4" xfId="38378" xr:uid="{00000000-0005-0000-0000-0000E7BC0000}"/>
    <cellStyle name="Note 7 4 5" xfId="49577" xr:uid="{00000000-0005-0000-0000-0000E8BC0000}"/>
    <cellStyle name="Note 7 5" xfId="12193" xr:uid="{00000000-0005-0000-0000-0000E9BC0000}"/>
    <cellStyle name="Note 7 5 2" xfId="25958" xr:uid="{00000000-0005-0000-0000-0000EABC0000}"/>
    <cellStyle name="Note 7 5 3" xfId="44174" xr:uid="{00000000-0005-0000-0000-0000EBBC0000}"/>
    <cellStyle name="Note 7 5 4" xfId="54873" xr:uid="{00000000-0005-0000-0000-0000ECBC0000}"/>
    <cellStyle name="Note 7 6" xfId="13266" xr:uid="{00000000-0005-0000-0000-0000EDBC0000}"/>
    <cellStyle name="Note 7 7" xfId="16187" xr:uid="{00000000-0005-0000-0000-0000EEBC0000}"/>
    <cellStyle name="Note 7 8" xfId="34745" xr:uid="{00000000-0005-0000-0000-0000EFBC0000}"/>
    <cellStyle name="Note 7 9" xfId="46239" xr:uid="{00000000-0005-0000-0000-0000F0BC0000}"/>
    <cellStyle name="Notiz" xfId="636" xr:uid="{00000000-0005-0000-0000-0000F1BC0000}"/>
    <cellStyle name="Notiz 2" xfId="2825" xr:uid="{00000000-0005-0000-0000-0000F2BC0000}"/>
    <cellStyle name="Notiz 2 10" xfId="29305" xr:uid="{00000000-0005-0000-0000-0000F3BC0000}"/>
    <cellStyle name="Notiz 2 11" xfId="33921" xr:uid="{00000000-0005-0000-0000-0000F4BC0000}"/>
    <cellStyle name="Notiz 2 12" xfId="14860" xr:uid="{00000000-0005-0000-0000-0000F5BC0000}"/>
    <cellStyle name="Notiz 2 13" xfId="34957" xr:uid="{00000000-0005-0000-0000-0000F6BC0000}"/>
    <cellStyle name="Notiz 2 14" xfId="46430" xr:uid="{00000000-0005-0000-0000-0000F7BC0000}"/>
    <cellStyle name="Notiz 2 2" xfId="5343" xr:uid="{00000000-0005-0000-0000-0000F8BC0000}"/>
    <cellStyle name="Notiz 2 2 10" xfId="37454" xr:uid="{00000000-0005-0000-0000-0000F9BC0000}"/>
    <cellStyle name="Notiz 2 2 11" xfId="48723" xr:uid="{00000000-0005-0000-0000-0000FABC0000}"/>
    <cellStyle name="Notiz 2 2 2" xfId="19158" xr:uid="{00000000-0005-0000-0000-0000FBBC0000}"/>
    <cellStyle name="Notiz 2 2 3" xfId="28375" xr:uid="{00000000-0005-0000-0000-0000FCBC0000}"/>
    <cellStyle name="Notiz 2 2 4" xfId="28876" xr:uid="{00000000-0005-0000-0000-0000FDBC0000}"/>
    <cellStyle name="Notiz 2 2 5" xfId="29543" xr:uid="{00000000-0005-0000-0000-0000FEBC0000}"/>
    <cellStyle name="Notiz 2 2 6" xfId="29114" xr:uid="{00000000-0005-0000-0000-0000FFBC0000}"/>
    <cellStyle name="Notiz 2 2 7" xfId="31171" xr:uid="{00000000-0005-0000-0000-000000BD0000}"/>
    <cellStyle name="Notiz 2 2 8" xfId="30543" xr:uid="{00000000-0005-0000-0000-000001BD0000}"/>
    <cellStyle name="Notiz 2 2 9" xfId="26527" xr:uid="{00000000-0005-0000-0000-000002BD0000}"/>
    <cellStyle name="Notiz 2 3" xfId="13479" xr:uid="{00000000-0005-0000-0000-000003BD0000}"/>
    <cellStyle name="Notiz 2 4" xfId="14505" xr:uid="{00000000-0005-0000-0000-000004BD0000}"/>
    <cellStyle name="Notiz 2 5" xfId="16650" xr:uid="{00000000-0005-0000-0000-000005BD0000}"/>
    <cellStyle name="Notiz 2 6" xfId="26899" xr:uid="{00000000-0005-0000-0000-000006BD0000}"/>
    <cellStyle name="Notiz 2 7" xfId="29186" xr:uid="{00000000-0005-0000-0000-000007BD0000}"/>
    <cellStyle name="Notiz 2 8" xfId="29286" xr:uid="{00000000-0005-0000-0000-000008BD0000}"/>
    <cellStyle name="Notiz 2 9" xfId="33032" xr:uid="{00000000-0005-0000-0000-000009BD0000}"/>
    <cellStyle name="Notiz 3" xfId="16448" xr:uid="{00000000-0005-0000-0000-00000ABD0000}"/>
    <cellStyle name="Notiz 4" xfId="31604" xr:uid="{00000000-0005-0000-0000-00000BBD0000}"/>
    <cellStyle name="Notiz 5" xfId="30618" xr:uid="{00000000-0005-0000-0000-00000CBD0000}"/>
    <cellStyle name="Notiz 6" xfId="32576" xr:uid="{00000000-0005-0000-0000-00000DBD0000}"/>
    <cellStyle name="Notiz 7" xfId="33623" xr:uid="{00000000-0005-0000-0000-00000EBD0000}"/>
    <cellStyle name="Notiz 8" xfId="34150" xr:uid="{00000000-0005-0000-0000-00000FBD0000}"/>
    <cellStyle name="Num0DblClick" xfId="637" xr:uid="{00000000-0005-0000-0000-000010BD0000}"/>
    <cellStyle name="Num0DblClick 10" xfId="29225" xr:uid="{00000000-0005-0000-0000-000011BD0000}"/>
    <cellStyle name="Num0DblClick 11" xfId="29646" xr:uid="{00000000-0005-0000-0000-000012BD0000}"/>
    <cellStyle name="Num0DblClick 2" xfId="1368" xr:uid="{00000000-0005-0000-0000-000013BD0000}"/>
    <cellStyle name="Num0DblClick 2 2" xfId="3198" xr:uid="{00000000-0005-0000-0000-000014BD0000}"/>
    <cellStyle name="Num0DblClick 2 2 10" xfId="31041" xr:uid="{00000000-0005-0000-0000-000015BD0000}"/>
    <cellStyle name="Num0DblClick 2 2 11" xfId="33848" xr:uid="{00000000-0005-0000-0000-000016BD0000}"/>
    <cellStyle name="Num0DblClick 2 2 12" xfId="33763" xr:uid="{00000000-0005-0000-0000-000017BD0000}"/>
    <cellStyle name="Num0DblClick 2 2 13" xfId="35330" xr:uid="{00000000-0005-0000-0000-000018BD0000}"/>
    <cellStyle name="Num0DblClick 2 2 14" xfId="46765" xr:uid="{00000000-0005-0000-0000-000019BD0000}"/>
    <cellStyle name="Num0DblClick 2 2 2" xfId="5470" xr:uid="{00000000-0005-0000-0000-00001ABD0000}"/>
    <cellStyle name="Num0DblClick 2 2 2 2" xfId="19285" xr:uid="{00000000-0005-0000-0000-00001BBD0000}"/>
    <cellStyle name="Num0DblClick 2 2 2 3" xfId="28502" xr:uid="{00000000-0005-0000-0000-00001CBD0000}"/>
    <cellStyle name="Num0DblClick 2 2 2 4" xfId="30407" xr:uid="{00000000-0005-0000-0000-00001DBD0000}"/>
    <cellStyle name="Num0DblClick 2 2 2 5" xfId="28973" xr:uid="{00000000-0005-0000-0000-00001EBD0000}"/>
    <cellStyle name="Num0DblClick 2 2 2 6" xfId="37573" xr:uid="{00000000-0005-0000-0000-00001FBD0000}"/>
    <cellStyle name="Num0DblClick 2 2 2 7" xfId="48850" xr:uid="{00000000-0005-0000-0000-000020BD0000}"/>
    <cellStyle name="Num0DblClick 2 2 3" xfId="13852" xr:uid="{00000000-0005-0000-0000-000021BD0000}"/>
    <cellStyle name="Num0DblClick 2 2 4" xfId="14632" xr:uid="{00000000-0005-0000-0000-000022BD0000}"/>
    <cellStyle name="Num0DblClick 2 2 5" xfId="17023" xr:uid="{00000000-0005-0000-0000-000023BD0000}"/>
    <cellStyle name="Num0DblClick 2 2 6" xfId="27140" xr:uid="{00000000-0005-0000-0000-000024BD0000}"/>
    <cellStyle name="Num0DblClick 2 2 7" xfId="30982" xr:uid="{00000000-0005-0000-0000-000025BD0000}"/>
    <cellStyle name="Num0DblClick 2 2 8" xfId="29000" xr:uid="{00000000-0005-0000-0000-000026BD0000}"/>
    <cellStyle name="Num0DblClick 2 2 9" xfId="32942" xr:uid="{00000000-0005-0000-0000-000027BD0000}"/>
    <cellStyle name="Num0DblClick 2 3" xfId="4116" xr:uid="{00000000-0005-0000-0000-000028BD0000}"/>
    <cellStyle name="Num0DblClick 2 3 2" xfId="12198" xr:uid="{00000000-0005-0000-0000-000029BD0000}"/>
    <cellStyle name="Num0DblClick 2 3 2 2" xfId="25963" xr:uid="{00000000-0005-0000-0000-00002ABD0000}"/>
    <cellStyle name="Num0DblClick 2 3 2 3" xfId="31420" xr:uid="{00000000-0005-0000-0000-00002BBD0000}"/>
    <cellStyle name="Num0DblClick 2 3 2 4" xfId="32364" xr:uid="{00000000-0005-0000-0000-00002CBD0000}"/>
    <cellStyle name="Num0DblClick 2 3 2 5" xfId="33491" xr:uid="{00000000-0005-0000-0000-00002DBD0000}"/>
    <cellStyle name="Num0DblClick 2 3 2 6" xfId="44179" xr:uid="{00000000-0005-0000-0000-00002EBD0000}"/>
    <cellStyle name="Num0DblClick 2 3 2 7" xfId="54878" xr:uid="{00000000-0005-0000-0000-00002FBD0000}"/>
    <cellStyle name="Num0DblClick 2 3 3" xfId="17932" xr:uid="{00000000-0005-0000-0000-000030BD0000}"/>
    <cellStyle name="Num0DblClick 2 3 4" xfId="27701" xr:uid="{00000000-0005-0000-0000-000031BD0000}"/>
    <cellStyle name="Num0DblClick 2 3 5" xfId="30755" xr:uid="{00000000-0005-0000-0000-000032BD0000}"/>
    <cellStyle name="Num0DblClick 2 3 6" xfId="32741" xr:uid="{00000000-0005-0000-0000-000033BD0000}"/>
    <cellStyle name="Num0DblClick 2 3 7" xfId="36234" xr:uid="{00000000-0005-0000-0000-000034BD0000}"/>
    <cellStyle name="Num0DblClick 2 3 8" xfId="47588" xr:uid="{00000000-0005-0000-0000-000035BD0000}"/>
    <cellStyle name="Num0DblClick 2 4" xfId="15602" xr:uid="{00000000-0005-0000-0000-000036BD0000}"/>
    <cellStyle name="Num0DblClick 2 5" xfId="31391" xr:uid="{00000000-0005-0000-0000-000037BD0000}"/>
    <cellStyle name="Num0DblClick 2 6" xfId="32354" xr:uid="{00000000-0005-0000-0000-000038BD0000}"/>
    <cellStyle name="Num0DblClick 2 7" xfId="33244" xr:uid="{00000000-0005-0000-0000-000039BD0000}"/>
    <cellStyle name="Num0DblClick 2 8" xfId="33481" xr:uid="{00000000-0005-0000-0000-00003ABD0000}"/>
    <cellStyle name="Num0DblClick 3" xfId="1369" xr:uid="{00000000-0005-0000-0000-00003BBD0000}"/>
    <cellStyle name="Num0DblClick 3 2" xfId="3199" xr:uid="{00000000-0005-0000-0000-00003CBD0000}"/>
    <cellStyle name="Num0DblClick 3 2 10" xfId="28231" xr:uid="{00000000-0005-0000-0000-00003DBD0000}"/>
    <cellStyle name="Num0DblClick 3 2 11" xfId="33849" xr:uid="{00000000-0005-0000-0000-00003EBD0000}"/>
    <cellStyle name="Num0DblClick 3 2 12" xfId="29867" xr:uid="{00000000-0005-0000-0000-00003FBD0000}"/>
    <cellStyle name="Num0DblClick 3 2 13" xfId="35331" xr:uid="{00000000-0005-0000-0000-000040BD0000}"/>
    <cellStyle name="Num0DblClick 3 2 14" xfId="46766" xr:uid="{00000000-0005-0000-0000-000041BD0000}"/>
    <cellStyle name="Num0DblClick 3 2 2" xfId="5471" xr:uid="{00000000-0005-0000-0000-000042BD0000}"/>
    <cellStyle name="Num0DblClick 3 2 2 2" xfId="19286" xr:uid="{00000000-0005-0000-0000-000043BD0000}"/>
    <cellStyle name="Num0DblClick 3 2 2 3" xfId="28503" xr:uid="{00000000-0005-0000-0000-000044BD0000}"/>
    <cellStyle name="Num0DblClick 3 2 2 4" xfId="30416" xr:uid="{00000000-0005-0000-0000-000045BD0000}"/>
    <cellStyle name="Num0DblClick 3 2 2 5" xfId="29068" xr:uid="{00000000-0005-0000-0000-000046BD0000}"/>
    <cellStyle name="Num0DblClick 3 2 2 6" xfId="37574" xr:uid="{00000000-0005-0000-0000-000047BD0000}"/>
    <cellStyle name="Num0DblClick 3 2 2 7" xfId="48851" xr:uid="{00000000-0005-0000-0000-000048BD0000}"/>
    <cellStyle name="Num0DblClick 3 2 3" xfId="13853" xr:uid="{00000000-0005-0000-0000-000049BD0000}"/>
    <cellStyle name="Num0DblClick 3 2 4" xfId="14633" xr:uid="{00000000-0005-0000-0000-00004ABD0000}"/>
    <cellStyle name="Num0DblClick 3 2 5" xfId="17024" xr:uid="{00000000-0005-0000-0000-00004BBD0000}"/>
    <cellStyle name="Num0DblClick 3 2 6" xfId="27141" xr:uid="{00000000-0005-0000-0000-00004CBD0000}"/>
    <cellStyle name="Num0DblClick 3 2 7" xfId="28162" xr:uid="{00000000-0005-0000-0000-00004DBD0000}"/>
    <cellStyle name="Num0DblClick 3 2 8" xfId="30904" xr:uid="{00000000-0005-0000-0000-00004EBD0000}"/>
    <cellStyle name="Num0DblClick 3 2 9" xfId="28944" xr:uid="{00000000-0005-0000-0000-00004FBD0000}"/>
    <cellStyle name="Num0DblClick 3 3" xfId="4117" xr:uid="{00000000-0005-0000-0000-000050BD0000}"/>
    <cellStyle name="Num0DblClick 3 3 2" xfId="12199" xr:uid="{00000000-0005-0000-0000-000051BD0000}"/>
    <cellStyle name="Num0DblClick 3 3 2 2" xfId="25964" xr:uid="{00000000-0005-0000-0000-000052BD0000}"/>
    <cellStyle name="Num0DblClick 3 3 2 3" xfId="31421" xr:uid="{00000000-0005-0000-0000-000053BD0000}"/>
    <cellStyle name="Num0DblClick 3 3 2 4" xfId="32365" xr:uid="{00000000-0005-0000-0000-000054BD0000}"/>
    <cellStyle name="Num0DblClick 3 3 2 5" xfId="33492" xr:uid="{00000000-0005-0000-0000-000055BD0000}"/>
    <cellStyle name="Num0DblClick 3 3 2 6" xfId="44180" xr:uid="{00000000-0005-0000-0000-000056BD0000}"/>
    <cellStyle name="Num0DblClick 3 3 2 7" xfId="54879" xr:uid="{00000000-0005-0000-0000-000057BD0000}"/>
    <cellStyle name="Num0DblClick 3 3 3" xfId="17933" xr:uid="{00000000-0005-0000-0000-000058BD0000}"/>
    <cellStyle name="Num0DblClick 3 3 4" xfId="27702" xr:uid="{00000000-0005-0000-0000-000059BD0000}"/>
    <cellStyle name="Num0DblClick 3 3 5" xfId="30756" xr:uid="{00000000-0005-0000-0000-00005ABD0000}"/>
    <cellStyle name="Num0DblClick 3 3 6" xfId="32747" xr:uid="{00000000-0005-0000-0000-00005BBD0000}"/>
    <cellStyle name="Num0DblClick 3 3 7" xfId="36235" xr:uid="{00000000-0005-0000-0000-00005CBD0000}"/>
    <cellStyle name="Num0DblClick 3 3 8" xfId="47589" xr:uid="{00000000-0005-0000-0000-00005DBD0000}"/>
    <cellStyle name="Num0DblClick 3 4" xfId="14849" xr:uid="{00000000-0005-0000-0000-00005EBD0000}"/>
    <cellStyle name="Num0DblClick 3 5" xfId="31395" xr:uid="{00000000-0005-0000-0000-00005FBD0000}"/>
    <cellStyle name="Num0DblClick 3 6" xfId="28224" xr:uid="{00000000-0005-0000-0000-000060BD0000}"/>
    <cellStyle name="Num0DblClick 3 7" xfId="15208" xr:uid="{00000000-0005-0000-0000-000061BD0000}"/>
    <cellStyle name="Num0DblClick 3 8" xfId="26619" xr:uid="{00000000-0005-0000-0000-000062BD0000}"/>
    <cellStyle name="Num0DblClick 4" xfId="1367" xr:uid="{00000000-0005-0000-0000-000063BD0000}"/>
    <cellStyle name="Num0DblClick 4 2" xfId="3197" xr:uid="{00000000-0005-0000-0000-000064BD0000}"/>
    <cellStyle name="Num0DblClick 4 2 10" xfId="29301" xr:uid="{00000000-0005-0000-0000-000065BD0000}"/>
    <cellStyle name="Num0DblClick 4 2 11" xfId="31010" xr:uid="{00000000-0005-0000-0000-000066BD0000}"/>
    <cellStyle name="Num0DblClick 4 2 12" xfId="33155" xr:uid="{00000000-0005-0000-0000-000067BD0000}"/>
    <cellStyle name="Num0DblClick 4 2 13" xfId="35329" xr:uid="{00000000-0005-0000-0000-000068BD0000}"/>
    <cellStyle name="Num0DblClick 4 2 14" xfId="46764" xr:uid="{00000000-0005-0000-0000-000069BD0000}"/>
    <cellStyle name="Num0DblClick 4 2 2" xfId="5469" xr:uid="{00000000-0005-0000-0000-00006ABD0000}"/>
    <cellStyle name="Num0DblClick 4 2 2 2" xfId="19284" xr:uid="{00000000-0005-0000-0000-00006BBD0000}"/>
    <cellStyle name="Num0DblClick 4 2 2 3" xfId="28501" xr:uid="{00000000-0005-0000-0000-00006CBD0000}"/>
    <cellStyle name="Num0DblClick 4 2 2 4" xfId="15075" xr:uid="{00000000-0005-0000-0000-00006DBD0000}"/>
    <cellStyle name="Num0DblClick 4 2 2 5" xfId="15648" xr:uid="{00000000-0005-0000-0000-00006EBD0000}"/>
    <cellStyle name="Num0DblClick 4 2 2 6" xfId="37572" xr:uid="{00000000-0005-0000-0000-00006FBD0000}"/>
    <cellStyle name="Num0DblClick 4 2 2 7" xfId="48849" xr:uid="{00000000-0005-0000-0000-000070BD0000}"/>
    <cellStyle name="Num0DblClick 4 2 3" xfId="13851" xr:uid="{00000000-0005-0000-0000-000071BD0000}"/>
    <cellStyle name="Num0DblClick 4 2 4" xfId="14631" xr:uid="{00000000-0005-0000-0000-000072BD0000}"/>
    <cellStyle name="Num0DblClick 4 2 5" xfId="17022" xr:uid="{00000000-0005-0000-0000-000073BD0000}"/>
    <cellStyle name="Num0DblClick 4 2 6" xfId="27139" xr:uid="{00000000-0005-0000-0000-000074BD0000}"/>
    <cellStyle name="Num0DblClick 4 2 7" xfId="30981" xr:uid="{00000000-0005-0000-0000-000075BD0000}"/>
    <cellStyle name="Num0DblClick 4 2 8" xfId="31953" xr:uid="{00000000-0005-0000-0000-000076BD0000}"/>
    <cellStyle name="Num0DblClick 4 2 9" xfId="28171" xr:uid="{00000000-0005-0000-0000-000077BD0000}"/>
    <cellStyle name="Num0DblClick 4 3" xfId="4115" xr:uid="{00000000-0005-0000-0000-000078BD0000}"/>
    <cellStyle name="Num0DblClick 4 3 2" xfId="12200" xr:uid="{00000000-0005-0000-0000-000079BD0000}"/>
    <cellStyle name="Num0DblClick 4 3 2 2" xfId="25965" xr:uid="{00000000-0005-0000-0000-00007ABD0000}"/>
    <cellStyle name="Num0DblClick 4 3 2 3" xfId="31422" xr:uid="{00000000-0005-0000-0000-00007BBD0000}"/>
    <cellStyle name="Num0DblClick 4 3 2 4" xfId="32366" xr:uid="{00000000-0005-0000-0000-00007CBD0000}"/>
    <cellStyle name="Num0DblClick 4 3 2 5" xfId="33493" xr:uid="{00000000-0005-0000-0000-00007DBD0000}"/>
    <cellStyle name="Num0DblClick 4 3 2 6" xfId="44181" xr:uid="{00000000-0005-0000-0000-00007EBD0000}"/>
    <cellStyle name="Num0DblClick 4 3 2 7" xfId="54880" xr:uid="{00000000-0005-0000-0000-00007FBD0000}"/>
    <cellStyle name="Num0DblClick 4 3 3" xfId="17931" xr:uid="{00000000-0005-0000-0000-000080BD0000}"/>
    <cellStyle name="Num0DblClick 4 3 4" xfId="27700" xr:uid="{00000000-0005-0000-0000-000081BD0000}"/>
    <cellStyle name="Num0DblClick 4 3 5" xfId="27545" xr:uid="{00000000-0005-0000-0000-000082BD0000}"/>
    <cellStyle name="Num0DblClick 4 3 6" xfId="32008" xr:uid="{00000000-0005-0000-0000-000083BD0000}"/>
    <cellStyle name="Num0DblClick 4 3 7" xfId="36233" xr:uid="{00000000-0005-0000-0000-000084BD0000}"/>
    <cellStyle name="Num0DblClick 4 3 8" xfId="47587" xr:uid="{00000000-0005-0000-0000-000085BD0000}"/>
    <cellStyle name="Num0DblClick 4 4" xfId="15601" xr:uid="{00000000-0005-0000-0000-000086BD0000}"/>
    <cellStyle name="Num0DblClick 4 5" xfId="27136" xr:uid="{00000000-0005-0000-0000-000087BD0000}"/>
    <cellStyle name="Num0DblClick 4 6" xfId="32345" xr:uid="{00000000-0005-0000-0000-000088BD0000}"/>
    <cellStyle name="Num0DblClick 4 7" xfId="33243" xr:uid="{00000000-0005-0000-0000-000089BD0000}"/>
    <cellStyle name="Num0DblClick 4 8" xfId="33480" xr:uid="{00000000-0005-0000-0000-00008ABD0000}"/>
    <cellStyle name="Num0DblClick 5" xfId="2826" xr:uid="{00000000-0005-0000-0000-00008BBD0000}"/>
    <cellStyle name="Num0DblClick 5 10" xfId="32475" xr:uid="{00000000-0005-0000-0000-00008CBD0000}"/>
    <cellStyle name="Num0DblClick 5 11" xfId="30630" xr:uid="{00000000-0005-0000-0000-00008DBD0000}"/>
    <cellStyle name="Num0DblClick 5 12" xfId="34100" xr:uid="{00000000-0005-0000-0000-00008EBD0000}"/>
    <cellStyle name="Num0DblClick 5 13" xfId="34958" xr:uid="{00000000-0005-0000-0000-00008FBD0000}"/>
    <cellStyle name="Num0DblClick 5 14" xfId="46431" xr:uid="{00000000-0005-0000-0000-000090BD0000}"/>
    <cellStyle name="Num0DblClick 5 2" xfId="5344" xr:uid="{00000000-0005-0000-0000-000091BD0000}"/>
    <cellStyle name="Num0DblClick 5 2 2" xfId="19159" xr:uid="{00000000-0005-0000-0000-000092BD0000}"/>
    <cellStyle name="Num0DblClick 5 2 3" xfId="28376" xr:uid="{00000000-0005-0000-0000-000093BD0000}"/>
    <cellStyle name="Num0DblClick 5 2 4" xfId="30479" xr:uid="{00000000-0005-0000-0000-000094BD0000}"/>
    <cellStyle name="Num0DblClick 5 2 5" xfId="27395" xr:uid="{00000000-0005-0000-0000-000095BD0000}"/>
    <cellStyle name="Num0DblClick 5 2 6" xfId="37455" xr:uid="{00000000-0005-0000-0000-000096BD0000}"/>
    <cellStyle name="Num0DblClick 5 2 7" xfId="48724" xr:uid="{00000000-0005-0000-0000-000097BD0000}"/>
    <cellStyle name="Num0DblClick 5 3" xfId="13480" xr:uid="{00000000-0005-0000-0000-000098BD0000}"/>
    <cellStyle name="Num0DblClick 5 4" xfId="14506" xr:uid="{00000000-0005-0000-0000-000099BD0000}"/>
    <cellStyle name="Num0DblClick 5 5" xfId="16651" xr:uid="{00000000-0005-0000-0000-00009ABD0000}"/>
    <cellStyle name="Num0DblClick 5 6" xfId="26900" xr:uid="{00000000-0005-0000-0000-00009BBD0000}"/>
    <cellStyle name="Num0DblClick 5 7" xfId="31078" xr:uid="{00000000-0005-0000-0000-00009CBD0000}"/>
    <cellStyle name="Num0DblClick 5 8" xfId="32055" xr:uid="{00000000-0005-0000-0000-00009DBD0000}"/>
    <cellStyle name="Num0DblClick 5 9" xfId="28951" xr:uid="{00000000-0005-0000-0000-00009EBD0000}"/>
    <cellStyle name="Num0DblClick 6" xfId="3764" xr:uid="{00000000-0005-0000-0000-00009FBD0000}"/>
    <cellStyle name="Num0DblClick 6 2" xfId="12201" xr:uid="{00000000-0005-0000-0000-0000A0BD0000}"/>
    <cellStyle name="Num0DblClick 6 2 2" xfId="25966" xr:uid="{00000000-0005-0000-0000-0000A1BD0000}"/>
    <cellStyle name="Num0DblClick 6 2 3" xfId="31423" xr:uid="{00000000-0005-0000-0000-0000A2BD0000}"/>
    <cellStyle name="Num0DblClick 6 2 4" xfId="32367" xr:uid="{00000000-0005-0000-0000-0000A3BD0000}"/>
    <cellStyle name="Num0DblClick 6 2 5" xfId="33494" xr:uid="{00000000-0005-0000-0000-0000A4BD0000}"/>
    <cellStyle name="Num0DblClick 6 2 6" xfId="44182" xr:uid="{00000000-0005-0000-0000-0000A5BD0000}"/>
    <cellStyle name="Num0DblClick 6 2 7" xfId="54881" xr:uid="{00000000-0005-0000-0000-0000A6BD0000}"/>
    <cellStyle name="Num0DblClick 6 3" xfId="17580" xr:uid="{00000000-0005-0000-0000-0000A7BD0000}"/>
    <cellStyle name="Num0DblClick 6 4" xfId="27488" xr:uid="{00000000-0005-0000-0000-0000A8BD0000}"/>
    <cellStyle name="Num0DblClick 6 5" xfId="29005" xr:uid="{00000000-0005-0000-0000-0000A9BD0000}"/>
    <cellStyle name="Num0DblClick 6 6" xfId="32821" xr:uid="{00000000-0005-0000-0000-0000AABD0000}"/>
    <cellStyle name="Num0DblClick 6 7" xfId="35884" xr:uid="{00000000-0005-0000-0000-0000ABBD0000}"/>
    <cellStyle name="Num0DblClick 6 8" xfId="47253" xr:uid="{00000000-0005-0000-0000-0000ACBD0000}"/>
    <cellStyle name="Num0DblClick 7" xfId="15702" xr:uid="{00000000-0005-0000-0000-0000ADBD0000}"/>
    <cellStyle name="Num0DblClick 8" xfId="31608" xr:uid="{00000000-0005-0000-0000-0000AEBD0000}"/>
    <cellStyle name="Num0DblClick 9" xfId="27020" xr:uid="{00000000-0005-0000-0000-0000AFBD0000}"/>
    <cellStyle name="Num0DER" xfId="638" xr:uid="{00000000-0005-0000-0000-0000B0BD0000}"/>
    <cellStyle name="Num0DER 10" xfId="26636" xr:uid="{00000000-0005-0000-0000-0000B1BD0000}"/>
    <cellStyle name="Num0DER 11" xfId="32868" xr:uid="{00000000-0005-0000-0000-0000B2BD0000}"/>
    <cellStyle name="Num0DER 2" xfId="1371" xr:uid="{00000000-0005-0000-0000-0000B3BD0000}"/>
    <cellStyle name="Num0DER 2 2" xfId="3201" xr:uid="{00000000-0005-0000-0000-0000B4BD0000}"/>
    <cellStyle name="Num0DER 2 2 10" xfId="30898" xr:uid="{00000000-0005-0000-0000-0000B5BD0000}"/>
    <cellStyle name="Num0DER 2 2 11" xfId="31292" xr:uid="{00000000-0005-0000-0000-0000B6BD0000}"/>
    <cellStyle name="Num0DER 2 2 12" xfId="29938" xr:uid="{00000000-0005-0000-0000-0000B7BD0000}"/>
    <cellStyle name="Num0DER 2 2 13" xfId="35333" xr:uid="{00000000-0005-0000-0000-0000B8BD0000}"/>
    <cellStyle name="Num0DER 2 2 14" xfId="46768" xr:uid="{00000000-0005-0000-0000-0000B9BD0000}"/>
    <cellStyle name="Num0DER 2 2 2" xfId="5473" xr:uid="{00000000-0005-0000-0000-0000BABD0000}"/>
    <cellStyle name="Num0DER 2 2 2 2" xfId="19288" xr:uid="{00000000-0005-0000-0000-0000BBBD0000}"/>
    <cellStyle name="Num0DER 2 2 2 3" xfId="28505" xr:uid="{00000000-0005-0000-0000-0000BCBD0000}"/>
    <cellStyle name="Num0DER 2 2 2 4" xfId="30415" xr:uid="{00000000-0005-0000-0000-0000BDBD0000}"/>
    <cellStyle name="Num0DER 2 2 2 5" xfId="31262" xr:uid="{00000000-0005-0000-0000-0000BEBD0000}"/>
    <cellStyle name="Num0DER 2 2 2 6" xfId="37576" xr:uid="{00000000-0005-0000-0000-0000BFBD0000}"/>
    <cellStyle name="Num0DER 2 2 2 7" xfId="48853" xr:uid="{00000000-0005-0000-0000-0000C0BD0000}"/>
    <cellStyle name="Num0DER 2 2 3" xfId="13855" xr:uid="{00000000-0005-0000-0000-0000C1BD0000}"/>
    <cellStyle name="Num0DER 2 2 4" xfId="14635" xr:uid="{00000000-0005-0000-0000-0000C2BD0000}"/>
    <cellStyle name="Num0DER 2 2 5" xfId="17026" xr:uid="{00000000-0005-0000-0000-0000C3BD0000}"/>
    <cellStyle name="Num0DER 2 2 6" xfId="27143" xr:uid="{00000000-0005-0000-0000-0000C4BD0000}"/>
    <cellStyle name="Num0DER 2 2 7" xfId="15497" xr:uid="{00000000-0005-0000-0000-0000C5BD0000}"/>
    <cellStyle name="Num0DER 2 2 8" xfId="31936" xr:uid="{00000000-0005-0000-0000-0000C6BD0000}"/>
    <cellStyle name="Num0DER 2 2 9" xfId="32941" xr:uid="{00000000-0005-0000-0000-0000C7BD0000}"/>
    <cellStyle name="Num0DER 2 3" xfId="4119" xr:uid="{00000000-0005-0000-0000-0000C8BD0000}"/>
    <cellStyle name="Num0DER 2 3 2" xfId="12202" xr:uid="{00000000-0005-0000-0000-0000C9BD0000}"/>
    <cellStyle name="Num0DER 2 3 2 2" xfId="25967" xr:uid="{00000000-0005-0000-0000-0000CABD0000}"/>
    <cellStyle name="Num0DER 2 3 2 3" xfId="31424" xr:uid="{00000000-0005-0000-0000-0000CBBD0000}"/>
    <cellStyle name="Num0DER 2 3 2 4" xfId="32368" xr:uid="{00000000-0005-0000-0000-0000CCBD0000}"/>
    <cellStyle name="Num0DER 2 3 2 5" xfId="33495" xr:uid="{00000000-0005-0000-0000-0000CDBD0000}"/>
    <cellStyle name="Num0DER 2 3 2 6" xfId="44183" xr:uid="{00000000-0005-0000-0000-0000CEBD0000}"/>
    <cellStyle name="Num0DER 2 3 2 7" xfId="54882" xr:uid="{00000000-0005-0000-0000-0000CFBD0000}"/>
    <cellStyle name="Num0DER 2 3 3" xfId="17935" xr:uid="{00000000-0005-0000-0000-0000D0BD0000}"/>
    <cellStyle name="Num0DER 2 3 4" xfId="27704" xr:uid="{00000000-0005-0000-0000-0000D1BD0000}"/>
    <cellStyle name="Num0DER 2 3 5" xfId="26969" xr:uid="{00000000-0005-0000-0000-0000D2BD0000}"/>
    <cellStyle name="Num0DER 2 3 6" xfId="32746" xr:uid="{00000000-0005-0000-0000-0000D3BD0000}"/>
    <cellStyle name="Num0DER 2 3 7" xfId="36237" xr:uid="{00000000-0005-0000-0000-0000D4BD0000}"/>
    <cellStyle name="Num0DER 2 3 8" xfId="47591" xr:uid="{00000000-0005-0000-0000-0000D5BD0000}"/>
    <cellStyle name="Num0DER 2 4" xfId="14847" xr:uid="{00000000-0005-0000-0000-0000D6BD0000}"/>
    <cellStyle name="Num0DER 2 5" xfId="31394" xr:uid="{00000000-0005-0000-0000-0000D7BD0000}"/>
    <cellStyle name="Num0DER 2 6" xfId="30757" xr:uid="{00000000-0005-0000-0000-0000D8BD0000}"/>
    <cellStyle name="Num0DER 2 7" xfId="31314" xr:uid="{00000000-0005-0000-0000-0000D9BD0000}"/>
    <cellStyle name="Num0DER 2 8" xfId="30905" xr:uid="{00000000-0005-0000-0000-0000DABD0000}"/>
    <cellStyle name="Num0DER 3" xfId="1372" xr:uid="{00000000-0005-0000-0000-0000DBBD0000}"/>
    <cellStyle name="Num0DER 3 2" xfId="3202" xr:uid="{00000000-0005-0000-0000-0000DCBD0000}"/>
    <cellStyle name="Num0DER 3 2 10" xfId="28140" xr:uid="{00000000-0005-0000-0000-0000DDBD0000}"/>
    <cellStyle name="Num0DER 3 2 11" xfId="33841" xr:uid="{00000000-0005-0000-0000-0000DEBD0000}"/>
    <cellStyle name="Num0DER 3 2 12" xfId="33892" xr:uid="{00000000-0005-0000-0000-0000DFBD0000}"/>
    <cellStyle name="Num0DER 3 2 13" xfId="35334" xr:uid="{00000000-0005-0000-0000-0000E0BD0000}"/>
    <cellStyle name="Num0DER 3 2 14" xfId="46769" xr:uid="{00000000-0005-0000-0000-0000E1BD0000}"/>
    <cellStyle name="Num0DER 3 2 2" xfId="5474" xr:uid="{00000000-0005-0000-0000-0000E2BD0000}"/>
    <cellStyle name="Num0DER 3 2 2 2" xfId="19289" xr:uid="{00000000-0005-0000-0000-0000E3BD0000}"/>
    <cellStyle name="Num0DER 3 2 2 3" xfId="28506" xr:uid="{00000000-0005-0000-0000-0000E4BD0000}"/>
    <cellStyle name="Num0DER 3 2 2 4" xfId="27580" xr:uid="{00000000-0005-0000-0000-0000E5BD0000}"/>
    <cellStyle name="Num0DER 3 2 2 5" xfId="31535" xr:uid="{00000000-0005-0000-0000-0000E6BD0000}"/>
    <cellStyle name="Num0DER 3 2 2 6" xfId="37577" xr:uid="{00000000-0005-0000-0000-0000E7BD0000}"/>
    <cellStyle name="Num0DER 3 2 2 7" xfId="48854" xr:uid="{00000000-0005-0000-0000-0000E8BD0000}"/>
    <cellStyle name="Num0DER 3 2 3" xfId="13856" xr:uid="{00000000-0005-0000-0000-0000E9BD0000}"/>
    <cellStyle name="Num0DER 3 2 4" xfId="14636" xr:uid="{00000000-0005-0000-0000-0000EABD0000}"/>
    <cellStyle name="Num0DER 3 2 5" xfId="17027" xr:uid="{00000000-0005-0000-0000-0000EBBD0000}"/>
    <cellStyle name="Num0DER 3 2 6" xfId="27144" xr:uid="{00000000-0005-0000-0000-0000ECBD0000}"/>
    <cellStyle name="Num0DER 3 2 7" xfId="15816" xr:uid="{00000000-0005-0000-0000-0000EDBD0000}"/>
    <cellStyle name="Num0DER 3 2 8" xfId="31950" xr:uid="{00000000-0005-0000-0000-0000EEBD0000}"/>
    <cellStyle name="Num0DER 3 2 9" xfId="27004" xr:uid="{00000000-0005-0000-0000-0000EFBD0000}"/>
    <cellStyle name="Num0DER 3 3" xfId="4120" xr:uid="{00000000-0005-0000-0000-0000F0BD0000}"/>
    <cellStyle name="Num0DER 3 3 2" xfId="12203" xr:uid="{00000000-0005-0000-0000-0000F1BD0000}"/>
    <cellStyle name="Num0DER 3 3 2 2" xfId="25968" xr:uid="{00000000-0005-0000-0000-0000F2BD0000}"/>
    <cellStyle name="Num0DER 3 3 2 3" xfId="31425" xr:uid="{00000000-0005-0000-0000-0000F3BD0000}"/>
    <cellStyle name="Num0DER 3 3 2 4" xfId="32369" xr:uid="{00000000-0005-0000-0000-0000F4BD0000}"/>
    <cellStyle name="Num0DER 3 3 2 5" xfId="33496" xr:uid="{00000000-0005-0000-0000-0000F5BD0000}"/>
    <cellStyle name="Num0DER 3 3 2 6" xfId="44184" xr:uid="{00000000-0005-0000-0000-0000F6BD0000}"/>
    <cellStyle name="Num0DER 3 3 2 7" xfId="54883" xr:uid="{00000000-0005-0000-0000-0000F7BD0000}"/>
    <cellStyle name="Num0DER 3 3 3" xfId="17936" xr:uid="{00000000-0005-0000-0000-0000F8BD0000}"/>
    <cellStyle name="Num0DER 3 3 4" xfId="27705" xr:uid="{00000000-0005-0000-0000-0000F9BD0000}"/>
    <cellStyle name="Num0DER 3 3 5" xfId="30750" xr:uid="{00000000-0005-0000-0000-0000FABD0000}"/>
    <cellStyle name="Num0DER 3 3 6" xfId="31196" xr:uid="{00000000-0005-0000-0000-0000FBBD0000}"/>
    <cellStyle name="Num0DER 3 3 7" xfId="36238" xr:uid="{00000000-0005-0000-0000-0000FCBD0000}"/>
    <cellStyle name="Num0DER 3 3 8" xfId="47592" xr:uid="{00000000-0005-0000-0000-0000FDBD0000}"/>
    <cellStyle name="Num0DER 3 4" xfId="14846" xr:uid="{00000000-0005-0000-0000-0000FEBD0000}"/>
    <cellStyle name="Num0DER 3 5" xfId="27933" xr:uid="{00000000-0005-0000-0000-0000FFBD0000}"/>
    <cellStyle name="Num0DER 3 6" xfId="32351" xr:uid="{00000000-0005-0000-0000-000000BE0000}"/>
    <cellStyle name="Num0DER 3 7" xfId="33232" xr:uid="{00000000-0005-0000-0000-000001BE0000}"/>
    <cellStyle name="Num0DER 3 8" xfId="33242" xr:uid="{00000000-0005-0000-0000-000002BE0000}"/>
    <cellStyle name="Num0DER 4" xfId="1370" xr:uid="{00000000-0005-0000-0000-000003BE0000}"/>
    <cellStyle name="Num0DER 4 2" xfId="3200" xr:uid="{00000000-0005-0000-0000-000004BE0000}"/>
    <cellStyle name="Num0DER 4 2 10" xfId="29481" xr:uid="{00000000-0005-0000-0000-000005BE0000}"/>
    <cellStyle name="Num0DER 4 2 11" xfId="27057" xr:uid="{00000000-0005-0000-0000-000006BE0000}"/>
    <cellStyle name="Num0DER 4 2 12" xfId="16222" xr:uid="{00000000-0005-0000-0000-000007BE0000}"/>
    <cellStyle name="Num0DER 4 2 13" xfId="35332" xr:uid="{00000000-0005-0000-0000-000008BE0000}"/>
    <cellStyle name="Num0DER 4 2 14" xfId="46767" xr:uid="{00000000-0005-0000-0000-000009BE0000}"/>
    <cellStyle name="Num0DER 4 2 2" xfId="5472" xr:uid="{00000000-0005-0000-0000-00000ABE0000}"/>
    <cellStyle name="Num0DER 4 2 2 2" xfId="19287" xr:uid="{00000000-0005-0000-0000-00000BBE0000}"/>
    <cellStyle name="Num0DER 4 2 2 3" xfId="28504" xr:uid="{00000000-0005-0000-0000-00000CBE0000}"/>
    <cellStyle name="Num0DER 4 2 2 4" xfId="28801" xr:uid="{00000000-0005-0000-0000-00000DBE0000}"/>
    <cellStyle name="Num0DER 4 2 2 5" xfId="27549" xr:uid="{00000000-0005-0000-0000-00000EBE0000}"/>
    <cellStyle name="Num0DER 4 2 2 6" xfId="37575" xr:uid="{00000000-0005-0000-0000-00000FBE0000}"/>
    <cellStyle name="Num0DER 4 2 2 7" xfId="48852" xr:uid="{00000000-0005-0000-0000-000010BE0000}"/>
    <cellStyle name="Num0DER 4 2 3" xfId="13854" xr:uid="{00000000-0005-0000-0000-000011BE0000}"/>
    <cellStyle name="Num0DER 4 2 4" xfId="14634" xr:uid="{00000000-0005-0000-0000-000012BE0000}"/>
    <cellStyle name="Num0DER 4 2 5" xfId="17025" xr:uid="{00000000-0005-0000-0000-000013BE0000}"/>
    <cellStyle name="Num0DER 4 2 6" xfId="27142" xr:uid="{00000000-0005-0000-0000-000014BE0000}"/>
    <cellStyle name="Num0DER 4 2 7" xfId="27336" xr:uid="{00000000-0005-0000-0000-000015BE0000}"/>
    <cellStyle name="Num0DER 4 2 8" xfId="14936" xr:uid="{00000000-0005-0000-0000-000016BE0000}"/>
    <cellStyle name="Num0DER 4 2 9" xfId="32940" xr:uid="{00000000-0005-0000-0000-000017BE0000}"/>
    <cellStyle name="Num0DER 4 3" xfId="4118" xr:uid="{00000000-0005-0000-0000-000018BE0000}"/>
    <cellStyle name="Num0DER 4 3 2" xfId="12204" xr:uid="{00000000-0005-0000-0000-000019BE0000}"/>
    <cellStyle name="Num0DER 4 3 2 2" xfId="25969" xr:uid="{00000000-0005-0000-0000-00001ABE0000}"/>
    <cellStyle name="Num0DER 4 3 2 3" xfId="31426" xr:uid="{00000000-0005-0000-0000-00001BBE0000}"/>
    <cellStyle name="Num0DER 4 3 2 4" xfId="32370" xr:uid="{00000000-0005-0000-0000-00001CBE0000}"/>
    <cellStyle name="Num0DER 4 3 2 5" xfId="33497" xr:uid="{00000000-0005-0000-0000-00001DBE0000}"/>
    <cellStyle name="Num0DER 4 3 2 6" xfId="44185" xr:uid="{00000000-0005-0000-0000-00001EBE0000}"/>
    <cellStyle name="Num0DER 4 3 2 7" xfId="54884" xr:uid="{00000000-0005-0000-0000-00001FBE0000}"/>
    <cellStyle name="Num0DER 4 3 3" xfId="17934" xr:uid="{00000000-0005-0000-0000-000020BE0000}"/>
    <cellStyle name="Num0DER 4 3 4" xfId="27703" xr:uid="{00000000-0005-0000-0000-000021BE0000}"/>
    <cellStyle name="Num0DER 4 3 5" xfId="28013" xr:uid="{00000000-0005-0000-0000-000022BE0000}"/>
    <cellStyle name="Num0DER 4 3 6" xfId="16212" xr:uid="{00000000-0005-0000-0000-000023BE0000}"/>
    <cellStyle name="Num0DER 4 3 7" xfId="36236" xr:uid="{00000000-0005-0000-0000-000024BE0000}"/>
    <cellStyle name="Num0DER 4 3 8" xfId="47590" xr:uid="{00000000-0005-0000-0000-000025BE0000}"/>
    <cellStyle name="Num0DER 4 4" xfId="14848" xr:uid="{00000000-0005-0000-0000-000026BE0000}"/>
    <cellStyle name="Num0DER 4 5" xfId="28966" xr:uid="{00000000-0005-0000-0000-000027BE0000}"/>
    <cellStyle name="Num0DER 4 6" xfId="32353" xr:uid="{00000000-0005-0000-0000-000028BE0000}"/>
    <cellStyle name="Num0DER 4 7" xfId="31848" xr:uid="{00000000-0005-0000-0000-000029BE0000}"/>
    <cellStyle name="Num0DER 4 8" xfId="32865" xr:uid="{00000000-0005-0000-0000-00002ABE0000}"/>
    <cellStyle name="Num0DER 5" xfId="2827" xr:uid="{00000000-0005-0000-0000-00002BBE0000}"/>
    <cellStyle name="Num0DER 5 10" xfId="26516" xr:uid="{00000000-0005-0000-0000-00002CBE0000}"/>
    <cellStyle name="Num0DER 5 11" xfId="33920" xr:uid="{00000000-0005-0000-0000-00002DBE0000}"/>
    <cellStyle name="Num0DER 5 12" xfId="26990" xr:uid="{00000000-0005-0000-0000-00002EBE0000}"/>
    <cellStyle name="Num0DER 5 13" xfId="34959" xr:uid="{00000000-0005-0000-0000-00002FBE0000}"/>
    <cellStyle name="Num0DER 5 14" xfId="46432" xr:uid="{00000000-0005-0000-0000-000030BE0000}"/>
    <cellStyle name="Num0DER 5 2" xfId="5345" xr:uid="{00000000-0005-0000-0000-000031BE0000}"/>
    <cellStyle name="Num0DER 5 2 2" xfId="19160" xr:uid="{00000000-0005-0000-0000-000032BE0000}"/>
    <cellStyle name="Num0DER 5 2 3" xfId="28377" xr:uid="{00000000-0005-0000-0000-000033BE0000}"/>
    <cellStyle name="Num0DER 5 2 4" xfId="27837" xr:uid="{00000000-0005-0000-0000-000034BE0000}"/>
    <cellStyle name="Num0DER 5 2 5" xfId="29772" xr:uid="{00000000-0005-0000-0000-000035BE0000}"/>
    <cellStyle name="Num0DER 5 2 6" xfId="37456" xr:uid="{00000000-0005-0000-0000-000036BE0000}"/>
    <cellStyle name="Num0DER 5 2 7" xfId="48725" xr:uid="{00000000-0005-0000-0000-000037BE0000}"/>
    <cellStyle name="Num0DER 5 3" xfId="13481" xr:uid="{00000000-0005-0000-0000-000038BE0000}"/>
    <cellStyle name="Num0DER 5 4" xfId="14507" xr:uid="{00000000-0005-0000-0000-000039BE0000}"/>
    <cellStyle name="Num0DER 5 5" xfId="16652" xr:uid="{00000000-0005-0000-0000-00003ABE0000}"/>
    <cellStyle name="Num0DER 5 6" xfId="26901" xr:uid="{00000000-0005-0000-0000-00003BBE0000}"/>
    <cellStyle name="Num0DER 5 7" xfId="29062" xr:uid="{00000000-0005-0000-0000-00003CBE0000}"/>
    <cellStyle name="Num0DER 5 8" xfId="26609" xr:uid="{00000000-0005-0000-0000-00003DBE0000}"/>
    <cellStyle name="Num0DER 5 9" xfId="30623" xr:uid="{00000000-0005-0000-0000-00003EBE0000}"/>
    <cellStyle name="Num0DER 6" xfId="3765" xr:uid="{00000000-0005-0000-0000-00003FBE0000}"/>
    <cellStyle name="Num0DER 6 2" xfId="12205" xr:uid="{00000000-0005-0000-0000-000040BE0000}"/>
    <cellStyle name="Num0DER 6 2 2" xfId="25970" xr:uid="{00000000-0005-0000-0000-000041BE0000}"/>
    <cellStyle name="Num0DER 6 2 3" xfId="31427" xr:uid="{00000000-0005-0000-0000-000042BE0000}"/>
    <cellStyle name="Num0DER 6 2 4" xfId="32371" xr:uid="{00000000-0005-0000-0000-000043BE0000}"/>
    <cellStyle name="Num0DER 6 2 5" xfId="33498" xr:uid="{00000000-0005-0000-0000-000044BE0000}"/>
    <cellStyle name="Num0DER 6 2 6" xfId="44186" xr:uid="{00000000-0005-0000-0000-000045BE0000}"/>
    <cellStyle name="Num0DER 6 2 7" xfId="54885" xr:uid="{00000000-0005-0000-0000-000046BE0000}"/>
    <cellStyle name="Num0DER 6 3" xfId="17581" xr:uid="{00000000-0005-0000-0000-000047BE0000}"/>
    <cellStyle name="Num0DER 6 4" xfId="27489" xr:uid="{00000000-0005-0000-0000-000048BE0000}"/>
    <cellStyle name="Num0DER 6 5" xfId="30825" xr:uid="{00000000-0005-0000-0000-000049BE0000}"/>
    <cellStyle name="Num0DER 6 6" xfId="32824" xr:uid="{00000000-0005-0000-0000-00004ABE0000}"/>
    <cellStyle name="Num0DER 6 7" xfId="35885" xr:uid="{00000000-0005-0000-0000-00004BBE0000}"/>
    <cellStyle name="Num0DER 6 8" xfId="47254" xr:uid="{00000000-0005-0000-0000-00004CBE0000}"/>
    <cellStyle name="Num0DER 7" xfId="14960" xr:uid="{00000000-0005-0000-0000-00004DBE0000}"/>
    <cellStyle name="Num0DER 8" xfId="28945" xr:uid="{00000000-0005-0000-0000-00004EBE0000}"/>
    <cellStyle name="Num0DER 9" xfId="32538" xr:uid="{00000000-0005-0000-0000-00004FBE0000}"/>
    <cellStyle name="Num0Derived" xfId="639" xr:uid="{00000000-0005-0000-0000-000050BE0000}"/>
    <cellStyle name="Num0Derived 10" xfId="32252" xr:uid="{00000000-0005-0000-0000-000051BE0000}"/>
    <cellStyle name="Num0Derived 11" xfId="33173" xr:uid="{00000000-0005-0000-0000-000052BE0000}"/>
    <cellStyle name="Num0Derived 2" xfId="1374" xr:uid="{00000000-0005-0000-0000-000053BE0000}"/>
    <cellStyle name="Num0Derived 2 2" xfId="3204" xr:uid="{00000000-0005-0000-0000-000054BE0000}"/>
    <cellStyle name="Num0Derived 2 2 10" xfId="27653" xr:uid="{00000000-0005-0000-0000-000055BE0000}"/>
    <cellStyle name="Num0Derived 2 2 11" xfId="29893" xr:uid="{00000000-0005-0000-0000-000056BE0000}"/>
    <cellStyle name="Num0Derived 2 2 12" xfId="31541" xr:uid="{00000000-0005-0000-0000-000057BE0000}"/>
    <cellStyle name="Num0Derived 2 2 13" xfId="35336" xr:uid="{00000000-0005-0000-0000-000058BE0000}"/>
    <cellStyle name="Num0Derived 2 2 14" xfId="46771" xr:uid="{00000000-0005-0000-0000-000059BE0000}"/>
    <cellStyle name="Num0Derived 2 2 2" xfId="5476" xr:uid="{00000000-0005-0000-0000-00005ABE0000}"/>
    <cellStyle name="Num0Derived 2 2 2 2" xfId="19291" xr:uid="{00000000-0005-0000-0000-00005BBE0000}"/>
    <cellStyle name="Num0Derived 2 2 2 3" xfId="28508" xr:uid="{00000000-0005-0000-0000-00005CBE0000}"/>
    <cellStyle name="Num0Derived 2 2 2 4" xfId="30414" xr:uid="{00000000-0005-0000-0000-00005DBE0000}"/>
    <cellStyle name="Num0Derived 2 2 2 5" xfId="29010" xr:uid="{00000000-0005-0000-0000-00005EBE0000}"/>
    <cellStyle name="Num0Derived 2 2 2 6" xfId="37579" xr:uid="{00000000-0005-0000-0000-00005FBE0000}"/>
    <cellStyle name="Num0Derived 2 2 2 7" xfId="48856" xr:uid="{00000000-0005-0000-0000-000060BE0000}"/>
    <cellStyle name="Num0Derived 2 2 3" xfId="13858" xr:uid="{00000000-0005-0000-0000-000061BE0000}"/>
    <cellStyle name="Num0Derived 2 2 4" xfId="14638" xr:uid="{00000000-0005-0000-0000-000062BE0000}"/>
    <cellStyle name="Num0Derived 2 2 5" xfId="17029" xr:uid="{00000000-0005-0000-0000-000063BE0000}"/>
    <cellStyle name="Num0Derived 2 2 6" xfId="27146" xr:uid="{00000000-0005-0000-0000-000064BE0000}"/>
    <cellStyle name="Num0Derived 2 2 7" xfId="29440" xr:uid="{00000000-0005-0000-0000-000065BE0000}"/>
    <cellStyle name="Num0Derived 2 2 8" xfId="31949" xr:uid="{00000000-0005-0000-0000-000066BE0000}"/>
    <cellStyle name="Num0Derived 2 2 9" xfId="32238" xr:uid="{00000000-0005-0000-0000-000067BE0000}"/>
    <cellStyle name="Num0Derived 2 3" xfId="4122" xr:uid="{00000000-0005-0000-0000-000068BE0000}"/>
    <cellStyle name="Num0Derived 2 3 2" xfId="12206" xr:uid="{00000000-0005-0000-0000-000069BE0000}"/>
    <cellStyle name="Num0Derived 2 3 2 2" xfId="25971" xr:uid="{00000000-0005-0000-0000-00006ABE0000}"/>
    <cellStyle name="Num0Derived 2 3 2 3" xfId="31428" xr:uid="{00000000-0005-0000-0000-00006BBE0000}"/>
    <cellStyle name="Num0Derived 2 3 2 4" xfId="32372" xr:uid="{00000000-0005-0000-0000-00006CBE0000}"/>
    <cellStyle name="Num0Derived 2 3 2 5" xfId="33499" xr:uid="{00000000-0005-0000-0000-00006DBE0000}"/>
    <cellStyle name="Num0Derived 2 3 2 6" xfId="44187" xr:uid="{00000000-0005-0000-0000-00006EBE0000}"/>
    <cellStyle name="Num0Derived 2 3 2 7" xfId="54886" xr:uid="{00000000-0005-0000-0000-00006FBE0000}"/>
    <cellStyle name="Num0Derived 2 3 3" xfId="17938" xr:uid="{00000000-0005-0000-0000-000070BE0000}"/>
    <cellStyle name="Num0Derived 2 3 4" xfId="27707" xr:uid="{00000000-0005-0000-0000-000071BE0000}"/>
    <cellStyle name="Num0Derived 2 3 5" xfId="28879" xr:uid="{00000000-0005-0000-0000-000072BE0000}"/>
    <cellStyle name="Num0Derived 2 3 6" xfId="29757" xr:uid="{00000000-0005-0000-0000-000073BE0000}"/>
    <cellStyle name="Num0Derived 2 3 7" xfId="36240" xr:uid="{00000000-0005-0000-0000-000074BE0000}"/>
    <cellStyle name="Num0Derived 2 3 8" xfId="47594" xr:uid="{00000000-0005-0000-0000-000075BE0000}"/>
    <cellStyle name="Num0Derived 2 4" xfId="14844" xr:uid="{00000000-0005-0000-0000-000076BE0000}"/>
    <cellStyle name="Num0Derived 2 5" xfId="31393" xr:uid="{00000000-0005-0000-0000-000077BE0000}"/>
    <cellStyle name="Num0Derived 2 6" xfId="29496" xr:uid="{00000000-0005-0000-0000-000078BE0000}"/>
    <cellStyle name="Num0Derived 2 7" xfId="29765" xr:uid="{00000000-0005-0000-0000-000079BE0000}"/>
    <cellStyle name="Num0Derived 2 8" xfId="32260" xr:uid="{00000000-0005-0000-0000-00007ABE0000}"/>
    <cellStyle name="Num0Derived 3" xfId="1375" xr:uid="{00000000-0005-0000-0000-00007BBE0000}"/>
    <cellStyle name="Num0Derived 3 2" xfId="3205" xr:uid="{00000000-0005-0000-0000-00007CBE0000}"/>
    <cellStyle name="Num0Derived 3 2 10" xfId="31997" xr:uid="{00000000-0005-0000-0000-00007DBE0000}"/>
    <cellStyle name="Num0Derived 3 2 11" xfId="33846" xr:uid="{00000000-0005-0000-0000-00007EBE0000}"/>
    <cellStyle name="Num0Derived 3 2 12" xfId="27065" xr:uid="{00000000-0005-0000-0000-00007FBE0000}"/>
    <cellStyle name="Num0Derived 3 2 13" xfId="35337" xr:uid="{00000000-0005-0000-0000-000080BE0000}"/>
    <cellStyle name="Num0Derived 3 2 14" xfId="46772" xr:uid="{00000000-0005-0000-0000-000081BE0000}"/>
    <cellStyle name="Num0Derived 3 2 2" xfId="5477" xr:uid="{00000000-0005-0000-0000-000082BE0000}"/>
    <cellStyle name="Num0Derived 3 2 2 2" xfId="19292" xr:uid="{00000000-0005-0000-0000-000083BE0000}"/>
    <cellStyle name="Num0Derived 3 2 2 3" xfId="28509" xr:uid="{00000000-0005-0000-0000-000084BE0000}"/>
    <cellStyle name="Num0Derived 3 2 2 4" xfId="28042" xr:uid="{00000000-0005-0000-0000-000085BE0000}"/>
    <cellStyle name="Num0Derived 3 2 2 5" xfId="27330" xr:uid="{00000000-0005-0000-0000-000086BE0000}"/>
    <cellStyle name="Num0Derived 3 2 2 6" xfId="37580" xr:uid="{00000000-0005-0000-0000-000087BE0000}"/>
    <cellStyle name="Num0Derived 3 2 2 7" xfId="48857" xr:uid="{00000000-0005-0000-0000-000088BE0000}"/>
    <cellStyle name="Num0Derived 3 2 3" xfId="13859" xr:uid="{00000000-0005-0000-0000-000089BE0000}"/>
    <cellStyle name="Num0Derived 3 2 4" xfId="14639" xr:uid="{00000000-0005-0000-0000-00008ABE0000}"/>
    <cellStyle name="Num0Derived 3 2 5" xfId="17030" xr:uid="{00000000-0005-0000-0000-00008BBE0000}"/>
    <cellStyle name="Num0Derived 3 2 6" xfId="27147" xr:uid="{00000000-0005-0000-0000-00008CBE0000}"/>
    <cellStyle name="Num0Derived 3 2 7" xfId="30977" xr:uid="{00000000-0005-0000-0000-00008DBE0000}"/>
    <cellStyle name="Num0Derived 3 2 8" xfId="29201" xr:uid="{00000000-0005-0000-0000-00008EBE0000}"/>
    <cellStyle name="Num0Derived 3 2 9" xfId="32927" xr:uid="{00000000-0005-0000-0000-00008FBE0000}"/>
    <cellStyle name="Num0Derived 3 3" xfId="4123" xr:uid="{00000000-0005-0000-0000-000090BE0000}"/>
    <cellStyle name="Num0Derived 3 3 2" xfId="12207" xr:uid="{00000000-0005-0000-0000-000091BE0000}"/>
    <cellStyle name="Num0Derived 3 3 2 2" xfId="25972" xr:uid="{00000000-0005-0000-0000-000092BE0000}"/>
    <cellStyle name="Num0Derived 3 3 2 3" xfId="31429" xr:uid="{00000000-0005-0000-0000-000093BE0000}"/>
    <cellStyle name="Num0Derived 3 3 2 4" xfId="32373" xr:uid="{00000000-0005-0000-0000-000094BE0000}"/>
    <cellStyle name="Num0Derived 3 3 2 5" xfId="33500" xr:uid="{00000000-0005-0000-0000-000095BE0000}"/>
    <cellStyle name="Num0Derived 3 3 2 6" xfId="44188" xr:uid="{00000000-0005-0000-0000-000096BE0000}"/>
    <cellStyle name="Num0Derived 3 3 2 7" xfId="54887" xr:uid="{00000000-0005-0000-0000-000097BE0000}"/>
    <cellStyle name="Num0Derived 3 3 3" xfId="17939" xr:uid="{00000000-0005-0000-0000-000098BE0000}"/>
    <cellStyle name="Num0Derived 3 3 4" xfId="27708" xr:uid="{00000000-0005-0000-0000-000099BE0000}"/>
    <cellStyle name="Num0Derived 3 3 5" xfId="30753" xr:uid="{00000000-0005-0000-0000-00009ABE0000}"/>
    <cellStyle name="Num0Derived 3 3 6" xfId="32744" xr:uid="{00000000-0005-0000-0000-00009BBE0000}"/>
    <cellStyle name="Num0Derived 3 3 7" xfId="36241" xr:uid="{00000000-0005-0000-0000-00009CBE0000}"/>
    <cellStyle name="Num0Derived 3 3 8" xfId="47595" xr:uid="{00000000-0005-0000-0000-00009DBE0000}"/>
    <cellStyle name="Num0Derived 3 4" xfId="14843" xr:uid="{00000000-0005-0000-0000-00009EBE0000}"/>
    <cellStyle name="Num0Derived 3 5" xfId="28200" xr:uid="{00000000-0005-0000-0000-00009FBE0000}"/>
    <cellStyle name="Num0Derived 3 6" xfId="30983" xr:uid="{00000000-0005-0000-0000-0000A0BE0000}"/>
    <cellStyle name="Num0Derived 3 7" xfId="33240" xr:uid="{00000000-0005-0000-0000-0000A1BE0000}"/>
    <cellStyle name="Num0Derived 3 8" xfId="31652" xr:uid="{00000000-0005-0000-0000-0000A2BE0000}"/>
    <cellStyle name="Num0Derived 4" xfId="1373" xr:uid="{00000000-0005-0000-0000-0000A3BE0000}"/>
    <cellStyle name="Num0Derived 4 2" xfId="3203" xr:uid="{00000000-0005-0000-0000-0000A4BE0000}"/>
    <cellStyle name="Num0Derived 4 2 10" xfId="27331" xr:uid="{00000000-0005-0000-0000-0000A5BE0000}"/>
    <cellStyle name="Num0Derived 4 2 11" xfId="33847" xr:uid="{00000000-0005-0000-0000-0000A6BE0000}"/>
    <cellStyle name="Num0Derived 4 2 12" xfId="31217" xr:uid="{00000000-0005-0000-0000-0000A7BE0000}"/>
    <cellStyle name="Num0Derived 4 2 13" xfId="35335" xr:uid="{00000000-0005-0000-0000-0000A8BE0000}"/>
    <cellStyle name="Num0Derived 4 2 14" xfId="46770" xr:uid="{00000000-0005-0000-0000-0000A9BE0000}"/>
    <cellStyle name="Num0Derived 4 2 2" xfId="5475" xr:uid="{00000000-0005-0000-0000-0000AABE0000}"/>
    <cellStyle name="Num0Derived 4 2 2 2" xfId="19290" xr:uid="{00000000-0005-0000-0000-0000ABBE0000}"/>
    <cellStyle name="Num0Derived 4 2 2 3" xfId="28507" xr:uid="{00000000-0005-0000-0000-0000ACBE0000}"/>
    <cellStyle name="Num0Derived 4 2 2 4" xfId="30413" xr:uid="{00000000-0005-0000-0000-0000ADBE0000}"/>
    <cellStyle name="Num0Derived 4 2 2 5" xfId="15069" xr:uid="{00000000-0005-0000-0000-0000AEBE0000}"/>
    <cellStyle name="Num0Derived 4 2 2 6" xfId="37578" xr:uid="{00000000-0005-0000-0000-0000AFBE0000}"/>
    <cellStyle name="Num0Derived 4 2 2 7" xfId="48855" xr:uid="{00000000-0005-0000-0000-0000B0BE0000}"/>
    <cellStyle name="Num0Derived 4 2 3" xfId="13857" xr:uid="{00000000-0005-0000-0000-0000B1BE0000}"/>
    <cellStyle name="Num0Derived 4 2 4" xfId="14637" xr:uid="{00000000-0005-0000-0000-0000B2BE0000}"/>
    <cellStyle name="Num0Derived 4 2 5" xfId="17028" xr:uid="{00000000-0005-0000-0000-0000B3BE0000}"/>
    <cellStyle name="Num0Derived 4 2 6" xfId="27145" xr:uid="{00000000-0005-0000-0000-0000B4BE0000}"/>
    <cellStyle name="Num0Derived 4 2 7" xfId="30978" xr:uid="{00000000-0005-0000-0000-0000B5BE0000}"/>
    <cellStyle name="Num0Derived 4 2 8" xfId="28688" xr:uid="{00000000-0005-0000-0000-0000B6BE0000}"/>
    <cellStyle name="Num0Derived 4 2 9" xfId="31885" xr:uid="{00000000-0005-0000-0000-0000B7BE0000}"/>
    <cellStyle name="Num0Derived 4 3" xfId="4121" xr:uid="{00000000-0005-0000-0000-0000B8BE0000}"/>
    <cellStyle name="Num0Derived 4 3 2" xfId="12208" xr:uid="{00000000-0005-0000-0000-0000B9BE0000}"/>
    <cellStyle name="Num0Derived 4 3 2 2" xfId="25973" xr:uid="{00000000-0005-0000-0000-0000BABE0000}"/>
    <cellStyle name="Num0Derived 4 3 2 3" xfId="31430" xr:uid="{00000000-0005-0000-0000-0000BBBE0000}"/>
    <cellStyle name="Num0Derived 4 3 2 4" xfId="32374" xr:uid="{00000000-0005-0000-0000-0000BCBE0000}"/>
    <cellStyle name="Num0Derived 4 3 2 5" xfId="33501" xr:uid="{00000000-0005-0000-0000-0000BDBE0000}"/>
    <cellStyle name="Num0Derived 4 3 2 6" xfId="44189" xr:uid="{00000000-0005-0000-0000-0000BEBE0000}"/>
    <cellStyle name="Num0Derived 4 3 2 7" xfId="54888" xr:uid="{00000000-0005-0000-0000-0000BFBE0000}"/>
    <cellStyle name="Num0Derived 4 3 3" xfId="17937" xr:uid="{00000000-0005-0000-0000-0000C0BE0000}"/>
    <cellStyle name="Num0Derived 4 3 4" xfId="27706" xr:uid="{00000000-0005-0000-0000-0000C1BE0000}"/>
    <cellStyle name="Num0Derived 4 3 5" xfId="30754" xr:uid="{00000000-0005-0000-0000-0000C2BE0000}"/>
    <cellStyle name="Num0Derived 4 3 6" xfId="32745" xr:uid="{00000000-0005-0000-0000-0000C3BE0000}"/>
    <cellStyle name="Num0Derived 4 3 7" xfId="36239" xr:uid="{00000000-0005-0000-0000-0000C4BE0000}"/>
    <cellStyle name="Num0Derived 4 3 8" xfId="47593" xr:uid="{00000000-0005-0000-0000-0000C5BE0000}"/>
    <cellStyle name="Num0Derived 4 4" xfId="14845" xr:uid="{00000000-0005-0000-0000-0000C6BE0000}"/>
    <cellStyle name="Num0Derived 4 5" xfId="31392" xr:uid="{00000000-0005-0000-0000-0000C7BE0000}"/>
    <cellStyle name="Num0Derived 4 6" xfId="32352" xr:uid="{00000000-0005-0000-0000-0000C8BE0000}"/>
    <cellStyle name="Num0Derived 4 7" xfId="33241" xr:uid="{00000000-0005-0000-0000-0000C9BE0000}"/>
    <cellStyle name="Num0Derived 4 8" xfId="15707" xr:uid="{00000000-0005-0000-0000-0000CABE0000}"/>
    <cellStyle name="Num0Derived 5" xfId="2828" xr:uid="{00000000-0005-0000-0000-0000CBBE0000}"/>
    <cellStyle name="Num0Derived 5 10" xfId="32219" xr:uid="{00000000-0005-0000-0000-0000CCBE0000}"/>
    <cellStyle name="Num0Derived 5 11" xfId="33003" xr:uid="{00000000-0005-0000-0000-0000CDBE0000}"/>
    <cellStyle name="Num0Derived 5 12" xfId="34099" xr:uid="{00000000-0005-0000-0000-0000CEBE0000}"/>
    <cellStyle name="Num0Derived 5 13" xfId="34960" xr:uid="{00000000-0005-0000-0000-0000CFBE0000}"/>
    <cellStyle name="Num0Derived 5 14" xfId="46433" xr:uid="{00000000-0005-0000-0000-0000D0BE0000}"/>
    <cellStyle name="Num0Derived 5 2" xfId="5346" xr:uid="{00000000-0005-0000-0000-0000D1BE0000}"/>
    <cellStyle name="Num0Derived 5 2 2" xfId="19161" xr:uid="{00000000-0005-0000-0000-0000D2BE0000}"/>
    <cellStyle name="Num0Derived 5 2 3" xfId="28378" xr:uid="{00000000-0005-0000-0000-0000D3BE0000}"/>
    <cellStyle name="Num0Derived 5 2 4" xfId="30477" xr:uid="{00000000-0005-0000-0000-0000D4BE0000}"/>
    <cellStyle name="Num0Derived 5 2 5" xfId="31023" xr:uid="{00000000-0005-0000-0000-0000D5BE0000}"/>
    <cellStyle name="Num0Derived 5 2 6" xfId="37457" xr:uid="{00000000-0005-0000-0000-0000D6BE0000}"/>
    <cellStyle name="Num0Derived 5 2 7" xfId="48726" xr:uid="{00000000-0005-0000-0000-0000D7BE0000}"/>
    <cellStyle name="Num0Derived 5 3" xfId="13482" xr:uid="{00000000-0005-0000-0000-0000D8BE0000}"/>
    <cellStyle name="Num0Derived 5 4" xfId="14508" xr:uid="{00000000-0005-0000-0000-0000D9BE0000}"/>
    <cellStyle name="Num0Derived 5 5" xfId="16653" xr:uid="{00000000-0005-0000-0000-0000DABE0000}"/>
    <cellStyle name="Num0Derived 5 6" xfId="26902" xr:uid="{00000000-0005-0000-0000-0000DBBE0000}"/>
    <cellStyle name="Num0Derived 5 7" xfId="31077" xr:uid="{00000000-0005-0000-0000-0000DCBE0000}"/>
    <cellStyle name="Num0Derived 5 8" xfId="27982" xr:uid="{00000000-0005-0000-0000-0000DDBE0000}"/>
    <cellStyle name="Num0Derived 5 9" xfId="33024" xr:uid="{00000000-0005-0000-0000-0000DEBE0000}"/>
    <cellStyle name="Num0Derived 6" xfId="3766" xr:uid="{00000000-0005-0000-0000-0000DFBE0000}"/>
    <cellStyle name="Num0Derived 6 2" xfId="12209" xr:uid="{00000000-0005-0000-0000-0000E0BE0000}"/>
    <cellStyle name="Num0Derived 6 2 2" xfId="25974" xr:uid="{00000000-0005-0000-0000-0000E1BE0000}"/>
    <cellStyle name="Num0Derived 6 2 3" xfId="31431" xr:uid="{00000000-0005-0000-0000-0000E2BE0000}"/>
    <cellStyle name="Num0Derived 6 2 4" xfId="32375" xr:uid="{00000000-0005-0000-0000-0000E3BE0000}"/>
    <cellStyle name="Num0Derived 6 2 5" xfId="33502" xr:uid="{00000000-0005-0000-0000-0000E4BE0000}"/>
    <cellStyle name="Num0Derived 6 2 6" xfId="44190" xr:uid="{00000000-0005-0000-0000-0000E5BE0000}"/>
    <cellStyle name="Num0Derived 6 2 7" xfId="54889" xr:uid="{00000000-0005-0000-0000-0000E6BE0000}"/>
    <cellStyle name="Num0Derived 6 3" xfId="17582" xr:uid="{00000000-0005-0000-0000-0000E7BE0000}"/>
    <cellStyle name="Num0Derived 6 4" xfId="27490" xr:uid="{00000000-0005-0000-0000-0000E8BE0000}"/>
    <cellStyle name="Num0Derived 6 5" xfId="27986" xr:uid="{00000000-0005-0000-0000-0000E9BE0000}"/>
    <cellStyle name="Num0Derived 6 6" xfId="31615" xr:uid="{00000000-0005-0000-0000-0000EABE0000}"/>
    <cellStyle name="Num0Derived 6 7" xfId="35886" xr:uid="{00000000-0005-0000-0000-0000EBBE0000}"/>
    <cellStyle name="Num0Derived 6 8" xfId="47255" xr:uid="{00000000-0005-0000-0000-0000ECBE0000}"/>
    <cellStyle name="Num0Derived 7" xfId="15701" xr:uid="{00000000-0005-0000-0000-0000EDBE0000}"/>
    <cellStyle name="Num0Derived 8" xfId="31607" xr:uid="{00000000-0005-0000-0000-0000EEBE0000}"/>
    <cellStyle name="Num0Derived 9" xfId="32542" xr:uid="{00000000-0005-0000-0000-0000EFBE0000}"/>
    <cellStyle name="Num0INP" xfId="640" xr:uid="{00000000-0005-0000-0000-0000F0BE0000}"/>
    <cellStyle name="Num0INP 10" xfId="32577" xr:uid="{00000000-0005-0000-0000-0000F1BE0000}"/>
    <cellStyle name="Num0INP 11" xfId="16469" xr:uid="{00000000-0005-0000-0000-0000F2BE0000}"/>
    <cellStyle name="Num0INP 2" xfId="1377" xr:uid="{00000000-0005-0000-0000-0000F3BE0000}"/>
    <cellStyle name="Num0INP 2 2" xfId="3207" xr:uid="{00000000-0005-0000-0000-0000F4BE0000}"/>
    <cellStyle name="Num0INP 2 2 10" xfId="29393" xr:uid="{00000000-0005-0000-0000-0000F5BE0000}"/>
    <cellStyle name="Num0INP 2 2 11" xfId="33845" xr:uid="{00000000-0005-0000-0000-0000F6BE0000}"/>
    <cellStyle name="Num0INP 2 2 12" xfId="15750" xr:uid="{00000000-0005-0000-0000-0000F7BE0000}"/>
    <cellStyle name="Num0INP 2 2 13" xfId="35339" xr:uid="{00000000-0005-0000-0000-0000F8BE0000}"/>
    <cellStyle name="Num0INP 2 2 14" xfId="46774" xr:uid="{00000000-0005-0000-0000-0000F9BE0000}"/>
    <cellStyle name="Num0INP 2 2 2" xfId="5479" xr:uid="{00000000-0005-0000-0000-0000FABE0000}"/>
    <cellStyle name="Num0INP 2 2 2 2" xfId="19294" xr:uid="{00000000-0005-0000-0000-0000FBBE0000}"/>
    <cellStyle name="Num0INP 2 2 2 3" xfId="28511" xr:uid="{00000000-0005-0000-0000-0000FCBE0000}"/>
    <cellStyle name="Num0INP 2 2 2 4" xfId="30408" xr:uid="{00000000-0005-0000-0000-0000FDBE0000}"/>
    <cellStyle name="Num0INP 2 2 2 5" xfId="27329" xr:uid="{00000000-0005-0000-0000-0000FEBE0000}"/>
    <cellStyle name="Num0INP 2 2 2 6" xfId="37582" xr:uid="{00000000-0005-0000-0000-0000FFBE0000}"/>
    <cellStyle name="Num0INP 2 2 2 7" xfId="48859" xr:uid="{00000000-0005-0000-0000-000000BF0000}"/>
    <cellStyle name="Num0INP 2 2 3" xfId="13861" xr:uid="{00000000-0005-0000-0000-000001BF0000}"/>
    <cellStyle name="Num0INP 2 2 4" xfId="14641" xr:uid="{00000000-0005-0000-0000-000002BF0000}"/>
    <cellStyle name="Num0INP 2 2 5" xfId="17032" xr:uid="{00000000-0005-0000-0000-000003BF0000}"/>
    <cellStyle name="Num0INP 2 2 6" xfId="27149" xr:uid="{00000000-0005-0000-0000-000004BF0000}"/>
    <cellStyle name="Num0INP 2 2 7" xfId="30976" xr:uid="{00000000-0005-0000-0000-000005BF0000}"/>
    <cellStyle name="Num0INP 2 2 8" xfId="30188" xr:uid="{00000000-0005-0000-0000-000006BF0000}"/>
    <cellStyle name="Num0INP 2 2 9" xfId="30897" xr:uid="{00000000-0005-0000-0000-000007BF0000}"/>
    <cellStyle name="Num0INP 2 3" xfId="4125" xr:uid="{00000000-0005-0000-0000-000008BF0000}"/>
    <cellStyle name="Num0INP 2 3 2" xfId="12210" xr:uid="{00000000-0005-0000-0000-000009BF0000}"/>
    <cellStyle name="Num0INP 2 3 2 2" xfId="25975" xr:uid="{00000000-0005-0000-0000-00000ABF0000}"/>
    <cellStyle name="Num0INP 2 3 2 3" xfId="31432" xr:uid="{00000000-0005-0000-0000-00000BBF0000}"/>
    <cellStyle name="Num0INP 2 3 2 4" xfId="32376" xr:uid="{00000000-0005-0000-0000-00000CBF0000}"/>
    <cellStyle name="Num0INP 2 3 2 5" xfId="33503" xr:uid="{00000000-0005-0000-0000-00000DBF0000}"/>
    <cellStyle name="Num0INP 2 3 2 6" xfId="44191" xr:uid="{00000000-0005-0000-0000-00000EBF0000}"/>
    <cellStyle name="Num0INP 2 3 2 7" xfId="54890" xr:uid="{00000000-0005-0000-0000-00000FBF0000}"/>
    <cellStyle name="Num0INP 2 3 3" xfId="17941" xr:uid="{00000000-0005-0000-0000-000010BF0000}"/>
    <cellStyle name="Num0INP 2 3 4" xfId="27710" xr:uid="{00000000-0005-0000-0000-000011BF0000}"/>
    <cellStyle name="Num0INP 2 3 5" xfId="30751" xr:uid="{00000000-0005-0000-0000-000012BF0000}"/>
    <cellStyle name="Num0INP 2 3 6" xfId="32742" xr:uid="{00000000-0005-0000-0000-000013BF0000}"/>
    <cellStyle name="Num0INP 2 3 7" xfId="36243" xr:uid="{00000000-0005-0000-0000-000014BF0000}"/>
    <cellStyle name="Num0INP 2 3 8" xfId="47597" xr:uid="{00000000-0005-0000-0000-000015BF0000}"/>
    <cellStyle name="Num0INP 2 4" xfId="14841" xr:uid="{00000000-0005-0000-0000-000016BF0000}"/>
    <cellStyle name="Num0INP 2 5" xfId="19467" xr:uid="{00000000-0005-0000-0000-000017BF0000}"/>
    <cellStyle name="Num0INP 2 6" xfId="32350" xr:uid="{00000000-0005-0000-0000-000018BF0000}"/>
    <cellStyle name="Num0INP 2 7" xfId="33238" xr:uid="{00000000-0005-0000-0000-000019BF0000}"/>
    <cellStyle name="Num0INP 2 8" xfId="15113" xr:uid="{00000000-0005-0000-0000-00001ABF0000}"/>
    <cellStyle name="Num0INP 3" xfId="1378" xr:uid="{00000000-0005-0000-0000-00001BBF0000}"/>
    <cellStyle name="Num0INP 3 2" xfId="3208" xr:uid="{00000000-0005-0000-0000-00001CBF0000}"/>
    <cellStyle name="Num0INP 3 2 10" xfId="30013" xr:uid="{00000000-0005-0000-0000-00001DBF0000}"/>
    <cellStyle name="Num0INP 3 2 11" xfId="31418" xr:uid="{00000000-0005-0000-0000-00001EBF0000}"/>
    <cellStyle name="Num0INP 3 2 12" xfId="28822" xr:uid="{00000000-0005-0000-0000-00001FBF0000}"/>
    <cellStyle name="Num0INP 3 2 13" xfId="35340" xr:uid="{00000000-0005-0000-0000-000020BF0000}"/>
    <cellStyle name="Num0INP 3 2 14" xfId="46775" xr:uid="{00000000-0005-0000-0000-000021BF0000}"/>
    <cellStyle name="Num0INP 3 2 2" xfId="5480" xr:uid="{00000000-0005-0000-0000-000022BF0000}"/>
    <cellStyle name="Num0INP 3 2 2 2" xfId="19295" xr:uid="{00000000-0005-0000-0000-000023BF0000}"/>
    <cellStyle name="Num0INP 3 2 2 3" xfId="28512" xr:uid="{00000000-0005-0000-0000-000024BF0000}"/>
    <cellStyle name="Num0INP 3 2 2 4" xfId="30412" xr:uid="{00000000-0005-0000-0000-000025BF0000}"/>
    <cellStyle name="Num0INP 3 2 2 5" xfId="26553" xr:uid="{00000000-0005-0000-0000-000026BF0000}"/>
    <cellStyle name="Num0INP 3 2 2 6" xfId="37583" xr:uid="{00000000-0005-0000-0000-000027BF0000}"/>
    <cellStyle name="Num0INP 3 2 2 7" xfId="48860" xr:uid="{00000000-0005-0000-0000-000028BF0000}"/>
    <cellStyle name="Num0INP 3 2 3" xfId="13862" xr:uid="{00000000-0005-0000-0000-000029BF0000}"/>
    <cellStyle name="Num0INP 3 2 4" xfId="14642" xr:uid="{00000000-0005-0000-0000-00002ABF0000}"/>
    <cellStyle name="Num0INP 3 2 5" xfId="17033" xr:uid="{00000000-0005-0000-0000-00002BBF0000}"/>
    <cellStyle name="Num0INP 3 2 6" xfId="27150" xr:uid="{00000000-0005-0000-0000-00002CBF0000}"/>
    <cellStyle name="Num0INP 3 2 7" xfId="29086" xr:uid="{00000000-0005-0000-0000-00002DBF0000}"/>
    <cellStyle name="Num0INP 3 2 8" xfId="31947" xr:uid="{00000000-0005-0000-0000-00002EBF0000}"/>
    <cellStyle name="Num0INP 3 2 9" xfId="32937" xr:uid="{00000000-0005-0000-0000-00002FBF0000}"/>
    <cellStyle name="Num0INP 3 3" xfId="4126" xr:uid="{00000000-0005-0000-0000-000030BF0000}"/>
    <cellStyle name="Num0INP 3 3 2" xfId="12211" xr:uid="{00000000-0005-0000-0000-000031BF0000}"/>
    <cellStyle name="Num0INP 3 3 2 2" xfId="25976" xr:uid="{00000000-0005-0000-0000-000032BF0000}"/>
    <cellStyle name="Num0INP 3 3 2 3" xfId="31433" xr:uid="{00000000-0005-0000-0000-000033BF0000}"/>
    <cellStyle name="Num0INP 3 3 2 4" xfId="32377" xr:uid="{00000000-0005-0000-0000-000034BF0000}"/>
    <cellStyle name="Num0INP 3 3 2 5" xfId="33504" xr:uid="{00000000-0005-0000-0000-000035BF0000}"/>
    <cellStyle name="Num0INP 3 3 2 6" xfId="44192" xr:uid="{00000000-0005-0000-0000-000036BF0000}"/>
    <cellStyle name="Num0INP 3 3 2 7" xfId="54891" xr:uid="{00000000-0005-0000-0000-000037BF0000}"/>
    <cellStyle name="Num0INP 3 3 3" xfId="17942" xr:uid="{00000000-0005-0000-0000-000038BF0000}"/>
    <cellStyle name="Num0INP 3 3 4" xfId="27711" xr:uid="{00000000-0005-0000-0000-000039BF0000}"/>
    <cellStyle name="Num0INP 3 3 5" xfId="30752" xr:uid="{00000000-0005-0000-0000-00003ABF0000}"/>
    <cellStyle name="Num0INP 3 3 6" xfId="32743" xr:uid="{00000000-0005-0000-0000-00003BBF0000}"/>
    <cellStyle name="Num0INP 3 3 7" xfId="36244" xr:uid="{00000000-0005-0000-0000-00003CBF0000}"/>
    <cellStyle name="Num0INP 3 3 8" xfId="47598" xr:uid="{00000000-0005-0000-0000-00003DBF0000}"/>
    <cellStyle name="Num0INP 3 4" xfId="14840" xr:uid="{00000000-0005-0000-0000-00003EBF0000}"/>
    <cellStyle name="Num0INP 3 5" xfId="14853" xr:uid="{00000000-0005-0000-0000-00003FBF0000}"/>
    <cellStyle name="Num0INP 3 6" xfId="30240" xr:uid="{00000000-0005-0000-0000-000040BF0000}"/>
    <cellStyle name="Num0INP 3 7" xfId="33239" xr:uid="{00000000-0005-0000-0000-000041BF0000}"/>
    <cellStyle name="Num0INP 3 8" xfId="31646" xr:uid="{00000000-0005-0000-0000-000042BF0000}"/>
    <cellStyle name="Num0INP 4" xfId="1376" xr:uid="{00000000-0005-0000-0000-000043BF0000}"/>
    <cellStyle name="Num0INP 4 2" xfId="3206" xr:uid="{00000000-0005-0000-0000-000044BF0000}"/>
    <cellStyle name="Num0INP 4 2 10" xfId="30911" xr:uid="{00000000-0005-0000-0000-000045BF0000}"/>
    <cellStyle name="Num0INP 4 2 11" xfId="29243" xr:uid="{00000000-0005-0000-0000-000046BF0000}"/>
    <cellStyle name="Num0INP 4 2 12" xfId="33273" xr:uid="{00000000-0005-0000-0000-000047BF0000}"/>
    <cellStyle name="Num0INP 4 2 13" xfId="35338" xr:uid="{00000000-0005-0000-0000-000048BF0000}"/>
    <cellStyle name="Num0INP 4 2 14" xfId="46773" xr:uid="{00000000-0005-0000-0000-000049BF0000}"/>
    <cellStyle name="Num0INP 4 2 2" xfId="5478" xr:uid="{00000000-0005-0000-0000-00004ABF0000}"/>
    <cellStyle name="Num0INP 4 2 2 2" xfId="19293" xr:uid="{00000000-0005-0000-0000-00004BBF0000}"/>
    <cellStyle name="Num0INP 4 2 2 3" xfId="28510" xr:uid="{00000000-0005-0000-0000-00004CBF0000}"/>
    <cellStyle name="Num0INP 4 2 2 4" xfId="27010" xr:uid="{00000000-0005-0000-0000-00004DBF0000}"/>
    <cellStyle name="Num0INP 4 2 2 5" xfId="28232" xr:uid="{00000000-0005-0000-0000-00004EBF0000}"/>
    <cellStyle name="Num0INP 4 2 2 6" xfId="37581" xr:uid="{00000000-0005-0000-0000-00004FBF0000}"/>
    <cellStyle name="Num0INP 4 2 2 7" xfId="48858" xr:uid="{00000000-0005-0000-0000-000050BF0000}"/>
    <cellStyle name="Num0INP 4 2 3" xfId="13860" xr:uid="{00000000-0005-0000-0000-000051BF0000}"/>
    <cellStyle name="Num0INP 4 2 4" xfId="14640" xr:uid="{00000000-0005-0000-0000-000052BF0000}"/>
    <cellStyle name="Num0INP 4 2 5" xfId="17031" xr:uid="{00000000-0005-0000-0000-000053BF0000}"/>
    <cellStyle name="Num0INP 4 2 6" xfId="27148" xr:uid="{00000000-0005-0000-0000-000054BF0000}"/>
    <cellStyle name="Num0INP 4 2 7" xfId="29209" xr:uid="{00000000-0005-0000-0000-000055BF0000}"/>
    <cellStyle name="Num0INP 4 2 8" xfId="31948" xr:uid="{00000000-0005-0000-0000-000056BF0000}"/>
    <cellStyle name="Num0INP 4 2 9" xfId="32938" xr:uid="{00000000-0005-0000-0000-000057BF0000}"/>
    <cellStyle name="Num0INP 4 3" xfId="4124" xr:uid="{00000000-0005-0000-0000-000058BF0000}"/>
    <cellStyle name="Num0INP 4 3 2" xfId="12212" xr:uid="{00000000-0005-0000-0000-000059BF0000}"/>
    <cellStyle name="Num0INP 4 3 2 2" xfId="25977" xr:uid="{00000000-0005-0000-0000-00005ABF0000}"/>
    <cellStyle name="Num0INP 4 3 2 3" xfId="31434" xr:uid="{00000000-0005-0000-0000-00005BBF0000}"/>
    <cellStyle name="Num0INP 4 3 2 4" xfId="32378" xr:uid="{00000000-0005-0000-0000-00005CBF0000}"/>
    <cellStyle name="Num0INP 4 3 2 5" xfId="33505" xr:uid="{00000000-0005-0000-0000-00005DBF0000}"/>
    <cellStyle name="Num0INP 4 3 2 6" xfId="44193" xr:uid="{00000000-0005-0000-0000-00005EBF0000}"/>
    <cellStyle name="Num0INP 4 3 2 7" xfId="54892" xr:uid="{00000000-0005-0000-0000-00005FBF0000}"/>
    <cellStyle name="Num0INP 4 3 3" xfId="17940" xr:uid="{00000000-0005-0000-0000-000060BF0000}"/>
    <cellStyle name="Num0INP 4 3 4" xfId="27709" xr:uid="{00000000-0005-0000-0000-000061BF0000}"/>
    <cellStyle name="Num0INP 4 3 5" xfId="27840" xr:uid="{00000000-0005-0000-0000-000062BF0000}"/>
    <cellStyle name="Num0INP 4 3 6" xfId="30692" xr:uid="{00000000-0005-0000-0000-000063BF0000}"/>
    <cellStyle name="Num0INP 4 3 7" xfId="36242" xr:uid="{00000000-0005-0000-0000-000064BF0000}"/>
    <cellStyle name="Num0INP 4 3 8" xfId="47596" xr:uid="{00000000-0005-0000-0000-000065BF0000}"/>
    <cellStyle name="Num0INP 4 4" xfId="14842" xr:uid="{00000000-0005-0000-0000-000066BF0000}"/>
    <cellStyle name="Num0INP 4 5" xfId="27374" xr:uid="{00000000-0005-0000-0000-000067BF0000}"/>
    <cellStyle name="Num0INP 4 6" xfId="32346" xr:uid="{00000000-0005-0000-0000-000068BF0000}"/>
    <cellStyle name="Num0INP 4 7" xfId="29207" xr:uid="{00000000-0005-0000-0000-000069BF0000}"/>
    <cellStyle name="Num0INP 4 8" xfId="30619" xr:uid="{00000000-0005-0000-0000-00006ABF0000}"/>
    <cellStyle name="Num0INP 5" xfId="2829" xr:uid="{00000000-0005-0000-0000-00006BBF0000}"/>
    <cellStyle name="Num0INP 5 10" xfId="28858" xr:uid="{00000000-0005-0000-0000-00006CBF0000}"/>
    <cellStyle name="Num0INP 5 11" xfId="33919" xr:uid="{00000000-0005-0000-0000-00006DBF0000}"/>
    <cellStyle name="Num0INP 5 12" xfId="29769" xr:uid="{00000000-0005-0000-0000-00006EBF0000}"/>
    <cellStyle name="Num0INP 5 13" xfId="34961" xr:uid="{00000000-0005-0000-0000-00006FBF0000}"/>
    <cellStyle name="Num0INP 5 14" xfId="46434" xr:uid="{00000000-0005-0000-0000-000070BF0000}"/>
    <cellStyle name="Num0INP 5 2" xfId="5347" xr:uid="{00000000-0005-0000-0000-000071BF0000}"/>
    <cellStyle name="Num0INP 5 2 2" xfId="19162" xr:uid="{00000000-0005-0000-0000-000072BF0000}"/>
    <cellStyle name="Num0INP 5 2 3" xfId="28379" xr:uid="{00000000-0005-0000-0000-000073BF0000}"/>
    <cellStyle name="Num0INP 5 2 4" xfId="30478" xr:uid="{00000000-0005-0000-0000-000074BF0000}"/>
    <cellStyle name="Num0INP 5 2 5" xfId="27966" xr:uid="{00000000-0005-0000-0000-000075BF0000}"/>
    <cellStyle name="Num0INP 5 2 6" xfId="37458" xr:uid="{00000000-0005-0000-0000-000076BF0000}"/>
    <cellStyle name="Num0INP 5 2 7" xfId="48727" xr:uid="{00000000-0005-0000-0000-000077BF0000}"/>
    <cellStyle name="Num0INP 5 3" xfId="13483" xr:uid="{00000000-0005-0000-0000-000078BF0000}"/>
    <cellStyle name="Num0INP 5 4" xfId="14509" xr:uid="{00000000-0005-0000-0000-000079BF0000}"/>
    <cellStyle name="Num0INP 5 5" xfId="16654" xr:uid="{00000000-0005-0000-0000-00007ABF0000}"/>
    <cellStyle name="Num0INP 5 6" xfId="26903" xr:uid="{00000000-0005-0000-0000-00007BBF0000}"/>
    <cellStyle name="Num0INP 5 7" xfId="28817" xr:uid="{00000000-0005-0000-0000-00007CBF0000}"/>
    <cellStyle name="Num0INP 5 8" xfId="15146" xr:uid="{00000000-0005-0000-0000-00007DBF0000}"/>
    <cellStyle name="Num0INP 5 9" xfId="33030" xr:uid="{00000000-0005-0000-0000-00007EBF0000}"/>
    <cellStyle name="Num0INP 6" xfId="3767" xr:uid="{00000000-0005-0000-0000-00007FBF0000}"/>
    <cellStyle name="Num0INP 6 2" xfId="12213" xr:uid="{00000000-0005-0000-0000-000080BF0000}"/>
    <cellStyle name="Num0INP 6 2 2" xfId="25978" xr:uid="{00000000-0005-0000-0000-000081BF0000}"/>
    <cellStyle name="Num0INP 6 2 3" xfId="31435" xr:uid="{00000000-0005-0000-0000-000082BF0000}"/>
    <cellStyle name="Num0INP 6 2 4" xfId="32379" xr:uid="{00000000-0005-0000-0000-000083BF0000}"/>
    <cellStyle name="Num0INP 6 2 5" xfId="33506" xr:uid="{00000000-0005-0000-0000-000084BF0000}"/>
    <cellStyle name="Num0INP 6 2 6" xfId="44194" xr:uid="{00000000-0005-0000-0000-000085BF0000}"/>
    <cellStyle name="Num0INP 6 2 7" xfId="54893" xr:uid="{00000000-0005-0000-0000-000086BF0000}"/>
    <cellStyle name="Num0INP 6 3" xfId="17583" xr:uid="{00000000-0005-0000-0000-000087BF0000}"/>
    <cellStyle name="Num0INP 6 4" xfId="27491" xr:uid="{00000000-0005-0000-0000-000088BF0000}"/>
    <cellStyle name="Num0INP 6 5" xfId="30823" xr:uid="{00000000-0005-0000-0000-000089BF0000}"/>
    <cellStyle name="Num0INP 6 6" xfId="32823" xr:uid="{00000000-0005-0000-0000-00008ABF0000}"/>
    <cellStyle name="Num0INP 6 7" xfId="35887" xr:uid="{00000000-0005-0000-0000-00008BBF0000}"/>
    <cellStyle name="Num0INP 6 8" xfId="47256" xr:uid="{00000000-0005-0000-0000-00008CBF0000}"/>
    <cellStyle name="Num0INP 7" xfId="14959" xr:uid="{00000000-0005-0000-0000-00008DBF0000}"/>
    <cellStyle name="Num0INP 8" xfId="27904" xr:uid="{00000000-0005-0000-0000-00008EBF0000}"/>
    <cellStyle name="Num0INP 9" xfId="29079" xr:uid="{00000000-0005-0000-0000-00008FBF0000}"/>
    <cellStyle name="Num0Input" xfId="641" xr:uid="{00000000-0005-0000-0000-000090BF0000}"/>
    <cellStyle name="Num0Input 10" xfId="28201" xr:uid="{00000000-0005-0000-0000-000091BF0000}"/>
    <cellStyle name="Num0Input 11" xfId="33620" xr:uid="{00000000-0005-0000-0000-000092BF0000}"/>
    <cellStyle name="Num0Input 2" xfId="1380" xr:uid="{00000000-0005-0000-0000-000093BF0000}"/>
    <cellStyle name="Num0Input 2 2" xfId="3210" xr:uid="{00000000-0005-0000-0000-000094BF0000}"/>
    <cellStyle name="Num0Input 2 2 10" xfId="31866" xr:uid="{00000000-0005-0000-0000-000095BF0000}"/>
    <cellStyle name="Num0Input 2 2 11" xfId="15874" xr:uid="{00000000-0005-0000-0000-000096BF0000}"/>
    <cellStyle name="Num0Input 2 2 12" xfId="31517" xr:uid="{00000000-0005-0000-0000-000097BF0000}"/>
    <cellStyle name="Num0Input 2 2 13" xfId="35342" xr:uid="{00000000-0005-0000-0000-000098BF0000}"/>
    <cellStyle name="Num0Input 2 2 14" xfId="46777" xr:uid="{00000000-0005-0000-0000-000099BF0000}"/>
    <cellStyle name="Num0Input 2 2 2" xfId="5482" xr:uid="{00000000-0005-0000-0000-00009ABF0000}"/>
    <cellStyle name="Num0Input 2 2 2 2" xfId="19297" xr:uid="{00000000-0005-0000-0000-00009BBF0000}"/>
    <cellStyle name="Num0Input 2 2 2 3" xfId="28514" xr:uid="{00000000-0005-0000-0000-00009CBF0000}"/>
    <cellStyle name="Num0Input 2 2 2 4" xfId="30411" xr:uid="{00000000-0005-0000-0000-00009DBF0000}"/>
    <cellStyle name="Num0Input 2 2 2 5" xfId="16384" xr:uid="{00000000-0005-0000-0000-00009EBF0000}"/>
    <cellStyle name="Num0Input 2 2 2 6" xfId="37585" xr:uid="{00000000-0005-0000-0000-00009FBF0000}"/>
    <cellStyle name="Num0Input 2 2 2 7" xfId="48862" xr:uid="{00000000-0005-0000-0000-0000A0BF0000}"/>
    <cellStyle name="Num0Input 2 2 3" xfId="13864" xr:uid="{00000000-0005-0000-0000-0000A1BF0000}"/>
    <cellStyle name="Num0Input 2 2 4" xfId="14644" xr:uid="{00000000-0005-0000-0000-0000A2BF0000}"/>
    <cellStyle name="Num0Input 2 2 5" xfId="17035" xr:uid="{00000000-0005-0000-0000-0000A3BF0000}"/>
    <cellStyle name="Num0Input 2 2 6" xfId="27152" xr:uid="{00000000-0005-0000-0000-0000A4BF0000}"/>
    <cellStyle name="Num0Input 2 2 7" xfId="28769" xr:uid="{00000000-0005-0000-0000-0000A5BF0000}"/>
    <cellStyle name="Num0Input 2 2 8" xfId="31946" xr:uid="{00000000-0005-0000-0000-0000A6BF0000}"/>
    <cellStyle name="Num0Input 2 2 9" xfId="32936" xr:uid="{00000000-0005-0000-0000-0000A7BF0000}"/>
    <cellStyle name="Num0Input 2 3" xfId="4128" xr:uid="{00000000-0005-0000-0000-0000A8BF0000}"/>
    <cellStyle name="Num0Input 2 3 2" xfId="12214" xr:uid="{00000000-0005-0000-0000-0000A9BF0000}"/>
    <cellStyle name="Num0Input 2 3 2 2" xfId="25979" xr:uid="{00000000-0005-0000-0000-0000AABF0000}"/>
    <cellStyle name="Num0Input 2 3 2 3" xfId="31436" xr:uid="{00000000-0005-0000-0000-0000ABBF0000}"/>
    <cellStyle name="Num0Input 2 3 2 4" xfId="32380" xr:uid="{00000000-0005-0000-0000-0000ACBF0000}"/>
    <cellStyle name="Num0Input 2 3 2 5" xfId="33507" xr:uid="{00000000-0005-0000-0000-0000ADBF0000}"/>
    <cellStyle name="Num0Input 2 3 2 6" xfId="44195" xr:uid="{00000000-0005-0000-0000-0000AEBF0000}"/>
    <cellStyle name="Num0Input 2 3 2 7" xfId="54894" xr:uid="{00000000-0005-0000-0000-0000AFBF0000}"/>
    <cellStyle name="Num0Input 2 3 3" xfId="17944" xr:uid="{00000000-0005-0000-0000-0000B0BF0000}"/>
    <cellStyle name="Num0Input 2 3 4" xfId="27713" xr:uid="{00000000-0005-0000-0000-0000B1BF0000}"/>
    <cellStyle name="Num0Input 2 3 5" xfId="27282" xr:uid="{00000000-0005-0000-0000-0000B2BF0000}"/>
    <cellStyle name="Num0Input 2 3 6" xfId="31871" xr:uid="{00000000-0005-0000-0000-0000B3BF0000}"/>
    <cellStyle name="Num0Input 2 3 7" xfId="36246" xr:uid="{00000000-0005-0000-0000-0000B4BF0000}"/>
    <cellStyle name="Num0Input 2 3 8" xfId="47600" xr:uid="{00000000-0005-0000-0000-0000B5BF0000}"/>
    <cellStyle name="Num0Input 2 4" xfId="16346" xr:uid="{00000000-0005-0000-0000-0000B6BF0000}"/>
    <cellStyle name="Num0Input 2 5" xfId="26681" xr:uid="{00000000-0005-0000-0000-0000B7BF0000}"/>
    <cellStyle name="Num0Input 2 6" xfId="27587" xr:uid="{00000000-0005-0000-0000-0000B8BF0000}"/>
    <cellStyle name="Num0Input 2 7" xfId="31842" xr:uid="{00000000-0005-0000-0000-0000B9BF0000}"/>
    <cellStyle name="Num0Input 2 8" xfId="32255" xr:uid="{00000000-0005-0000-0000-0000BABF0000}"/>
    <cellStyle name="Num0Input 3" xfId="1381" xr:uid="{00000000-0005-0000-0000-0000BBBF0000}"/>
    <cellStyle name="Num0Input 3 2" xfId="3211" xr:uid="{00000000-0005-0000-0000-0000BCBF0000}"/>
    <cellStyle name="Num0Input 3 2 10" xfId="29379" xr:uid="{00000000-0005-0000-0000-0000BDBF0000}"/>
    <cellStyle name="Num0Input 3 2 11" xfId="33842" xr:uid="{00000000-0005-0000-0000-0000BEBF0000}"/>
    <cellStyle name="Num0Input 3 2 12" xfId="27565" xr:uid="{00000000-0005-0000-0000-0000BFBF0000}"/>
    <cellStyle name="Num0Input 3 2 13" xfId="35343" xr:uid="{00000000-0005-0000-0000-0000C0BF0000}"/>
    <cellStyle name="Num0Input 3 2 14" xfId="46778" xr:uid="{00000000-0005-0000-0000-0000C1BF0000}"/>
    <cellStyle name="Num0Input 3 2 2" xfId="5483" xr:uid="{00000000-0005-0000-0000-0000C2BF0000}"/>
    <cellStyle name="Num0Input 3 2 2 2" xfId="19298" xr:uid="{00000000-0005-0000-0000-0000C3BF0000}"/>
    <cellStyle name="Num0Input 3 2 2 3" xfId="28515" xr:uid="{00000000-0005-0000-0000-0000C4BF0000}"/>
    <cellStyle name="Num0Input 3 2 2 4" xfId="27879" xr:uid="{00000000-0005-0000-0000-0000C5BF0000}"/>
    <cellStyle name="Num0Input 3 2 2 5" xfId="30229" xr:uid="{00000000-0005-0000-0000-0000C6BF0000}"/>
    <cellStyle name="Num0Input 3 2 2 6" xfId="37586" xr:uid="{00000000-0005-0000-0000-0000C7BF0000}"/>
    <cellStyle name="Num0Input 3 2 2 7" xfId="48863" xr:uid="{00000000-0005-0000-0000-0000C8BF0000}"/>
    <cellStyle name="Num0Input 3 2 3" xfId="13865" xr:uid="{00000000-0005-0000-0000-0000C9BF0000}"/>
    <cellStyle name="Num0Input 3 2 4" xfId="14645" xr:uid="{00000000-0005-0000-0000-0000CABF0000}"/>
    <cellStyle name="Num0Input 3 2 5" xfId="17036" xr:uid="{00000000-0005-0000-0000-0000CBBF0000}"/>
    <cellStyle name="Num0Input 3 2 6" xfId="27153" xr:uid="{00000000-0005-0000-0000-0000CCBF0000}"/>
    <cellStyle name="Num0Input 3 2 7" xfId="30974" xr:uid="{00000000-0005-0000-0000-0000CDBF0000}"/>
    <cellStyle name="Num0Input 3 2 8" xfId="29542" xr:uid="{00000000-0005-0000-0000-0000CEBF0000}"/>
    <cellStyle name="Num0Input 3 2 9" xfId="29468" xr:uid="{00000000-0005-0000-0000-0000CFBF0000}"/>
    <cellStyle name="Num0Input 3 3" xfId="4129" xr:uid="{00000000-0005-0000-0000-0000D0BF0000}"/>
    <cellStyle name="Num0Input 3 3 2" xfId="12215" xr:uid="{00000000-0005-0000-0000-0000D1BF0000}"/>
    <cellStyle name="Num0Input 3 3 2 2" xfId="25980" xr:uid="{00000000-0005-0000-0000-0000D2BF0000}"/>
    <cellStyle name="Num0Input 3 3 2 3" xfId="31437" xr:uid="{00000000-0005-0000-0000-0000D3BF0000}"/>
    <cellStyle name="Num0Input 3 3 2 4" xfId="32381" xr:uid="{00000000-0005-0000-0000-0000D4BF0000}"/>
    <cellStyle name="Num0Input 3 3 2 5" xfId="33508" xr:uid="{00000000-0005-0000-0000-0000D5BF0000}"/>
    <cellStyle name="Num0Input 3 3 2 6" xfId="44196" xr:uid="{00000000-0005-0000-0000-0000D6BF0000}"/>
    <cellStyle name="Num0Input 3 3 2 7" xfId="54895" xr:uid="{00000000-0005-0000-0000-0000D7BF0000}"/>
    <cellStyle name="Num0Input 3 3 3" xfId="17945" xr:uid="{00000000-0005-0000-0000-0000D8BF0000}"/>
    <cellStyle name="Num0Input 3 3 4" xfId="27714" xr:uid="{00000000-0005-0000-0000-0000D9BF0000}"/>
    <cellStyle name="Num0Input 3 3 5" xfId="15073" xr:uid="{00000000-0005-0000-0000-0000DABF0000}"/>
    <cellStyle name="Num0Input 3 3 6" xfId="30290" xr:uid="{00000000-0005-0000-0000-0000DBBF0000}"/>
    <cellStyle name="Num0Input 3 3 7" xfId="36247" xr:uid="{00000000-0005-0000-0000-0000DCBF0000}"/>
    <cellStyle name="Num0Input 3 3 8" xfId="47601" xr:uid="{00000000-0005-0000-0000-0000DDBF0000}"/>
    <cellStyle name="Num0Input 3 4" xfId="15599" xr:uid="{00000000-0005-0000-0000-0000DEBF0000}"/>
    <cellStyle name="Num0Input 3 5" xfId="26679" xr:uid="{00000000-0005-0000-0000-0000DFBF0000}"/>
    <cellStyle name="Num0Input 3 6" xfId="32347" xr:uid="{00000000-0005-0000-0000-0000E0BF0000}"/>
    <cellStyle name="Num0Input 3 7" xfId="33233" xr:uid="{00000000-0005-0000-0000-0000E1BF0000}"/>
    <cellStyle name="Num0Input 3 8" xfId="31045" xr:uid="{00000000-0005-0000-0000-0000E2BF0000}"/>
    <cellStyle name="Num0Input 4" xfId="1379" xr:uid="{00000000-0005-0000-0000-0000E3BF0000}"/>
    <cellStyle name="Num0Input 4 2" xfId="3209" xr:uid="{00000000-0005-0000-0000-0000E4BF0000}"/>
    <cellStyle name="Num0Input 4 2 10" xfId="30594" xr:uid="{00000000-0005-0000-0000-0000E5BF0000}"/>
    <cellStyle name="Num0Input 4 2 11" xfId="33844" xr:uid="{00000000-0005-0000-0000-0000E6BF0000}"/>
    <cellStyle name="Num0Input 4 2 12" xfId="29696" xr:uid="{00000000-0005-0000-0000-0000E7BF0000}"/>
    <cellStyle name="Num0Input 4 2 13" xfId="35341" xr:uid="{00000000-0005-0000-0000-0000E8BF0000}"/>
    <cellStyle name="Num0Input 4 2 14" xfId="46776" xr:uid="{00000000-0005-0000-0000-0000E9BF0000}"/>
    <cellStyle name="Num0Input 4 2 2" xfId="5481" xr:uid="{00000000-0005-0000-0000-0000EABF0000}"/>
    <cellStyle name="Num0Input 4 2 2 2" xfId="19296" xr:uid="{00000000-0005-0000-0000-0000EBBF0000}"/>
    <cellStyle name="Num0Input 4 2 2 3" xfId="28513" xr:uid="{00000000-0005-0000-0000-0000ECBF0000}"/>
    <cellStyle name="Num0Input 4 2 2 4" xfId="28921" xr:uid="{00000000-0005-0000-0000-0000EDBF0000}"/>
    <cellStyle name="Num0Input 4 2 2 5" xfId="29332" xr:uid="{00000000-0005-0000-0000-0000EEBF0000}"/>
    <cellStyle name="Num0Input 4 2 2 6" xfId="37584" xr:uid="{00000000-0005-0000-0000-0000EFBF0000}"/>
    <cellStyle name="Num0Input 4 2 2 7" xfId="48861" xr:uid="{00000000-0005-0000-0000-0000F0BF0000}"/>
    <cellStyle name="Num0Input 4 2 3" xfId="13863" xr:uid="{00000000-0005-0000-0000-0000F1BF0000}"/>
    <cellStyle name="Num0Input 4 2 4" xfId="14643" xr:uid="{00000000-0005-0000-0000-0000F2BF0000}"/>
    <cellStyle name="Num0Input 4 2 5" xfId="17034" xr:uid="{00000000-0005-0000-0000-0000F3BF0000}"/>
    <cellStyle name="Num0Input 4 2 6" xfId="27151" xr:uid="{00000000-0005-0000-0000-0000F4BF0000}"/>
    <cellStyle name="Num0Input 4 2 7" xfId="30975" xr:uid="{00000000-0005-0000-0000-0000F5BF0000}"/>
    <cellStyle name="Num0Input 4 2 8" xfId="30295" xr:uid="{00000000-0005-0000-0000-0000F6BF0000}"/>
    <cellStyle name="Num0Input 4 2 9" xfId="31201" xr:uid="{00000000-0005-0000-0000-0000F7BF0000}"/>
    <cellStyle name="Num0Input 4 3" xfId="4127" xr:uid="{00000000-0005-0000-0000-0000F8BF0000}"/>
    <cellStyle name="Num0Input 4 3 2" xfId="12216" xr:uid="{00000000-0005-0000-0000-0000F9BF0000}"/>
    <cellStyle name="Num0Input 4 3 2 2" xfId="25981" xr:uid="{00000000-0005-0000-0000-0000FABF0000}"/>
    <cellStyle name="Num0Input 4 3 2 3" xfId="31438" xr:uid="{00000000-0005-0000-0000-0000FBBF0000}"/>
    <cellStyle name="Num0Input 4 3 2 4" xfId="32382" xr:uid="{00000000-0005-0000-0000-0000FCBF0000}"/>
    <cellStyle name="Num0Input 4 3 2 5" xfId="33509" xr:uid="{00000000-0005-0000-0000-0000FDBF0000}"/>
    <cellStyle name="Num0Input 4 3 2 6" xfId="44197" xr:uid="{00000000-0005-0000-0000-0000FEBF0000}"/>
    <cellStyle name="Num0Input 4 3 2 7" xfId="54896" xr:uid="{00000000-0005-0000-0000-0000FFBF0000}"/>
    <cellStyle name="Num0Input 4 3 3" xfId="17943" xr:uid="{00000000-0005-0000-0000-000000C00000}"/>
    <cellStyle name="Num0Input 4 3 4" xfId="27712" xr:uid="{00000000-0005-0000-0000-000001C00000}"/>
    <cellStyle name="Num0Input 4 3 5" xfId="28117" xr:uid="{00000000-0005-0000-0000-000002C00000}"/>
    <cellStyle name="Num0Input 4 3 6" xfId="14947" xr:uid="{00000000-0005-0000-0000-000003C00000}"/>
    <cellStyle name="Num0Input 4 3 7" xfId="36245" xr:uid="{00000000-0005-0000-0000-000004C00000}"/>
    <cellStyle name="Num0Input 4 3 8" xfId="47599" xr:uid="{00000000-0005-0000-0000-000005C00000}"/>
    <cellStyle name="Num0Input 4 4" xfId="14839" xr:uid="{00000000-0005-0000-0000-000006C00000}"/>
    <cellStyle name="Num0Input 4 5" xfId="14854" xr:uid="{00000000-0005-0000-0000-000007C00000}"/>
    <cellStyle name="Num0Input 4 6" xfId="32349" xr:uid="{00000000-0005-0000-0000-000008C00000}"/>
    <cellStyle name="Num0Input 4 7" xfId="28790" xr:uid="{00000000-0005-0000-0000-000009C00000}"/>
    <cellStyle name="Num0Input 4 8" xfId="29038" xr:uid="{00000000-0005-0000-0000-00000AC00000}"/>
    <cellStyle name="Num0Input 5" xfId="2830" xr:uid="{00000000-0005-0000-0000-00000BC00000}"/>
    <cellStyle name="Num0Input 5 10" xfId="31795" xr:uid="{00000000-0005-0000-0000-00000CC00000}"/>
    <cellStyle name="Num0Input 5 11" xfId="32467" xr:uid="{00000000-0005-0000-0000-00000DC00000}"/>
    <cellStyle name="Num0Input 5 12" xfId="34097" xr:uid="{00000000-0005-0000-0000-00000EC00000}"/>
    <cellStyle name="Num0Input 5 13" xfId="34962" xr:uid="{00000000-0005-0000-0000-00000FC00000}"/>
    <cellStyle name="Num0Input 5 14" xfId="46435" xr:uid="{00000000-0005-0000-0000-000010C00000}"/>
    <cellStyle name="Num0Input 5 2" xfId="5348" xr:uid="{00000000-0005-0000-0000-000011C00000}"/>
    <cellStyle name="Num0Input 5 2 2" xfId="19163" xr:uid="{00000000-0005-0000-0000-000012C00000}"/>
    <cellStyle name="Num0Input 5 2 3" xfId="28380" xr:uid="{00000000-0005-0000-0000-000013C00000}"/>
    <cellStyle name="Num0Input 5 2 4" xfId="28114" xr:uid="{00000000-0005-0000-0000-000014C00000}"/>
    <cellStyle name="Num0Input 5 2 5" xfId="29109" xr:uid="{00000000-0005-0000-0000-000015C00000}"/>
    <cellStyle name="Num0Input 5 2 6" xfId="37459" xr:uid="{00000000-0005-0000-0000-000016C00000}"/>
    <cellStyle name="Num0Input 5 2 7" xfId="48728" xr:uid="{00000000-0005-0000-0000-000017C00000}"/>
    <cellStyle name="Num0Input 5 3" xfId="13484" xr:uid="{00000000-0005-0000-0000-000018C00000}"/>
    <cellStyle name="Num0Input 5 4" xfId="14510" xr:uid="{00000000-0005-0000-0000-000019C00000}"/>
    <cellStyle name="Num0Input 5 5" xfId="16655" xr:uid="{00000000-0005-0000-0000-00001AC00000}"/>
    <cellStyle name="Num0Input 5 6" xfId="26904" xr:uid="{00000000-0005-0000-0000-00001BC00000}"/>
    <cellStyle name="Num0Input 5 7" xfId="31076" xr:uid="{00000000-0005-0000-0000-00001CC00000}"/>
    <cellStyle name="Num0Input 5 8" xfId="32043" xr:uid="{00000000-0005-0000-0000-00001DC00000}"/>
    <cellStyle name="Num0Input 5 9" xfId="16525" xr:uid="{00000000-0005-0000-0000-00001EC00000}"/>
    <cellStyle name="Num0Input 6" xfId="3768" xr:uid="{00000000-0005-0000-0000-00001FC00000}"/>
    <cellStyle name="Num0Input 6 2" xfId="12217" xr:uid="{00000000-0005-0000-0000-000020C00000}"/>
    <cellStyle name="Num0Input 6 2 2" xfId="25982" xr:uid="{00000000-0005-0000-0000-000021C00000}"/>
    <cellStyle name="Num0Input 6 2 3" xfId="31439" xr:uid="{00000000-0005-0000-0000-000022C00000}"/>
    <cellStyle name="Num0Input 6 2 4" xfId="32383" xr:uid="{00000000-0005-0000-0000-000023C00000}"/>
    <cellStyle name="Num0Input 6 2 5" xfId="33510" xr:uid="{00000000-0005-0000-0000-000024C00000}"/>
    <cellStyle name="Num0Input 6 2 6" xfId="44198" xr:uid="{00000000-0005-0000-0000-000025C00000}"/>
    <cellStyle name="Num0Input 6 2 7" xfId="54897" xr:uid="{00000000-0005-0000-0000-000026C00000}"/>
    <cellStyle name="Num0Input 6 3" xfId="17584" xr:uid="{00000000-0005-0000-0000-000027C00000}"/>
    <cellStyle name="Num0Input 6 4" xfId="27492" xr:uid="{00000000-0005-0000-0000-000028C00000}"/>
    <cellStyle name="Num0Input 6 5" xfId="30824" xr:uid="{00000000-0005-0000-0000-000029C00000}"/>
    <cellStyle name="Num0Input 6 6" xfId="29795" xr:uid="{00000000-0005-0000-0000-00002AC00000}"/>
    <cellStyle name="Num0Input 6 7" xfId="35888" xr:uid="{00000000-0005-0000-0000-00002BC00000}"/>
    <cellStyle name="Num0Input 6 8" xfId="47257" xr:uid="{00000000-0005-0000-0000-00002CC00000}"/>
    <cellStyle name="Num0Input 7" xfId="15700" xr:uid="{00000000-0005-0000-0000-00002DC00000}"/>
    <cellStyle name="Num0Input 8" xfId="31605" xr:uid="{00000000-0005-0000-0000-00002EC00000}"/>
    <cellStyle name="Num0Input 9" xfId="32541" xr:uid="{00000000-0005-0000-0000-00002FC00000}"/>
    <cellStyle name="Num0VBA" xfId="642" xr:uid="{00000000-0005-0000-0000-000030C00000}"/>
    <cellStyle name="Num0VBA 10" xfId="32573" xr:uid="{00000000-0005-0000-0000-000031C00000}"/>
    <cellStyle name="Num0VBA 11" xfId="32016" xr:uid="{00000000-0005-0000-0000-000032C00000}"/>
    <cellStyle name="Num0VBA 2" xfId="1383" xr:uid="{00000000-0005-0000-0000-000033C00000}"/>
    <cellStyle name="Num0VBA 2 2" xfId="3213" xr:uid="{00000000-0005-0000-0000-000034C00000}"/>
    <cellStyle name="Num0VBA 2 2 10" xfId="29617" xr:uid="{00000000-0005-0000-0000-000035C00000}"/>
    <cellStyle name="Num0VBA 2 2 11" xfId="33131" xr:uid="{00000000-0005-0000-0000-000036C00000}"/>
    <cellStyle name="Num0VBA 2 2 12" xfId="30571" xr:uid="{00000000-0005-0000-0000-000037C00000}"/>
    <cellStyle name="Num0VBA 2 2 13" xfId="35345" xr:uid="{00000000-0005-0000-0000-000038C00000}"/>
    <cellStyle name="Num0VBA 2 2 14" xfId="46780" xr:uid="{00000000-0005-0000-0000-000039C00000}"/>
    <cellStyle name="Num0VBA 2 2 2" xfId="5485" xr:uid="{00000000-0005-0000-0000-00003AC00000}"/>
    <cellStyle name="Num0VBA 2 2 2 2" xfId="19300" xr:uid="{00000000-0005-0000-0000-00003BC00000}"/>
    <cellStyle name="Num0VBA 2 2 2 3" xfId="28517" xr:uid="{00000000-0005-0000-0000-00003CC00000}"/>
    <cellStyle name="Num0VBA 2 2 2 4" xfId="30410" xr:uid="{00000000-0005-0000-0000-00003DC00000}"/>
    <cellStyle name="Num0VBA 2 2 2 5" xfId="32161" xr:uid="{00000000-0005-0000-0000-00003EC00000}"/>
    <cellStyle name="Num0VBA 2 2 2 6" xfId="37588" xr:uid="{00000000-0005-0000-0000-00003FC00000}"/>
    <cellStyle name="Num0VBA 2 2 2 7" xfId="48865" xr:uid="{00000000-0005-0000-0000-000040C00000}"/>
    <cellStyle name="Num0VBA 2 2 3" xfId="13867" xr:uid="{00000000-0005-0000-0000-000041C00000}"/>
    <cellStyle name="Num0VBA 2 2 4" xfId="14647" xr:uid="{00000000-0005-0000-0000-000042C00000}"/>
    <cellStyle name="Num0VBA 2 2 5" xfId="17038" xr:uid="{00000000-0005-0000-0000-000043C00000}"/>
    <cellStyle name="Num0VBA 2 2 6" xfId="27155" xr:uid="{00000000-0005-0000-0000-000044C00000}"/>
    <cellStyle name="Num0VBA 2 2 7" xfId="30972" xr:uid="{00000000-0005-0000-0000-000045C00000}"/>
    <cellStyle name="Num0VBA 2 2 8" xfId="31945" xr:uid="{00000000-0005-0000-0000-000046C00000}"/>
    <cellStyle name="Num0VBA 2 2 9" xfId="31784" xr:uid="{00000000-0005-0000-0000-000047C00000}"/>
    <cellStyle name="Num0VBA 2 3" xfId="4131" xr:uid="{00000000-0005-0000-0000-000048C00000}"/>
    <cellStyle name="Num0VBA 2 3 2" xfId="12218" xr:uid="{00000000-0005-0000-0000-000049C00000}"/>
    <cellStyle name="Num0VBA 2 3 2 2" xfId="25983" xr:uid="{00000000-0005-0000-0000-00004AC00000}"/>
    <cellStyle name="Num0VBA 2 3 2 3" xfId="31440" xr:uid="{00000000-0005-0000-0000-00004BC00000}"/>
    <cellStyle name="Num0VBA 2 3 2 4" xfId="32384" xr:uid="{00000000-0005-0000-0000-00004CC00000}"/>
    <cellStyle name="Num0VBA 2 3 2 5" xfId="33511" xr:uid="{00000000-0005-0000-0000-00004DC00000}"/>
    <cellStyle name="Num0VBA 2 3 2 6" xfId="44199" xr:uid="{00000000-0005-0000-0000-00004EC00000}"/>
    <cellStyle name="Num0VBA 2 3 2 7" xfId="54898" xr:uid="{00000000-0005-0000-0000-00004FC00000}"/>
    <cellStyle name="Num0VBA 2 3 3" xfId="17947" xr:uid="{00000000-0005-0000-0000-000050C00000}"/>
    <cellStyle name="Num0VBA 2 3 4" xfId="27716" xr:uid="{00000000-0005-0000-0000-000051C00000}"/>
    <cellStyle name="Num0VBA 2 3 5" xfId="30729" xr:uid="{00000000-0005-0000-0000-000052C00000}"/>
    <cellStyle name="Num0VBA 2 3 6" xfId="32485" xr:uid="{00000000-0005-0000-0000-000053C00000}"/>
    <cellStyle name="Num0VBA 2 3 7" xfId="36249" xr:uid="{00000000-0005-0000-0000-000054C00000}"/>
    <cellStyle name="Num0VBA 2 3 8" xfId="47603" xr:uid="{00000000-0005-0000-0000-000055C00000}"/>
    <cellStyle name="Num0VBA 2 4" xfId="14838" xr:uid="{00000000-0005-0000-0000-000056C00000}"/>
    <cellStyle name="Num0VBA 2 5" xfId="26676" xr:uid="{00000000-0005-0000-0000-000057C00000}"/>
    <cellStyle name="Num0VBA 2 6" xfId="29534" xr:uid="{00000000-0005-0000-0000-000058C00000}"/>
    <cellStyle name="Num0VBA 2 7" xfId="29766" xr:uid="{00000000-0005-0000-0000-000059C00000}"/>
    <cellStyle name="Num0VBA 2 8" xfId="32259" xr:uid="{00000000-0005-0000-0000-00005AC00000}"/>
    <cellStyle name="Num0VBA 3" xfId="1384" xr:uid="{00000000-0005-0000-0000-00005BC00000}"/>
    <cellStyle name="Num0VBA 3 2" xfId="3214" xr:uid="{00000000-0005-0000-0000-00005CC00000}"/>
    <cellStyle name="Num0VBA 3 2 10" xfId="31781" xr:uid="{00000000-0005-0000-0000-00005DC00000}"/>
    <cellStyle name="Num0VBA 3 2 11" xfId="32800" xr:uid="{00000000-0005-0000-0000-00005EC00000}"/>
    <cellStyle name="Num0VBA 3 2 12" xfId="30850" xr:uid="{00000000-0005-0000-0000-00005FC00000}"/>
    <cellStyle name="Num0VBA 3 2 13" xfId="35346" xr:uid="{00000000-0005-0000-0000-000060C00000}"/>
    <cellStyle name="Num0VBA 3 2 14" xfId="46781" xr:uid="{00000000-0005-0000-0000-000061C00000}"/>
    <cellStyle name="Num0VBA 3 2 2" xfId="5486" xr:uid="{00000000-0005-0000-0000-000062C00000}"/>
    <cellStyle name="Num0VBA 3 2 2 2" xfId="19301" xr:uid="{00000000-0005-0000-0000-000063C00000}"/>
    <cellStyle name="Num0VBA 3 2 2 3" xfId="28518" xr:uid="{00000000-0005-0000-0000-000064C00000}"/>
    <cellStyle name="Num0VBA 3 2 2 4" xfId="28149" xr:uid="{00000000-0005-0000-0000-000065C00000}"/>
    <cellStyle name="Num0VBA 3 2 2 5" xfId="26634" xr:uid="{00000000-0005-0000-0000-000066C00000}"/>
    <cellStyle name="Num0VBA 3 2 2 6" xfId="37589" xr:uid="{00000000-0005-0000-0000-000067C00000}"/>
    <cellStyle name="Num0VBA 3 2 2 7" xfId="48866" xr:uid="{00000000-0005-0000-0000-000068C00000}"/>
    <cellStyle name="Num0VBA 3 2 3" xfId="13868" xr:uid="{00000000-0005-0000-0000-000069C00000}"/>
    <cellStyle name="Num0VBA 3 2 4" xfId="14648" xr:uid="{00000000-0005-0000-0000-00006AC00000}"/>
    <cellStyle name="Num0VBA 3 2 5" xfId="17039" xr:uid="{00000000-0005-0000-0000-00006BC00000}"/>
    <cellStyle name="Num0VBA 3 2 6" xfId="27156" xr:uid="{00000000-0005-0000-0000-00006CC00000}"/>
    <cellStyle name="Num0VBA 3 2 7" xfId="30973" xr:uid="{00000000-0005-0000-0000-00006DC00000}"/>
    <cellStyle name="Num0VBA 3 2 8" xfId="30606" xr:uid="{00000000-0005-0000-0000-00006EC00000}"/>
    <cellStyle name="Num0VBA 3 2 9" xfId="32933" xr:uid="{00000000-0005-0000-0000-00006FC00000}"/>
    <cellStyle name="Num0VBA 3 3" xfId="4132" xr:uid="{00000000-0005-0000-0000-000070C00000}"/>
    <cellStyle name="Num0VBA 3 3 2" xfId="12219" xr:uid="{00000000-0005-0000-0000-000071C00000}"/>
    <cellStyle name="Num0VBA 3 3 2 2" xfId="25984" xr:uid="{00000000-0005-0000-0000-000072C00000}"/>
    <cellStyle name="Num0VBA 3 3 2 3" xfId="31441" xr:uid="{00000000-0005-0000-0000-000073C00000}"/>
    <cellStyle name="Num0VBA 3 3 2 4" xfId="32385" xr:uid="{00000000-0005-0000-0000-000074C00000}"/>
    <cellStyle name="Num0VBA 3 3 2 5" xfId="33512" xr:uid="{00000000-0005-0000-0000-000075C00000}"/>
    <cellStyle name="Num0VBA 3 3 2 6" xfId="44200" xr:uid="{00000000-0005-0000-0000-000076C00000}"/>
    <cellStyle name="Num0VBA 3 3 2 7" xfId="54899" xr:uid="{00000000-0005-0000-0000-000077C00000}"/>
    <cellStyle name="Num0VBA 3 3 3" xfId="17948" xr:uid="{00000000-0005-0000-0000-000078C00000}"/>
    <cellStyle name="Num0VBA 3 3 4" xfId="27717" xr:uid="{00000000-0005-0000-0000-000079C00000}"/>
    <cellStyle name="Num0VBA 3 3 5" xfId="30748" xr:uid="{00000000-0005-0000-0000-00007AC00000}"/>
    <cellStyle name="Num0VBA 3 3 6" xfId="32738" xr:uid="{00000000-0005-0000-0000-00007BC00000}"/>
    <cellStyle name="Num0VBA 3 3 7" xfId="36250" xr:uid="{00000000-0005-0000-0000-00007CC00000}"/>
    <cellStyle name="Num0VBA 3 3 8" xfId="47604" xr:uid="{00000000-0005-0000-0000-00007DC00000}"/>
    <cellStyle name="Num0VBA 3 4" xfId="14837" xr:uid="{00000000-0005-0000-0000-00007EC00000}"/>
    <cellStyle name="Num0VBA 3 5" xfId="26675" xr:uid="{00000000-0005-0000-0000-00007FC00000}"/>
    <cellStyle name="Num0VBA 3 6" xfId="30868" xr:uid="{00000000-0005-0000-0000-000080C00000}"/>
    <cellStyle name="Num0VBA 3 7" xfId="33236" xr:uid="{00000000-0005-0000-0000-000081C00000}"/>
    <cellStyle name="Num0VBA 3 8" xfId="31172" xr:uid="{00000000-0005-0000-0000-000082C00000}"/>
    <cellStyle name="Num0VBA 4" xfId="1382" xr:uid="{00000000-0005-0000-0000-000083C00000}"/>
    <cellStyle name="Num0VBA 4 2" xfId="3212" xr:uid="{00000000-0005-0000-0000-000084C00000}"/>
    <cellStyle name="Num0VBA 4 2 10" xfId="27861" xr:uid="{00000000-0005-0000-0000-000085C00000}"/>
    <cellStyle name="Num0VBA 4 2 11" xfId="33843" xr:uid="{00000000-0005-0000-0000-000086C00000}"/>
    <cellStyle name="Num0VBA 4 2 12" xfId="34001" xr:uid="{00000000-0005-0000-0000-000087C00000}"/>
    <cellStyle name="Num0VBA 4 2 13" xfId="35344" xr:uid="{00000000-0005-0000-0000-000088C00000}"/>
    <cellStyle name="Num0VBA 4 2 14" xfId="46779" xr:uid="{00000000-0005-0000-0000-000089C00000}"/>
    <cellStyle name="Num0VBA 4 2 2" xfId="5484" xr:uid="{00000000-0005-0000-0000-00008AC00000}"/>
    <cellStyle name="Num0VBA 4 2 2 2" xfId="19299" xr:uid="{00000000-0005-0000-0000-00008BC00000}"/>
    <cellStyle name="Num0VBA 4 2 2 3" xfId="28516" xr:uid="{00000000-0005-0000-0000-00008CC00000}"/>
    <cellStyle name="Num0VBA 4 2 2 4" xfId="30409" xr:uid="{00000000-0005-0000-0000-00008DC00000}"/>
    <cellStyle name="Num0VBA 4 2 2 5" xfId="30007" xr:uid="{00000000-0005-0000-0000-00008EC00000}"/>
    <cellStyle name="Num0VBA 4 2 2 6" xfId="37587" xr:uid="{00000000-0005-0000-0000-00008FC00000}"/>
    <cellStyle name="Num0VBA 4 2 2 7" xfId="48864" xr:uid="{00000000-0005-0000-0000-000090C00000}"/>
    <cellStyle name="Num0VBA 4 2 3" xfId="13866" xr:uid="{00000000-0005-0000-0000-000091C00000}"/>
    <cellStyle name="Num0VBA 4 2 4" xfId="14646" xr:uid="{00000000-0005-0000-0000-000092C00000}"/>
    <cellStyle name="Num0VBA 4 2 5" xfId="17037" xr:uid="{00000000-0005-0000-0000-000093C00000}"/>
    <cellStyle name="Num0VBA 4 2 6" xfId="27154" xr:uid="{00000000-0005-0000-0000-000094C00000}"/>
    <cellStyle name="Num0VBA 4 2 7" xfId="27557" xr:uid="{00000000-0005-0000-0000-000095C00000}"/>
    <cellStyle name="Num0VBA 4 2 8" xfId="31944" xr:uid="{00000000-0005-0000-0000-000096C00000}"/>
    <cellStyle name="Num0VBA 4 2 9" xfId="32935" xr:uid="{00000000-0005-0000-0000-000097C00000}"/>
    <cellStyle name="Num0VBA 4 3" xfId="4130" xr:uid="{00000000-0005-0000-0000-000098C00000}"/>
    <cellStyle name="Num0VBA 4 3 2" xfId="12220" xr:uid="{00000000-0005-0000-0000-000099C00000}"/>
    <cellStyle name="Num0VBA 4 3 2 2" xfId="25985" xr:uid="{00000000-0005-0000-0000-00009AC00000}"/>
    <cellStyle name="Num0VBA 4 3 2 3" xfId="31442" xr:uid="{00000000-0005-0000-0000-00009BC00000}"/>
    <cellStyle name="Num0VBA 4 3 2 4" xfId="32386" xr:uid="{00000000-0005-0000-0000-00009CC00000}"/>
    <cellStyle name="Num0VBA 4 3 2 5" xfId="33513" xr:uid="{00000000-0005-0000-0000-00009DC00000}"/>
    <cellStyle name="Num0VBA 4 3 2 6" xfId="44201" xr:uid="{00000000-0005-0000-0000-00009EC00000}"/>
    <cellStyle name="Num0VBA 4 3 2 7" xfId="54900" xr:uid="{00000000-0005-0000-0000-00009FC00000}"/>
    <cellStyle name="Num0VBA 4 3 3" xfId="17946" xr:uid="{00000000-0005-0000-0000-0000A0C00000}"/>
    <cellStyle name="Num0VBA 4 3 4" xfId="27715" xr:uid="{00000000-0005-0000-0000-0000A1C00000}"/>
    <cellStyle name="Num0VBA 4 3 5" xfId="15845" xr:uid="{00000000-0005-0000-0000-0000A2C00000}"/>
    <cellStyle name="Num0VBA 4 3 6" xfId="32740" xr:uid="{00000000-0005-0000-0000-0000A3C00000}"/>
    <cellStyle name="Num0VBA 4 3 7" xfId="36248" xr:uid="{00000000-0005-0000-0000-0000A4C00000}"/>
    <cellStyle name="Num0VBA 4 3 8" xfId="47602" xr:uid="{00000000-0005-0000-0000-0000A5C00000}"/>
    <cellStyle name="Num0VBA 4 4" xfId="15600" xr:uid="{00000000-0005-0000-0000-0000A6C00000}"/>
    <cellStyle name="Num0VBA 4 5" xfId="26677" xr:uid="{00000000-0005-0000-0000-0000A7C00000}"/>
    <cellStyle name="Num0VBA 4 6" xfId="32348" xr:uid="{00000000-0005-0000-0000-0000A8C00000}"/>
    <cellStyle name="Num0VBA 4 7" xfId="33237" xr:uid="{00000000-0005-0000-0000-0000A9C00000}"/>
    <cellStyle name="Num0VBA 4 8" xfId="16156" xr:uid="{00000000-0005-0000-0000-0000AAC00000}"/>
    <cellStyle name="Num0VBA 5" xfId="2831" xr:uid="{00000000-0005-0000-0000-0000ABC00000}"/>
    <cellStyle name="Num0VBA 5 10" xfId="15853" xr:uid="{00000000-0005-0000-0000-0000ACC00000}"/>
    <cellStyle name="Num0VBA 5 11" xfId="33917" xr:uid="{00000000-0005-0000-0000-0000ADC00000}"/>
    <cellStyle name="Num0VBA 5 12" xfId="34098" xr:uid="{00000000-0005-0000-0000-0000AEC00000}"/>
    <cellStyle name="Num0VBA 5 13" xfId="34963" xr:uid="{00000000-0005-0000-0000-0000AFC00000}"/>
    <cellStyle name="Num0VBA 5 14" xfId="46436" xr:uid="{00000000-0005-0000-0000-0000B0C00000}"/>
    <cellStyle name="Num0VBA 5 2" xfId="5349" xr:uid="{00000000-0005-0000-0000-0000B1C00000}"/>
    <cellStyle name="Num0VBA 5 2 2" xfId="19164" xr:uid="{00000000-0005-0000-0000-0000B2C00000}"/>
    <cellStyle name="Num0VBA 5 2 3" xfId="28381" xr:uid="{00000000-0005-0000-0000-0000B3C00000}"/>
    <cellStyle name="Num0VBA 5 2 4" xfId="27279" xr:uid="{00000000-0005-0000-0000-0000B4C00000}"/>
    <cellStyle name="Num0VBA 5 2 5" xfId="30693" xr:uid="{00000000-0005-0000-0000-0000B5C00000}"/>
    <cellStyle name="Num0VBA 5 2 6" xfId="37460" xr:uid="{00000000-0005-0000-0000-0000B6C00000}"/>
    <cellStyle name="Num0VBA 5 2 7" xfId="48729" xr:uid="{00000000-0005-0000-0000-0000B7C00000}"/>
    <cellStyle name="Num0VBA 5 3" xfId="13485" xr:uid="{00000000-0005-0000-0000-0000B8C00000}"/>
    <cellStyle name="Num0VBA 5 4" xfId="14511" xr:uid="{00000000-0005-0000-0000-0000B9C00000}"/>
    <cellStyle name="Num0VBA 5 5" xfId="16656" xr:uid="{00000000-0005-0000-0000-0000BAC00000}"/>
    <cellStyle name="Num0VBA 5 6" xfId="26905" xr:uid="{00000000-0005-0000-0000-0000BBC00000}"/>
    <cellStyle name="Num0VBA 5 7" xfId="28728" xr:uid="{00000000-0005-0000-0000-0000BCC00000}"/>
    <cellStyle name="Num0VBA 5 8" xfId="32052" xr:uid="{00000000-0005-0000-0000-0000BDC00000}"/>
    <cellStyle name="Num0VBA 5 9" xfId="33029" xr:uid="{00000000-0005-0000-0000-0000BEC00000}"/>
    <cellStyle name="Num0VBA 6" xfId="3769" xr:uid="{00000000-0005-0000-0000-0000BFC00000}"/>
    <cellStyle name="Num0VBA 6 2" xfId="12221" xr:uid="{00000000-0005-0000-0000-0000C0C00000}"/>
    <cellStyle name="Num0VBA 6 2 2" xfId="25986" xr:uid="{00000000-0005-0000-0000-0000C1C00000}"/>
    <cellStyle name="Num0VBA 6 2 3" xfId="31443" xr:uid="{00000000-0005-0000-0000-0000C2C00000}"/>
    <cellStyle name="Num0VBA 6 2 4" xfId="32387" xr:uid="{00000000-0005-0000-0000-0000C3C00000}"/>
    <cellStyle name="Num0VBA 6 2 5" xfId="33514" xr:uid="{00000000-0005-0000-0000-0000C4C00000}"/>
    <cellStyle name="Num0VBA 6 2 6" xfId="44202" xr:uid="{00000000-0005-0000-0000-0000C5C00000}"/>
    <cellStyle name="Num0VBA 6 2 7" xfId="54901" xr:uid="{00000000-0005-0000-0000-0000C6C00000}"/>
    <cellStyle name="Num0VBA 6 3" xfId="17585" xr:uid="{00000000-0005-0000-0000-0000C7C00000}"/>
    <cellStyle name="Num0VBA 6 4" xfId="27493" xr:uid="{00000000-0005-0000-0000-0000C8C00000}"/>
    <cellStyle name="Num0VBA 6 5" xfId="28239" xr:uid="{00000000-0005-0000-0000-0000C9C00000}"/>
    <cellStyle name="Num0VBA 6 6" xfId="32822" xr:uid="{00000000-0005-0000-0000-0000CAC00000}"/>
    <cellStyle name="Num0VBA 6 7" xfId="35889" xr:uid="{00000000-0005-0000-0000-0000CBC00000}"/>
    <cellStyle name="Num0VBA 6 8" xfId="47258" xr:uid="{00000000-0005-0000-0000-0000CCC00000}"/>
    <cellStyle name="Num0VBA 7" xfId="14958" xr:uid="{00000000-0005-0000-0000-0000CDC00000}"/>
    <cellStyle name="Num0VBA 8" xfId="31606" xr:uid="{00000000-0005-0000-0000-0000CEC00000}"/>
    <cellStyle name="Num0VBA 9" xfId="27590" xr:uid="{00000000-0005-0000-0000-0000CFC00000}"/>
    <cellStyle name="Num1DER" xfId="643" xr:uid="{00000000-0005-0000-0000-0000D0C00000}"/>
    <cellStyle name="Num1DER 10" xfId="27266" xr:uid="{00000000-0005-0000-0000-0000D1C00000}"/>
    <cellStyle name="Num1DER 11" xfId="33619" xr:uid="{00000000-0005-0000-0000-0000D2C00000}"/>
    <cellStyle name="Num1DER 2" xfId="1386" xr:uid="{00000000-0005-0000-0000-0000D3C00000}"/>
    <cellStyle name="Num1DER 2 2" xfId="3216" xr:uid="{00000000-0005-0000-0000-0000D4C00000}"/>
    <cellStyle name="Num1DER 2 2 10" xfId="15092" xr:uid="{00000000-0005-0000-0000-0000D5C00000}"/>
    <cellStyle name="Num1DER 2 2 11" xfId="14994" xr:uid="{00000000-0005-0000-0000-0000D6C00000}"/>
    <cellStyle name="Num1DER 2 2 12" xfId="29377" xr:uid="{00000000-0005-0000-0000-0000D7C00000}"/>
    <cellStyle name="Num1DER 2 2 13" xfId="35348" xr:uid="{00000000-0005-0000-0000-0000D8C00000}"/>
    <cellStyle name="Num1DER 2 2 14" xfId="46783" xr:uid="{00000000-0005-0000-0000-0000D9C00000}"/>
    <cellStyle name="Num1DER 2 2 2" xfId="5488" xr:uid="{00000000-0005-0000-0000-0000DAC00000}"/>
    <cellStyle name="Num1DER 2 2 2 2" xfId="19303" xr:uid="{00000000-0005-0000-0000-0000DBC00000}"/>
    <cellStyle name="Num1DER 2 2 2 3" xfId="28520" xr:uid="{00000000-0005-0000-0000-0000DCC00000}"/>
    <cellStyle name="Num1DER 2 2 2 4" xfId="15501" xr:uid="{00000000-0005-0000-0000-0000DDC00000}"/>
    <cellStyle name="Num1DER 2 2 2 5" xfId="15639" xr:uid="{00000000-0005-0000-0000-0000DEC00000}"/>
    <cellStyle name="Num1DER 2 2 2 6" xfId="37591" xr:uid="{00000000-0005-0000-0000-0000DFC00000}"/>
    <cellStyle name="Num1DER 2 2 2 7" xfId="48868" xr:uid="{00000000-0005-0000-0000-0000E0C00000}"/>
    <cellStyle name="Num1DER 2 2 3" xfId="13870" xr:uid="{00000000-0005-0000-0000-0000E1C00000}"/>
    <cellStyle name="Num1DER 2 2 4" xfId="14650" xr:uid="{00000000-0005-0000-0000-0000E2C00000}"/>
    <cellStyle name="Num1DER 2 2 5" xfId="17041" xr:uid="{00000000-0005-0000-0000-0000E3C00000}"/>
    <cellStyle name="Num1DER 2 2 6" xfId="27158" xr:uid="{00000000-0005-0000-0000-0000E4C00000}"/>
    <cellStyle name="Num1DER 2 2 7" xfId="26983" xr:uid="{00000000-0005-0000-0000-0000E5C00000}"/>
    <cellStyle name="Num1DER 2 2 8" xfId="31937" xr:uid="{00000000-0005-0000-0000-0000E6C00000}"/>
    <cellStyle name="Num1DER 2 2 9" xfId="27003" xr:uid="{00000000-0005-0000-0000-0000E7C00000}"/>
    <cellStyle name="Num1DER 2 3" xfId="4134" xr:uid="{00000000-0005-0000-0000-0000E8C00000}"/>
    <cellStyle name="Num1DER 2 3 2" xfId="12222" xr:uid="{00000000-0005-0000-0000-0000E9C00000}"/>
    <cellStyle name="Num1DER 2 3 2 2" xfId="25987" xr:uid="{00000000-0005-0000-0000-0000EAC00000}"/>
    <cellStyle name="Num1DER 2 3 2 3" xfId="31444" xr:uid="{00000000-0005-0000-0000-0000EBC00000}"/>
    <cellStyle name="Num1DER 2 3 2 4" xfId="32388" xr:uid="{00000000-0005-0000-0000-0000ECC00000}"/>
    <cellStyle name="Num1DER 2 3 2 5" xfId="33515" xr:uid="{00000000-0005-0000-0000-0000EDC00000}"/>
    <cellStyle name="Num1DER 2 3 2 6" xfId="44203" xr:uid="{00000000-0005-0000-0000-0000EEC00000}"/>
    <cellStyle name="Num1DER 2 3 2 7" xfId="54902" xr:uid="{00000000-0005-0000-0000-0000EFC00000}"/>
    <cellStyle name="Num1DER 2 3 3" xfId="17950" xr:uid="{00000000-0005-0000-0000-0000F0C00000}"/>
    <cellStyle name="Num1DER 2 3 4" xfId="27719" xr:uid="{00000000-0005-0000-0000-0000F1C00000}"/>
    <cellStyle name="Num1DER 2 3 5" xfId="30747" xr:uid="{00000000-0005-0000-0000-0000F2C00000}"/>
    <cellStyle name="Num1DER 2 3 6" xfId="26769" xr:uid="{00000000-0005-0000-0000-0000F3C00000}"/>
    <cellStyle name="Num1DER 2 3 7" xfId="36252" xr:uid="{00000000-0005-0000-0000-0000F4C00000}"/>
    <cellStyle name="Num1DER 2 3 8" xfId="47606" xr:uid="{00000000-0005-0000-0000-0000F5C00000}"/>
    <cellStyle name="Num1DER 2 4" xfId="14835" xr:uid="{00000000-0005-0000-0000-0000F6C00000}"/>
    <cellStyle name="Num1DER 2 5" xfId="26673" xr:uid="{00000000-0005-0000-0000-0000F7C00000}"/>
    <cellStyle name="Num1DER 2 6" xfId="27697" xr:uid="{00000000-0005-0000-0000-0000F8C00000}"/>
    <cellStyle name="Num1DER 2 7" xfId="33234" xr:uid="{00000000-0005-0000-0000-0000F9C00000}"/>
    <cellStyle name="Num1DER 2 8" xfId="29602" xr:uid="{00000000-0005-0000-0000-0000FAC00000}"/>
    <cellStyle name="Num1DER 3" xfId="1387" xr:uid="{00000000-0005-0000-0000-0000FBC00000}"/>
    <cellStyle name="Num1DER 3 2" xfId="3217" xr:uid="{00000000-0005-0000-0000-0000FCC00000}"/>
    <cellStyle name="Num1DER 3 2 10" xfId="31564" xr:uid="{00000000-0005-0000-0000-0000FDC00000}"/>
    <cellStyle name="Num1DER 3 2 11" xfId="33839" xr:uid="{00000000-0005-0000-0000-0000FEC00000}"/>
    <cellStyle name="Num1DER 3 2 12" xfId="30544" xr:uid="{00000000-0005-0000-0000-0000FFC00000}"/>
    <cellStyle name="Num1DER 3 2 13" xfId="35349" xr:uid="{00000000-0005-0000-0000-000000C10000}"/>
    <cellStyle name="Num1DER 3 2 14" xfId="46784" xr:uid="{00000000-0005-0000-0000-000001C10000}"/>
    <cellStyle name="Num1DER 3 2 2" xfId="5489" xr:uid="{00000000-0005-0000-0000-000002C10000}"/>
    <cellStyle name="Num1DER 3 2 2 2" xfId="19304" xr:uid="{00000000-0005-0000-0000-000003C10000}"/>
    <cellStyle name="Num1DER 3 2 2 3" xfId="28521" xr:uid="{00000000-0005-0000-0000-000004C10000}"/>
    <cellStyle name="Num1DER 3 2 2 4" xfId="15638" xr:uid="{00000000-0005-0000-0000-000005C10000}"/>
    <cellStyle name="Num1DER 3 2 2 5" xfId="26551" xr:uid="{00000000-0005-0000-0000-000006C10000}"/>
    <cellStyle name="Num1DER 3 2 2 6" xfId="37592" xr:uid="{00000000-0005-0000-0000-000007C10000}"/>
    <cellStyle name="Num1DER 3 2 2 7" xfId="48869" xr:uid="{00000000-0005-0000-0000-000008C10000}"/>
    <cellStyle name="Num1DER 3 2 3" xfId="13871" xr:uid="{00000000-0005-0000-0000-000009C10000}"/>
    <cellStyle name="Num1DER 3 2 4" xfId="14651" xr:uid="{00000000-0005-0000-0000-00000AC10000}"/>
    <cellStyle name="Num1DER 3 2 5" xfId="17042" xr:uid="{00000000-0005-0000-0000-00000BC10000}"/>
    <cellStyle name="Num1DER 3 2 6" xfId="27159" xr:uid="{00000000-0005-0000-0000-00000CC10000}"/>
    <cellStyle name="Num1DER 3 2 7" xfId="30967" xr:uid="{00000000-0005-0000-0000-00000DC10000}"/>
    <cellStyle name="Num1DER 3 2 8" xfId="31943" xr:uid="{00000000-0005-0000-0000-00000EC10000}"/>
    <cellStyle name="Num1DER 3 2 9" xfId="32003" xr:uid="{00000000-0005-0000-0000-00000FC10000}"/>
    <cellStyle name="Num1DER 3 3" xfId="4135" xr:uid="{00000000-0005-0000-0000-000010C10000}"/>
    <cellStyle name="Num1DER 3 3 2" xfId="12223" xr:uid="{00000000-0005-0000-0000-000011C10000}"/>
    <cellStyle name="Num1DER 3 3 2 2" xfId="25988" xr:uid="{00000000-0005-0000-0000-000012C10000}"/>
    <cellStyle name="Num1DER 3 3 2 3" xfId="31445" xr:uid="{00000000-0005-0000-0000-000013C10000}"/>
    <cellStyle name="Num1DER 3 3 2 4" xfId="32389" xr:uid="{00000000-0005-0000-0000-000014C10000}"/>
    <cellStyle name="Num1DER 3 3 2 5" xfId="33516" xr:uid="{00000000-0005-0000-0000-000015C10000}"/>
    <cellStyle name="Num1DER 3 3 2 6" xfId="44204" xr:uid="{00000000-0005-0000-0000-000016C10000}"/>
    <cellStyle name="Num1DER 3 3 2 7" xfId="54903" xr:uid="{00000000-0005-0000-0000-000017C10000}"/>
    <cellStyle name="Num1DER 3 3 3" xfId="17951" xr:uid="{00000000-0005-0000-0000-000018C10000}"/>
    <cellStyle name="Num1DER 3 3 4" xfId="27720" xr:uid="{00000000-0005-0000-0000-000019C10000}"/>
    <cellStyle name="Num1DER 3 3 5" xfId="27552" xr:uid="{00000000-0005-0000-0000-00001AC10000}"/>
    <cellStyle name="Num1DER 3 3 6" xfId="32499" xr:uid="{00000000-0005-0000-0000-00001BC10000}"/>
    <cellStyle name="Num1DER 3 3 7" xfId="36253" xr:uid="{00000000-0005-0000-0000-00001CC10000}"/>
    <cellStyle name="Num1DER 3 3 8" xfId="47607" xr:uid="{00000000-0005-0000-0000-00001DC10000}"/>
    <cellStyle name="Num1DER 3 4" xfId="14834" xr:uid="{00000000-0005-0000-0000-00001EC10000}"/>
    <cellStyle name="Num1DER 3 5" xfId="26672" xr:uid="{00000000-0005-0000-0000-00001FC10000}"/>
    <cellStyle name="Num1DER 3 6" xfId="32335" xr:uid="{00000000-0005-0000-0000-000020C10000}"/>
    <cellStyle name="Num1DER 3 7" xfId="33235" xr:uid="{00000000-0005-0000-0000-000021C10000}"/>
    <cellStyle name="Num1DER 3 8" xfId="30890" xr:uid="{00000000-0005-0000-0000-000022C10000}"/>
    <cellStyle name="Num1DER 4" xfId="1385" xr:uid="{00000000-0005-0000-0000-000023C10000}"/>
    <cellStyle name="Num1DER 4 2" xfId="3215" xr:uid="{00000000-0005-0000-0000-000024C10000}"/>
    <cellStyle name="Num1DER 4 2 10" xfId="32700" xr:uid="{00000000-0005-0000-0000-000025C10000}"/>
    <cellStyle name="Num1DER 4 2 11" xfId="26649" xr:uid="{00000000-0005-0000-0000-000026C10000}"/>
    <cellStyle name="Num1DER 4 2 12" xfId="33161" xr:uid="{00000000-0005-0000-0000-000027C10000}"/>
    <cellStyle name="Num1DER 4 2 13" xfId="35347" xr:uid="{00000000-0005-0000-0000-000028C10000}"/>
    <cellStyle name="Num1DER 4 2 14" xfId="46782" xr:uid="{00000000-0005-0000-0000-000029C10000}"/>
    <cellStyle name="Num1DER 4 2 2" xfId="5487" xr:uid="{00000000-0005-0000-0000-00002AC10000}"/>
    <cellStyle name="Num1DER 4 2 2 2" xfId="19302" xr:uid="{00000000-0005-0000-0000-00002BC10000}"/>
    <cellStyle name="Num1DER 4 2 2 3" xfId="28519" xr:uid="{00000000-0005-0000-0000-00002CC10000}"/>
    <cellStyle name="Num1DER 4 2 2 4" xfId="27323" xr:uid="{00000000-0005-0000-0000-00002DC10000}"/>
    <cellStyle name="Num1DER 4 2 2 5" xfId="28207" xr:uid="{00000000-0005-0000-0000-00002EC10000}"/>
    <cellStyle name="Num1DER 4 2 2 6" xfId="37590" xr:uid="{00000000-0005-0000-0000-00002FC10000}"/>
    <cellStyle name="Num1DER 4 2 2 7" xfId="48867" xr:uid="{00000000-0005-0000-0000-000030C10000}"/>
    <cellStyle name="Num1DER 4 2 3" xfId="13869" xr:uid="{00000000-0005-0000-0000-000031C10000}"/>
    <cellStyle name="Num1DER 4 2 4" xfId="14649" xr:uid="{00000000-0005-0000-0000-000032C10000}"/>
    <cellStyle name="Num1DER 4 2 5" xfId="17040" xr:uid="{00000000-0005-0000-0000-000033C10000}"/>
    <cellStyle name="Num1DER 4 2 6" xfId="27157" xr:uid="{00000000-0005-0000-0000-000034C10000}"/>
    <cellStyle name="Num1DER 4 2 7" xfId="28024" xr:uid="{00000000-0005-0000-0000-000035C10000}"/>
    <cellStyle name="Num1DER 4 2 8" xfId="31033" xr:uid="{00000000-0005-0000-0000-000036C10000}"/>
    <cellStyle name="Num1DER 4 2 9" xfId="32934" xr:uid="{00000000-0005-0000-0000-000037C10000}"/>
    <cellStyle name="Num1DER 4 3" xfId="4133" xr:uid="{00000000-0005-0000-0000-000038C10000}"/>
    <cellStyle name="Num1DER 4 3 2" xfId="12224" xr:uid="{00000000-0005-0000-0000-000039C10000}"/>
    <cellStyle name="Num1DER 4 3 2 2" xfId="25989" xr:uid="{00000000-0005-0000-0000-00003AC10000}"/>
    <cellStyle name="Num1DER 4 3 2 3" xfId="31446" xr:uid="{00000000-0005-0000-0000-00003BC10000}"/>
    <cellStyle name="Num1DER 4 3 2 4" xfId="32390" xr:uid="{00000000-0005-0000-0000-00003CC10000}"/>
    <cellStyle name="Num1DER 4 3 2 5" xfId="33517" xr:uid="{00000000-0005-0000-0000-00003DC10000}"/>
    <cellStyle name="Num1DER 4 3 2 6" xfId="44205" xr:uid="{00000000-0005-0000-0000-00003EC10000}"/>
    <cellStyle name="Num1DER 4 3 2 7" xfId="54904" xr:uid="{00000000-0005-0000-0000-00003FC10000}"/>
    <cellStyle name="Num1DER 4 3 3" xfId="17949" xr:uid="{00000000-0005-0000-0000-000040C10000}"/>
    <cellStyle name="Num1DER 4 3 4" xfId="27718" xr:uid="{00000000-0005-0000-0000-000041C10000}"/>
    <cellStyle name="Num1DER 4 3 5" xfId="28763" xr:uid="{00000000-0005-0000-0000-000042C10000}"/>
    <cellStyle name="Num1DER 4 3 6" xfId="32739" xr:uid="{00000000-0005-0000-0000-000043C10000}"/>
    <cellStyle name="Num1DER 4 3 7" xfId="36251" xr:uid="{00000000-0005-0000-0000-000044C10000}"/>
    <cellStyle name="Num1DER 4 3 8" xfId="47605" xr:uid="{00000000-0005-0000-0000-000045C10000}"/>
    <cellStyle name="Num1DER 4 4" xfId="14836" xr:uid="{00000000-0005-0000-0000-000046C10000}"/>
    <cellStyle name="Num1DER 4 5" xfId="26674" xr:uid="{00000000-0005-0000-0000-000047C10000}"/>
    <cellStyle name="Num1DER 4 6" xfId="15726" xr:uid="{00000000-0005-0000-0000-000048C10000}"/>
    <cellStyle name="Num1DER 4 7" xfId="30672" xr:uid="{00000000-0005-0000-0000-000049C10000}"/>
    <cellStyle name="Num1DER 4 8" xfId="33195" xr:uid="{00000000-0005-0000-0000-00004AC10000}"/>
    <cellStyle name="Num1DER 5" xfId="2832" xr:uid="{00000000-0005-0000-0000-00004BC10000}"/>
    <cellStyle name="Num1DER 5 10" xfId="29762" xr:uid="{00000000-0005-0000-0000-00004CC10000}"/>
    <cellStyle name="Num1DER 5 11" xfId="33918" xr:uid="{00000000-0005-0000-0000-00004DC10000}"/>
    <cellStyle name="Num1DER 5 12" xfId="28189" xr:uid="{00000000-0005-0000-0000-00004EC10000}"/>
    <cellStyle name="Num1DER 5 13" xfId="34964" xr:uid="{00000000-0005-0000-0000-00004FC10000}"/>
    <cellStyle name="Num1DER 5 14" xfId="46437" xr:uid="{00000000-0005-0000-0000-000050C10000}"/>
    <cellStyle name="Num1DER 5 2" xfId="5350" xr:uid="{00000000-0005-0000-0000-000051C10000}"/>
    <cellStyle name="Num1DER 5 2 2" xfId="19165" xr:uid="{00000000-0005-0000-0000-000052C10000}"/>
    <cellStyle name="Num1DER 5 2 3" xfId="28382" xr:uid="{00000000-0005-0000-0000-000053C10000}"/>
    <cellStyle name="Num1DER 5 2 4" xfId="15520" xr:uid="{00000000-0005-0000-0000-000054C10000}"/>
    <cellStyle name="Num1DER 5 2 5" xfId="27949" xr:uid="{00000000-0005-0000-0000-000055C10000}"/>
    <cellStyle name="Num1DER 5 2 6" xfId="37461" xr:uid="{00000000-0005-0000-0000-000056C10000}"/>
    <cellStyle name="Num1DER 5 2 7" xfId="48730" xr:uid="{00000000-0005-0000-0000-000057C10000}"/>
    <cellStyle name="Num1DER 5 3" xfId="13486" xr:uid="{00000000-0005-0000-0000-000058C10000}"/>
    <cellStyle name="Num1DER 5 4" xfId="14512" xr:uid="{00000000-0005-0000-0000-000059C10000}"/>
    <cellStyle name="Num1DER 5 5" xfId="16657" xr:uid="{00000000-0005-0000-0000-00005AC10000}"/>
    <cellStyle name="Num1DER 5 6" xfId="26906" xr:uid="{00000000-0005-0000-0000-00005BC10000}"/>
    <cellStyle name="Num1DER 5 7" xfId="31075" xr:uid="{00000000-0005-0000-0000-00005CC10000}"/>
    <cellStyle name="Num1DER 5 8" xfId="30047" xr:uid="{00000000-0005-0000-0000-00005DC10000}"/>
    <cellStyle name="Num1DER 5 9" xfId="31415" xr:uid="{00000000-0005-0000-0000-00005EC10000}"/>
    <cellStyle name="Num1DER 6" xfId="3770" xr:uid="{00000000-0005-0000-0000-00005FC10000}"/>
    <cellStyle name="Num1DER 6 2" xfId="12225" xr:uid="{00000000-0005-0000-0000-000060C10000}"/>
    <cellStyle name="Num1DER 6 2 2" xfId="25990" xr:uid="{00000000-0005-0000-0000-000061C10000}"/>
    <cellStyle name="Num1DER 6 2 3" xfId="31447" xr:uid="{00000000-0005-0000-0000-000062C10000}"/>
    <cellStyle name="Num1DER 6 2 4" xfId="32391" xr:uid="{00000000-0005-0000-0000-000063C10000}"/>
    <cellStyle name="Num1DER 6 2 5" xfId="33518" xr:uid="{00000000-0005-0000-0000-000064C10000}"/>
    <cellStyle name="Num1DER 6 2 6" xfId="44206" xr:uid="{00000000-0005-0000-0000-000065C10000}"/>
    <cellStyle name="Num1DER 6 2 7" xfId="54905" xr:uid="{00000000-0005-0000-0000-000066C10000}"/>
    <cellStyle name="Num1DER 6 3" xfId="17586" xr:uid="{00000000-0005-0000-0000-000067C10000}"/>
    <cellStyle name="Num1DER 6 4" xfId="27494" xr:uid="{00000000-0005-0000-0000-000068C10000}"/>
    <cellStyle name="Num1DER 6 5" xfId="27427" xr:uid="{00000000-0005-0000-0000-000069C10000}"/>
    <cellStyle name="Num1DER 6 6" xfId="15552" xr:uid="{00000000-0005-0000-0000-00006AC10000}"/>
    <cellStyle name="Num1DER 6 7" xfId="35890" xr:uid="{00000000-0005-0000-0000-00006BC10000}"/>
    <cellStyle name="Num1DER 6 8" xfId="47259" xr:uid="{00000000-0005-0000-0000-00006CC10000}"/>
    <cellStyle name="Num1DER 7" xfId="20228" xr:uid="{00000000-0005-0000-0000-00006DC10000}"/>
    <cellStyle name="Num1DER 8" xfId="28176" xr:uid="{00000000-0005-0000-0000-00006EC10000}"/>
    <cellStyle name="Num1DER 9" xfId="32539" xr:uid="{00000000-0005-0000-0000-00006FC10000}"/>
    <cellStyle name="Num1Derived" xfId="644" xr:uid="{00000000-0005-0000-0000-000070C10000}"/>
    <cellStyle name="Num1Derived 10" xfId="31381" xr:uid="{00000000-0005-0000-0000-000071C10000}"/>
    <cellStyle name="Num1Derived 11" xfId="27980" xr:uid="{00000000-0005-0000-0000-000072C10000}"/>
    <cellStyle name="Num1Derived 2" xfId="1389" xr:uid="{00000000-0005-0000-0000-000073C10000}"/>
    <cellStyle name="Num1Derived 2 2" xfId="3219" xr:uid="{00000000-0005-0000-0000-000074C10000}"/>
    <cellStyle name="Num1Derived 2 2 10" xfId="32879" xr:uid="{00000000-0005-0000-0000-000075C10000}"/>
    <cellStyle name="Num1Derived 2 2 11" xfId="33838" xr:uid="{00000000-0005-0000-0000-000076C10000}"/>
    <cellStyle name="Num1Derived 2 2 12" xfId="33599" xr:uid="{00000000-0005-0000-0000-000077C10000}"/>
    <cellStyle name="Num1Derived 2 2 13" xfId="35351" xr:uid="{00000000-0005-0000-0000-000078C10000}"/>
    <cellStyle name="Num1Derived 2 2 14" xfId="46786" xr:uid="{00000000-0005-0000-0000-000079C10000}"/>
    <cellStyle name="Num1Derived 2 2 2" xfId="5491" xr:uid="{00000000-0005-0000-0000-00007AC10000}"/>
    <cellStyle name="Num1Derived 2 2 2 2" xfId="19306" xr:uid="{00000000-0005-0000-0000-00007BC10000}"/>
    <cellStyle name="Num1Derived 2 2 2 3" xfId="28523" xr:uid="{00000000-0005-0000-0000-00007CC10000}"/>
    <cellStyle name="Num1Derived 2 2 2 4" xfId="30386" xr:uid="{00000000-0005-0000-0000-00007DC10000}"/>
    <cellStyle name="Num1Derived 2 2 2 5" xfId="26554" xr:uid="{00000000-0005-0000-0000-00007EC10000}"/>
    <cellStyle name="Num1Derived 2 2 2 6" xfId="37594" xr:uid="{00000000-0005-0000-0000-00007FC10000}"/>
    <cellStyle name="Num1Derived 2 2 2 7" xfId="48871" xr:uid="{00000000-0005-0000-0000-000080C10000}"/>
    <cellStyle name="Num1Derived 2 2 3" xfId="13873" xr:uid="{00000000-0005-0000-0000-000081C10000}"/>
    <cellStyle name="Num1Derived 2 2 4" xfId="14653" xr:uid="{00000000-0005-0000-0000-000082C10000}"/>
    <cellStyle name="Num1Derived 2 2 5" xfId="17044" xr:uid="{00000000-0005-0000-0000-000083C10000}"/>
    <cellStyle name="Num1Derived 2 2 6" xfId="27161" xr:uid="{00000000-0005-0000-0000-000084C10000}"/>
    <cellStyle name="Num1Derived 2 2 7" xfId="28893" xr:uid="{00000000-0005-0000-0000-000085C10000}"/>
    <cellStyle name="Num1Derived 2 2 8" xfId="31942" xr:uid="{00000000-0005-0000-0000-000086C10000}"/>
    <cellStyle name="Num1Derived 2 2 9" xfId="32932" xr:uid="{00000000-0005-0000-0000-000087C10000}"/>
    <cellStyle name="Num1Derived 2 3" xfId="4137" xr:uid="{00000000-0005-0000-0000-000088C10000}"/>
    <cellStyle name="Num1Derived 2 3 2" xfId="12226" xr:uid="{00000000-0005-0000-0000-000089C10000}"/>
    <cellStyle name="Num1Derived 2 3 2 2" xfId="25991" xr:uid="{00000000-0005-0000-0000-00008AC10000}"/>
    <cellStyle name="Num1Derived 2 3 2 3" xfId="31448" xr:uid="{00000000-0005-0000-0000-00008BC10000}"/>
    <cellStyle name="Num1Derived 2 3 2 4" xfId="32392" xr:uid="{00000000-0005-0000-0000-00008CC10000}"/>
    <cellStyle name="Num1Derived 2 3 2 5" xfId="33519" xr:uid="{00000000-0005-0000-0000-00008DC10000}"/>
    <cellStyle name="Num1Derived 2 3 2 6" xfId="44207" xr:uid="{00000000-0005-0000-0000-00008EC10000}"/>
    <cellStyle name="Num1Derived 2 3 2 7" xfId="54906" xr:uid="{00000000-0005-0000-0000-00008FC10000}"/>
    <cellStyle name="Num1Derived 2 3 3" xfId="17953" xr:uid="{00000000-0005-0000-0000-000090C10000}"/>
    <cellStyle name="Num1Derived 2 3 4" xfId="27722" xr:uid="{00000000-0005-0000-0000-000091C10000}"/>
    <cellStyle name="Num1Derived 2 3 5" xfId="30746" xr:uid="{00000000-0005-0000-0000-000092C10000}"/>
    <cellStyle name="Num1Derived 2 3 6" xfId="32737" xr:uid="{00000000-0005-0000-0000-000093C10000}"/>
    <cellStyle name="Num1Derived 2 3 7" xfId="36255" xr:uid="{00000000-0005-0000-0000-000094C10000}"/>
    <cellStyle name="Num1Derived 2 3 8" xfId="47609" xr:uid="{00000000-0005-0000-0000-000095C10000}"/>
    <cellStyle name="Num1Derived 2 4" xfId="14832" xr:uid="{00000000-0005-0000-0000-000096C10000}"/>
    <cellStyle name="Num1Derived 2 5" xfId="26670" xr:uid="{00000000-0005-0000-0000-000097C10000}"/>
    <cellStyle name="Num1Derived 2 6" xfId="30283" xr:uid="{00000000-0005-0000-0000-000098C10000}"/>
    <cellStyle name="Num1Derived 2 7" xfId="31844" xr:uid="{00000000-0005-0000-0000-000099C10000}"/>
    <cellStyle name="Num1Derived 2 8" xfId="33197" xr:uid="{00000000-0005-0000-0000-00009AC10000}"/>
    <cellStyle name="Num1Derived 3" xfId="1390" xr:uid="{00000000-0005-0000-0000-00009BC10000}"/>
    <cellStyle name="Num1Derived 3 2" xfId="3220" xr:uid="{00000000-0005-0000-0000-00009CC10000}"/>
    <cellStyle name="Num1Derived 3 2 10" xfId="33184" xr:uid="{00000000-0005-0000-0000-00009DC10000}"/>
    <cellStyle name="Num1Derived 3 2 11" xfId="31222" xr:uid="{00000000-0005-0000-0000-00009EC10000}"/>
    <cellStyle name="Num1Derived 3 2 12" xfId="28088" xr:uid="{00000000-0005-0000-0000-00009FC10000}"/>
    <cellStyle name="Num1Derived 3 2 13" xfId="35352" xr:uid="{00000000-0005-0000-0000-0000A0C10000}"/>
    <cellStyle name="Num1Derived 3 2 14" xfId="46787" xr:uid="{00000000-0005-0000-0000-0000A1C10000}"/>
    <cellStyle name="Num1Derived 3 2 2" xfId="5492" xr:uid="{00000000-0005-0000-0000-0000A2C10000}"/>
    <cellStyle name="Num1Derived 3 2 2 2" xfId="19307" xr:uid="{00000000-0005-0000-0000-0000A3C10000}"/>
    <cellStyle name="Num1Derived 3 2 2 3" xfId="28524" xr:uid="{00000000-0005-0000-0000-0000A4C10000}"/>
    <cellStyle name="Num1Derived 3 2 2 4" xfId="30405" xr:uid="{00000000-0005-0000-0000-0000A5C10000}"/>
    <cellStyle name="Num1Derived 3 2 2 5" xfId="29781" xr:uid="{00000000-0005-0000-0000-0000A6C10000}"/>
    <cellStyle name="Num1Derived 3 2 2 6" xfId="37595" xr:uid="{00000000-0005-0000-0000-0000A7C10000}"/>
    <cellStyle name="Num1Derived 3 2 2 7" xfId="48872" xr:uid="{00000000-0005-0000-0000-0000A8C10000}"/>
    <cellStyle name="Num1Derived 3 2 3" xfId="13874" xr:uid="{00000000-0005-0000-0000-0000A9C10000}"/>
    <cellStyle name="Num1Derived 3 2 4" xfId="14654" xr:uid="{00000000-0005-0000-0000-0000AAC10000}"/>
    <cellStyle name="Num1Derived 3 2 5" xfId="17045" xr:uid="{00000000-0005-0000-0000-0000ABC10000}"/>
    <cellStyle name="Num1Derived 3 2 6" xfId="27162" xr:uid="{00000000-0005-0000-0000-0000ACC10000}"/>
    <cellStyle name="Num1Derived 3 2 7" xfId="30970" xr:uid="{00000000-0005-0000-0000-0000ADC10000}"/>
    <cellStyle name="Num1Derived 3 2 8" xfId="15165" xr:uid="{00000000-0005-0000-0000-0000AEC10000}"/>
    <cellStyle name="Num1Derived 3 2 9" xfId="30533" xr:uid="{00000000-0005-0000-0000-0000AFC10000}"/>
    <cellStyle name="Num1Derived 3 3" xfId="4138" xr:uid="{00000000-0005-0000-0000-0000B0C10000}"/>
    <cellStyle name="Num1Derived 3 3 2" xfId="12227" xr:uid="{00000000-0005-0000-0000-0000B1C10000}"/>
    <cellStyle name="Num1Derived 3 3 2 2" xfId="25992" xr:uid="{00000000-0005-0000-0000-0000B2C10000}"/>
    <cellStyle name="Num1Derived 3 3 2 3" xfId="31449" xr:uid="{00000000-0005-0000-0000-0000B3C10000}"/>
    <cellStyle name="Num1Derived 3 3 2 4" xfId="32393" xr:uid="{00000000-0005-0000-0000-0000B4C10000}"/>
    <cellStyle name="Num1Derived 3 3 2 5" xfId="33520" xr:uid="{00000000-0005-0000-0000-0000B5C10000}"/>
    <cellStyle name="Num1Derived 3 3 2 6" xfId="44208" xr:uid="{00000000-0005-0000-0000-0000B6C10000}"/>
    <cellStyle name="Num1Derived 3 3 2 7" xfId="54907" xr:uid="{00000000-0005-0000-0000-0000B7C10000}"/>
    <cellStyle name="Num1Derived 3 3 3" xfId="17954" xr:uid="{00000000-0005-0000-0000-0000B8C10000}"/>
    <cellStyle name="Num1Derived 3 3 4" xfId="27723" xr:uid="{00000000-0005-0000-0000-0000B9C10000}"/>
    <cellStyle name="Num1Derived 3 3 5" xfId="28020" xr:uid="{00000000-0005-0000-0000-0000BAC10000}"/>
    <cellStyle name="Num1Derived 3 3 6" xfId="15106" xr:uid="{00000000-0005-0000-0000-0000BBC10000}"/>
    <cellStyle name="Num1Derived 3 3 7" xfId="36256" xr:uid="{00000000-0005-0000-0000-0000BCC10000}"/>
    <cellStyle name="Num1Derived 3 3 8" xfId="47610" xr:uid="{00000000-0005-0000-0000-0000BDC10000}"/>
    <cellStyle name="Num1Derived 3 4" xfId="14831" xr:uid="{00000000-0005-0000-0000-0000BEC10000}"/>
    <cellStyle name="Num1Derived 3 5" xfId="26669" xr:uid="{00000000-0005-0000-0000-0000BFC10000}"/>
    <cellStyle name="Num1Derived 3 6" xfId="32343" xr:uid="{00000000-0005-0000-0000-0000C0C10000}"/>
    <cellStyle name="Num1Derived 3 7" xfId="32211" xr:uid="{00000000-0005-0000-0000-0000C1C10000}"/>
    <cellStyle name="Num1Derived 3 8" xfId="29701" xr:uid="{00000000-0005-0000-0000-0000C2C10000}"/>
    <cellStyle name="Num1Derived 4" xfId="1388" xr:uid="{00000000-0005-0000-0000-0000C3C10000}"/>
    <cellStyle name="Num1Derived 4 2" xfId="3218" xr:uid="{00000000-0005-0000-0000-0000C4C10000}"/>
    <cellStyle name="Num1Derived 4 2 10" xfId="30035" xr:uid="{00000000-0005-0000-0000-0000C5C10000}"/>
    <cellStyle name="Num1Derived 4 2 11" xfId="31879" xr:uid="{00000000-0005-0000-0000-0000C6C10000}"/>
    <cellStyle name="Num1Derived 4 2 12" xfId="33419" xr:uid="{00000000-0005-0000-0000-0000C7C10000}"/>
    <cellStyle name="Num1Derived 4 2 13" xfId="35350" xr:uid="{00000000-0005-0000-0000-0000C8C10000}"/>
    <cellStyle name="Num1Derived 4 2 14" xfId="46785" xr:uid="{00000000-0005-0000-0000-0000C9C10000}"/>
    <cellStyle name="Num1Derived 4 2 2" xfId="5490" xr:uid="{00000000-0005-0000-0000-0000CAC10000}"/>
    <cellStyle name="Num1Derived 4 2 2 2" xfId="19305" xr:uid="{00000000-0005-0000-0000-0000CBC10000}"/>
    <cellStyle name="Num1Derived 4 2 2 3" xfId="28522" xr:uid="{00000000-0005-0000-0000-0000CCC10000}"/>
    <cellStyle name="Num1Derived 4 2 2 4" xfId="14951" xr:uid="{00000000-0005-0000-0000-0000CDC10000}"/>
    <cellStyle name="Num1Derived 4 2 2 5" xfId="15097" xr:uid="{00000000-0005-0000-0000-0000CEC10000}"/>
    <cellStyle name="Num1Derived 4 2 2 6" xfId="37593" xr:uid="{00000000-0005-0000-0000-0000CFC10000}"/>
    <cellStyle name="Num1Derived 4 2 2 7" xfId="48870" xr:uid="{00000000-0005-0000-0000-0000D0C10000}"/>
    <cellStyle name="Num1Derived 4 2 3" xfId="13872" xr:uid="{00000000-0005-0000-0000-0000D1C10000}"/>
    <cellStyle name="Num1Derived 4 2 4" xfId="14652" xr:uid="{00000000-0005-0000-0000-0000D2C10000}"/>
    <cellStyle name="Num1Derived 4 2 5" xfId="17043" xr:uid="{00000000-0005-0000-0000-0000D3C10000}"/>
    <cellStyle name="Num1Derived 4 2 6" xfId="27160" xr:uid="{00000000-0005-0000-0000-0000D4C10000}"/>
    <cellStyle name="Num1Derived 4 2 7" xfId="30971" xr:uid="{00000000-0005-0000-0000-0000D5C10000}"/>
    <cellStyle name="Num1Derived 4 2 8" xfId="30003" xr:uid="{00000000-0005-0000-0000-0000D6C10000}"/>
    <cellStyle name="Num1Derived 4 2 9" xfId="32928" xr:uid="{00000000-0005-0000-0000-0000D7C10000}"/>
    <cellStyle name="Num1Derived 4 3" xfId="4136" xr:uid="{00000000-0005-0000-0000-0000D8C10000}"/>
    <cellStyle name="Num1Derived 4 3 2" xfId="12228" xr:uid="{00000000-0005-0000-0000-0000D9C10000}"/>
    <cellStyle name="Num1Derived 4 3 2 2" xfId="25993" xr:uid="{00000000-0005-0000-0000-0000DAC10000}"/>
    <cellStyle name="Num1Derived 4 3 2 3" xfId="31450" xr:uid="{00000000-0005-0000-0000-0000DBC10000}"/>
    <cellStyle name="Num1Derived 4 3 2 4" xfId="32394" xr:uid="{00000000-0005-0000-0000-0000DCC10000}"/>
    <cellStyle name="Num1Derived 4 3 2 5" xfId="33521" xr:uid="{00000000-0005-0000-0000-0000DDC10000}"/>
    <cellStyle name="Num1Derived 4 3 2 6" xfId="44209" xr:uid="{00000000-0005-0000-0000-0000DEC10000}"/>
    <cellStyle name="Num1Derived 4 3 2 7" xfId="54908" xr:uid="{00000000-0005-0000-0000-0000DFC10000}"/>
    <cellStyle name="Num1Derived 4 3 3" xfId="17952" xr:uid="{00000000-0005-0000-0000-0000E0C10000}"/>
    <cellStyle name="Num1Derived 4 3 4" xfId="27721" xr:uid="{00000000-0005-0000-0000-0000E1C10000}"/>
    <cellStyle name="Num1Derived 4 3 5" xfId="30745" xr:uid="{00000000-0005-0000-0000-0000E2C10000}"/>
    <cellStyle name="Num1Derived 4 3 6" xfId="32733" xr:uid="{00000000-0005-0000-0000-0000E3C10000}"/>
    <cellStyle name="Num1Derived 4 3 7" xfId="36254" xr:uid="{00000000-0005-0000-0000-0000E4C10000}"/>
    <cellStyle name="Num1Derived 4 3 8" xfId="47608" xr:uid="{00000000-0005-0000-0000-0000E5C10000}"/>
    <cellStyle name="Num1Derived 4 4" xfId="14833" xr:uid="{00000000-0005-0000-0000-0000E6C10000}"/>
    <cellStyle name="Num1Derived 4 5" xfId="26671" xr:uid="{00000000-0005-0000-0000-0000E7C10000}"/>
    <cellStyle name="Num1Derived 4 6" xfId="32344" xr:uid="{00000000-0005-0000-0000-0000E8C10000}"/>
    <cellStyle name="Num1Derived 4 7" xfId="15791" xr:uid="{00000000-0005-0000-0000-0000E9C10000}"/>
    <cellStyle name="Num1Derived 4 8" xfId="33363" xr:uid="{00000000-0005-0000-0000-0000EAC10000}"/>
    <cellStyle name="Num1Derived 5" xfId="2833" xr:uid="{00000000-0005-0000-0000-0000EBC10000}"/>
    <cellStyle name="Num1Derived 5 10" xfId="31858" xr:uid="{00000000-0005-0000-0000-0000ECC10000}"/>
    <cellStyle name="Num1Derived 5 11" xfId="28212" xr:uid="{00000000-0005-0000-0000-0000EDC10000}"/>
    <cellStyle name="Num1Derived 5 12" xfId="33890" xr:uid="{00000000-0005-0000-0000-0000EEC10000}"/>
    <cellStyle name="Num1Derived 5 13" xfId="34965" xr:uid="{00000000-0005-0000-0000-0000EFC10000}"/>
    <cellStyle name="Num1Derived 5 14" xfId="46438" xr:uid="{00000000-0005-0000-0000-0000F0C10000}"/>
    <cellStyle name="Num1Derived 5 2" xfId="5351" xr:uid="{00000000-0005-0000-0000-0000F1C10000}"/>
    <cellStyle name="Num1Derived 5 2 2" xfId="19166" xr:uid="{00000000-0005-0000-0000-0000F2C10000}"/>
    <cellStyle name="Num1Derived 5 2 3" xfId="28383" xr:uid="{00000000-0005-0000-0000-0000F3C10000}"/>
    <cellStyle name="Num1Derived 5 2 4" xfId="30466" xr:uid="{00000000-0005-0000-0000-0000F4C10000}"/>
    <cellStyle name="Num1Derived 5 2 5" xfId="29965" xr:uid="{00000000-0005-0000-0000-0000F5C10000}"/>
    <cellStyle name="Num1Derived 5 2 6" xfId="37462" xr:uid="{00000000-0005-0000-0000-0000F6C10000}"/>
    <cellStyle name="Num1Derived 5 2 7" xfId="48731" xr:uid="{00000000-0005-0000-0000-0000F7C10000}"/>
    <cellStyle name="Num1Derived 5 3" xfId="13487" xr:uid="{00000000-0005-0000-0000-0000F8C10000}"/>
    <cellStyle name="Num1Derived 5 4" xfId="14513" xr:uid="{00000000-0005-0000-0000-0000F9C10000}"/>
    <cellStyle name="Num1Derived 5 5" xfId="16658" xr:uid="{00000000-0005-0000-0000-0000FAC10000}"/>
    <cellStyle name="Num1Derived 5 6" xfId="26907" xr:uid="{00000000-0005-0000-0000-0000FBC10000}"/>
    <cellStyle name="Num1Derived 5 7" xfId="27599" xr:uid="{00000000-0005-0000-0000-0000FCC10000}"/>
    <cellStyle name="Num1Derived 5 8" xfId="32051" xr:uid="{00000000-0005-0000-0000-0000FDC10000}"/>
    <cellStyle name="Num1Derived 5 9" xfId="33028" xr:uid="{00000000-0005-0000-0000-0000FEC10000}"/>
    <cellStyle name="Num1Derived 6" xfId="3771" xr:uid="{00000000-0005-0000-0000-0000FFC10000}"/>
    <cellStyle name="Num1Derived 6 2" xfId="12229" xr:uid="{00000000-0005-0000-0000-000000C20000}"/>
    <cellStyle name="Num1Derived 6 2 2" xfId="25994" xr:uid="{00000000-0005-0000-0000-000001C20000}"/>
    <cellStyle name="Num1Derived 6 2 3" xfId="31451" xr:uid="{00000000-0005-0000-0000-000002C20000}"/>
    <cellStyle name="Num1Derived 6 2 4" xfId="32395" xr:uid="{00000000-0005-0000-0000-000003C20000}"/>
    <cellStyle name="Num1Derived 6 2 5" xfId="33522" xr:uid="{00000000-0005-0000-0000-000004C20000}"/>
    <cellStyle name="Num1Derived 6 2 6" xfId="44210" xr:uid="{00000000-0005-0000-0000-000005C20000}"/>
    <cellStyle name="Num1Derived 6 2 7" xfId="54909" xr:uid="{00000000-0005-0000-0000-000006C20000}"/>
    <cellStyle name="Num1Derived 6 3" xfId="17587" xr:uid="{00000000-0005-0000-0000-000007C20000}"/>
    <cellStyle name="Num1Derived 6 4" xfId="27495" xr:uid="{00000000-0005-0000-0000-000008C20000}"/>
    <cellStyle name="Num1Derived 6 5" xfId="26659" xr:uid="{00000000-0005-0000-0000-000009C20000}"/>
    <cellStyle name="Num1Derived 6 6" xfId="27261" xr:uid="{00000000-0005-0000-0000-00000AC20000}"/>
    <cellStyle name="Num1Derived 6 7" xfId="35891" xr:uid="{00000000-0005-0000-0000-00000BC20000}"/>
    <cellStyle name="Num1Derived 6 8" xfId="47260" xr:uid="{00000000-0005-0000-0000-00000CC20000}"/>
    <cellStyle name="Num1Derived 7" xfId="16447" xr:uid="{00000000-0005-0000-0000-00000DC20000}"/>
    <cellStyle name="Num1Derived 8" xfId="27349" xr:uid="{00000000-0005-0000-0000-00000EC20000}"/>
    <cellStyle name="Num1Derived 9" xfId="32540" xr:uid="{00000000-0005-0000-0000-00000FC20000}"/>
    <cellStyle name="Num1INP" xfId="645" xr:uid="{00000000-0005-0000-0000-000010C20000}"/>
    <cellStyle name="Num1INP 10" xfId="33337" xr:uid="{00000000-0005-0000-0000-000011C20000}"/>
    <cellStyle name="Num1INP 11" xfId="33618" xr:uid="{00000000-0005-0000-0000-000012C20000}"/>
    <cellStyle name="Num1INP 2" xfId="1392" xr:uid="{00000000-0005-0000-0000-000013C20000}"/>
    <cellStyle name="Num1INP 2 2" xfId="3222" xr:uid="{00000000-0005-0000-0000-000014C20000}"/>
    <cellStyle name="Num1INP 2 2 10" xfId="27534" xr:uid="{00000000-0005-0000-0000-000015C20000}"/>
    <cellStyle name="Num1INP 2 2 11" xfId="28055" xr:uid="{00000000-0005-0000-0000-000016C20000}"/>
    <cellStyle name="Num1INP 2 2 12" xfId="29525" xr:uid="{00000000-0005-0000-0000-000017C20000}"/>
    <cellStyle name="Num1INP 2 2 13" xfId="35354" xr:uid="{00000000-0005-0000-0000-000018C20000}"/>
    <cellStyle name="Num1INP 2 2 14" xfId="46789" xr:uid="{00000000-0005-0000-0000-000019C20000}"/>
    <cellStyle name="Num1INP 2 2 2" xfId="5494" xr:uid="{00000000-0005-0000-0000-00001AC20000}"/>
    <cellStyle name="Num1INP 2 2 2 2" xfId="19309" xr:uid="{00000000-0005-0000-0000-00001BC20000}"/>
    <cellStyle name="Num1INP 2 2 2 3" xfId="28526" xr:uid="{00000000-0005-0000-0000-00001CC20000}"/>
    <cellStyle name="Num1INP 2 2 2 4" xfId="30404" xr:uid="{00000000-0005-0000-0000-00001DC20000}"/>
    <cellStyle name="Num1INP 2 2 2 5" xfId="29064" xr:uid="{00000000-0005-0000-0000-00001EC20000}"/>
    <cellStyle name="Num1INP 2 2 2 6" xfId="37597" xr:uid="{00000000-0005-0000-0000-00001FC20000}"/>
    <cellStyle name="Num1INP 2 2 2 7" xfId="48874" xr:uid="{00000000-0005-0000-0000-000020C20000}"/>
    <cellStyle name="Num1INP 2 2 3" xfId="13876" xr:uid="{00000000-0005-0000-0000-000021C20000}"/>
    <cellStyle name="Num1INP 2 2 4" xfId="14656" xr:uid="{00000000-0005-0000-0000-000022C20000}"/>
    <cellStyle name="Num1INP 2 2 5" xfId="17047" xr:uid="{00000000-0005-0000-0000-000023C20000}"/>
    <cellStyle name="Num1INP 2 2 6" xfId="27164" xr:uid="{00000000-0005-0000-0000-000024C20000}"/>
    <cellStyle name="Num1INP 2 2 7" xfId="30968" xr:uid="{00000000-0005-0000-0000-000025C20000}"/>
    <cellStyle name="Num1INP 2 2 8" xfId="30255" xr:uid="{00000000-0005-0000-0000-000026C20000}"/>
    <cellStyle name="Num1INP 2 2 9" xfId="31035" xr:uid="{00000000-0005-0000-0000-000027C20000}"/>
    <cellStyle name="Num1INP 2 3" xfId="4140" xr:uid="{00000000-0005-0000-0000-000028C20000}"/>
    <cellStyle name="Num1INP 2 3 2" xfId="12230" xr:uid="{00000000-0005-0000-0000-000029C20000}"/>
    <cellStyle name="Num1INP 2 3 2 2" xfId="25995" xr:uid="{00000000-0005-0000-0000-00002AC20000}"/>
    <cellStyle name="Num1INP 2 3 2 3" xfId="31452" xr:uid="{00000000-0005-0000-0000-00002BC20000}"/>
    <cellStyle name="Num1INP 2 3 2 4" xfId="32396" xr:uid="{00000000-0005-0000-0000-00002CC20000}"/>
    <cellStyle name="Num1INP 2 3 2 5" xfId="33523" xr:uid="{00000000-0005-0000-0000-00002DC20000}"/>
    <cellStyle name="Num1INP 2 3 2 6" xfId="44211" xr:uid="{00000000-0005-0000-0000-00002EC20000}"/>
    <cellStyle name="Num1INP 2 3 2 7" xfId="54910" xr:uid="{00000000-0005-0000-0000-00002FC20000}"/>
    <cellStyle name="Num1INP 2 3 3" xfId="17956" xr:uid="{00000000-0005-0000-0000-000030C20000}"/>
    <cellStyle name="Num1INP 2 3 4" xfId="27725" xr:uid="{00000000-0005-0000-0000-000031C20000}"/>
    <cellStyle name="Num1INP 2 3 5" xfId="30740" xr:uid="{00000000-0005-0000-0000-000032C20000}"/>
    <cellStyle name="Num1INP 2 3 6" xfId="28961" xr:uid="{00000000-0005-0000-0000-000033C20000}"/>
    <cellStyle name="Num1INP 2 3 7" xfId="36258" xr:uid="{00000000-0005-0000-0000-000034C20000}"/>
    <cellStyle name="Num1INP 2 3 8" xfId="47612" xr:uid="{00000000-0005-0000-0000-000035C20000}"/>
    <cellStyle name="Num1INP 2 4" xfId="14829" xr:uid="{00000000-0005-0000-0000-000036C20000}"/>
    <cellStyle name="Num1INP 2 5" xfId="15722" xr:uid="{00000000-0005-0000-0000-000037C20000}"/>
    <cellStyle name="Num1INP 2 6" xfId="32341" xr:uid="{00000000-0005-0000-0000-000038C20000}"/>
    <cellStyle name="Num1INP 2 7" xfId="33227" xr:uid="{00000000-0005-0000-0000-000039C20000}"/>
    <cellStyle name="Num1INP 2 8" xfId="31800" xr:uid="{00000000-0005-0000-0000-00003AC20000}"/>
    <cellStyle name="Num1INP 3" xfId="1393" xr:uid="{00000000-0005-0000-0000-00003BC20000}"/>
    <cellStyle name="Num1INP 3 2" xfId="3223" xr:uid="{00000000-0005-0000-0000-00003CC20000}"/>
    <cellStyle name="Num1INP 3 2 10" xfId="28066" xr:uid="{00000000-0005-0000-0000-00003DC20000}"/>
    <cellStyle name="Num1INP 3 2 11" xfId="33836" xr:uid="{00000000-0005-0000-0000-00003EC20000}"/>
    <cellStyle name="Num1INP 3 2 12" xfId="33132" xr:uid="{00000000-0005-0000-0000-00003FC20000}"/>
    <cellStyle name="Num1INP 3 2 13" xfId="35355" xr:uid="{00000000-0005-0000-0000-000040C20000}"/>
    <cellStyle name="Num1INP 3 2 14" xfId="46790" xr:uid="{00000000-0005-0000-0000-000041C20000}"/>
    <cellStyle name="Num1INP 3 2 2" xfId="5495" xr:uid="{00000000-0005-0000-0000-000042C20000}"/>
    <cellStyle name="Num1INP 3 2 2 2" xfId="19310" xr:uid="{00000000-0005-0000-0000-000043C20000}"/>
    <cellStyle name="Num1INP 3 2 2 3" xfId="28527" xr:uid="{00000000-0005-0000-0000-000044C20000}"/>
    <cellStyle name="Num1INP 3 2 2 4" xfId="27539" xr:uid="{00000000-0005-0000-0000-000045C20000}"/>
    <cellStyle name="Num1INP 3 2 2 5" xfId="30595" xr:uid="{00000000-0005-0000-0000-000046C20000}"/>
    <cellStyle name="Num1INP 3 2 2 6" xfId="37598" xr:uid="{00000000-0005-0000-0000-000047C20000}"/>
    <cellStyle name="Num1INP 3 2 2 7" xfId="48875" xr:uid="{00000000-0005-0000-0000-000048C20000}"/>
    <cellStyle name="Num1INP 3 2 3" xfId="13877" xr:uid="{00000000-0005-0000-0000-000049C20000}"/>
    <cellStyle name="Num1INP 3 2 4" xfId="14657" xr:uid="{00000000-0005-0000-0000-00004AC20000}"/>
    <cellStyle name="Num1INP 3 2 5" xfId="17048" xr:uid="{00000000-0005-0000-0000-00004BC20000}"/>
    <cellStyle name="Num1INP 3 2 6" xfId="27165" xr:uid="{00000000-0005-0000-0000-00004CC20000}"/>
    <cellStyle name="Num1INP 3 2 7" xfId="30969" xr:uid="{00000000-0005-0000-0000-00004DC20000}"/>
    <cellStyle name="Num1INP 3 2 8" xfId="31940" xr:uid="{00000000-0005-0000-0000-00004EC20000}"/>
    <cellStyle name="Num1INP 3 2 9" xfId="32929" xr:uid="{00000000-0005-0000-0000-00004FC20000}"/>
    <cellStyle name="Num1INP 3 3" xfId="4141" xr:uid="{00000000-0005-0000-0000-000050C20000}"/>
    <cellStyle name="Num1INP 3 3 2" xfId="12231" xr:uid="{00000000-0005-0000-0000-000051C20000}"/>
    <cellStyle name="Num1INP 3 3 2 2" xfId="25996" xr:uid="{00000000-0005-0000-0000-000052C20000}"/>
    <cellStyle name="Num1INP 3 3 2 3" xfId="31453" xr:uid="{00000000-0005-0000-0000-000053C20000}"/>
    <cellStyle name="Num1INP 3 3 2 4" xfId="32397" xr:uid="{00000000-0005-0000-0000-000054C20000}"/>
    <cellStyle name="Num1INP 3 3 2 5" xfId="33524" xr:uid="{00000000-0005-0000-0000-000055C20000}"/>
    <cellStyle name="Num1INP 3 3 2 6" xfId="44212" xr:uid="{00000000-0005-0000-0000-000056C20000}"/>
    <cellStyle name="Num1INP 3 3 2 7" xfId="54911" xr:uid="{00000000-0005-0000-0000-000057C20000}"/>
    <cellStyle name="Num1INP 3 3 3" xfId="17957" xr:uid="{00000000-0005-0000-0000-000058C20000}"/>
    <cellStyle name="Num1INP 3 3 4" xfId="27726" xr:uid="{00000000-0005-0000-0000-000059C20000}"/>
    <cellStyle name="Num1INP 3 3 5" xfId="30744" xr:uid="{00000000-0005-0000-0000-00005AC20000}"/>
    <cellStyle name="Num1INP 3 3 6" xfId="32735" xr:uid="{00000000-0005-0000-0000-00005BC20000}"/>
    <cellStyle name="Num1INP 3 3 7" xfId="36259" xr:uid="{00000000-0005-0000-0000-00005CC20000}"/>
    <cellStyle name="Num1INP 3 3 8" xfId="47613" xr:uid="{00000000-0005-0000-0000-00005DC20000}"/>
    <cellStyle name="Num1INP 3 4" xfId="14828" xr:uid="{00000000-0005-0000-0000-00005EC20000}"/>
    <cellStyle name="Num1INP 3 5" xfId="15319" xr:uid="{00000000-0005-0000-0000-00005FC20000}"/>
    <cellStyle name="Num1INP 3 6" xfId="32342" xr:uid="{00000000-0005-0000-0000-000060C20000}"/>
    <cellStyle name="Num1INP 3 7" xfId="33231" xr:uid="{00000000-0005-0000-0000-000061C20000}"/>
    <cellStyle name="Num1INP 3 8" xfId="15505" xr:uid="{00000000-0005-0000-0000-000062C20000}"/>
    <cellStyle name="Num1INP 4" xfId="1391" xr:uid="{00000000-0005-0000-0000-000063C20000}"/>
    <cellStyle name="Num1INP 4 2" xfId="3221" xr:uid="{00000000-0005-0000-0000-000064C20000}"/>
    <cellStyle name="Num1INP 4 2 10" xfId="14998" xr:uid="{00000000-0005-0000-0000-000065C20000}"/>
    <cellStyle name="Num1INP 4 2 11" xfId="33837" xr:uid="{00000000-0005-0000-0000-000066C20000}"/>
    <cellStyle name="Num1INP 4 2 12" xfId="33760" xr:uid="{00000000-0005-0000-0000-000067C20000}"/>
    <cellStyle name="Num1INP 4 2 13" xfId="35353" xr:uid="{00000000-0005-0000-0000-000068C20000}"/>
    <cellStyle name="Num1INP 4 2 14" xfId="46788" xr:uid="{00000000-0005-0000-0000-000069C20000}"/>
    <cellStyle name="Num1INP 4 2 2" xfId="5493" xr:uid="{00000000-0005-0000-0000-00006AC20000}"/>
    <cellStyle name="Num1INP 4 2 2 2" xfId="19308" xr:uid="{00000000-0005-0000-0000-00006BC20000}"/>
    <cellStyle name="Num1INP 4 2 2 3" xfId="28525" xr:uid="{00000000-0005-0000-0000-00006CC20000}"/>
    <cellStyle name="Num1INP 4 2 2 4" xfId="28752" xr:uid="{00000000-0005-0000-0000-00006DC20000}"/>
    <cellStyle name="Num1INP 4 2 2 5" xfId="31026" xr:uid="{00000000-0005-0000-0000-00006EC20000}"/>
    <cellStyle name="Num1INP 4 2 2 6" xfId="37596" xr:uid="{00000000-0005-0000-0000-00006FC20000}"/>
    <cellStyle name="Num1INP 4 2 2 7" xfId="48873" xr:uid="{00000000-0005-0000-0000-000070C20000}"/>
    <cellStyle name="Num1INP 4 2 3" xfId="13875" xr:uid="{00000000-0005-0000-0000-000071C20000}"/>
    <cellStyle name="Num1INP 4 2 4" xfId="14655" xr:uid="{00000000-0005-0000-0000-000072C20000}"/>
    <cellStyle name="Num1INP 4 2 5" xfId="17046" xr:uid="{00000000-0005-0000-0000-000073C20000}"/>
    <cellStyle name="Num1INP 4 2 6" xfId="27163" xr:uid="{00000000-0005-0000-0000-000074C20000}"/>
    <cellStyle name="Num1INP 4 2 7" xfId="27851" xr:uid="{00000000-0005-0000-0000-000075C20000}"/>
    <cellStyle name="Num1INP 4 2 8" xfId="31941" xr:uid="{00000000-0005-0000-0000-000076C20000}"/>
    <cellStyle name="Num1INP 4 2 9" xfId="32931" xr:uid="{00000000-0005-0000-0000-000077C20000}"/>
    <cellStyle name="Num1INP 4 3" xfId="4139" xr:uid="{00000000-0005-0000-0000-000078C20000}"/>
    <cellStyle name="Num1INP 4 3 2" xfId="12232" xr:uid="{00000000-0005-0000-0000-000079C20000}"/>
    <cellStyle name="Num1INP 4 3 2 2" xfId="25997" xr:uid="{00000000-0005-0000-0000-00007AC20000}"/>
    <cellStyle name="Num1INP 4 3 2 3" xfId="31454" xr:uid="{00000000-0005-0000-0000-00007BC20000}"/>
    <cellStyle name="Num1INP 4 3 2 4" xfId="32398" xr:uid="{00000000-0005-0000-0000-00007CC20000}"/>
    <cellStyle name="Num1INP 4 3 2 5" xfId="33525" xr:uid="{00000000-0005-0000-0000-00007DC20000}"/>
    <cellStyle name="Num1INP 4 3 2 6" xfId="44213" xr:uid="{00000000-0005-0000-0000-00007EC20000}"/>
    <cellStyle name="Num1INP 4 3 2 7" xfId="54912" xr:uid="{00000000-0005-0000-0000-00007FC20000}"/>
    <cellStyle name="Num1INP 4 3 3" xfId="17955" xr:uid="{00000000-0005-0000-0000-000080C20000}"/>
    <cellStyle name="Num1INP 4 3 4" xfId="27724" xr:uid="{00000000-0005-0000-0000-000081C20000}"/>
    <cellStyle name="Num1INP 4 3 5" xfId="26976" xr:uid="{00000000-0005-0000-0000-000082C20000}"/>
    <cellStyle name="Num1INP 4 3 6" xfId="32736" xr:uid="{00000000-0005-0000-0000-000083C20000}"/>
    <cellStyle name="Num1INP 4 3 7" xfId="36257" xr:uid="{00000000-0005-0000-0000-000084C20000}"/>
    <cellStyle name="Num1INP 4 3 8" xfId="47611" xr:uid="{00000000-0005-0000-0000-000085C20000}"/>
    <cellStyle name="Num1INP 4 4" xfId="14830" xr:uid="{00000000-0005-0000-0000-000086C20000}"/>
    <cellStyle name="Num1INP 4 5" xfId="16260" xr:uid="{00000000-0005-0000-0000-000087C20000}"/>
    <cellStyle name="Num1INP 4 6" xfId="30749" xr:uid="{00000000-0005-0000-0000-000088C20000}"/>
    <cellStyle name="Num1INP 4 7" xfId="29568" xr:uid="{00000000-0005-0000-0000-000089C20000}"/>
    <cellStyle name="Num1INP 4 8" xfId="26651" xr:uid="{00000000-0005-0000-0000-00008AC20000}"/>
    <cellStyle name="Num1INP 5" xfId="2834" xr:uid="{00000000-0005-0000-0000-00008BC20000}"/>
    <cellStyle name="Num1INP 5 10" xfId="28000" xr:uid="{00000000-0005-0000-0000-00008CC20000}"/>
    <cellStyle name="Num1INP 5 11" xfId="29656" xr:uid="{00000000-0005-0000-0000-00008DC20000}"/>
    <cellStyle name="Num1INP 5 12" xfId="34092" xr:uid="{00000000-0005-0000-0000-00008EC20000}"/>
    <cellStyle name="Num1INP 5 13" xfId="34966" xr:uid="{00000000-0005-0000-0000-00008FC20000}"/>
    <cellStyle name="Num1INP 5 14" xfId="46439" xr:uid="{00000000-0005-0000-0000-000090C20000}"/>
    <cellStyle name="Num1INP 5 2" xfId="5352" xr:uid="{00000000-0005-0000-0000-000091C20000}"/>
    <cellStyle name="Num1INP 5 2 2" xfId="19167" xr:uid="{00000000-0005-0000-0000-000092C20000}"/>
    <cellStyle name="Num1INP 5 2 3" xfId="28384" xr:uid="{00000000-0005-0000-0000-000093C20000}"/>
    <cellStyle name="Num1INP 5 2 4" xfId="30475" xr:uid="{00000000-0005-0000-0000-000094C20000}"/>
    <cellStyle name="Num1INP 5 2 5" xfId="16454" xr:uid="{00000000-0005-0000-0000-000095C20000}"/>
    <cellStyle name="Num1INP 5 2 6" xfId="37463" xr:uid="{00000000-0005-0000-0000-000096C20000}"/>
    <cellStyle name="Num1INP 5 2 7" xfId="48732" xr:uid="{00000000-0005-0000-0000-000097C20000}"/>
    <cellStyle name="Num1INP 5 3" xfId="13488" xr:uid="{00000000-0005-0000-0000-000098C20000}"/>
    <cellStyle name="Num1INP 5 4" xfId="14514" xr:uid="{00000000-0005-0000-0000-000099C20000}"/>
    <cellStyle name="Num1INP 5 5" xfId="16659" xr:uid="{00000000-0005-0000-0000-00009AC20000}"/>
    <cellStyle name="Num1INP 5 6" xfId="26908" xr:uid="{00000000-0005-0000-0000-00009BC20000}"/>
    <cellStyle name="Num1INP 5 7" xfId="31073" xr:uid="{00000000-0005-0000-0000-00009CC20000}"/>
    <cellStyle name="Num1INP 5 8" xfId="27962" xr:uid="{00000000-0005-0000-0000-00009DC20000}"/>
    <cellStyle name="Num1INP 5 9" xfId="28970" xr:uid="{00000000-0005-0000-0000-00009EC20000}"/>
    <cellStyle name="Num1INP 6" xfId="3772" xr:uid="{00000000-0005-0000-0000-00009FC20000}"/>
    <cellStyle name="Num1INP 6 2" xfId="12233" xr:uid="{00000000-0005-0000-0000-0000A0C20000}"/>
    <cellStyle name="Num1INP 6 2 2" xfId="25998" xr:uid="{00000000-0005-0000-0000-0000A1C20000}"/>
    <cellStyle name="Num1INP 6 2 3" xfId="31455" xr:uid="{00000000-0005-0000-0000-0000A2C20000}"/>
    <cellStyle name="Num1INP 6 2 4" xfId="32399" xr:uid="{00000000-0005-0000-0000-0000A3C20000}"/>
    <cellStyle name="Num1INP 6 2 5" xfId="33526" xr:uid="{00000000-0005-0000-0000-0000A4C20000}"/>
    <cellStyle name="Num1INP 6 2 6" xfId="44214" xr:uid="{00000000-0005-0000-0000-0000A5C20000}"/>
    <cellStyle name="Num1INP 6 2 7" xfId="54913" xr:uid="{00000000-0005-0000-0000-0000A6C20000}"/>
    <cellStyle name="Num1INP 6 3" xfId="17588" xr:uid="{00000000-0005-0000-0000-0000A7C20000}"/>
    <cellStyle name="Num1INP 6 4" xfId="27496" xr:uid="{00000000-0005-0000-0000-0000A8C20000}"/>
    <cellStyle name="Num1INP 6 5" xfId="30817" xr:uid="{00000000-0005-0000-0000-0000A9C20000}"/>
    <cellStyle name="Num1INP 6 6" xfId="32820" xr:uid="{00000000-0005-0000-0000-0000AAC20000}"/>
    <cellStyle name="Num1INP 6 7" xfId="35892" xr:uid="{00000000-0005-0000-0000-0000ABC20000}"/>
    <cellStyle name="Num1INP 6 8" xfId="47261" xr:uid="{00000000-0005-0000-0000-0000ACC20000}"/>
    <cellStyle name="Num1INP 7" xfId="20227" xr:uid="{00000000-0005-0000-0000-0000ADC20000}"/>
    <cellStyle name="Num1INP 8" xfId="15058" xr:uid="{00000000-0005-0000-0000-0000AEC20000}"/>
    <cellStyle name="Num1INP 9" xfId="29436" xr:uid="{00000000-0005-0000-0000-0000AFC20000}"/>
    <cellStyle name="Num2DER" xfId="646" xr:uid="{00000000-0005-0000-0000-0000B0C20000}"/>
    <cellStyle name="Num2DER 10" xfId="33341" xr:uid="{00000000-0005-0000-0000-0000B1C20000}"/>
    <cellStyle name="Num2DER 11" xfId="30204" xr:uid="{00000000-0005-0000-0000-0000B2C20000}"/>
    <cellStyle name="Num2DER 2" xfId="1395" xr:uid="{00000000-0005-0000-0000-0000B3C20000}"/>
    <cellStyle name="Num2DER 2 2" xfId="3225" xr:uid="{00000000-0005-0000-0000-0000B4C20000}"/>
    <cellStyle name="Num2DER 2 2 10" xfId="29918" xr:uid="{00000000-0005-0000-0000-0000B5C20000}"/>
    <cellStyle name="Num2DER 2 2 11" xfId="33835" xr:uid="{00000000-0005-0000-0000-0000B6C20000}"/>
    <cellStyle name="Num2DER 2 2 12" xfId="33886" xr:uid="{00000000-0005-0000-0000-0000B7C20000}"/>
    <cellStyle name="Num2DER 2 2 13" xfId="35357" xr:uid="{00000000-0005-0000-0000-0000B8C20000}"/>
    <cellStyle name="Num2DER 2 2 14" xfId="46792" xr:uid="{00000000-0005-0000-0000-0000B9C20000}"/>
    <cellStyle name="Num2DER 2 2 2" xfId="5497" xr:uid="{00000000-0005-0000-0000-0000BAC20000}"/>
    <cellStyle name="Num2DER 2 2 2 2" xfId="19312" xr:uid="{00000000-0005-0000-0000-0000BBC20000}"/>
    <cellStyle name="Num2DER 2 2 2 3" xfId="28529" xr:uid="{00000000-0005-0000-0000-0000BCC20000}"/>
    <cellStyle name="Num2DER 2 2 2 4" xfId="30403" xr:uid="{00000000-0005-0000-0000-0000BDC20000}"/>
    <cellStyle name="Num2DER 2 2 2 5" xfId="26549" xr:uid="{00000000-0005-0000-0000-0000BEC20000}"/>
    <cellStyle name="Num2DER 2 2 2 6" xfId="37600" xr:uid="{00000000-0005-0000-0000-0000BFC20000}"/>
    <cellStyle name="Num2DER 2 2 2 7" xfId="48877" xr:uid="{00000000-0005-0000-0000-0000C0C20000}"/>
    <cellStyle name="Num2DER 2 2 3" xfId="13879" xr:uid="{00000000-0005-0000-0000-0000C1C20000}"/>
    <cellStyle name="Num2DER 2 2 4" xfId="14659" xr:uid="{00000000-0005-0000-0000-0000C2C20000}"/>
    <cellStyle name="Num2DER 2 2 5" xfId="17050" xr:uid="{00000000-0005-0000-0000-0000C3C20000}"/>
    <cellStyle name="Num2DER 2 2 6" xfId="27167" xr:uid="{00000000-0005-0000-0000-0000C4C20000}"/>
    <cellStyle name="Num2DER 2 2 7" xfId="27297" xr:uid="{00000000-0005-0000-0000-0000C5C20000}"/>
    <cellStyle name="Num2DER 2 2 8" xfId="31938" xr:uid="{00000000-0005-0000-0000-0000C6C20000}"/>
    <cellStyle name="Num2DER 2 2 9" xfId="28071" xr:uid="{00000000-0005-0000-0000-0000C7C20000}"/>
    <cellStyle name="Num2DER 2 3" xfId="4143" xr:uid="{00000000-0005-0000-0000-0000C8C20000}"/>
    <cellStyle name="Num2DER 2 3 2" xfId="12234" xr:uid="{00000000-0005-0000-0000-0000C9C20000}"/>
    <cellStyle name="Num2DER 2 3 2 2" xfId="25999" xr:uid="{00000000-0005-0000-0000-0000CAC20000}"/>
    <cellStyle name="Num2DER 2 3 2 3" xfId="31456" xr:uid="{00000000-0005-0000-0000-0000CBC20000}"/>
    <cellStyle name="Num2DER 2 3 2 4" xfId="32400" xr:uid="{00000000-0005-0000-0000-0000CCC20000}"/>
    <cellStyle name="Num2DER 2 3 2 5" xfId="33527" xr:uid="{00000000-0005-0000-0000-0000CDC20000}"/>
    <cellStyle name="Num2DER 2 3 2 6" xfId="44215" xr:uid="{00000000-0005-0000-0000-0000CEC20000}"/>
    <cellStyle name="Num2DER 2 3 2 7" xfId="54914" xr:uid="{00000000-0005-0000-0000-0000CFC20000}"/>
    <cellStyle name="Num2DER 2 3 3" xfId="17959" xr:uid="{00000000-0005-0000-0000-0000D0C20000}"/>
    <cellStyle name="Num2DER 2 3 4" xfId="27728" xr:uid="{00000000-0005-0000-0000-0000D1C20000}"/>
    <cellStyle name="Num2DER 2 3 5" xfId="30743" xr:uid="{00000000-0005-0000-0000-0000D2C20000}"/>
    <cellStyle name="Num2DER 2 3 6" xfId="32734" xr:uid="{00000000-0005-0000-0000-0000D3C20000}"/>
    <cellStyle name="Num2DER 2 3 7" xfId="36261" xr:uid="{00000000-0005-0000-0000-0000D4C20000}"/>
    <cellStyle name="Num2DER 2 3 8" xfId="47615" xr:uid="{00000000-0005-0000-0000-0000D5C20000}"/>
    <cellStyle name="Num2DER 2 4" xfId="16344" xr:uid="{00000000-0005-0000-0000-0000D6C20000}"/>
    <cellStyle name="Num2DER 2 5" xfId="15539" xr:uid="{00000000-0005-0000-0000-0000D7C20000}"/>
    <cellStyle name="Num2DER 2 6" xfId="29316" xr:uid="{00000000-0005-0000-0000-0000D8C20000}"/>
    <cellStyle name="Num2DER 2 7" xfId="33230" xr:uid="{00000000-0005-0000-0000-0000D9C20000}"/>
    <cellStyle name="Num2DER 2 8" xfId="33364" xr:uid="{00000000-0005-0000-0000-0000DAC20000}"/>
    <cellStyle name="Num2DER 3" xfId="1396" xr:uid="{00000000-0005-0000-0000-0000DBC20000}"/>
    <cellStyle name="Num2DER 3 2" xfId="3226" xr:uid="{00000000-0005-0000-0000-0000DCC20000}"/>
    <cellStyle name="Num2DER 3 2 10" xfId="30555" xr:uid="{00000000-0005-0000-0000-0000DDC20000}"/>
    <cellStyle name="Num2DER 3 2 11" xfId="29864" xr:uid="{00000000-0005-0000-0000-0000DEC20000}"/>
    <cellStyle name="Num2DER 3 2 12" xfId="14878" xr:uid="{00000000-0005-0000-0000-0000DFC20000}"/>
    <cellStyle name="Num2DER 3 2 13" xfId="35358" xr:uid="{00000000-0005-0000-0000-0000E0C20000}"/>
    <cellStyle name="Num2DER 3 2 14" xfId="46793" xr:uid="{00000000-0005-0000-0000-0000E1C20000}"/>
    <cellStyle name="Num2DER 3 2 2" xfId="5498" xr:uid="{00000000-0005-0000-0000-0000E2C20000}"/>
    <cellStyle name="Num2DER 3 2 2 2" xfId="19313" xr:uid="{00000000-0005-0000-0000-0000E3C20000}"/>
    <cellStyle name="Num2DER 3 2 2 3" xfId="28530" xr:uid="{00000000-0005-0000-0000-0000E4C20000}"/>
    <cellStyle name="Num2DER 3 2 2 4" xfId="28007" xr:uid="{00000000-0005-0000-0000-0000E5C20000}"/>
    <cellStyle name="Num2DER 3 2 2 5" xfId="16467" xr:uid="{00000000-0005-0000-0000-0000E6C20000}"/>
    <cellStyle name="Num2DER 3 2 2 6" xfId="37601" xr:uid="{00000000-0005-0000-0000-0000E7C20000}"/>
    <cellStyle name="Num2DER 3 2 2 7" xfId="48878" xr:uid="{00000000-0005-0000-0000-0000E8C20000}"/>
    <cellStyle name="Num2DER 3 2 3" xfId="13880" xr:uid="{00000000-0005-0000-0000-0000E9C20000}"/>
    <cellStyle name="Num2DER 3 2 4" xfId="14660" xr:uid="{00000000-0005-0000-0000-0000EAC20000}"/>
    <cellStyle name="Num2DER 3 2 5" xfId="17051" xr:uid="{00000000-0005-0000-0000-0000EBC20000}"/>
    <cellStyle name="Num2DER 3 2 6" xfId="27168" xr:uid="{00000000-0005-0000-0000-0000ECC20000}"/>
    <cellStyle name="Num2DER 3 2 7" xfId="15068" xr:uid="{00000000-0005-0000-0000-0000EDC20000}"/>
    <cellStyle name="Num2DER 3 2 8" xfId="31939" xr:uid="{00000000-0005-0000-0000-0000EEC20000}"/>
    <cellStyle name="Num2DER 3 2 9" xfId="31867" xr:uid="{00000000-0005-0000-0000-0000EFC20000}"/>
    <cellStyle name="Num2DER 3 3" xfId="4144" xr:uid="{00000000-0005-0000-0000-0000F0C20000}"/>
    <cellStyle name="Num2DER 3 3 2" xfId="12235" xr:uid="{00000000-0005-0000-0000-0000F1C20000}"/>
    <cellStyle name="Num2DER 3 3 2 2" xfId="26000" xr:uid="{00000000-0005-0000-0000-0000F2C20000}"/>
    <cellStyle name="Num2DER 3 3 2 3" xfId="31457" xr:uid="{00000000-0005-0000-0000-0000F3C20000}"/>
    <cellStyle name="Num2DER 3 3 2 4" xfId="32401" xr:uid="{00000000-0005-0000-0000-0000F4C20000}"/>
    <cellStyle name="Num2DER 3 3 2 5" xfId="33528" xr:uid="{00000000-0005-0000-0000-0000F5C20000}"/>
    <cellStyle name="Num2DER 3 3 2 6" xfId="44216" xr:uid="{00000000-0005-0000-0000-0000F6C20000}"/>
    <cellStyle name="Num2DER 3 3 2 7" xfId="54915" xr:uid="{00000000-0005-0000-0000-0000F7C20000}"/>
    <cellStyle name="Num2DER 3 3 3" xfId="17960" xr:uid="{00000000-0005-0000-0000-0000F8C20000}"/>
    <cellStyle name="Num2DER 3 3 4" xfId="27729" xr:uid="{00000000-0005-0000-0000-0000F9C20000}"/>
    <cellStyle name="Num2DER 3 3 5" xfId="27847" xr:uid="{00000000-0005-0000-0000-0000FAC20000}"/>
    <cellStyle name="Num2DER 3 3 6" xfId="30201" xr:uid="{00000000-0005-0000-0000-0000FBC20000}"/>
    <cellStyle name="Num2DER 3 3 7" xfId="36262" xr:uid="{00000000-0005-0000-0000-0000FCC20000}"/>
    <cellStyle name="Num2DER 3 3 8" xfId="47616" xr:uid="{00000000-0005-0000-0000-0000FDC20000}"/>
    <cellStyle name="Num2DER 3 4" xfId="16343" xr:uid="{00000000-0005-0000-0000-0000FEC20000}"/>
    <cellStyle name="Num2DER 3 5" xfId="16459" xr:uid="{00000000-0005-0000-0000-0000FFC20000}"/>
    <cellStyle name="Num2DER 3 6" xfId="32336" xr:uid="{00000000-0005-0000-0000-000000C30000}"/>
    <cellStyle name="Num2DER 3 7" xfId="27615" xr:uid="{00000000-0005-0000-0000-000001C30000}"/>
    <cellStyle name="Num2DER 3 8" xfId="15163" xr:uid="{00000000-0005-0000-0000-000002C30000}"/>
    <cellStyle name="Num2DER 4" xfId="1394" xr:uid="{00000000-0005-0000-0000-000003C30000}"/>
    <cellStyle name="Num2DER 4 2" xfId="3224" xr:uid="{00000000-0005-0000-0000-000004C30000}"/>
    <cellStyle name="Num2DER 4 2 10" xfId="28981" xr:uid="{00000000-0005-0000-0000-000005C30000}"/>
    <cellStyle name="Num2DER 4 2 11" xfId="32200" xr:uid="{00000000-0005-0000-0000-000006C30000}"/>
    <cellStyle name="Num2DER 4 2 12" xfId="27633" xr:uid="{00000000-0005-0000-0000-000007C30000}"/>
    <cellStyle name="Num2DER 4 2 13" xfId="35356" xr:uid="{00000000-0005-0000-0000-000008C30000}"/>
    <cellStyle name="Num2DER 4 2 14" xfId="46791" xr:uid="{00000000-0005-0000-0000-000009C30000}"/>
    <cellStyle name="Num2DER 4 2 2" xfId="5496" xr:uid="{00000000-0005-0000-0000-00000AC30000}"/>
    <cellStyle name="Num2DER 4 2 2 2" xfId="19311" xr:uid="{00000000-0005-0000-0000-00000BC30000}"/>
    <cellStyle name="Num2DER 4 2 2 3" xfId="28528" xr:uid="{00000000-0005-0000-0000-00000CC30000}"/>
    <cellStyle name="Num2DER 4 2 2 4" xfId="30402" xr:uid="{00000000-0005-0000-0000-00000DC30000}"/>
    <cellStyle name="Num2DER 4 2 2 5" xfId="27918" xr:uid="{00000000-0005-0000-0000-00000EC30000}"/>
    <cellStyle name="Num2DER 4 2 2 6" xfId="37599" xr:uid="{00000000-0005-0000-0000-00000FC30000}"/>
    <cellStyle name="Num2DER 4 2 2 7" xfId="48876" xr:uid="{00000000-0005-0000-0000-000010C30000}"/>
    <cellStyle name="Num2DER 4 2 3" xfId="13878" xr:uid="{00000000-0005-0000-0000-000011C30000}"/>
    <cellStyle name="Num2DER 4 2 4" xfId="14658" xr:uid="{00000000-0005-0000-0000-000012C30000}"/>
    <cellStyle name="Num2DER 4 2 5" xfId="17049" xr:uid="{00000000-0005-0000-0000-000013C30000}"/>
    <cellStyle name="Num2DER 4 2 6" xfId="27166" xr:uid="{00000000-0005-0000-0000-000014C30000}"/>
    <cellStyle name="Num2DER 4 2 7" xfId="28126" xr:uid="{00000000-0005-0000-0000-000015C30000}"/>
    <cellStyle name="Num2DER 4 2 8" xfId="30670" xr:uid="{00000000-0005-0000-0000-000016C30000}"/>
    <cellStyle name="Num2DER 4 2 9" xfId="32930" xr:uid="{00000000-0005-0000-0000-000017C30000}"/>
    <cellStyle name="Num2DER 4 3" xfId="4142" xr:uid="{00000000-0005-0000-0000-000018C30000}"/>
    <cellStyle name="Num2DER 4 3 2" xfId="12236" xr:uid="{00000000-0005-0000-0000-000019C30000}"/>
    <cellStyle name="Num2DER 4 3 2 2" xfId="26001" xr:uid="{00000000-0005-0000-0000-00001AC30000}"/>
    <cellStyle name="Num2DER 4 3 2 3" xfId="31458" xr:uid="{00000000-0005-0000-0000-00001BC30000}"/>
    <cellStyle name="Num2DER 4 3 2 4" xfId="32402" xr:uid="{00000000-0005-0000-0000-00001CC30000}"/>
    <cellStyle name="Num2DER 4 3 2 5" xfId="33529" xr:uid="{00000000-0005-0000-0000-00001DC30000}"/>
    <cellStyle name="Num2DER 4 3 2 6" xfId="44217" xr:uid="{00000000-0005-0000-0000-00001EC30000}"/>
    <cellStyle name="Num2DER 4 3 2 7" xfId="54916" xr:uid="{00000000-0005-0000-0000-00001FC30000}"/>
    <cellStyle name="Num2DER 4 3 3" xfId="17958" xr:uid="{00000000-0005-0000-0000-000020C30000}"/>
    <cellStyle name="Num2DER 4 3 4" xfId="27727" xr:uid="{00000000-0005-0000-0000-000021C30000}"/>
    <cellStyle name="Num2DER 4 3 5" xfId="28886" xr:uid="{00000000-0005-0000-0000-000022C30000}"/>
    <cellStyle name="Num2DER 4 3 6" xfId="30806" xr:uid="{00000000-0005-0000-0000-000023C30000}"/>
    <cellStyle name="Num2DER 4 3 7" xfId="36260" xr:uid="{00000000-0005-0000-0000-000024C30000}"/>
    <cellStyle name="Num2DER 4 3 8" xfId="47614" xr:uid="{00000000-0005-0000-0000-000025C30000}"/>
    <cellStyle name="Num2DER 4 4" xfId="16345" xr:uid="{00000000-0005-0000-0000-000026C30000}"/>
    <cellStyle name="Num2DER 4 5" xfId="15720" xr:uid="{00000000-0005-0000-0000-000027C30000}"/>
    <cellStyle name="Num2DER 4 6" xfId="30587" xr:uid="{00000000-0005-0000-0000-000028C30000}"/>
    <cellStyle name="Num2DER 4 7" xfId="29080" xr:uid="{00000000-0005-0000-0000-000029C30000}"/>
    <cellStyle name="Num2DER 4 8" xfId="33198" xr:uid="{00000000-0005-0000-0000-00002AC30000}"/>
    <cellStyle name="Num2DER 5" xfId="2835" xr:uid="{00000000-0005-0000-0000-00002BC30000}"/>
    <cellStyle name="Num2DER 5 10" xfId="27039" xr:uid="{00000000-0005-0000-0000-00002CC30000}"/>
    <cellStyle name="Num2DER 5 11" xfId="33910" xr:uid="{00000000-0005-0000-0000-00002DC30000}"/>
    <cellStyle name="Num2DER 5 12" xfId="34096" xr:uid="{00000000-0005-0000-0000-00002EC30000}"/>
    <cellStyle name="Num2DER 5 13" xfId="34967" xr:uid="{00000000-0005-0000-0000-00002FC30000}"/>
    <cellStyle name="Num2DER 5 14" xfId="46440" xr:uid="{00000000-0005-0000-0000-000030C30000}"/>
    <cellStyle name="Num2DER 5 2" xfId="5353" xr:uid="{00000000-0005-0000-0000-000031C30000}"/>
    <cellStyle name="Num2DER 5 2 2" xfId="19168" xr:uid="{00000000-0005-0000-0000-000032C30000}"/>
    <cellStyle name="Num2DER 5 2 3" xfId="28385" xr:uid="{00000000-0005-0000-0000-000033C30000}"/>
    <cellStyle name="Num2DER 5 2 4" xfId="28803" xr:uid="{00000000-0005-0000-0000-000034C30000}"/>
    <cellStyle name="Num2DER 5 2 5" xfId="28985" xr:uid="{00000000-0005-0000-0000-000035C30000}"/>
    <cellStyle name="Num2DER 5 2 6" xfId="37464" xr:uid="{00000000-0005-0000-0000-000036C30000}"/>
    <cellStyle name="Num2DER 5 2 7" xfId="48733" xr:uid="{00000000-0005-0000-0000-000037C30000}"/>
    <cellStyle name="Num2DER 5 3" xfId="13489" xr:uid="{00000000-0005-0000-0000-000038C30000}"/>
    <cellStyle name="Num2DER 5 4" xfId="14515" xr:uid="{00000000-0005-0000-0000-000039C30000}"/>
    <cellStyle name="Num2DER 5 5" xfId="16660" xr:uid="{00000000-0005-0000-0000-00003AC30000}"/>
    <cellStyle name="Num2DER 5 6" xfId="26909" xr:uid="{00000000-0005-0000-0000-00003BC30000}"/>
    <cellStyle name="Num2DER 5 7" xfId="31074" xr:uid="{00000000-0005-0000-0000-00003CC30000}"/>
    <cellStyle name="Num2DER 5 8" xfId="32050" xr:uid="{00000000-0005-0000-0000-00003DC30000}"/>
    <cellStyle name="Num2DER 5 9" xfId="33027" xr:uid="{00000000-0005-0000-0000-00003EC30000}"/>
    <cellStyle name="Num2DER 6" xfId="3773" xr:uid="{00000000-0005-0000-0000-00003FC30000}"/>
    <cellStyle name="Num2DER 6 2" xfId="12237" xr:uid="{00000000-0005-0000-0000-000040C30000}"/>
    <cellStyle name="Num2DER 6 2 2" xfId="26002" xr:uid="{00000000-0005-0000-0000-000041C30000}"/>
    <cellStyle name="Num2DER 6 2 3" xfId="31459" xr:uid="{00000000-0005-0000-0000-000042C30000}"/>
    <cellStyle name="Num2DER 6 2 4" xfId="32403" xr:uid="{00000000-0005-0000-0000-000043C30000}"/>
    <cellStyle name="Num2DER 6 2 5" xfId="33530" xr:uid="{00000000-0005-0000-0000-000044C30000}"/>
    <cellStyle name="Num2DER 6 2 6" xfId="44218" xr:uid="{00000000-0005-0000-0000-000045C30000}"/>
    <cellStyle name="Num2DER 6 2 7" xfId="54917" xr:uid="{00000000-0005-0000-0000-000046C30000}"/>
    <cellStyle name="Num2DER 6 3" xfId="17589" xr:uid="{00000000-0005-0000-0000-000047C30000}"/>
    <cellStyle name="Num2DER 6 4" xfId="27497" xr:uid="{00000000-0005-0000-0000-000048C30000}"/>
    <cellStyle name="Num2DER 6 5" xfId="30821" xr:uid="{00000000-0005-0000-0000-000049C30000}"/>
    <cellStyle name="Num2DER 6 6" xfId="29737" xr:uid="{00000000-0005-0000-0000-00004AC30000}"/>
    <cellStyle name="Num2DER 6 7" xfId="35893" xr:uid="{00000000-0005-0000-0000-00004BC30000}"/>
    <cellStyle name="Num2DER 6 8" xfId="47262" xr:uid="{00000000-0005-0000-0000-00004CC30000}"/>
    <cellStyle name="Num2DER 7" xfId="16446" xr:uid="{00000000-0005-0000-0000-00004DC30000}"/>
    <cellStyle name="Num2DER 8" xfId="15811" xr:uid="{00000000-0005-0000-0000-00004EC30000}"/>
    <cellStyle name="Num2DER 9" xfId="28933" xr:uid="{00000000-0005-0000-0000-00004FC30000}"/>
    <cellStyle name="Num2Derived" xfId="647" xr:uid="{00000000-0005-0000-0000-000050C30000}"/>
    <cellStyle name="Num2Derived 10" xfId="14871" xr:uid="{00000000-0005-0000-0000-000051C30000}"/>
    <cellStyle name="Num2Derived 11" xfId="33617" xr:uid="{00000000-0005-0000-0000-000052C30000}"/>
    <cellStyle name="Num2Derived 2" xfId="1398" xr:uid="{00000000-0005-0000-0000-000053C30000}"/>
    <cellStyle name="Num2Derived 2 2" xfId="3228" xr:uid="{00000000-0005-0000-0000-000054C30000}"/>
    <cellStyle name="Num2Derived 2 2 10" xfId="31850" xr:uid="{00000000-0005-0000-0000-000055C30000}"/>
    <cellStyle name="Num2Derived 2 2 11" xfId="33834" xr:uid="{00000000-0005-0000-0000-000056C30000}"/>
    <cellStyle name="Num2Derived 2 2 12" xfId="30050" xr:uid="{00000000-0005-0000-0000-000057C30000}"/>
    <cellStyle name="Num2Derived 2 2 13" xfId="35360" xr:uid="{00000000-0005-0000-0000-000058C30000}"/>
    <cellStyle name="Num2Derived 2 2 14" xfId="46795" xr:uid="{00000000-0005-0000-0000-000059C30000}"/>
    <cellStyle name="Num2Derived 2 2 2" xfId="5500" xr:uid="{00000000-0005-0000-0000-00005AC30000}"/>
    <cellStyle name="Num2Derived 2 2 2 2" xfId="19315" xr:uid="{00000000-0005-0000-0000-00005BC30000}"/>
    <cellStyle name="Num2Derived 2 2 2 3" xfId="28532" xr:uid="{00000000-0005-0000-0000-00005CC30000}"/>
    <cellStyle name="Num2Derived 2 2 2 4" xfId="30397" xr:uid="{00000000-0005-0000-0000-00005DC30000}"/>
    <cellStyle name="Num2Derived 2 2 2 5" xfId="26550" xr:uid="{00000000-0005-0000-0000-00005EC30000}"/>
    <cellStyle name="Num2Derived 2 2 2 6" xfId="37603" xr:uid="{00000000-0005-0000-0000-00005FC30000}"/>
    <cellStyle name="Num2Derived 2 2 2 7" xfId="48880" xr:uid="{00000000-0005-0000-0000-000060C30000}"/>
    <cellStyle name="Num2Derived 2 2 3" xfId="13882" xr:uid="{00000000-0005-0000-0000-000061C30000}"/>
    <cellStyle name="Num2Derived 2 2 4" xfId="14662" xr:uid="{00000000-0005-0000-0000-000062C30000}"/>
    <cellStyle name="Num2Derived 2 2 5" xfId="17053" xr:uid="{00000000-0005-0000-0000-000063C30000}"/>
    <cellStyle name="Num2Derived 2 2 6" xfId="27170" xr:uid="{00000000-0005-0000-0000-000064C30000}"/>
    <cellStyle name="Num2Derived 2 2 7" xfId="30966" xr:uid="{00000000-0005-0000-0000-000065C30000}"/>
    <cellStyle name="Num2Derived 2 2 8" xfId="30884" xr:uid="{00000000-0005-0000-0000-000066C30000}"/>
    <cellStyle name="Num2Derived 2 2 9" xfId="32480" xr:uid="{00000000-0005-0000-0000-000067C30000}"/>
    <cellStyle name="Num2Derived 2 3" xfId="4146" xr:uid="{00000000-0005-0000-0000-000068C30000}"/>
    <cellStyle name="Num2Derived 2 3 2" xfId="12238" xr:uid="{00000000-0005-0000-0000-000069C30000}"/>
    <cellStyle name="Num2Derived 2 3 2 2" xfId="26003" xr:uid="{00000000-0005-0000-0000-00006AC30000}"/>
    <cellStyle name="Num2Derived 2 3 2 3" xfId="31460" xr:uid="{00000000-0005-0000-0000-00006BC30000}"/>
    <cellStyle name="Num2Derived 2 3 2 4" xfId="32404" xr:uid="{00000000-0005-0000-0000-00006CC30000}"/>
    <cellStyle name="Num2Derived 2 3 2 5" xfId="33531" xr:uid="{00000000-0005-0000-0000-00006DC30000}"/>
    <cellStyle name="Num2Derived 2 3 2 6" xfId="44219" xr:uid="{00000000-0005-0000-0000-00006EC30000}"/>
    <cellStyle name="Num2Derived 2 3 2 7" xfId="54918" xr:uid="{00000000-0005-0000-0000-00006FC30000}"/>
    <cellStyle name="Num2Derived 2 3 3" xfId="17962" xr:uid="{00000000-0005-0000-0000-000070C30000}"/>
    <cellStyle name="Num2Derived 2 3 4" xfId="27731" xr:uid="{00000000-0005-0000-0000-000071C30000}"/>
    <cellStyle name="Num2Derived 2 3 5" xfId="30742" xr:uid="{00000000-0005-0000-0000-000072C30000}"/>
    <cellStyle name="Num2Derived 2 3 6" xfId="32732" xr:uid="{00000000-0005-0000-0000-000073C30000}"/>
    <cellStyle name="Num2Derived 2 3 7" xfId="36264" xr:uid="{00000000-0005-0000-0000-000074C30000}"/>
    <cellStyle name="Num2Derived 2 3 8" xfId="47618" xr:uid="{00000000-0005-0000-0000-000075C30000}"/>
    <cellStyle name="Num2Derived 2 4" xfId="16341" xr:uid="{00000000-0005-0000-0000-000076C30000}"/>
    <cellStyle name="Num2Derived 2 5" xfId="16460" xr:uid="{00000000-0005-0000-0000-000077C30000}"/>
    <cellStyle name="Num2Derived 2 6" xfId="28746" xr:uid="{00000000-0005-0000-0000-000078C30000}"/>
    <cellStyle name="Num2Derived 2 7" xfId="33229" xr:uid="{00000000-0005-0000-0000-000079C30000}"/>
    <cellStyle name="Num2Derived 2 8" xfId="33194" xr:uid="{00000000-0005-0000-0000-00007AC30000}"/>
    <cellStyle name="Num2Derived 3" xfId="1399" xr:uid="{00000000-0005-0000-0000-00007BC30000}"/>
    <cellStyle name="Num2Derived 3 2" xfId="3229" xr:uid="{00000000-0005-0000-0000-00007CC30000}"/>
    <cellStyle name="Num2Derived 3 2 10" xfId="32787" xr:uid="{00000000-0005-0000-0000-00007DC30000}"/>
    <cellStyle name="Num2Derived 3 2 11" xfId="28740" xr:uid="{00000000-0005-0000-0000-00007EC30000}"/>
    <cellStyle name="Num2Derived 3 2 12" xfId="29936" xr:uid="{00000000-0005-0000-0000-00007FC30000}"/>
    <cellStyle name="Num2Derived 3 2 13" xfId="35361" xr:uid="{00000000-0005-0000-0000-000080C30000}"/>
    <cellStyle name="Num2Derived 3 2 14" xfId="46796" xr:uid="{00000000-0005-0000-0000-000081C30000}"/>
    <cellStyle name="Num2Derived 3 2 2" xfId="5501" xr:uid="{00000000-0005-0000-0000-000082C30000}"/>
    <cellStyle name="Num2Derived 3 2 2 2" xfId="19316" xr:uid="{00000000-0005-0000-0000-000083C30000}"/>
    <cellStyle name="Num2Derived 3 2 2 3" xfId="28533" xr:uid="{00000000-0005-0000-0000-000084C30000}"/>
    <cellStyle name="Num2Derived 3 2 2 4" xfId="30401" xr:uid="{00000000-0005-0000-0000-000085C30000}"/>
    <cellStyle name="Num2Derived 3 2 2 5" xfId="30127" xr:uid="{00000000-0005-0000-0000-000086C30000}"/>
    <cellStyle name="Num2Derived 3 2 2 6" xfId="37604" xr:uid="{00000000-0005-0000-0000-000087C30000}"/>
    <cellStyle name="Num2Derived 3 2 2 7" xfId="48881" xr:uid="{00000000-0005-0000-0000-000088C30000}"/>
    <cellStyle name="Num2Derived 3 2 3" xfId="13883" xr:uid="{00000000-0005-0000-0000-000089C30000}"/>
    <cellStyle name="Num2Derived 3 2 4" xfId="14663" xr:uid="{00000000-0005-0000-0000-00008AC30000}"/>
    <cellStyle name="Num2Derived 3 2 5" xfId="17054" xr:uid="{00000000-0005-0000-0000-00008BC30000}"/>
    <cellStyle name="Num2Derived 3 2 6" xfId="27171" xr:uid="{00000000-0005-0000-0000-00008CC30000}"/>
    <cellStyle name="Num2Derived 3 2 7" xfId="29550" xr:uid="{00000000-0005-0000-0000-00008DC30000}"/>
    <cellStyle name="Num2Derived 3 2 8" xfId="31270" xr:uid="{00000000-0005-0000-0000-00008EC30000}"/>
    <cellStyle name="Num2Derived 3 2 9" xfId="32925" xr:uid="{00000000-0005-0000-0000-00008FC30000}"/>
    <cellStyle name="Num2Derived 3 3" xfId="4147" xr:uid="{00000000-0005-0000-0000-000090C30000}"/>
    <cellStyle name="Num2Derived 3 3 2" xfId="12239" xr:uid="{00000000-0005-0000-0000-000091C30000}"/>
    <cellStyle name="Num2Derived 3 3 2 2" xfId="26004" xr:uid="{00000000-0005-0000-0000-000092C30000}"/>
    <cellStyle name="Num2Derived 3 3 2 3" xfId="31461" xr:uid="{00000000-0005-0000-0000-000093C30000}"/>
    <cellStyle name="Num2Derived 3 3 2 4" xfId="32405" xr:uid="{00000000-0005-0000-0000-000094C30000}"/>
    <cellStyle name="Num2Derived 3 3 2 5" xfId="33532" xr:uid="{00000000-0005-0000-0000-000095C30000}"/>
    <cellStyle name="Num2Derived 3 3 2 6" xfId="44220" xr:uid="{00000000-0005-0000-0000-000096C30000}"/>
    <cellStyle name="Num2Derived 3 3 2 7" xfId="54919" xr:uid="{00000000-0005-0000-0000-000097C30000}"/>
    <cellStyle name="Num2Derived 3 3 3" xfId="17963" xr:uid="{00000000-0005-0000-0000-000098C30000}"/>
    <cellStyle name="Num2Derived 3 3 4" xfId="27732" xr:uid="{00000000-0005-0000-0000-000099C30000}"/>
    <cellStyle name="Num2Derived 3 3 5" xfId="28122" xr:uid="{00000000-0005-0000-0000-00009AC30000}"/>
    <cellStyle name="Num2Derived 3 3 6" xfId="31212" xr:uid="{00000000-0005-0000-0000-00009BC30000}"/>
    <cellStyle name="Num2Derived 3 3 7" xfId="36265" xr:uid="{00000000-0005-0000-0000-00009CC30000}"/>
    <cellStyle name="Num2Derived 3 3 8" xfId="47619" xr:uid="{00000000-0005-0000-0000-00009DC30000}"/>
    <cellStyle name="Num2Derived 3 4" xfId="16340" xr:uid="{00000000-0005-0000-0000-00009EC30000}"/>
    <cellStyle name="Num2Derived 3 5" xfId="14995" xr:uid="{00000000-0005-0000-0000-00009FC30000}"/>
    <cellStyle name="Num2Derived 3 6" xfId="32339" xr:uid="{00000000-0005-0000-0000-0000A0C30000}"/>
    <cellStyle name="Num2Derived 3 7" xfId="15048" xr:uid="{00000000-0005-0000-0000-0000A1C30000}"/>
    <cellStyle name="Num2Derived 3 8" xfId="30690" xr:uid="{00000000-0005-0000-0000-0000A2C30000}"/>
    <cellStyle name="Num2Derived 4" xfId="1397" xr:uid="{00000000-0005-0000-0000-0000A3C30000}"/>
    <cellStyle name="Num2Derived 4 2" xfId="3227" xr:uid="{00000000-0005-0000-0000-0000A4C30000}"/>
    <cellStyle name="Num2Derived 4 2 10" xfId="27270" xr:uid="{00000000-0005-0000-0000-0000A5C30000}"/>
    <cellStyle name="Num2Derived 4 2 11" xfId="33833" xr:uid="{00000000-0005-0000-0000-0000A6C30000}"/>
    <cellStyle name="Num2Derived 4 2 12" xfId="32796" xr:uid="{00000000-0005-0000-0000-0000A7C30000}"/>
    <cellStyle name="Num2Derived 4 2 13" xfId="35359" xr:uid="{00000000-0005-0000-0000-0000A8C30000}"/>
    <cellStyle name="Num2Derived 4 2 14" xfId="46794" xr:uid="{00000000-0005-0000-0000-0000A9C30000}"/>
    <cellStyle name="Num2Derived 4 2 2" xfId="5499" xr:uid="{00000000-0005-0000-0000-0000AAC30000}"/>
    <cellStyle name="Num2Derived 4 2 2 2" xfId="19314" xr:uid="{00000000-0005-0000-0000-0000ABC30000}"/>
    <cellStyle name="Num2Derived 4 2 2 3" xfId="28531" xr:uid="{00000000-0005-0000-0000-0000ACC30000}"/>
    <cellStyle name="Num2Derived 4 2 2 4" xfId="26963" xr:uid="{00000000-0005-0000-0000-0000ADC30000}"/>
    <cellStyle name="Num2Derived 4 2 2 5" xfId="28694" xr:uid="{00000000-0005-0000-0000-0000AEC30000}"/>
    <cellStyle name="Num2Derived 4 2 2 6" xfId="37602" xr:uid="{00000000-0005-0000-0000-0000AFC30000}"/>
    <cellStyle name="Num2Derived 4 2 2 7" xfId="48879" xr:uid="{00000000-0005-0000-0000-0000B0C30000}"/>
    <cellStyle name="Num2Derived 4 2 3" xfId="13881" xr:uid="{00000000-0005-0000-0000-0000B1C30000}"/>
    <cellStyle name="Num2Derived 4 2 4" xfId="14661" xr:uid="{00000000-0005-0000-0000-0000B2C30000}"/>
    <cellStyle name="Num2Derived 4 2 5" xfId="17052" xr:uid="{00000000-0005-0000-0000-0000B3C30000}"/>
    <cellStyle name="Num2Derived 4 2 6" xfId="27169" xr:uid="{00000000-0005-0000-0000-0000B4C30000}"/>
    <cellStyle name="Num2Derived 4 2 7" xfId="30955" xr:uid="{00000000-0005-0000-0000-0000B5C30000}"/>
    <cellStyle name="Num2Derived 4 2 8" xfId="29106" xr:uid="{00000000-0005-0000-0000-0000B6C30000}"/>
    <cellStyle name="Num2Derived 4 2 9" xfId="32228" xr:uid="{00000000-0005-0000-0000-0000B7C30000}"/>
    <cellStyle name="Num2Derived 4 3" xfId="4145" xr:uid="{00000000-0005-0000-0000-0000B8C30000}"/>
    <cellStyle name="Num2Derived 4 3 2" xfId="12240" xr:uid="{00000000-0005-0000-0000-0000B9C30000}"/>
    <cellStyle name="Num2Derived 4 3 2 2" xfId="26005" xr:uid="{00000000-0005-0000-0000-0000BAC30000}"/>
    <cellStyle name="Num2Derived 4 3 2 3" xfId="31462" xr:uid="{00000000-0005-0000-0000-0000BBC30000}"/>
    <cellStyle name="Num2Derived 4 3 2 4" xfId="32406" xr:uid="{00000000-0005-0000-0000-0000BCC30000}"/>
    <cellStyle name="Num2Derived 4 3 2 5" xfId="33533" xr:uid="{00000000-0005-0000-0000-0000BDC30000}"/>
    <cellStyle name="Num2Derived 4 3 2 6" xfId="44221" xr:uid="{00000000-0005-0000-0000-0000BEC30000}"/>
    <cellStyle name="Num2Derived 4 3 2 7" xfId="54920" xr:uid="{00000000-0005-0000-0000-0000BFC30000}"/>
    <cellStyle name="Num2Derived 4 3 3" xfId="17961" xr:uid="{00000000-0005-0000-0000-0000C0C30000}"/>
    <cellStyle name="Num2Derived 4 3 4" xfId="27730" xr:uid="{00000000-0005-0000-0000-0000C1C30000}"/>
    <cellStyle name="Num2Derived 4 3 5" xfId="30741" xr:uid="{00000000-0005-0000-0000-0000C2C30000}"/>
    <cellStyle name="Num2Derived 4 3 6" xfId="15850" xr:uid="{00000000-0005-0000-0000-0000C3C30000}"/>
    <cellStyle name="Num2Derived 4 3 7" xfId="36263" xr:uid="{00000000-0005-0000-0000-0000C4C30000}"/>
    <cellStyle name="Num2Derived 4 3 8" xfId="47617" xr:uid="{00000000-0005-0000-0000-0000C5C30000}"/>
    <cellStyle name="Num2Derived 4 4" xfId="16342" xr:uid="{00000000-0005-0000-0000-0000C6C30000}"/>
    <cellStyle name="Num2Derived 4 5" xfId="16261" xr:uid="{00000000-0005-0000-0000-0000C7C30000}"/>
    <cellStyle name="Num2Derived 4 6" xfId="32340" xr:uid="{00000000-0005-0000-0000-0000C8C30000}"/>
    <cellStyle name="Num2Derived 4 7" xfId="33228" xr:uid="{00000000-0005-0000-0000-0000C9C30000}"/>
    <cellStyle name="Num2Derived 4 8" xfId="32250" xr:uid="{00000000-0005-0000-0000-0000CAC30000}"/>
    <cellStyle name="Num2Derived 5" xfId="2836" xr:uid="{00000000-0005-0000-0000-0000CBC30000}"/>
    <cellStyle name="Num2Derived 5 10" xfId="30196" xr:uid="{00000000-0005-0000-0000-0000CCC30000}"/>
    <cellStyle name="Num2Derived 5 11" xfId="33916" xr:uid="{00000000-0005-0000-0000-0000CDC30000}"/>
    <cellStyle name="Num2Derived 5 12" xfId="31336" xr:uid="{00000000-0005-0000-0000-0000CEC30000}"/>
    <cellStyle name="Num2Derived 5 13" xfId="34968" xr:uid="{00000000-0005-0000-0000-0000CFC30000}"/>
    <cellStyle name="Num2Derived 5 14" xfId="46441" xr:uid="{00000000-0005-0000-0000-0000D0C30000}"/>
    <cellStyle name="Num2Derived 5 2" xfId="5354" xr:uid="{00000000-0005-0000-0000-0000D1C30000}"/>
    <cellStyle name="Num2Derived 5 2 2" xfId="19169" xr:uid="{00000000-0005-0000-0000-0000D2C30000}"/>
    <cellStyle name="Num2Derived 5 2 3" xfId="28386" xr:uid="{00000000-0005-0000-0000-0000D3C30000}"/>
    <cellStyle name="Num2Derived 5 2 4" xfId="30474" xr:uid="{00000000-0005-0000-0000-0000D4C30000}"/>
    <cellStyle name="Num2Derived 5 2 5" xfId="15871" xr:uid="{00000000-0005-0000-0000-0000D5C30000}"/>
    <cellStyle name="Num2Derived 5 2 6" xfId="37465" xr:uid="{00000000-0005-0000-0000-0000D6C30000}"/>
    <cellStyle name="Num2Derived 5 2 7" xfId="48734" xr:uid="{00000000-0005-0000-0000-0000D7C30000}"/>
    <cellStyle name="Num2Derived 5 3" xfId="13490" xr:uid="{00000000-0005-0000-0000-0000D8C30000}"/>
    <cellStyle name="Num2Derived 5 4" xfId="14516" xr:uid="{00000000-0005-0000-0000-0000D9C30000}"/>
    <cellStyle name="Num2Derived 5 5" xfId="16661" xr:uid="{00000000-0005-0000-0000-0000DAC30000}"/>
    <cellStyle name="Num2Derived 5 6" xfId="26910" xr:uid="{00000000-0005-0000-0000-0000DBC30000}"/>
    <cellStyle name="Num2Derived 5 7" xfId="28063" xr:uid="{00000000-0005-0000-0000-0000DCC30000}"/>
    <cellStyle name="Num2Derived 5 8" xfId="15042" xr:uid="{00000000-0005-0000-0000-0000DDC30000}"/>
    <cellStyle name="Num2Derived 5 9" xfId="15494" xr:uid="{00000000-0005-0000-0000-0000DEC30000}"/>
    <cellStyle name="Num2Derived 6" xfId="3774" xr:uid="{00000000-0005-0000-0000-0000DFC30000}"/>
    <cellStyle name="Num2Derived 6 2" xfId="12241" xr:uid="{00000000-0005-0000-0000-0000E0C30000}"/>
    <cellStyle name="Num2Derived 6 2 2" xfId="26006" xr:uid="{00000000-0005-0000-0000-0000E1C30000}"/>
    <cellStyle name="Num2Derived 6 2 3" xfId="31463" xr:uid="{00000000-0005-0000-0000-0000E2C30000}"/>
    <cellStyle name="Num2Derived 6 2 4" xfId="32407" xr:uid="{00000000-0005-0000-0000-0000E3C30000}"/>
    <cellStyle name="Num2Derived 6 2 5" xfId="33534" xr:uid="{00000000-0005-0000-0000-0000E4C30000}"/>
    <cellStyle name="Num2Derived 6 2 6" xfId="44222" xr:uid="{00000000-0005-0000-0000-0000E5C30000}"/>
    <cellStyle name="Num2Derived 6 2 7" xfId="54921" xr:uid="{00000000-0005-0000-0000-0000E6C30000}"/>
    <cellStyle name="Num2Derived 6 3" xfId="17590" xr:uid="{00000000-0005-0000-0000-0000E7C30000}"/>
    <cellStyle name="Num2Derived 6 4" xfId="27498" xr:uid="{00000000-0005-0000-0000-0000E8C30000}"/>
    <cellStyle name="Num2Derived 6 5" xfId="29004" xr:uid="{00000000-0005-0000-0000-0000E9C30000}"/>
    <cellStyle name="Num2Derived 6 6" xfId="32819" xr:uid="{00000000-0005-0000-0000-0000EAC30000}"/>
    <cellStyle name="Num2Derived 6 7" xfId="35894" xr:uid="{00000000-0005-0000-0000-0000EBC30000}"/>
    <cellStyle name="Num2Derived 6 8" xfId="47263" xr:uid="{00000000-0005-0000-0000-0000ECC30000}"/>
    <cellStyle name="Num2Derived 7" xfId="20226" xr:uid="{00000000-0005-0000-0000-0000EDC30000}"/>
    <cellStyle name="Num2Derived 8" xfId="31603" xr:uid="{00000000-0005-0000-0000-0000EEC30000}"/>
    <cellStyle name="Num2Derived 9" xfId="31281" xr:uid="{00000000-0005-0000-0000-0000EFC30000}"/>
    <cellStyle name="Num2INP" xfId="648" xr:uid="{00000000-0005-0000-0000-0000F0C30000}"/>
    <cellStyle name="Num2INP 10" xfId="33340" xr:uid="{00000000-0005-0000-0000-0000F1C30000}"/>
    <cellStyle name="Num2INP 11" xfId="31533" xr:uid="{00000000-0005-0000-0000-0000F2C30000}"/>
    <cellStyle name="Num2INP 2" xfId="1401" xr:uid="{00000000-0005-0000-0000-0000F3C30000}"/>
    <cellStyle name="Num2INP 2 2" xfId="3231" xr:uid="{00000000-0005-0000-0000-0000F4C30000}"/>
    <cellStyle name="Num2INP 2 2 10" xfId="28203" xr:uid="{00000000-0005-0000-0000-0000F5C30000}"/>
    <cellStyle name="Num2INP 2 2 11" xfId="33828" xr:uid="{00000000-0005-0000-0000-0000F6C30000}"/>
    <cellStyle name="Num2INP 2 2 12" xfId="26655" xr:uid="{00000000-0005-0000-0000-0000F7C30000}"/>
    <cellStyle name="Num2INP 2 2 13" xfId="35363" xr:uid="{00000000-0005-0000-0000-0000F8C30000}"/>
    <cellStyle name="Num2INP 2 2 14" xfId="46798" xr:uid="{00000000-0005-0000-0000-0000F9C30000}"/>
    <cellStyle name="Num2INP 2 2 2" xfId="5503" xr:uid="{00000000-0005-0000-0000-0000FAC30000}"/>
    <cellStyle name="Num2INP 2 2 2 2" xfId="19318" xr:uid="{00000000-0005-0000-0000-0000FBC30000}"/>
    <cellStyle name="Num2INP 2 2 2 3" xfId="28535" xr:uid="{00000000-0005-0000-0000-0000FCC30000}"/>
    <cellStyle name="Num2INP 2 2 2 4" xfId="30400" xr:uid="{00000000-0005-0000-0000-0000FDC30000}"/>
    <cellStyle name="Num2INP 2 2 2 5" xfId="27822" xr:uid="{00000000-0005-0000-0000-0000FEC30000}"/>
    <cellStyle name="Num2INP 2 2 2 6" xfId="37606" xr:uid="{00000000-0005-0000-0000-0000FFC30000}"/>
    <cellStyle name="Num2INP 2 2 2 7" xfId="48883" xr:uid="{00000000-0005-0000-0000-000000C40000}"/>
    <cellStyle name="Num2INP 2 2 3" xfId="13885" xr:uid="{00000000-0005-0000-0000-000001C40000}"/>
    <cellStyle name="Num2INP 2 2 4" xfId="14665" xr:uid="{00000000-0005-0000-0000-000002C40000}"/>
    <cellStyle name="Num2INP 2 2 5" xfId="17056" xr:uid="{00000000-0005-0000-0000-000003C40000}"/>
    <cellStyle name="Num2INP 2 2 6" xfId="27173" xr:uid="{00000000-0005-0000-0000-000004C40000}"/>
    <cellStyle name="Num2INP 2 2 7" xfId="29315" xr:uid="{00000000-0005-0000-0000-000005C40000}"/>
    <cellStyle name="Num2INP 2 2 8" xfId="31935" xr:uid="{00000000-0005-0000-0000-000006C40000}"/>
    <cellStyle name="Num2INP 2 2 9" xfId="15118" xr:uid="{00000000-0005-0000-0000-000007C40000}"/>
    <cellStyle name="Num2INP 2 3" xfId="4149" xr:uid="{00000000-0005-0000-0000-000008C40000}"/>
    <cellStyle name="Num2INP 2 3 2" xfId="12242" xr:uid="{00000000-0005-0000-0000-000009C40000}"/>
    <cellStyle name="Num2INP 2 3 2 2" xfId="26007" xr:uid="{00000000-0005-0000-0000-00000AC40000}"/>
    <cellStyle name="Num2INP 2 3 2 3" xfId="31464" xr:uid="{00000000-0005-0000-0000-00000BC40000}"/>
    <cellStyle name="Num2INP 2 3 2 4" xfId="32408" xr:uid="{00000000-0005-0000-0000-00000CC40000}"/>
    <cellStyle name="Num2INP 2 3 2 5" xfId="33535" xr:uid="{00000000-0005-0000-0000-00000DC40000}"/>
    <cellStyle name="Num2INP 2 3 2 6" xfId="44223" xr:uid="{00000000-0005-0000-0000-00000EC40000}"/>
    <cellStyle name="Num2INP 2 3 2 7" xfId="54922" xr:uid="{00000000-0005-0000-0000-00000FC40000}"/>
    <cellStyle name="Num2INP 2 3 3" xfId="17965" xr:uid="{00000000-0005-0000-0000-000010C40000}"/>
    <cellStyle name="Num2INP 2 3 4" xfId="27734" xr:uid="{00000000-0005-0000-0000-000011C40000}"/>
    <cellStyle name="Num2INP 2 3 5" xfId="15070" xr:uid="{00000000-0005-0000-0000-000012C40000}"/>
    <cellStyle name="Num2INP 2 3 6" xfId="30562" xr:uid="{00000000-0005-0000-0000-000013C40000}"/>
    <cellStyle name="Num2INP 2 3 7" xfId="36267" xr:uid="{00000000-0005-0000-0000-000014C40000}"/>
    <cellStyle name="Num2INP 2 3 8" xfId="47621" xr:uid="{00000000-0005-0000-0000-000015C40000}"/>
    <cellStyle name="Num2INP 2 4" xfId="15598" xr:uid="{00000000-0005-0000-0000-000016C40000}"/>
    <cellStyle name="Num2INP 2 5" xfId="16461" xr:uid="{00000000-0005-0000-0000-000017C40000}"/>
    <cellStyle name="Num2INP 2 6" xfId="32337" xr:uid="{00000000-0005-0000-0000-000018C40000}"/>
    <cellStyle name="Num2INP 2 7" xfId="16238" xr:uid="{00000000-0005-0000-0000-000019C40000}"/>
    <cellStyle name="Num2INP 2 8" xfId="31653" xr:uid="{00000000-0005-0000-0000-00001AC40000}"/>
    <cellStyle name="Num2INP 3" xfId="1402" xr:uid="{00000000-0005-0000-0000-00001BC40000}"/>
    <cellStyle name="Num2INP 3 2" xfId="3232" xr:uid="{00000000-0005-0000-0000-00001CC40000}"/>
    <cellStyle name="Num2INP 3 2 10" xfId="29241" xr:uid="{00000000-0005-0000-0000-00001DC40000}"/>
    <cellStyle name="Num2INP 3 2 11" xfId="33832" xr:uid="{00000000-0005-0000-0000-00001EC40000}"/>
    <cellStyle name="Num2INP 3 2 12" xfId="29044" xr:uid="{00000000-0005-0000-0000-00001FC40000}"/>
    <cellStyle name="Num2INP 3 2 13" xfId="35364" xr:uid="{00000000-0005-0000-0000-000020C40000}"/>
    <cellStyle name="Num2INP 3 2 14" xfId="46799" xr:uid="{00000000-0005-0000-0000-000021C40000}"/>
    <cellStyle name="Num2INP 3 2 2" xfId="5504" xr:uid="{00000000-0005-0000-0000-000022C40000}"/>
    <cellStyle name="Num2INP 3 2 2 2" xfId="19319" xr:uid="{00000000-0005-0000-0000-000023C40000}"/>
    <cellStyle name="Num2INP 3 2 2 3" xfId="28536" xr:uid="{00000000-0005-0000-0000-000024C40000}"/>
    <cellStyle name="Num2INP 3 2 2 4" xfId="27834" xr:uid="{00000000-0005-0000-0000-000025C40000}"/>
    <cellStyle name="Num2INP 3 2 2 5" xfId="26548" xr:uid="{00000000-0005-0000-0000-000026C40000}"/>
    <cellStyle name="Num2INP 3 2 2 6" xfId="37607" xr:uid="{00000000-0005-0000-0000-000027C40000}"/>
    <cellStyle name="Num2INP 3 2 2 7" xfId="48884" xr:uid="{00000000-0005-0000-0000-000028C40000}"/>
    <cellStyle name="Num2INP 3 2 3" xfId="13886" xr:uid="{00000000-0005-0000-0000-000029C40000}"/>
    <cellStyle name="Num2INP 3 2 4" xfId="14666" xr:uid="{00000000-0005-0000-0000-00002AC40000}"/>
    <cellStyle name="Num2INP 3 2 5" xfId="17057" xr:uid="{00000000-0005-0000-0000-00002BC40000}"/>
    <cellStyle name="Num2INP 3 2 6" xfId="27174" xr:uid="{00000000-0005-0000-0000-00002CC40000}"/>
    <cellStyle name="Num2INP 3 2 7" xfId="30964" xr:uid="{00000000-0005-0000-0000-00002DC40000}"/>
    <cellStyle name="Num2INP 3 2 8" xfId="29262" xr:uid="{00000000-0005-0000-0000-00002EC40000}"/>
    <cellStyle name="Num2INP 3 2 9" xfId="32496" xr:uid="{00000000-0005-0000-0000-00002FC40000}"/>
    <cellStyle name="Num2INP 3 3" xfId="4150" xr:uid="{00000000-0005-0000-0000-000030C40000}"/>
    <cellStyle name="Num2INP 3 3 2" xfId="12243" xr:uid="{00000000-0005-0000-0000-000031C40000}"/>
    <cellStyle name="Num2INP 3 3 2 2" xfId="26008" xr:uid="{00000000-0005-0000-0000-000032C40000}"/>
    <cellStyle name="Num2INP 3 3 2 3" xfId="31465" xr:uid="{00000000-0005-0000-0000-000033C40000}"/>
    <cellStyle name="Num2INP 3 3 2 4" xfId="32409" xr:uid="{00000000-0005-0000-0000-000034C40000}"/>
    <cellStyle name="Num2INP 3 3 2 5" xfId="33536" xr:uid="{00000000-0005-0000-0000-000035C40000}"/>
    <cellStyle name="Num2INP 3 3 2 6" xfId="44224" xr:uid="{00000000-0005-0000-0000-000036C40000}"/>
    <cellStyle name="Num2INP 3 3 2 7" xfId="54923" xr:uid="{00000000-0005-0000-0000-000037C40000}"/>
    <cellStyle name="Num2INP 3 3 3" xfId="17966" xr:uid="{00000000-0005-0000-0000-000038C40000}"/>
    <cellStyle name="Num2INP 3 3 4" xfId="27735" xr:uid="{00000000-0005-0000-0000-000039C40000}"/>
    <cellStyle name="Num2INP 3 3 5" xfId="30730" xr:uid="{00000000-0005-0000-0000-00003AC40000}"/>
    <cellStyle name="Num2INP 3 3 6" xfId="32730" xr:uid="{00000000-0005-0000-0000-00003BC40000}"/>
    <cellStyle name="Num2INP 3 3 7" xfId="36268" xr:uid="{00000000-0005-0000-0000-00003CC40000}"/>
    <cellStyle name="Num2INP 3 3 8" xfId="47622" xr:uid="{00000000-0005-0000-0000-00003DC40000}"/>
    <cellStyle name="Num2INP 3 4" xfId="16339" xr:uid="{00000000-0005-0000-0000-00003EC40000}"/>
    <cellStyle name="Num2INP 3 5" xfId="15020" xr:uid="{00000000-0005-0000-0000-00003FC40000}"/>
    <cellStyle name="Num2INP 3 6" xfId="32338" xr:uid="{00000000-0005-0000-0000-000040C40000}"/>
    <cellStyle name="Num2INP 3 7" xfId="30685" xr:uid="{00000000-0005-0000-0000-000041C40000}"/>
    <cellStyle name="Num2INP 3 8" xfId="16224" xr:uid="{00000000-0005-0000-0000-000042C40000}"/>
    <cellStyle name="Num2INP 4" xfId="1400" xr:uid="{00000000-0005-0000-0000-000043C40000}"/>
    <cellStyle name="Num2INP 4 2" xfId="3230" xr:uid="{00000000-0005-0000-0000-000044C40000}"/>
    <cellStyle name="Num2INP 4 2 10" xfId="29194" xr:uid="{00000000-0005-0000-0000-000045C40000}"/>
    <cellStyle name="Num2INP 4 2 11" xfId="32519" xr:uid="{00000000-0005-0000-0000-000046C40000}"/>
    <cellStyle name="Num2INP 4 2 12" xfId="33747" xr:uid="{00000000-0005-0000-0000-000047C40000}"/>
    <cellStyle name="Num2INP 4 2 13" xfId="35362" xr:uid="{00000000-0005-0000-0000-000048C40000}"/>
    <cellStyle name="Num2INP 4 2 14" xfId="46797" xr:uid="{00000000-0005-0000-0000-000049C40000}"/>
    <cellStyle name="Num2INP 4 2 2" xfId="5502" xr:uid="{00000000-0005-0000-0000-00004AC40000}"/>
    <cellStyle name="Num2INP 4 2 2 2" xfId="19317" xr:uid="{00000000-0005-0000-0000-00004BC40000}"/>
    <cellStyle name="Num2INP 4 2 2 3" xfId="28534" xr:uid="{00000000-0005-0000-0000-00004CC40000}"/>
    <cellStyle name="Num2INP 4 2 2 4" xfId="28873" xr:uid="{00000000-0005-0000-0000-00004DC40000}"/>
    <cellStyle name="Num2INP 4 2 2 5" xfId="30776" xr:uid="{00000000-0005-0000-0000-00004EC40000}"/>
    <cellStyle name="Num2INP 4 2 2 6" xfId="37605" xr:uid="{00000000-0005-0000-0000-00004FC40000}"/>
    <cellStyle name="Num2INP 4 2 2 7" xfId="48882" xr:uid="{00000000-0005-0000-0000-000050C40000}"/>
    <cellStyle name="Num2INP 4 2 3" xfId="13884" xr:uid="{00000000-0005-0000-0000-000051C40000}"/>
    <cellStyle name="Num2INP 4 2 4" xfId="14664" xr:uid="{00000000-0005-0000-0000-000052C40000}"/>
    <cellStyle name="Num2INP 4 2 5" xfId="17055" xr:uid="{00000000-0005-0000-0000-000053C40000}"/>
    <cellStyle name="Num2INP 4 2 6" xfId="27172" xr:uid="{00000000-0005-0000-0000-000054C40000}"/>
    <cellStyle name="Num2INP 4 2 7" xfId="30965" xr:uid="{00000000-0005-0000-0000-000055C40000}"/>
    <cellStyle name="Num2INP 4 2 8" xfId="29514" xr:uid="{00000000-0005-0000-0000-000056C40000}"/>
    <cellStyle name="Num2INP 4 2 9" xfId="32926" xr:uid="{00000000-0005-0000-0000-000057C40000}"/>
    <cellStyle name="Num2INP 4 3" xfId="4148" xr:uid="{00000000-0005-0000-0000-000058C40000}"/>
    <cellStyle name="Num2INP 4 3 2" xfId="12244" xr:uid="{00000000-0005-0000-0000-000059C40000}"/>
    <cellStyle name="Num2INP 4 3 2 2" xfId="26009" xr:uid="{00000000-0005-0000-0000-00005AC40000}"/>
    <cellStyle name="Num2INP 4 3 2 3" xfId="31466" xr:uid="{00000000-0005-0000-0000-00005BC40000}"/>
    <cellStyle name="Num2INP 4 3 2 4" xfId="32410" xr:uid="{00000000-0005-0000-0000-00005CC40000}"/>
    <cellStyle name="Num2INP 4 3 2 5" xfId="33537" xr:uid="{00000000-0005-0000-0000-00005DC40000}"/>
    <cellStyle name="Num2INP 4 3 2 6" xfId="44225" xr:uid="{00000000-0005-0000-0000-00005EC40000}"/>
    <cellStyle name="Num2INP 4 3 2 7" xfId="54924" xr:uid="{00000000-0005-0000-0000-00005FC40000}"/>
    <cellStyle name="Num2INP 4 3 3" xfId="17964" xr:uid="{00000000-0005-0000-0000-000060C40000}"/>
    <cellStyle name="Num2INP 4 3 4" xfId="27733" xr:uid="{00000000-0005-0000-0000-000061C40000}"/>
    <cellStyle name="Num2INP 4 3 5" xfId="27291" xr:uid="{00000000-0005-0000-0000-000062C40000}"/>
    <cellStyle name="Num2INP 4 3 6" xfId="32731" xr:uid="{00000000-0005-0000-0000-000063C40000}"/>
    <cellStyle name="Num2INP 4 3 7" xfId="36266" xr:uid="{00000000-0005-0000-0000-000064C40000}"/>
    <cellStyle name="Num2INP 4 3 8" xfId="47620" xr:uid="{00000000-0005-0000-0000-000065C40000}"/>
    <cellStyle name="Num2INP 4 4" xfId="15597" xr:uid="{00000000-0005-0000-0000-000066C40000}"/>
    <cellStyle name="Num2INP 4 5" xfId="19695" xr:uid="{00000000-0005-0000-0000-000067C40000}"/>
    <cellStyle name="Num2INP 4 6" xfId="30655" xr:uid="{00000000-0005-0000-0000-000068C40000}"/>
    <cellStyle name="Num2INP 4 7" xfId="15812" xr:uid="{00000000-0005-0000-0000-000069C40000}"/>
    <cellStyle name="Num2INP 4 8" xfId="33365" xr:uid="{00000000-0005-0000-0000-00006AC40000}"/>
    <cellStyle name="Num2INP 5" xfId="2837" xr:uid="{00000000-0005-0000-0000-00006BC40000}"/>
    <cellStyle name="Num2INP 5 10" xfId="16434" xr:uid="{00000000-0005-0000-0000-00006CC40000}"/>
    <cellStyle name="Num2INP 5 11" xfId="29817" xr:uid="{00000000-0005-0000-0000-00006DC40000}"/>
    <cellStyle name="Num2INP 5 12" xfId="34095" xr:uid="{00000000-0005-0000-0000-00006EC40000}"/>
    <cellStyle name="Num2INP 5 13" xfId="34969" xr:uid="{00000000-0005-0000-0000-00006FC40000}"/>
    <cellStyle name="Num2INP 5 14" xfId="46442" xr:uid="{00000000-0005-0000-0000-000070C40000}"/>
    <cellStyle name="Num2INP 5 2" xfId="5355" xr:uid="{00000000-0005-0000-0000-000071C40000}"/>
    <cellStyle name="Num2INP 5 2 2" xfId="19170" xr:uid="{00000000-0005-0000-0000-000072C40000}"/>
    <cellStyle name="Num2INP 5 2 3" xfId="28387" xr:uid="{00000000-0005-0000-0000-000073C40000}"/>
    <cellStyle name="Num2INP 5 2 4" xfId="27582" xr:uid="{00000000-0005-0000-0000-000074C40000}"/>
    <cellStyle name="Num2INP 5 2 5" xfId="28697" xr:uid="{00000000-0005-0000-0000-000075C40000}"/>
    <cellStyle name="Num2INP 5 2 6" xfId="37466" xr:uid="{00000000-0005-0000-0000-000076C40000}"/>
    <cellStyle name="Num2INP 5 2 7" xfId="48735" xr:uid="{00000000-0005-0000-0000-000077C40000}"/>
    <cellStyle name="Num2INP 5 3" xfId="13491" xr:uid="{00000000-0005-0000-0000-000078C40000}"/>
    <cellStyle name="Num2INP 5 4" xfId="14517" xr:uid="{00000000-0005-0000-0000-000079C40000}"/>
    <cellStyle name="Num2INP 5 5" xfId="16662" xr:uid="{00000000-0005-0000-0000-00007AC40000}"/>
    <cellStyle name="Num2INP 5 6" xfId="26911" xr:uid="{00000000-0005-0000-0000-00007BC40000}"/>
    <cellStyle name="Num2INP 5 7" xfId="27030" xr:uid="{00000000-0005-0000-0000-00007CC40000}"/>
    <cellStyle name="Num2INP 5 8" xfId="32049" xr:uid="{00000000-0005-0000-0000-00007DC40000}"/>
    <cellStyle name="Num2INP 5 9" xfId="33025" xr:uid="{00000000-0005-0000-0000-00007EC40000}"/>
    <cellStyle name="Num2INP 6" xfId="3775" xr:uid="{00000000-0005-0000-0000-00007FC40000}"/>
    <cellStyle name="Num2INP 6 2" xfId="12245" xr:uid="{00000000-0005-0000-0000-000080C40000}"/>
    <cellStyle name="Num2INP 6 2 2" xfId="26010" xr:uid="{00000000-0005-0000-0000-000081C40000}"/>
    <cellStyle name="Num2INP 6 2 3" xfId="31467" xr:uid="{00000000-0005-0000-0000-000082C40000}"/>
    <cellStyle name="Num2INP 6 2 4" xfId="32411" xr:uid="{00000000-0005-0000-0000-000083C40000}"/>
    <cellStyle name="Num2INP 6 2 5" xfId="33538" xr:uid="{00000000-0005-0000-0000-000084C40000}"/>
    <cellStyle name="Num2INP 6 2 6" xfId="44226" xr:uid="{00000000-0005-0000-0000-000085C40000}"/>
    <cellStyle name="Num2INP 6 2 7" xfId="54925" xr:uid="{00000000-0005-0000-0000-000086C40000}"/>
    <cellStyle name="Num2INP 6 3" xfId="17591" xr:uid="{00000000-0005-0000-0000-000087C40000}"/>
    <cellStyle name="Num2INP 6 4" xfId="27499" xr:uid="{00000000-0005-0000-0000-000088C40000}"/>
    <cellStyle name="Num2INP 6 5" xfId="30820" xr:uid="{00000000-0005-0000-0000-000089C40000}"/>
    <cellStyle name="Num2INP 6 6" xfId="31794" xr:uid="{00000000-0005-0000-0000-00008AC40000}"/>
    <cellStyle name="Num2INP 6 7" xfId="35895" xr:uid="{00000000-0005-0000-0000-00008BC40000}"/>
    <cellStyle name="Num2INP 6 8" xfId="47264" xr:uid="{00000000-0005-0000-0000-00008CC40000}"/>
    <cellStyle name="Num2INP 7" xfId="16445" xr:uid="{00000000-0005-0000-0000-00008DC40000}"/>
    <cellStyle name="Num2INP 8" xfId="14933" xr:uid="{00000000-0005-0000-0000-00008EC40000}"/>
    <cellStyle name="Num2INP 9" xfId="32526" xr:uid="{00000000-0005-0000-0000-00008FC40000}"/>
    <cellStyle name="Num2Input" xfId="649" xr:uid="{00000000-0005-0000-0000-000090C40000}"/>
    <cellStyle name="Num2Input 10" xfId="30673" xr:uid="{00000000-0005-0000-0000-000091C40000}"/>
    <cellStyle name="Num2Input 11" xfId="33616" xr:uid="{00000000-0005-0000-0000-000092C40000}"/>
    <cellStyle name="Num2Input 2" xfId="1404" xr:uid="{00000000-0005-0000-0000-000093C40000}"/>
    <cellStyle name="Num2Input 2 2" xfId="3234" xr:uid="{00000000-0005-0000-0000-000094C40000}"/>
    <cellStyle name="Num2Input 2 2 10" xfId="30300" xr:uid="{00000000-0005-0000-0000-000095C40000}"/>
    <cellStyle name="Num2Input 2 2 11" xfId="33831" xr:uid="{00000000-0005-0000-0000-000096C40000}"/>
    <cellStyle name="Num2Input 2 2 12" xfId="31244" xr:uid="{00000000-0005-0000-0000-000097C40000}"/>
    <cellStyle name="Num2Input 2 2 13" xfId="35366" xr:uid="{00000000-0005-0000-0000-000098C40000}"/>
    <cellStyle name="Num2Input 2 2 14" xfId="46801" xr:uid="{00000000-0005-0000-0000-000099C40000}"/>
    <cellStyle name="Num2Input 2 2 2" xfId="5506" xr:uid="{00000000-0005-0000-0000-00009AC40000}"/>
    <cellStyle name="Num2Input 2 2 2 2" xfId="19321" xr:uid="{00000000-0005-0000-0000-00009BC40000}"/>
    <cellStyle name="Num2Input 2 2 2 3" xfId="28538" xr:uid="{00000000-0005-0000-0000-00009CC40000}"/>
    <cellStyle name="Num2Input 2 2 2 4" xfId="30399" xr:uid="{00000000-0005-0000-0000-00009DC40000}"/>
    <cellStyle name="Num2Input 2 2 2 5" xfId="31830" xr:uid="{00000000-0005-0000-0000-00009EC40000}"/>
    <cellStyle name="Num2Input 2 2 2 6" xfId="37609" xr:uid="{00000000-0005-0000-0000-00009FC40000}"/>
    <cellStyle name="Num2Input 2 2 2 7" xfId="48886" xr:uid="{00000000-0005-0000-0000-0000A0C40000}"/>
    <cellStyle name="Num2Input 2 2 3" xfId="13888" xr:uid="{00000000-0005-0000-0000-0000A1C40000}"/>
    <cellStyle name="Num2Input 2 2 4" xfId="14668" xr:uid="{00000000-0005-0000-0000-0000A2C40000}"/>
    <cellStyle name="Num2Input 2 2 5" xfId="17059" xr:uid="{00000000-0005-0000-0000-0000A3C40000}"/>
    <cellStyle name="Num2Input 2 2 6" xfId="27176" xr:uid="{00000000-0005-0000-0000-0000A4C40000}"/>
    <cellStyle name="Num2Input 2 2 7" xfId="30963" xr:uid="{00000000-0005-0000-0000-0000A5C40000}"/>
    <cellStyle name="Num2Input 2 2 8" xfId="30155" xr:uid="{00000000-0005-0000-0000-0000A6C40000}"/>
    <cellStyle name="Num2Input 2 2 9" xfId="29418" xr:uid="{00000000-0005-0000-0000-0000A7C40000}"/>
    <cellStyle name="Num2Input 2 3" xfId="4152" xr:uid="{00000000-0005-0000-0000-0000A8C40000}"/>
    <cellStyle name="Num2Input 2 3 2" xfId="12246" xr:uid="{00000000-0005-0000-0000-0000A9C40000}"/>
    <cellStyle name="Num2Input 2 3 2 2" xfId="26011" xr:uid="{00000000-0005-0000-0000-0000AAC40000}"/>
    <cellStyle name="Num2Input 2 3 2 3" xfId="31468" xr:uid="{00000000-0005-0000-0000-0000ABC40000}"/>
    <cellStyle name="Num2Input 2 3 2 4" xfId="32412" xr:uid="{00000000-0005-0000-0000-0000ACC40000}"/>
    <cellStyle name="Num2Input 2 3 2 5" xfId="33539" xr:uid="{00000000-0005-0000-0000-0000ADC40000}"/>
    <cellStyle name="Num2Input 2 3 2 6" xfId="44227" xr:uid="{00000000-0005-0000-0000-0000AEC40000}"/>
    <cellStyle name="Num2Input 2 3 2 7" xfId="54926" xr:uid="{00000000-0005-0000-0000-0000AFC40000}"/>
    <cellStyle name="Num2Input 2 3 3" xfId="17968" xr:uid="{00000000-0005-0000-0000-0000B0C40000}"/>
    <cellStyle name="Num2Input 2 3 4" xfId="27737" xr:uid="{00000000-0005-0000-0000-0000B1C40000}"/>
    <cellStyle name="Num2Input 2 3 5" xfId="28809" xr:uid="{00000000-0005-0000-0000-0000B2C40000}"/>
    <cellStyle name="Num2Input 2 3 6" xfId="32729" xr:uid="{00000000-0005-0000-0000-0000B3C40000}"/>
    <cellStyle name="Num2Input 2 3 7" xfId="36270" xr:uid="{00000000-0005-0000-0000-0000B4C40000}"/>
    <cellStyle name="Num2Input 2 3 8" xfId="47624" xr:uid="{00000000-0005-0000-0000-0000B5C40000}"/>
    <cellStyle name="Num2Input 2 4" xfId="14826" xr:uid="{00000000-0005-0000-0000-0000B6C40000}"/>
    <cellStyle name="Num2Input 2 5" xfId="15322" xr:uid="{00000000-0005-0000-0000-0000B7C40000}"/>
    <cellStyle name="Num2Input 2 6" xfId="15510" xr:uid="{00000000-0005-0000-0000-0000B8C40000}"/>
    <cellStyle name="Num2Input 2 7" xfId="15894" xr:uid="{00000000-0005-0000-0000-0000B9C40000}"/>
    <cellStyle name="Num2Input 2 8" xfId="29605" xr:uid="{00000000-0005-0000-0000-0000BAC40000}"/>
    <cellStyle name="Num2Input 3" xfId="1405" xr:uid="{00000000-0005-0000-0000-0000BBC40000}"/>
    <cellStyle name="Num2Input 3 2" xfId="3235" xr:uid="{00000000-0005-0000-0000-0000BCC40000}"/>
    <cellStyle name="Num2Input 3 2 10" xfId="31302" xr:uid="{00000000-0005-0000-0000-0000BDC40000}"/>
    <cellStyle name="Num2Input 3 2 11" xfId="32276" xr:uid="{00000000-0005-0000-0000-0000BEC40000}"/>
    <cellStyle name="Num2Input 3 2 12" xfId="33998" xr:uid="{00000000-0005-0000-0000-0000BFC40000}"/>
    <cellStyle name="Num2Input 3 2 13" xfId="35367" xr:uid="{00000000-0005-0000-0000-0000C0C40000}"/>
    <cellStyle name="Num2Input 3 2 14" xfId="46802" xr:uid="{00000000-0005-0000-0000-0000C1C40000}"/>
    <cellStyle name="Num2Input 3 2 2" xfId="5507" xr:uid="{00000000-0005-0000-0000-0000C2C40000}"/>
    <cellStyle name="Num2Input 3 2 2 2" xfId="19322" xr:uid="{00000000-0005-0000-0000-0000C3C40000}"/>
    <cellStyle name="Num2Input 3 2 2 3" xfId="28539" xr:uid="{00000000-0005-0000-0000-0000C4C40000}"/>
    <cellStyle name="Num2Input 3 2 2 4" xfId="28111" xr:uid="{00000000-0005-0000-0000-0000C5C40000}"/>
    <cellStyle name="Num2Input 3 2 2 5" xfId="32157" xr:uid="{00000000-0005-0000-0000-0000C6C40000}"/>
    <cellStyle name="Num2Input 3 2 2 6" xfId="37610" xr:uid="{00000000-0005-0000-0000-0000C7C40000}"/>
    <cellStyle name="Num2Input 3 2 2 7" xfId="48887" xr:uid="{00000000-0005-0000-0000-0000C8C40000}"/>
    <cellStyle name="Num2Input 3 2 3" xfId="13889" xr:uid="{00000000-0005-0000-0000-0000C9C40000}"/>
    <cellStyle name="Num2Input 3 2 4" xfId="14669" xr:uid="{00000000-0005-0000-0000-0000CAC40000}"/>
    <cellStyle name="Num2Input 3 2 5" xfId="17060" xr:uid="{00000000-0005-0000-0000-0000CBC40000}"/>
    <cellStyle name="Num2Input 3 2 6" xfId="27177" xr:uid="{00000000-0005-0000-0000-0000CCC40000}"/>
    <cellStyle name="Num2Input 3 2 7" xfId="27595" xr:uid="{00000000-0005-0000-0000-0000CDC40000}"/>
    <cellStyle name="Num2Input 3 2 8" xfId="31933" xr:uid="{00000000-0005-0000-0000-0000CEC40000}"/>
    <cellStyle name="Num2Input 3 2 9" xfId="32923" xr:uid="{00000000-0005-0000-0000-0000CFC40000}"/>
    <cellStyle name="Num2Input 3 3" xfId="4153" xr:uid="{00000000-0005-0000-0000-0000D0C40000}"/>
    <cellStyle name="Num2Input 3 3 2" xfId="12247" xr:uid="{00000000-0005-0000-0000-0000D1C40000}"/>
    <cellStyle name="Num2Input 3 3 2 2" xfId="26012" xr:uid="{00000000-0005-0000-0000-0000D2C40000}"/>
    <cellStyle name="Num2Input 3 3 2 3" xfId="31469" xr:uid="{00000000-0005-0000-0000-0000D3C40000}"/>
    <cellStyle name="Num2Input 3 3 2 4" xfId="32413" xr:uid="{00000000-0005-0000-0000-0000D4C40000}"/>
    <cellStyle name="Num2Input 3 3 2 5" xfId="33540" xr:uid="{00000000-0005-0000-0000-0000D5C40000}"/>
    <cellStyle name="Num2Input 3 3 2 6" xfId="44228" xr:uid="{00000000-0005-0000-0000-0000D6C40000}"/>
    <cellStyle name="Num2Input 3 3 2 7" xfId="54927" xr:uid="{00000000-0005-0000-0000-0000D7C40000}"/>
    <cellStyle name="Num2Input 3 3 3" xfId="17969" xr:uid="{00000000-0005-0000-0000-0000D8C40000}"/>
    <cellStyle name="Num2Input 3 3 4" xfId="27738" xr:uid="{00000000-0005-0000-0000-0000D9C40000}"/>
    <cellStyle name="Num2Input 3 3 5" xfId="30738" xr:uid="{00000000-0005-0000-0000-0000DAC40000}"/>
    <cellStyle name="Num2Input 3 3 6" xfId="27411" xr:uid="{00000000-0005-0000-0000-0000DBC40000}"/>
    <cellStyle name="Num2Input 3 3 7" xfId="36271" xr:uid="{00000000-0005-0000-0000-0000DCC40000}"/>
    <cellStyle name="Num2Input 3 3 8" xfId="47625" xr:uid="{00000000-0005-0000-0000-0000DDC40000}"/>
    <cellStyle name="Num2Input 3 4" xfId="14825" xr:uid="{00000000-0005-0000-0000-0000DEC40000}"/>
    <cellStyle name="Num2Input 3 5" xfId="15021" xr:uid="{00000000-0005-0000-0000-0000DFC40000}"/>
    <cellStyle name="Num2Input 3 6" xfId="15542" xr:uid="{00000000-0005-0000-0000-0000E0C40000}"/>
    <cellStyle name="Num2Input 3 7" xfId="30683" xr:uid="{00000000-0005-0000-0000-0000E1C40000}"/>
    <cellStyle name="Num2Input 3 8" xfId="29998" xr:uid="{00000000-0005-0000-0000-0000E2C40000}"/>
    <cellStyle name="Num2Input 4" xfId="1403" xr:uid="{00000000-0005-0000-0000-0000E3C40000}"/>
    <cellStyle name="Num2Input 4 2" xfId="3233" xr:uid="{00000000-0005-0000-0000-0000E4C40000}"/>
    <cellStyle name="Num2Input 4 2 10" xfId="32989" xr:uid="{00000000-0005-0000-0000-0000E5C40000}"/>
    <cellStyle name="Num2Input 4 2 11" xfId="33136" xr:uid="{00000000-0005-0000-0000-0000E6C40000}"/>
    <cellStyle name="Num2Input 4 2 12" xfId="32233" xr:uid="{00000000-0005-0000-0000-0000E7C40000}"/>
    <cellStyle name="Num2Input 4 2 13" xfId="35365" xr:uid="{00000000-0005-0000-0000-0000E8C40000}"/>
    <cellStyle name="Num2Input 4 2 14" xfId="46800" xr:uid="{00000000-0005-0000-0000-0000E9C40000}"/>
    <cellStyle name="Num2Input 4 2 2" xfId="5505" xr:uid="{00000000-0005-0000-0000-0000EAC40000}"/>
    <cellStyle name="Num2Input 4 2 2 2" xfId="19320" xr:uid="{00000000-0005-0000-0000-0000EBC40000}"/>
    <cellStyle name="Num2Input 4 2 2 3" xfId="28537" xr:uid="{00000000-0005-0000-0000-0000ECC40000}"/>
    <cellStyle name="Num2Input 4 2 2 4" xfId="30398" xr:uid="{00000000-0005-0000-0000-0000EDC40000}"/>
    <cellStyle name="Num2Input 4 2 2 5" xfId="29676" xr:uid="{00000000-0005-0000-0000-0000EEC40000}"/>
    <cellStyle name="Num2Input 4 2 2 6" xfId="37608" xr:uid="{00000000-0005-0000-0000-0000EFC40000}"/>
    <cellStyle name="Num2Input 4 2 2 7" xfId="48885" xr:uid="{00000000-0005-0000-0000-0000F0C40000}"/>
    <cellStyle name="Num2Input 4 2 3" xfId="13887" xr:uid="{00000000-0005-0000-0000-0000F1C40000}"/>
    <cellStyle name="Num2Input 4 2 4" xfId="14667" xr:uid="{00000000-0005-0000-0000-0000F2C40000}"/>
    <cellStyle name="Num2Input 4 2 5" xfId="17058" xr:uid="{00000000-0005-0000-0000-0000F3C40000}"/>
    <cellStyle name="Num2Input 4 2 6" xfId="27175" xr:uid="{00000000-0005-0000-0000-0000F4C40000}"/>
    <cellStyle name="Num2Input 4 2 7" xfId="28813" xr:uid="{00000000-0005-0000-0000-0000F5C40000}"/>
    <cellStyle name="Num2Input 4 2 8" xfId="31934" xr:uid="{00000000-0005-0000-0000-0000F6C40000}"/>
    <cellStyle name="Num2Input 4 2 9" xfId="32924" xr:uid="{00000000-0005-0000-0000-0000F7C40000}"/>
    <cellStyle name="Num2Input 4 3" xfId="4151" xr:uid="{00000000-0005-0000-0000-0000F8C40000}"/>
    <cellStyle name="Num2Input 4 3 2" xfId="12248" xr:uid="{00000000-0005-0000-0000-0000F9C40000}"/>
    <cellStyle name="Num2Input 4 3 2 2" xfId="26013" xr:uid="{00000000-0005-0000-0000-0000FAC40000}"/>
    <cellStyle name="Num2Input 4 3 2 3" xfId="31470" xr:uid="{00000000-0005-0000-0000-0000FBC40000}"/>
    <cellStyle name="Num2Input 4 3 2 4" xfId="32414" xr:uid="{00000000-0005-0000-0000-0000FCC40000}"/>
    <cellStyle name="Num2Input 4 3 2 5" xfId="33541" xr:uid="{00000000-0005-0000-0000-0000FDC40000}"/>
    <cellStyle name="Num2Input 4 3 2 6" xfId="44229" xr:uid="{00000000-0005-0000-0000-0000FEC40000}"/>
    <cellStyle name="Num2Input 4 3 2 7" xfId="54928" xr:uid="{00000000-0005-0000-0000-0000FFC40000}"/>
    <cellStyle name="Num2Input 4 3 3" xfId="17967" xr:uid="{00000000-0005-0000-0000-000000C50000}"/>
    <cellStyle name="Num2Input 4 3 4" xfId="27736" xr:uid="{00000000-0005-0000-0000-000001C50000}"/>
    <cellStyle name="Num2Input 4 3 5" xfId="30739" xr:uid="{00000000-0005-0000-0000-000002C50000}"/>
    <cellStyle name="Num2Input 4 3 6" xfId="29775" xr:uid="{00000000-0005-0000-0000-000003C50000}"/>
    <cellStyle name="Num2Input 4 3 7" xfId="36269" xr:uid="{00000000-0005-0000-0000-000004C50000}"/>
    <cellStyle name="Num2Input 4 3 8" xfId="47623" xr:uid="{00000000-0005-0000-0000-000005C50000}"/>
    <cellStyle name="Num2Input 4 4" xfId="16338" xr:uid="{00000000-0005-0000-0000-000006C50000}"/>
    <cellStyle name="Num2Input 4 5" xfId="15878" xr:uid="{00000000-0005-0000-0000-000007C50000}"/>
    <cellStyle name="Num2Input 4 6" xfId="30540" xr:uid="{00000000-0005-0000-0000-000008C50000}"/>
    <cellStyle name="Num2Input 4 7" xfId="30033" xr:uid="{00000000-0005-0000-0000-000009C50000}"/>
    <cellStyle name="Num2Input 4 8" xfId="31051" xr:uid="{00000000-0005-0000-0000-00000AC50000}"/>
    <cellStyle name="Num2Input 5" xfId="2838" xr:uid="{00000000-0005-0000-0000-00000BC50000}"/>
    <cellStyle name="Num2Input 5 10" xfId="28094" xr:uid="{00000000-0005-0000-0000-00000CC50000}"/>
    <cellStyle name="Num2Input 5 11" xfId="33915" xr:uid="{00000000-0005-0000-0000-00000DC50000}"/>
    <cellStyle name="Num2Input 5 12" xfId="33436" xr:uid="{00000000-0005-0000-0000-00000EC50000}"/>
    <cellStyle name="Num2Input 5 13" xfId="34970" xr:uid="{00000000-0005-0000-0000-00000FC50000}"/>
    <cellStyle name="Num2Input 5 14" xfId="46443" xr:uid="{00000000-0005-0000-0000-000010C50000}"/>
    <cellStyle name="Num2Input 5 2" xfId="5356" xr:uid="{00000000-0005-0000-0000-000011C50000}"/>
    <cellStyle name="Num2Input 5 2 2" xfId="19171" xr:uid="{00000000-0005-0000-0000-000012C50000}"/>
    <cellStyle name="Num2Input 5 2 3" xfId="28388" xr:uid="{00000000-0005-0000-0000-000013C50000}"/>
    <cellStyle name="Num2Input 5 2 4" xfId="30472" xr:uid="{00000000-0005-0000-0000-000014C50000}"/>
    <cellStyle name="Num2Input 5 2 5" xfId="30529" xr:uid="{00000000-0005-0000-0000-000015C50000}"/>
    <cellStyle name="Num2Input 5 2 6" xfId="37467" xr:uid="{00000000-0005-0000-0000-000016C50000}"/>
    <cellStyle name="Num2Input 5 2 7" xfId="48736" xr:uid="{00000000-0005-0000-0000-000017C50000}"/>
    <cellStyle name="Num2Input 5 3" xfId="13492" xr:uid="{00000000-0005-0000-0000-000018C50000}"/>
    <cellStyle name="Num2Input 5 4" xfId="14518" xr:uid="{00000000-0005-0000-0000-000019C50000}"/>
    <cellStyle name="Num2Input 5 5" xfId="16663" xr:uid="{00000000-0005-0000-0000-00001AC50000}"/>
    <cellStyle name="Num2Input 5 6" xfId="26912" xr:uid="{00000000-0005-0000-0000-00001BC50000}"/>
    <cellStyle name="Num2Input 5 7" xfId="31066" xr:uid="{00000000-0005-0000-0000-00001CC50000}"/>
    <cellStyle name="Num2Input 5 8" xfId="29227" xr:uid="{00000000-0005-0000-0000-00001DC50000}"/>
    <cellStyle name="Num2Input 5 9" xfId="33026" xr:uid="{00000000-0005-0000-0000-00001EC50000}"/>
    <cellStyle name="Num2Input 6" xfId="3776" xr:uid="{00000000-0005-0000-0000-00001FC50000}"/>
    <cellStyle name="Num2Input 6 2" xfId="12249" xr:uid="{00000000-0005-0000-0000-000020C50000}"/>
    <cellStyle name="Num2Input 6 2 2" xfId="26014" xr:uid="{00000000-0005-0000-0000-000021C50000}"/>
    <cellStyle name="Num2Input 6 2 3" xfId="31471" xr:uid="{00000000-0005-0000-0000-000022C50000}"/>
    <cellStyle name="Num2Input 6 2 4" xfId="32415" xr:uid="{00000000-0005-0000-0000-000023C50000}"/>
    <cellStyle name="Num2Input 6 2 5" xfId="33542" xr:uid="{00000000-0005-0000-0000-000024C50000}"/>
    <cellStyle name="Num2Input 6 2 6" xfId="44230" xr:uid="{00000000-0005-0000-0000-000025C50000}"/>
    <cellStyle name="Num2Input 6 2 7" xfId="54929" xr:uid="{00000000-0005-0000-0000-000026C50000}"/>
    <cellStyle name="Num2Input 6 3" xfId="17592" xr:uid="{00000000-0005-0000-0000-000027C50000}"/>
    <cellStyle name="Num2Input 6 4" xfId="27500" xr:uid="{00000000-0005-0000-0000-000028C50000}"/>
    <cellStyle name="Num2Input 6 5" xfId="27985" xr:uid="{00000000-0005-0000-0000-000029C50000}"/>
    <cellStyle name="Num2Input 6 6" xfId="32817" xr:uid="{00000000-0005-0000-0000-00002AC50000}"/>
    <cellStyle name="Num2Input 6 7" xfId="35896" xr:uid="{00000000-0005-0000-0000-00002BC50000}"/>
    <cellStyle name="Num2Input 6 8" xfId="47265" xr:uid="{00000000-0005-0000-0000-00002CC50000}"/>
    <cellStyle name="Num2Input 7" xfId="15132" xr:uid="{00000000-0005-0000-0000-00002DC50000}"/>
    <cellStyle name="Num2Input 8" xfId="31602" xr:uid="{00000000-0005-0000-0000-00002EC50000}"/>
    <cellStyle name="Num2Input 9" xfId="32537" xr:uid="{00000000-0005-0000-0000-00002FC50000}"/>
    <cellStyle name="Num2VBA" xfId="650" xr:uid="{00000000-0005-0000-0000-000030C50000}"/>
    <cellStyle name="Num2VBA 10" xfId="33338" xr:uid="{00000000-0005-0000-0000-000031C50000}"/>
    <cellStyle name="Num2VBA 11" xfId="26629" xr:uid="{00000000-0005-0000-0000-000032C50000}"/>
    <cellStyle name="Num2VBA 2" xfId="1407" xr:uid="{00000000-0005-0000-0000-000033C50000}"/>
    <cellStyle name="Num2VBA 2 2" xfId="3237" xr:uid="{00000000-0005-0000-0000-000034C50000}"/>
    <cellStyle name="Num2VBA 2 2 10" xfId="27913" xr:uid="{00000000-0005-0000-0000-000035C50000}"/>
    <cellStyle name="Num2VBA 2 2 11" xfId="33830" xr:uid="{00000000-0005-0000-0000-000036C50000}"/>
    <cellStyle name="Num2VBA 2 2 12" xfId="30010" xr:uid="{00000000-0005-0000-0000-000037C50000}"/>
    <cellStyle name="Num2VBA 2 2 13" xfId="35369" xr:uid="{00000000-0005-0000-0000-000038C50000}"/>
    <cellStyle name="Num2VBA 2 2 14" xfId="46804" xr:uid="{00000000-0005-0000-0000-000039C50000}"/>
    <cellStyle name="Num2VBA 2 2 2" xfId="5509" xr:uid="{00000000-0005-0000-0000-00003AC50000}"/>
    <cellStyle name="Num2VBA 2 2 2 2" xfId="19324" xr:uid="{00000000-0005-0000-0000-00003BC50000}"/>
    <cellStyle name="Num2VBA 2 2 2 3" xfId="28541" xr:uid="{00000000-0005-0000-0000-00003CC50000}"/>
    <cellStyle name="Num2VBA 2 2 2 4" xfId="15076" xr:uid="{00000000-0005-0000-0000-00003DC50000}"/>
    <cellStyle name="Num2VBA 2 2 2 5" xfId="29794" xr:uid="{00000000-0005-0000-0000-00003EC50000}"/>
    <cellStyle name="Num2VBA 2 2 2 6" xfId="37612" xr:uid="{00000000-0005-0000-0000-00003FC50000}"/>
    <cellStyle name="Num2VBA 2 2 2 7" xfId="48889" xr:uid="{00000000-0005-0000-0000-000040C50000}"/>
    <cellStyle name="Num2VBA 2 2 3" xfId="13891" xr:uid="{00000000-0005-0000-0000-000041C50000}"/>
    <cellStyle name="Num2VBA 2 2 4" xfId="14671" xr:uid="{00000000-0005-0000-0000-000042C50000}"/>
    <cellStyle name="Num2VBA 2 2 5" xfId="17062" xr:uid="{00000000-0005-0000-0000-000043C50000}"/>
    <cellStyle name="Num2VBA 2 2 6" xfId="27179" xr:uid="{00000000-0005-0000-0000-000044C50000}"/>
    <cellStyle name="Num2VBA 2 2 7" xfId="30962" xr:uid="{00000000-0005-0000-0000-000045C50000}"/>
    <cellStyle name="Num2VBA 2 2 8" xfId="31932" xr:uid="{00000000-0005-0000-0000-000046C50000}"/>
    <cellStyle name="Num2VBA 2 2 9" xfId="32922" xr:uid="{00000000-0005-0000-0000-000047C50000}"/>
    <cellStyle name="Num2VBA 2 3" xfId="4155" xr:uid="{00000000-0005-0000-0000-000048C50000}"/>
    <cellStyle name="Num2VBA 2 3 2" xfId="12250" xr:uid="{00000000-0005-0000-0000-000049C50000}"/>
    <cellStyle name="Num2VBA 2 3 2 2" xfId="26015" xr:uid="{00000000-0005-0000-0000-00004AC50000}"/>
    <cellStyle name="Num2VBA 2 3 2 3" xfId="31472" xr:uid="{00000000-0005-0000-0000-00004BC50000}"/>
    <cellStyle name="Num2VBA 2 3 2 4" xfId="32416" xr:uid="{00000000-0005-0000-0000-00004CC50000}"/>
    <cellStyle name="Num2VBA 2 3 2 5" xfId="33543" xr:uid="{00000000-0005-0000-0000-00004DC50000}"/>
    <cellStyle name="Num2VBA 2 3 2 6" xfId="44231" xr:uid="{00000000-0005-0000-0000-00004EC50000}"/>
    <cellStyle name="Num2VBA 2 3 2 7" xfId="54930" xr:uid="{00000000-0005-0000-0000-00004FC50000}"/>
    <cellStyle name="Num2VBA 2 3 3" xfId="17971" xr:uid="{00000000-0005-0000-0000-000050C50000}"/>
    <cellStyle name="Num2VBA 2 3 4" xfId="27740" xr:uid="{00000000-0005-0000-0000-000051C50000}"/>
    <cellStyle name="Num2VBA 2 3 5" xfId="30736" xr:uid="{00000000-0005-0000-0000-000052C50000}"/>
    <cellStyle name="Num2VBA 2 3 6" xfId="32728" xr:uid="{00000000-0005-0000-0000-000053C50000}"/>
    <cellStyle name="Num2VBA 2 3 7" xfId="36273" xr:uid="{00000000-0005-0000-0000-000054C50000}"/>
    <cellStyle name="Num2VBA 2 3 8" xfId="47627" xr:uid="{00000000-0005-0000-0000-000055C50000}"/>
    <cellStyle name="Num2VBA 2 4" xfId="14823" xr:uid="{00000000-0005-0000-0000-000056C50000}"/>
    <cellStyle name="Num2VBA 2 5" xfId="14996" xr:uid="{00000000-0005-0000-0000-000057C50000}"/>
    <cellStyle name="Num2VBA 2 6" xfId="28855" xr:uid="{00000000-0005-0000-0000-000058C50000}"/>
    <cellStyle name="Num2VBA 2 7" xfId="27461" xr:uid="{00000000-0005-0000-0000-000059C50000}"/>
    <cellStyle name="Num2VBA 2 8" xfId="33366" xr:uid="{00000000-0005-0000-0000-00005AC50000}"/>
    <cellStyle name="Num2VBA 3" xfId="1408" xr:uid="{00000000-0005-0000-0000-00005BC50000}"/>
    <cellStyle name="Num2VBA 3 2" xfId="3238" xr:uid="{00000000-0005-0000-0000-00005CC50000}"/>
    <cellStyle name="Num2VBA 3 2 10" xfId="31223" xr:uid="{00000000-0005-0000-0000-00005DC50000}"/>
    <cellStyle name="Num2VBA 3 2 11" xfId="31313" xr:uid="{00000000-0005-0000-0000-00005EC50000}"/>
    <cellStyle name="Num2VBA 3 2 12" xfId="29119" xr:uid="{00000000-0005-0000-0000-00005FC50000}"/>
    <cellStyle name="Num2VBA 3 2 13" xfId="35370" xr:uid="{00000000-0005-0000-0000-000060C50000}"/>
    <cellStyle name="Num2VBA 3 2 14" xfId="46805" xr:uid="{00000000-0005-0000-0000-000061C50000}"/>
    <cellStyle name="Num2VBA 3 2 2" xfId="5510" xr:uid="{00000000-0005-0000-0000-000062C50000}"/>
    <cellStyle name="Num2VBA 3 2 2 2" xfId="19325" xr:uid="{00000000-0005-0000-0000-000063C50000}"/>
    <cellStyle name="Num2VBA 3 2 2 3" xfId="28542" xr:uid="{00000000-0005-0000-0000-000064C50000}"/>
    <cellStyle name="Num2VBA 3 2 2 4" xfId="30387" xr:uid="{00000000-0005-0000-0000-000065C50000}"/>
    <cellStyle name="Num2VBA 3 2 2 5" xfId="27392" xr:uid="{00000000-0005-0000-0000-000066C50000}"/>
    <cellStyle name="Num2VBA 3 2 2 6" xfId="37613" xr:uid="{00000000-0005-0000-0000-000067C50000}"/>
    <cellStyle name="Num2VBA 3 2 2 7" xfId="48890" xr:uid="{00000000-0005-0000-0000-000068C50000}"/>
    <cellStyle name="Num2VBA 3 2 3" xfId="13892" xr:uid="{00000000-0005-0000-0000-000069C50000}"/>
    <cellStyle name="Num2VBA 3 2 4" xfId="14672" xr:uid="{00000000-0005-0000-0000-00006AC50000}"/>
    <cellStyle name="Num2VBA 3 2 5" xfId="17063" xr:uid="{00000000-0005-0000-0000-00006BC50000}"/>
    <cellStyle name="Num2VBA 3 2 6" xfId="27180" xr:uid="{00000000-0005-0000-0000-00006CC50000}"/>
    <cellStyle name="Num2VBA 3 2 7" xfId="28058" xr:uid="{00000000-0005-0000-0000-00006DC50000}"/>
    <cellStyle name="Num2VBA 3 2 8" xfId="29168" xr:uid="{00000000-0005-0000-0000-00006EC50000}"/>
    <cellStyle name="Num2VBA 3 2 9" xfId="30321" xr:uid="{00000000-0005-0000-0000-00006FC50000}"/>
    <cellStyle name="Num2VBA 3 3" xfId="4156" xr:uid="{00000000-0005-0000-0000-000070C50000}"/>
    <cellStyle name="Num2VBA 3 3 2" xfId="12251" xr:uid="{00000000-0005-0000-0000-000071C50000}"/>
    <cellStyle name="Num2VBA 3 3 2 2" xfId="26016" xr:uid="{00000000-0005-0000-0000-000072C50000}"/>
    <cellStyle name="Num2VBA 3 3 2 3" xfId="31473" xr:uid="{00000000-0005-0000-0000-000073C50000}"/>
    <cellStyle name="Num2VBA 3 3 2 4" xfId="32417" xr:uid="{00000000-0005-0000-0000-000074C50000}"/>
    <cellStyle name="Num2VBA 3 3 2 5" xfId="33544" xr:uid="{00000000-0005-0000-0000-000075C50000}"/>
    <cellStyle name="Num2VBA 3 3 2 6" xfId="44232" xr:uid="{00000000-0005-0000-0000-000076C50000}"/>
    <cellStyle name="Num2VBA 3 3 2 7" xfId="54931" xr:uid="{00000000-0005-0000-0000-000077C50000}"/>
    <cellStyle name="Num2VBA 3 3 3" xfId="17972" xr:uid="{00000000-0005-0000-0000-000078C50000}"/>
    <cellStyle name="Num2VBA 3 3 4" xfId="27741" xr:uid="{00000000-0005-0000-0000-000079C50000}"/>
    <cellStyle name="Num2VBA 3 3 5" xfId="30737" xr:uid="{00000000-0005-0000-0000-00007AC50000}"/>
    <cellStyle name="Num2VBA 3 3 6" xfId="14912" xr:uid="{00000000-0005-0000-0000-00007BC50000}"/>
    <cellStyle name="Num2VBA 3 3 7" xfId="36274" xr:uid="{00000000-0005-0000-0000-00007CC50000}"/>
    <cellStyle name="Num2VBA 3 3 8" xfId="47628" xr:uid="{00000000-0005-0000-0000-00007DC50000}"/>
    <cellStyle name="Num2VBA 3 4" xfId="14822" xr:uid="{00000000-0005-0000-0000-00007EC50000}"/>
    <cellStyle name="Num2VBA 3 5" xfId="15541" xr:uid="{00000000-0005-0000-0000-00007FC50000}"/>
    <cellStyle name="Num2VBA 3 6" xfId="31179" xr:uid="{00000000-0005-0000-0000-000080C50000}"/>
    <cellStyle name="Num2VBA 3 7" xfId="30881" xr:uid="{00000000-0005-0000-0000-000081C50000}"/>
    <cellStyle name="Num2VBA 3 8" xfId="29719" xr:uid="{00000000-0005-0000-0000-000082C50000}"/>
    <cellStyle name="Num2VBA 4" xfId="1406" xr:uid="{00000000-0005-0000-0000-000083C50000}"/>
    <cellStyle name="Num2VBA 4 2" xfId="3236" xr:uid="{00000000-0005-0000-0000-000084C50000}"/>
    <cellStyle name="Num2VBA 4 2 10" xfId="32500" xr:uid="{00000000-0005-0000-0000-000085C50000}"/>
    <cellStyle name="Num2VBA 4 2 11" xfId="33829" xr:uid="{00000000-0005-0000-0000-000086C50000}"/>
    <cellStyle name="Num2VBA 4 2 12" xfId="29768" xr:uid="{00000000-0005-0000-0000-000087C50000}"/>
    <cellStyle name="Num2VBA 4 2 13" xfId="35368" xr:uid="{00000000-0005-0000-0000-000088C50000}"/>
    <cellStyle name="Num2VBA 4 2 14" xfId="46803" xr:uid="{00000000-0005-0000-0000-000089C50000}"/>
    <cellStyle name="Num2VBA 4 2 2" xfId="5508" xr:uid="{00000000-0005-0000-0000-00008AC50000}"/>
    <cellStyle name="Num2VBA 4 2 2 2" xfId="19323" xr:uid="{00000000-0005-0000-0000-00008BC50000}"/>
    <cellStyle name="Num2VBA 4 2 2 3" xfId="28540" xr:uid="{00000000-0005-0000-0000-00008CC50000}"/>
    <cellStyle name="Num2VBA 4 2 2 4" xfId="27276" xr:uid="{00000000-0005-0000-0000-00008DC50000}"/>
    <cellStyle name="Num2VBA 4 2 2 5" xfId="26547" xr:uid="{00000000-0005-0000-0000-00008EC50000}"/>
    <cellStyle name="Num2VBA 4 2 2 6" xfId="37611" xr:uid="{00000000-0005-0000-0000-00008FC50000}"/>
    <cellStyle name="Num2VBA 4 2 2 7" xfId="48888" xr:uid="{00000000-0005-0000-0000-000090C50000}"/>
    <cellStyle name="Num2VBA 4 2 3" xfId="13890" xr:uid="{00000000-0005-0000-0000-000091C50000}"/>
    <cellStyle name="Num2VBA 4 2 4" xfId="14670" xr:uid="{00000000-0005-0000-0000-000092C50000}"/>
    <cellStyle name="Num2VBA 4 2 5" xfId="17061" xr:uid="{00000000-0005-0000-0000-000093C50000}"/>
    <cellStyle name="Num2VBA 4 2 6" xfId="27178" xr:uid="{00000000-0005-0000-0000-000094C50000}"/>
    <cellStyle name="Num2VBA 4 2 7" xfId="30961" xr:uid="{00000000-0005-0000-0000-000095C50000}"/>
    <cellStyle name="Num2VBA 4 2 8" xfId="27313" xr:uid="{00000000-0005-0000-0000-000096C50000}"/>
    <cellStyle name="Num2VBA 4 2 9" xfId="14799" xr:uid="{00000000-0005-0000-0000-000097C50000}"/>
    <cellStyle name="Num2VBA 4 3" xfId="4154" xr:uid="{00000000-0005-0000-0000-000098C50000}"/>
    <cellStyle name="Num2VBA 4 3 2" xfId="12252" xr:uid="{00000000-0005-0000-0000-000099C50000}"/>
    <cellStyle name="Num2VBA 4 3 2 2" xfId="26017" xr:uid="{00000000-0005-0000-0000-00009AC50000}"/>
    <cellStyle name="Num2VBA 4 3 2 3" xfId="31474" xr:uid="{00000000-0005-0000-0000-00009BC50000}"/>
    <cellStyle name="Num2VBA 4 3 2 4" xfId="32418" xr:uid="{00000000-0005-0000-0000-00009CC50000}"/>
    <cellStyle name="Num2VBA 4 3 2 5" xfId="33545" xr:uid="{00000000-0005-0000-0000-00009DC50000}"/>
    <cellStyle name="Num2VBA 4 3 2 6" xfId="44233" xr:uid="{00000000-0005-0000-0000-00009EC50000}"/>
    <cellStyle name="Num2VBA 4 3 2 7" xfId="54932" xr:uid="{00000000-0005-0000-0000-00009FC50000}"/>
    <cellStyle name="Num2VBA 4 3 3" xfId="17970" xr:uid="{00000000-0005-0000-0000-0000A0C50000}"/>
    <cellStyle name="Num2VBA 4 3 4" xfId="27739" xr:uid="{00000000-0005-0000-0000-0000A1C50000}"/>
    <cellStyle name="Num2VBA 4 3 5" xfId="27592" xr:uid="{00000000-0005-0000-0000-0000A2C50000}"/>
    <cellStyle name="Num2VBA 4 3 6" xfId="32727" xr:uid="{00000000-0005-0000-0000-0000A3C50000}"/>
    <cellStyle name="Num2VBA 4 3 7" xfId="36272" xr:uid="{00000000-0005-0000-0000-0000A4C50000}"/>
    <cellStyle name="Num2VBA 4 3 8" xfId="47626" xr:uid="{00000000-0005-0000-0000-0000A5C50000}"/>
    <cellStyle name="Num2VBA 4 4" xfId="14824" xr:uid="{00000000-0005-0000-0000-0000A6C50000}"/>
    <cellStyle name="Num2VBA 4 5" xfId="15723" xr:uid="{00000000-0005-0000-0000-0000A7C50000}"/>
    <cellStyle name="Num2VBA 4 6" xfId="31397" xr:uid="{00000000-0005-0000-0000-0000A8C50000}"/>
    <cellStyle name="Num2VBA 4 7" xfId="32479" xr:uid="{00000000-0005-0000-0000-0000A9C50000}"/>
    <cellStyle name="Num2VBA 4 8" xfId="29654" xr:uid="{00000000-0005-0000-0000-0000AAC50000}"/>
    <cellStyle name="Num2VBA 5" xfId="2839" xr:uid="{00000000-0005-0000-0000-0000ABC50000}"/>
    <cellStyle name="Num2VBA 5 10" xfId="28982" xr:uid="{00000000-0005-0000-0000-0000ACC50000}"/>
    <cellStyle name="Num2VBA 5 11" xfId="29885" xr:uid="{00000000-0005-0000-0000-0000ADC50000}"/>
    <cellStyle name="Num2VBA 5 12" xfId="34093" xr:uid="{00000000-0005-0000-0000-0000AEC50000}"/>
    <cellStyle name="Num2VBA 5 13" xfId="34971" xr:uid="{00000000-0005-0000-0000-0000AFC50000}"/>
    <cellStyle name="Num2VBA 5 14" xfId="46444" xr:uid="{00000000-0005-0000-0000-0000B0C50000}"/>
    <cellStyle name="Num2VBA 5 2" xfId="5357" xr:uid="{00000000-0005-0000-0000-0000B1C50000}"/>
    <cellStyle name="Num2VBA 5 2 2" xfId="19172" xr:uid="{00000000-0005-0000-0000-0000B2C50000}"/>
    <cellStyle name="Num2VBA 5 2 3" xfId="28389" xr:uid="{00000000-0005-0000-0000-0000B3C50000}"/>
    <cellStyle name="Num2VBA 5 2 4" xfId="30473" xr:uid="{00000000-0005-0000-0000-0000B4C50000}"/>
    <cellStyle name="Num2VBA 5 2 5" xfId="27554" xr:uid="{00000000-0005-0000-0000-0000B5C50000}"/>
    <cellStyle name="Num2VBA 5 2 6" xfId="37468" xr:uid="{00000000-0005-0000-0000-0000B6C50000}"/>
    <cellStyle name="Num2VBA 5 2 7" xfId="48737" xr:uid="{00000000-0005-0000-0000-0000B7C50000}"/>
    <cellStyle name="Num2VBA 5 3" xfId="13493" xr:uid="{00000000-0005-0000-0000-0000B8C50000}"/>
    <cellStyle name="Num2VBA 5 4" xfId="14519" xr:uid="{00000000-0005-0000-0000-0000B9C50000}"/>
    <cellStyle name="Num2VBA 5 5" xfId="16664" xr:uid="{00000000-0005-0000-0000-0000BAC50000}"/>
    <cellStyle name="Num2VBA 5 6" xfId="26913" xr:uid="{00000000-0005-0000-0000-0000BBC50000}"/>
    <cellStyle name="Num2VBA 5 7" xfId="31072" xr:uid="{00000000-0005-0000-0000-0000BCC50000}"/>
    <cellStyle name="Num2VBA 5 8" xfId="32048" xr:uid="{00000000-0005-0000-0000-0000BDC50000}"/>
    <cellStyle name="Num2VBA 5 9" xfId="30175" xr:uid="{00000000-0005-0000-0000-0000BEC50000}"/>
    <cellStyle name="Num2VBA 6" xfId="3777" xr:uid="{00000000-0005-0000-0000-0000BFC50000}"/>
    <cellStyle name="Num2VBA 6 2" xfId="12253" xr:uid="{00000000-0005-0000-0000-0000C0C50000}"/>
    <cellStyle name="Num2VBA 6 2 2" xfId="26018" xr:uid="{00000000-0005-0000-0000-0000C1C50000}"/>
    <cellStyle name="Num2VBA 6 2 3" xfId="31475" xr:uid="{00000000-0005-0000-0000-0000C2C50000}"/>
    <cellStyle name="Num2VBA 6 2 4" xfId="32419" xr:uid="{00000000-0005-0000-0000-0000C3C50000}"/>
    <cellStyle name="Num2VBA 6 2 5" xfId="33546" xr:uid="{00000000-0005-0000-0000-0000C4C50000}"/>
    <cellStyle name="Num2VBA 6 2 6" xfId="44234" xr:uid="{00000000-0005-0000-0000-0000C5C50000}"/>
    <cellStyle name="Num2VBA 6 2 7" xfId="54933" xr:uid="{00000000-0005-0000-0000-0000C6C50000}"/>
    <cellStyle name="Num2VBA 6 3" xfId="17593" xr:uid="{00000000-0005-0000-0000-0000C7C50000}"/>
    <cellStyle name="Num2VBA 6 4" xfId="27501" xr:uid="{00000000-0005-0000-0000-0000C8C50000}"/>
    <cellStyle name="Num2VBA 6 5" xfId="30818" xr:uid="{00000000-0005-0000-0000-0000C9C50000}"/>
    <cellStyle name="Num2VBA 6 6" xfId="32818" xr:uid="{00000000-0005-0000-0000-0000CAC50000}"/>
    <cellStyle name="Num2VBA 6 7" xfId="35897" xr:uid="{00000000-0005-0000-0000-0000CBC50000}"/>
    <cellStyle name="Num2VBA 6 8" xfId="47266" xr:uid="{00000000-0005-0000-0000-0000CCC50000}"/>
    <cellStyle name="Num2VBA 7" xfId="15694" xr:uid="{00000000-0005-0000-0000-0000CDC50000}"/>
    <cellStyle name="Num2VBA 8" xfId="29193" xr:uid="{00000000-0005-0000-0000-0000CEC50000}"/>
    <cellStyle name="Num2VBA 9" xfId="29986" xr:uid="{00000000-0005-0000-0000-0000CFC50000}"/>
    <cellStyle name="Num3Derived" xfId="651" xr:uid="{00000000-0005-0000-0000-0000D0C50000}"/>
    <cellStyle name="Num3Derived 10" xfId="33339" xr:uid="{00000000-0005-0000-0000-0000D1C50000}"/>
    <cellStyle name="Num3Derived 11" xfId="33615" xr:uid="{00000000-0005-0000-0000-0000D2C50000}"/>
    <cellStyle name="Num3Derived 2" xfId="1410" xr:uid="{00000000-0005-0000-0000-0000D3C50000}"/>
    <cellStyle name="Num3Derived 2 2" xfId="3240" xr:uid="{00000000-0005-0000-0000-0000D4C50000}"/>
    <cellStyle name="Num3Derived 2 2 10" xfId="29859" xr:uid="{00000000-0005-0000-0000-0000D5C50000}"/>
    <cellStyle name="Num3Derived 2 2 11" xfId="33427" xr:uid="{00000000-0005-0000-0000-0000D6C50000}"/>
    <cellStyle name="Num3Derived 2 2 12" xfId="27874" xr:uid="{00000000-0005-0000-0000-0000D7C50000}"/>
    <cellStyle name="Num3Derived 2 2 13" xfId="35372" xr:uid="{00000000-0005-0000-0000-0000D8C50000}"/>
    <cellStyle name="Num3Derived 2 2 14" xfId="46807" xr:uid="{00000000-0005-0000-0000-0000D9C50000}"/>
    <cellStyle name="Num3Derived 2 2 2" xfId="5512" xr:uid="{00000000-0005-0000-0000-0000DAC50000}"/>
    <cellStyle name="Num3Derived 2 2 2 2" xfId="19327" xr:uid="{00000000-0005-0000-0000-0000DBC50000}"/>
    <cellStyle name="Num3Derived 2 2 2 3" xfId="28544" xr:uid="{00000000-0005-0000-0000-0000DCC50000}"/>
    <cellStyle name="Num3Derived 2 2 2 4" xfId="28800" xr:uid="{00000000-0005-0000-0000-0000DDC50000}"/>
    <cellStyle name="Num3Derived 2 2 2 5" xfId="29338" xr:uid="{00000000-0005-0000-0000-0000DEC50000}"/>
    <cellStyle name="Num3Derived 2 2 2 6" xfId="37615" xr:uid="{00000000-0005-0000-0000-0000DFC50000}"/>
    <cellStyle name="Num3Derived 2 2 2 7" xfId="48892" xr:uid="{00000000-0005-0000-0000-0000E0C50000}"/>
    <cellStyle name="Num3Derived 2 2 3" xfId="13894" xr:uid="{00000000-0005-0000-0000-0000E1C50000}"/>
    <cellStyle name="Num3Derived 2 2 4" xfId="14674" xr:uid="{00000000-0005-0000-0000-0000E2C50000}"/>
    <cellStyle name="Num3Derived 2 2 5" xfId="17065" xr:uid="{00000000-0005-0000-0000-0000E3C50000}"/>
    <cellStyle name="Num3Derived 2 2 6" xfId="27182" xr:uid="{00000000-0005-0000-0000-0000E4C50000}"/>
    <cellStyle name="Num3Derived 2 2 7" xfId="30956" xr:uid="{00000000-0005-0000-0000-0000E5C50000}"/>
    <cellStyle name="Num3Derived 2 2 8" xfId="28244" xr:uid="{00000000-0005-0000-0000-0000E6C50000}"/>
    <cellStyle name="Num3Derived 2 2 9" xfId="28842" xr:uid="{00000000-0005-0000-0000-0000E7C50000}"/>
    <cellStyle name="Num3Derived 2 3" xfId="4158" xr:uid="{00000000-0005-0000-0000-0000E8C50000}"/>
    <cellStyle name="Num3Derived 2 3 2" xfId="12254" xr:uid="{00000000-0005-0000-0000-0000E9C50000}"/>
    <cellStyle name="Num3Derived 2 3 2 2" xfId="26019" xr:uid="{00000000-0005-0000-0000-0000EAC50000}"/>
    <cellStyle name="Num3Derived 2 3 2 3" xfId="31476" xr:uid="{00000000-0005-0000-0000-0000EBC50000}"/>
    <cellStyle name="Num3Derived 2 3 2 4" xfId="32420" xr:uid="{00000000-0005-0000-0000-0000ECC50000}"/>
    <cellStyle name="Num3Derived 2 3 2 5" xfId="33547" xr:uid="{00000000-0005-0000-0000-0000EDC50000}"/>
    <cellStyle name="Num3Derived 2 3 2 6" xfId="44235" xr:uid="{00000000-0005-0000-0000-0000EEC50000}"/>
    <cellStyle name="Num3Derived 2 3 2 7" xfId="54934" xr:uid="{00000000-0005-0000-0000-0000EFC50000}"/>
    <cellStyle name="Num3Derived 2 3 3" xfId="17974" xr:uid="{00000000-0005-0000-0000-0000F0C50000}"/>
    <cellStyle name="Num3Derived 2 3 4" xfId="27743" xr:uid="{00000000-0005-0000-0000-0000F1C50000}"/>
    <cellStyle name="Num3Derived 2 3 5" xfId="27019" xr:uid="{00000000-0005-0000-0000-0000F2C50000}"/>
    <cellStyle name="Num3Derived 2 3 6" xfId="30781" xr:uid="{00000000-0005-0000-0000-0000F3C50000}"/>
    <cellStyle name="Num3Derived 2 3 7" xfId="36276" xr:uid="{00000000-0005-0000-0000-0000F4C50000}"/>
    <cellStyle name="Num3Derived 2 3 8" xfId="47630" xr:uid="{00000000-0005-0000-0000-0000F5C50000}"/>
    <cellStyle name="Num3Derived 2 4" xfId="14820" xr:uid="{00000000-0005-0000-0000-0000F6C50000}"/>
    <cellStyle name="Num3Derived 2 5" xfId="15023" xr:uid="{00000000-0005-0000-0000-0000F7C50000}"/>
    <cellStyle name="Num3Derived 2 6" xfId="15064" xr:uid="{00000000-0005-0000-0000-0000F8C50000}"/>
    <cellStyle name="Num3Derived 2 7" xfId="32248" xr:uid="{00000000-0005-0000-0000-0000F9C50000}"/>
    <cellStyle name="Num3Derived 2 8" xfId="33200" xr:uid="{00000000-0005-0000-0000-0000FAC50000}"/>
    <cellStyle name="Num3Derived 3" xfId="1411" xr:uid="{00000000-0005-0000-0000-0000FBC50000}"/>
    <cellStyle name="Num3Derived 3 2" xfId="3241" xr:uid="{00000000-0005-0000-0000-0000FCC50000}"/>
    <cellStyle name="Num3Derived 3 2 10" xfId="29978" xr:uid="{00000000-0005-0000-0000-0000FDC50000}"/>
    <cellStyle name="Num3Derived 3 2 11" xfId="33816" xr:uid="{00000000-0005-0000-0000-0000FEC50000}"/>
    <cellStyle name="Num3Derived 3 2 12" xfId="30122" xr:uid="{00000000-0005-0000-0000-0000FFC50000}"/>
    <cellStyle name="Num3Derived 3 2 13" xfId="35373" xr:uid="{00000000-0005-0000-0000-000000C60000}"/>
    <cellStyle name="Num3Derived 3 2 14" xfId="46808" xr:uid="{00000000-0005-0000-0000-000001C60000}"/>
    <cellStyle name="Num3Derived 3 2 2" xfId="5513" xr:uid="{00000000-0005-0000-0000-000002C60000}"/>
    <cellStyle name="Num3Derived 3 2 2 2" xfId="19328" xr:uid="{00000000-0005-0000-0000-000003C60000}"/>
    <cellStyle name="Num3Derived 3 2 2 3" xfId="28545" xr:uid="{00000000-0005-0000-0000-000004C60000}"/>
    <cellStyle name="Num3Derived 3 2 2 4" xfId="30395" xr:uid="{00000000-0005-0000-0000-000005C60000}"/>
    <cellStyle name="Num3Derived 3 2 2 5" xfId="28193" xr:uid="{00000000-0005-0000-0000-000006C60000}"/>
    <cellStyle name="Num3Derived 3 2 2 6" xfId="37616" xr:uid="{00000000-0005-0000-0000-000007C60000}"/>
    <cellStyle name="Num3Derived 3 2 2 7" xfId="48893" xr:uid="{00000000-0005-0000-0000-000008C60000}"/>
    <cellStyle name="Num3Derived 3 2 3" xfId="13895" xr:uid="{00000000-0005-0000-0000-000009C60000}"/>
    <cellStyle name="Num3Derived 3 2 4" xfId="14675" xr:uid="{00000000-0005-0000-0000-00000AC60000}"/>
    <cellStyle name="Num3Derived 3 2 5" xfId="17066" xr:uid="{00000000-0005-0000-0000-00000BC60000}"/>
    <cellStyle name="Num3Derived 3 2 6" xfId="27183" xr:uid="{00000000-0005-0000-0000-00000CC60000}"/>
    <cellStyle name="Num3Derived 3 2 7" xfId="30960" xr:uid="{00000000-0005-0000-0000-00000DC60000}"/>
    <cellStyle name="Num3Derived 3 2 8" xfId="31929" xr:uid="{00000000-0005-0000-0000-00000EC60000}"/>
    <cellStyle name="Num3Derived 3 2 9" xfId="32918" xr:uid="{00000000-0005-0000-0000-00000FC60000}"/>
    <cellStyle name="Num3Derived 3 3" xfId="4159" xr:uid="{00000000-0005-0000-0000-000010C60000}"/>
    <cellStyle name="Num3Derived 3 3 2" xfId="12255" xr:uid="{00000000-0005-0000-0000-000011C60000}"/>
    <cellStyle name="Num3Derived 3 3 2 2" xfId="26020" xr:uid="{00000000-0005-0000-0000-000012C60000}"/>
    <cellStyle name="Num3Derived 3 3 2 3" xfId="31477" xr:uid="{00000000-0005-0000-0000-000013C60000}"/>
    <cellStyle name="Num3Derived 3 3 2 4" xfId="32421" xr:uid="{00000000-0005-0000-0000-000014C60000}"/>
    <cellStyle name="Num3Derived 3 3 2 5" xfId="33548" xr:uid="{00000000-0005-0000-0000-000015C60000}"/>
    <cellStyle name="Num3Derived 3 3 2 6" xfId="44236" xr:uid="{00000000-0005-0000-0000-000016C60000}"/>
    <cellStyle name="Num3Derived 3 3 2 7" xfId="54935" xr:uid="{00000000-0005-0000-0000-000017C60000}"/>
    <cellStyle name="Num3Derived 3 3 3" xfId="17975" xr:uid="{00000000-0005-0000-0000-000018C60000}"/>
    <cellStyle name="Num3Derived 3 3 4" xfId="27744" xr:uid="{00000000-0005-0000-0000-000019C60000}"/>
    <cellStyle name="Num3Derived 3 3 5" xfId="30731" xr:uid="{00000000-0005-0000-0000-00001AC60000}"/>
    <cellStyle name="Num3Derived 3 3 6" xfId="32360" xr:uid="{00000000-0005-0000-0000-00001BC60000}"/>
    <cellStyle name="Num3Derived 3 3 7" xfId="36277" xr:uid="{00000000-0005-0000-0000-00001CC60000}"/>
    <cellStyle name="Num3Derived 3 3 8" xfId="47631" xr:uid="{00000000-0005-0000-0000-00001DC60000}"/>
    <cellStyle name="Num3Derived 3 4" xfId="14819" xr:uid="{00000000-0005-0000-0000-00001EC60000}"/>
    <cellStyle name="Num3Derived 3 5" xfId="15879" xr:uid="{00000000-0005-0000-0000-00001FC60000}"/>
    <cellStyle name="Num3Derived 3 6" xfId="27304" xr:uid="{00000000-0005-0000-0000-000020C60000}"/>
    <cellStyle name="Num3Derived 3 7" xfId="31027" xr:uid="{00000000-0005-0000-0000-000021C60000}"/>
    <cellStyle name="Num3Derived 3 8" xfId="29604" xr:uid="{00000000-0005-0000-0000-000022C60000}"/>
    <cellStyle name="Num3Derived 4" xfId="1409" xr:uid="{00000000-0005-0000-0000-000023C60000}"/>
    <cellStyle name="Num3Derived 4 2" xfId="3239" xr:uid="{00000000-0005-0000-0000-000024C60000}"/>
    <cellStyle name="Num3Derived 4 2 10" xfId="14902" xr:uid="{00000000-0005-0000-0000-000025C60000}"/>
    <cellStyle name="Num3Derived 4 2 11" xfId="28078" xr:uid="{00000000-0005-0000-0000-000026C60000}"/>
    <cellStyle name="Num3Derived 4 2 12" xfId="27864" xr:uid="{00000000-0005-0000-0000-000027C60000}"/>
    <cellStyle name="Num3Derived 4 2 13" xfId="35371" xr:uid="{00000000-0005-0000-0000-000028C60000}"/>
    <cellStyle name="Num3Derived 4 2 14" xfId="46806" xr:uid="{00000000-0005-0000-0000-000029C60000}"/>
    <cellStyle name="Num3Derived 4 2 2" xfId="5511" xr:uid="{00000000-0005-0000-0000-00002AC60000}"/>
    <cellStyle name="Num3Derived 4 2 2 2" xfId="19326" xr:uid="{00000000-0005-0000-0000-00002BC60000}"/>
    <cellStyle name="Num3Derived 4 2 2 3" xfId="28543" xr:uid="{00000000-0005-0000-0000-00002CC60000}"/>
    <cellStyle name="Num3Derived 4 2 2 4" xfId="30396" xr:uid="{00000000-0005-0000-0000-00002DC60000}"/>
    <cellStyle name="Num3Derived 4 2 2 5" xfId="29777" xr:uid="{00000000-0005-0000-0000-00002EC60000}"/>
    <cellStyle name="Num3Derived 4 2 2 6" xfId="37614" xr:uid="{00000000-0005-0000-0000-00002FC60000}"/>
    <cellStyle name="Num3Derived 4 2 2 7" xfId="48891" xr:uid="{00000000-0005-0000-0000-000030C60000}"/>
    <cellStyle name="Num3Derived 4 2 3" xfId="13893" xr:uid="{00000000-0005-0000-0000-000031C60000}"/>
    <cellStyle name="Num3Derived 4 2 4" xfId="14673" xr:uid="{00000000-0005-0000-0000-000032C60000}"/>
    <cellStyle name="Num3Derived 4 2 5" xfId="17064" xr:uid="{00000000-0005-0000-0000-000033C60000}"/>
    <cellStyle name="Num3Derived 4 2 6" xfId="27181" xr:uid="{00000000-0005-0000-0000-000034C60000}"/>
    <cellStyle name="Num3Derived 4 2 7" xfId="27025" xr:uid="{00000000-0005-0000-0000-000035C60000}"/>
    <cellStyle name="Num3Derived 4 2 8" xfId="31931" xr:uid="{00000000-0005-0000-0000-000036C60000}"/>
    <cellStyle name="Num3Derived 4 2 9" xfId="32921" xr:uid="{00000000-0005-0000-0000-000037C60000}"/>
    <cellStyle name="Num3Derived 4 3" xfId="4157" xr:uid="{00000000-0005-0000-0000-000038C60000}"/>
    <cellStyle name="Num3Derived 4 3 2" xfId="12256" xr:uid="{00000000-0005-0000-0000-000039C60000}"/>
    <cellStyle name="Num3Derived 4 3 2 2" xfId="26021" xr:uid="{00000000-0005-0000-0000-00003AC60000}"/>
    <cellStyle name="Num3Derived 4 3 2 3" xfId="31478" xr:uid="{00000000-0005-0000-0000-00003BC60000}"/>
    <cellStyle name="Num3Derived 4 3 2 4" xfId="32422" xr:uid="{00000000-0005-0000-0000-00003CC60000}"/>
    <cellStyle name="Num3Derived 4 3 2 5" xfId="33549" xr:uid="{00000000-0005-0000-0000-00003DC60000}"/>
    <cellStyle name="Num3Derived 4 3 2 6" xfId="44237" xr:uid="{00000000-0005-0000-0000-00003EC60000}"/>
    <cellStyle name="Num3Derived 4 3 2 7" xfId="54936" xr:uid="{00000000-0005-0000-0000-00003FC60000}"/>
    <cellStyle name="Num3Derived 4 3 3" xfId="17973" xr:uid="{00000000-0005-0000-0000-000040C60000}"/>
    <cellStyle name="Num3Derived 4 3 4" xfId="27742" xr:uid="{00000000-0005-0000-0000-000041C60000}"/>
    <cellStyle name="Num3Derived 4 3 5" xfId="28052" xr:uid="{00000000-0005-0000-0000-000042C60000}"/>
    <cellStyle name="Num3Derived 4 3 6" xfId="31808" xr:uid="{00000000-0005-0000-0000-000043C60000}"/>
    <cellStyle name="Num3Derived 4 3 7" xfId="36275" xr:uid="{00000000-0005-0000-0000-000044C60000}"/>
    <cellStyle name="Num3Derived 4 3 8" xfId="47629" xr:uid="{00000000-0005-0000-0000-000045C60000}"/>
    <cellStyle name="Num3Derived 4 4" xfId="14821" xr:uid="{00000000-0005-0000-0000-000046C60000}"/>
    <cellStyle name="Num3Derived 4 5" xfId="15022" xr:uid="{00000000-0005-0000-0000-000047C60000}"/>
    <cellStyle name="Num3Derived 4 6" xfId="31180" xr:uid="{00000000-0005-0000-0000-000048C60000}"/>
    <cellStyle name="Num3Derived 4 7" xfId="32527" xr:uid="{00000000-0005-0000-0000-000049C60000}"/>
    <cellStyle name="Num3Derived 4 8" xfId="27307" xr:uid="{00000000-0005-0000-0000-00004AC60000}"/>
    <cellStyle name="Num3Derived 5" xfId="2840" xr:uid="{00000000-0005-0000-0000-00004BC60000}"/>
    <cellStyle name="Num3Derived 5 10" xfId="26517" xr:uid="{00000000-0005-0000-0000-00004CC60000}"/>
    <cellStyle name="Num3Derived 5 11" xfId="33914" xr:uid="{00000000-0005-0000-0000-00004DC60000}"/>
    <cellStyle name="Num3Derived 5 12" xfId="34094" xr:uid="{00000000-0005-0000-0000-00004EC60000}"/>
    <cellStyle name="Num3Derived 5 13" xfId="34972" xr:uid="{00000000-0005-0000-0000-00004FC60000}"/>
    <cellStyle name="Num3Derived 5 14" xfId="46445" xr:uid="{00000000-0005-0000-0000-000050C60000}"/>
    <cellStyle name="Num3Derived 5 2" xfId="5358" xr:uid="{00000000-0005-0000-0000-000051C60000}"/>
    <cellStyle name="Num3Derived 5 2 2" xfId="19173" xr:uid="{00000000-0005-0000-0000-000052C60000}"/>
    <cellStyle name="Num3Derived 5 2 3" xfId="28390" xr:uid="{00000000-0005-0000-0000-000053C60000}"/>
    <cellStyle name="Num3Derived 5 2 4" xfId="28044" xr:uid="{00000000-0005-0000-0000-000054C60000}"/>
    <cellStyle name="Num3Derived 5 2 5" xfId="32159" xr:uid="{00000000-0005-0000-0000-000055C60000}"/>
    <cellStyle name="Num3Derived 5 2 6" xfId="37469" xr:uid="{00000000-0005-0000-0000-000056C60000}"/>
    <cellStyle name="Num3Derived 5 2 7" xfId="48738" xr:uid="{00000000-0005-0000-0000-000057C60000}"/>
    <cellStyle name="Num3Derived 5 3" xfId="13494" xr:uid="{00000000-0005-0000-0000-000058C60000}"/>
    <cellStyle name="Num3Derived 5 4" xfId="14520" xr:uid="{00000000-0005-0000-0000-000059C60000}"/>
    <cellStyle name="Num3Derived 5 5" xfId="16665" xr:uid="{00000000-0005-0000-0000-00005AC60000}"/>
    <cellStyle name="Num3Derived 5 6" xfId="26914" xr:uid="{00000000-0005-0000-0000-00005BC60000}"/>
    <cellStyle name="Num3Derived 5 7" xfId="29553" xr:uid="{00000000-0005-0000-0000-00005CC60000}"/>
    <cellStyle name="Num3Derived 5 8" xfId="30687" xr:uid="{00000000-0005-0000-0000-00005DC60000}"/>
    <cellStyle name="Num3Derived 5 9" xfId="31863" xr:uid="{00000000-0005-0000-0000-00005EC60000}"/>
    <cellStyle name="Num3Derived 6" xfId="3778" xr:uid="{00000000-0005-0000-0000-00005FC60000}"/>
    <cellStyle name="Num3Derived 6 2" xfId="12257" xr:uid="{00000000-0005-0000-0000-000060C60000}"/>
    <cellStyle name="Num3Derived 6 2 2" xfId="26022" xr:uid="{00000000-0005-0000-0000-000061C60000}"/>
    <cellStyle name="Num3Derived 6 2 3" xfId="31479" xr:uid="{00000000-0005-0000-0000-000062C60000}"/>
    <cellStyle name="Num3Derived 6 2 4" xfId="32423" xr:uid="{00000000-0005-0000-0000-000063C60000}"/>
    <cellStyle name="Num3Derived 6 2 5" xfId="33550" xr:uid="{00000000-0005-0000-0000-000064C60000}"/>
    <cellStyle name="Num3Derived 6 2 6" xfId="44238" xr:uid="{00000000-0005-0000-0000-000065C60000}"/>
    <cellStyle name="Num3Derived 6 2 7" xfId="54937" xr:uid="{00000000-0005-0000-0000-000066C60000}"/>
    <cellStyle name="Num3Derived 6 3" xfId="17594" xr:uid="{00000000-0005-0000-0000-000067C60000}"/>
    <cellStyle name="Num3Derived 6 4" xfId="27502" xr:uid="{00000000-0005-0000-0000-000068C60000}"/>
    <cellStyle name="Num3Derived 6 5" xfId="30819" xr:uid="{00000000-0005-0000-0000-000069C60000}"/>
    <cellStyle name="Num3Derived 6 6" xfId="31323" xr:uid="{00000000-0005-0000-0000-00006AC60000}"/>
    <cellStyle name="Num3Derived 6 7" xfId="35898" xr:uid="{00000000-0005-0000-0000-00006BC60000}"/>
    <cellStyle name="Num3Derived 6 8" xfId="47267" xr:uid="{00000000-0005-0000-0000-00006CC60000}"/>
    <cellStyle name="Num3Derived 7" xfId="15699" xr:uid="{00000000-0005-0000-0000-00006DC60000}"/>
    <cellStyle name="Num3Derived 8" xfId="31601" xr:uid="{00000000-0005-0000-0000-00006EC60000}"/>
    <cellStyle name="Num3Derived 9" xfId="32536" xr:uid="{00000000-0005-0000-0000-00006FC60000}"/>
    <cellStyle name="Num4DER" xfId="652" xr:uid="{00000000-0005-0000-0000-000070C60000}"/>
    <cellStyle name="Num4DER 10" xfId="28830" xr:uid="{00000000-0005-0000-0000-000071C60000}"/>
    <cellStyle name="Num4DER 11" xfId="32022" xr:uid="{00000000-0005-0000-0000-000072C60000}"/>
    <cellStyle name="Num4DER 2" xfId="1413" xr:uid="{00000000-0005-0000-0000-000073C60000}"/>
    <cellStyle name="Num4DER 2 2" xfId="3243" xr:uid="{00000000-0005-0000-0000-000074C60000}"/>
    <cellStyle name="Num4DER 2 2 10" xfId="27269" xr:uid="{00000000-0005-0000-0000-000075C60000}"/>
    <cellStyle name="Num4DER 2 2 11" xfId="31256" xr:uid="{00000000-0005-0000-0000-000076C60000}"/>
    <cellStyle name="Num4DER 2 2 12" xfId="30021" xr:uid="{00000000-0005-0000-0000-000077C60000}"/>
    <cellStyle name="Num4DER 2 2 13" xfId="35375" xr:uid="{00000000-0005-0000-0000-000078C60000}"/>
    <cellStyle name="Num4DER 2 2 14" xfId="46810" xr:uid="{00000000-0005-0000-0000-000079C60000}"/>
    <cellStyle name="Num4DER 2 2 2" xfId="5515" xr:uid="{00000000-0005-0000-0000-00007AC60000}"/>
    <cellStyle name="Num4DER 2 2 2 2" xfId="19330" xr:uid="{00000000-0005-0000-0000-00007BC60000}"/>
    <cellStyle name="Num4DER 2 2 2 3" xfId="28547" xr:uid="{00000000-0005-0000-0000-00007CC60000}"/>
    <cellStyle name="Num4DER 2 2 2 4" xfId="30393" xr:uid="{00000000-0005-0000-0000-00007DC60000}"/>
    <cellStyle name="Num4DER 2 2 2 5" xfId="29341" xr:uid="{00000000-0005-0000-0000-00007EC60000}"/>
    <cellStyle name="Num4DER 2 2 2 6" xfId="37618" xr:uid="{00000000-0005-0000-0000-00007FC60000}"/>
    <cellStyle name="Num4DER 2 2 2 7" xfId="48895" xr:uid="{00000000-0005-0000-0000-000080C60000}"/>
    <cellStyle name="Num4DER 2 2 3" xfId="13897" xr:uid="{00000000-0005-0000-0000-000081C60000}"/>
    <cellStyle name="Num4DER 2 2 4" xfId="14677" xr:uid="{00000000-0005-0000-0000-000082C60000}"/>
    <cellStyle name="Num4DER 2 2 5" xfId="17068" xr:uid="{00000000-0005-0000-0000-000083C60000}"/>
    <cellStyle name="Num4DER 2 2 6" xfId="27185" xr:uid="{00000000-0005-0000-0000-000084C60000}"/>
    <cellStyle name="Num4DER 2 2 7" xfId="30959" xr:uid="{00000000-0005-0000-0000-000085C60000}"/>
    <cellStyle name="Num4DER 2 2 8" xfId="29230" xr:uid="{00000000-0005-0000-0000-000086C60000}"/>
    <cellStyle name="Num4DER 2 2 9" xfId="28679" xr:uid="{00000000-0005-0000-0000-000087C60000}"/>
    <cellStyle name="Num4DER 2 3" xfId="4161" xr:uid="{00000000-0005-0000-0000-000088C60000}"/>
    <cellStyle name="Num4DER 2 3 2" xfId="12258" xr:uid="{00000000-0005-0000-0000-000089C60000}"/>
    <cellStyle name="Num4DER 2 3 2 2" xfId="26023" xr:uid="{00000000-0005-0000-0000-00008AC60000}"/>
    <cellStyle name="Num4DER 2 3 2 3" xfId="31480" xr:uid="{00000000-0005-0000-0000-00008BC60000}"/>
    <cellStyle name="Num4DER 2 3 2 4" xfId="32424" xr:uid="{00000000-0005-0000-0000-00008CC60000}"/>
    <cellStyle name="Num4DER 2 3 2 5" xfId="33551" xr:uid="{00000000-0005-0000-0000-00008DC60000}"/>
    <cellStyle name="Num4DER 2 3 2 6" xfId="44239" xr:uid="{00000000-0005-0000-0000-00008EC60000}"/>
    <cellStyle name="Num4DER 2 3 2 7" xfId="54938" xr:uid="{00000000-0005-0000-0000-00008FC60000}"/>
    <cellStyle name="Num4DER 2 3 3" xfId="17977" xr:uid="{00000000-0005-0000-0000-000090C60000}"/>
    <cellStyle name="Num4DER 2 3 4" xfId="27746" xr:uid="{00000000-0005-0000-0000-000091C60000}"/>
    <cellStyle name="Num4DER 2 3 5" xfId="28930" xr:uid="{00000000-0005-0000-0000-000092C60000}"/>
    <cellStyle name="Num4DER 2 3 6" xfId="30218" xr:uid="{00000000-0005-0000-0000-000093C60000}"/>
    <cellStyle name="Num4DER 2 3 7" xfId="36279" xr:uid="{00000000-0005-0000-0000-000094C60000}"/>
    <cellStyle name="Num4DER 2 3 8" xfId="47633" xr:uid="{00000000-0005-0000-0000-000095C60000}"/>
    <cellStyle name="Num4DER 2 4" xfId="14817" xr:uid="{00000000-0005-0000-0000-000096C60000}"/>
    <cellStyle name="Num4DER 2 5" xfId="15724" xr:uid="{00000000-0005-0000-0000-000097C60000}"/>
    <cellStyle name="Num4DER 2 6" xfId="31183" xr:uid="{00000000-0005-0000-0000-000098C60000}"/>
    <cellStyle name="Num4DER 2 7" xfId="28069" xr:uid="{00000000-0005-0000-0000-000099C60000}"/>
    <cellStyle name="Num4DER 2 8" xfId="32332" xr:uid="{00000000-0005-0000-0000-00009AC60000}"/>
    <cellStyle name="Num4DER 3" xfId="1414" xr:uid="{00000000-0005-0000-0000-00009BC60000}"/>
    <cellStyle name="Num4DER 3 2" xfId="3244" xr:uid="{00000000-0005-0000-0000-00009CC60000}"/>
    <cellStyle name="Num4DER 3 2 10" xfId="16259" xr:uid="{00000000-0005-0000-0000-00009DC60000}"/>
    <cellStyle name="Num4DER 3 2 11" xfId="33826" xr:uid="{00000000-0005-0000-0000-00009EC60000}"/>
    <cellStyle name="Num4DER 3 2 12" xfId="29663" xr:uid="{00000000-0005-0000-0000-00009FC60000}"/>
    <cellStyle name="Num4DER 3 2 13" xfId="35376" xr:uid="{00000000-0005-0000-0000-0000A0C60000}"/>
    <cellStyle name="Num4DER 3 2 14" xfId="46811" xr:uid="{00000000-0005-0000-0000-0000A1C60000}"/>
    <cellStyle name="Num4DER 3 2 2" xfId="5516" xr:uid="{00000000-0005-0000-0000-0000A2C60000}"/>
    <cellStyle name="Num4DER 3 2 2 2" xfId="19331" xr:uid="{00000000-0005-0000-0000-0000A3C60000}"/>
    <cellStyle name="Num4DER 3 2 2 3" xfId="28548" xr:uid="{00000000-0005-0000-0000-0000A4C60000}"/>
    <cellStyle name="Num4DER 3 2 2 4" xfId="30394" xr:uid="{00000000-0005-0000-0000-0000A5C60000}"/>
    <cellStyle name="Num4DER 3 2 2 5" xfId="26545" xr:uid="{00000000-0005-0000-0000-0000A6C60000}"/>
    <cellStyle name="Num4DER 3 2 2 6" xfId="37619" xr:uid="{00000000-0005-0000-0000-0000A7C60000}"/>
    <cellStyle name="Num4DER 3 2 2 7" xfId="48896" xr:uid="{00000000-0005-0000-0000-0000A8C60000}"/>
    <cellStyle name="Num4DER 3 2 3" xfId="13898" xr:uid="{00000000-0005-0000-0000-0000A9C60000}"/>
    <cellStyle name="Num4DER 3 2 4" xfId="14678" xr:uid="{00000000-0005-0000-0000-0000AAC60000}"/>
    <cellStyle name="Num4DER 3 2 5" xfId="17069" xr:uid="{00000000-0005-0000-0000-0000ABC60000}"/>
    <cellStyle name="Num4DER 3 2 6" xfId="27186" xr:uid="{00000000-0005-0000-0000-0000ACC60000}"/>
    <cellStyle name="Num4DER 3 2 7" xfId="27891" xr:uid="{00000000-0005-0000-0000-0000ADC60000}"/>
    <cellStyle name="Num4DER 3 2 8" xfId="28242" xr:uid="{00000000-0005-0000-0000-0000AEC60000}"/>
    <cellStyle name="Num4DER 3 2 9" xfId="32919" xr:uid="{00000000-0005-0000-0000-0000AFC60000}"/>
    <cellStyle name="Num4DER 3 3" xfId="4162" xr:uid="{00000000-0005-0000-0000-0000B0C60000}"/>
    <cellStyle name="Num4DER 3 3 2" xfId="12259" xr:uid="{00000000-0005-0000-0000-0000B1C60000}"/>
    <cellStyle name="Num4DER 3 3 2 2" xfId="26024" xr:uid="{00000000-0005-0000-0000-0000B2C60000}"/>
    <cellStyle name="Num4DER 3 3 2 3" xfId="31481" xr:uid="{00000000-0005-0000-0000-0000B3C60000}"/>
    <cellStyle name="Num4DER 3 3 2 4" xfId="32425" xr:uid="{00000000-0005-0000-0000-0000B4C60000}"/>
    <cellStyle name="Num4DER 3 3 2 5" xfId="33552" xr:uid="{00000000-0005-0000-0000-0000B5C60000}"/>
    <cellStyle name="Num4DER 3 3 2 6" xfId="44240" xr:uid="{00000000-0005-0000-0000-0000B6C60000}"/>
    <cellStyle name="Num4DER 3 3 2 7" xfId="54939" xr:uid="{00000000-0005-0000-0000-0000B7C60000}"/>
    <cellStyle name="Num4DER 3 3 3" xfId="17978" xr:uid="{00000000-0005-0000-0000-0000B8C60000}"/>
    <cellStyle name="Num4DER 3 3 4" xfId="27747" xr:uid="{00000000-0005-0000-0000-0000B9C60000}"/>
    <cellStyle name="Num4DER 3 3 5" xfId="30734" xr:uid="{00000000-0005-0000-0000-0000BAC60000}"/>
    <cellStyle name="Num4DER 3 3 6" xfId="32269" xr:uid="{00000000-0005-0000-0000-0000BBC60000}"/>
    <cellStyle name="Num4DER 3 3 7" xfId="36280" xr:uid="{00000000-0005-0000-0000-0000BCC60000}"/>
    <cellStyle name="Num4DER 3 3 8" xfId="47634" xr:uid="{00000000-0005-0000-0000-0000BDC60000}"/>
    <cellStyle name="Num4DER 3 4" xfId="16337" xr:uid="{00000000-0005-0000-0000-0000BEC60000}"/>
    <cellStyle name="Num4DER 3 5" xfId="15024" xr:uid="{00000000-0005-0000-0000-0000BFC60000}"/>
    <cellStyle name="Num4DER 3 6" xfId="31182" xr:uid="{00000000-0005-0000-0000-0000C0C60000}"/>
    <cellStyle name="Num4DER 3 7" xfId="15139" xr:uid="{00000000-0005-0000-0000-0000C1C60000}"/>
    <cellStyle name="Num4DER 3 8" xfId="33199" xr:uid="{00000000-0005-0000-0000-0000C2C60000}"/>
    <cellStyle name="Num4DER 4" xfId="1412" xr:uid="{00000000-0005-0000-0000-0000C3C60000}"/>
    <cellStyle name="Num4DER 4 2" xfId="3242" xr:uid="{00000000-0005-0000-0000-0000C4C60000}"/>
    <cellStyle name="Num4DER 4 2 10" xfId="32870" xr:uid="{00000000-0005-0000-0000-0000C5C60000}"/>
    <cellStyle name="Num4DER 4 2 11" xfId="33827" xr:uid="{00000000-0005-0000-0000-0000C6C60000}"/>
    <cellStyle name="Num4DER 4 2 12" xfId="32852" xr:uid="{00000000-0005-0000-0000-0000C7C60000}"/>
    <cellStyle name="Num4DER 4 2 13" xfId="35374" xr:uid="{00000000-0005-0000-0000-0000C8C60000}"/>
    <cellStyle name="Num4DER 4 2 14" xfId="46809" xr:uid="{00000000-0005-0000-0000-0000C9C60000}"/>
    <cellStyle name="Num4DER 4 2 2" xfId="5514" xr:uid="{00000000-0005-0000-0000-0000CAC60000}"/>
    <cellStyle name="Num4DER 4 2 2 2" xfId="19329" xr:uid="{00000000-0005-0000-0000-0000CBC60000}"/>
    <cellStyle name="Num4DER 4 2 2 3" xfId="28546" xr:uid="{00000000-0005-0000-0000-0000CCC60000}"/>
    <cellStyle name="Num4DER 4 2 2 4" xfId="27579" xr:uid="{00000000-0005-0000-0000-0000CDC60000}"/>
    <cellStyle name="Num4DER 4 2 2 5" xfId="29425" xr:uid="{00000000-0005-0000-0000-0000CEC60000}"/>
    <cellStyle name="Num4DER 4 2 2 6" xfId="37617" xr:uid="{00000000-0005-0000-0000-0000CFC60000}"/>
    <cellStyle name="Num4DER 4 2 2 7" xfId="48894" xr:uid="{00000000-0005-0000-0000-0000D0C60000}"/>
    <cellStyle name="Num4DER 4 2 3" xfId="13896" xr:uid="{00000000-0005-0000-0000-0000D1C60000}"/>
    <cellStyle name="Num4DER 4 2 4" xfId="14676" xr:uid="{00000000-0005-0000-0000-0000D2C60000}"/>
    <cellStyle name="Num4DER 4 2 5" xfId="17067" xr:uid="{00000000-0005-0000-0000-0000D3C60000}"/>
    <cellStyle name="Num4DER 4 2 6" xfId="27184" xr:uid="{00000000-0005-0000-0000-0000D4C60000}"/>
    <cellStyle name="Num4DER 4 2 7" xfId="28936" xr:uid="{00000000-0005-0000-0000-0000D5C60000}"/>
    <cellStyle name="Num4DER 4 2 8" xfId="31930" xr:uid="{00000000-0005-0000-0000-0000D6C60000}"/>
    <cellStyle name="Num4DER 4 2 9" xfId="32920" xr:uid="{00000000-0005-0000-0000-0000D7C60000}"/>
    <cellStyle name="Num4DER 4 3" xfId="4160" xr:uid="{00000000-0005-0000-0000-0000D8C60000}"/>
    <cellStyle name="Num4DER 4 3 2" xfId="12260" xr:uid="{00000000-0005-0000-0000-0000D9C60000}"/>
    <cellStyle name="Num4DER 4 3 2 2" xfId="26025" xr:uid="{00000000-0005-0000-0000-0000DAC60000}"/>
    <cellStyle name="Num4DER 4 3 2 3" xfId="31482" xr:uid="{00000000-0005-0000-0000-0000DBC60000}"/>
    <cellStyle name="Num4DER 4 3 2 4" xfId="32426" xr:uid="{00000000-0005-0000-0000-0000DCC60000}"/>
    <cellStyle name="Num4DER 4 3 2 5" xfId="33553" xr:uid="{00000000-0005-0000-0000-0000DDC60000}"/>
    <cellStyle name="Num4DER 4 3 2 6" xfId="44241" xr:uid="{00000000-0005-0000-0000-0000DEC60000}"/>
    <cellStyle name="Num4DER 4 3 2 7" xfId="54940" xr:uid="{00000000-0005-0000-0000-0000DFC60000}"/>
    <cellStyle name="Num4DER 4 3 3" xfId="17976" xr:uid="{00000000-0005-0000-0000-0000E0C60000}"/>
    <cellStyle name="Num4DER 4 3 4" xfId="27745" xr:uid="{00000000-0005-0000-0000-0000E1C60000}"/>
    <cellStyle name="Num4DER 4 3 5" xfId="30735" xr:uid="{00000000-0005-0000-0000-0000E2C60000}"/>
    <cellStyle name="Num4DER 4 3 6" xfId="29583" xr:uid="{00000000-0005-0000-0000-0000E3C60000}"/>
    <cellStyle name="Num4DER 4 3 7" xfId="36278" xr:uid="{00000000-0005-0000-0000-0000E4C60000}"/>
    <cellStyle name="Num4DER 4 3 8" xfId="47632" xr:uid="{00000000-0005-0000-0000-0000E5C60000}"/>
    <cellStyle name="Num4DER 4 4" xfId="14818" xr:uid="{00000000-0005-0000-0000-0000E6C60000}"/>
    <cellStyle name="Num4DER 4 5" xfId="15540" xr:uid="{00000000-0005-0000-0000-0000E7C60000}"/>
    <cellStyle name="Num4DER 4 6" xfId="28132" xr:uid="{00000000-0005-0000-0000-0000E8C60000}"/>
    <cellStyle name="Num4DER 4 7" xfId="15043" xr:uid="{00000000-0005-0000-0000-0000E9C60000}"/>
    <cellStyle name="Num4DER 4 8" xfId="33367" xr:uid="{00000000-0005-0000-0000-0000EAC60000}"/>
    <cellStyle name="Num4DER 5" xfId="2841" xr:uid="{00000000-0005-0000-0000-0000EBC60000}"/>
    <cellStyle name="Num4DER 5 10" xfId="30298" xr:uid="{00000000-0005-0000-0000-0000ECC60000}"/>
    <cellStyle name="Num4DER 5 11" xfId="28977" xr:uid="{00000000-0005-0000-0000-0000EDC60000}"/>
    <cellStyle name="Num4DER 5 12" xfId="30534" xr:uid="{00000000-0005-0000-0000-0000EEC60000}"/>
    <cellStyle name="Num4DER 5 13" xfId="34973" xr:uid="{00000000-0005-0000-0000-0000EFC60000}"/>
    <cellStyle name="Num4DER 5 14" xfId="46446" xr:uid="{00000000-0005-0000-0000-0000F0C60000}"/>
    <cellStyle name="Num4DER 5 2" xfId="5359" xr:uid="{00000000-0005-0000-0000-0000F1C60000}"/>
    <cellStyle name="Num4DER 5 2 2" xfId="19174" xr:uid="{00000000-0005-0000-0000-0000F2C60000}"/>
    <cellStyle name="Num4DER 5 2 3" xfId="28391" xr:uid="{00000000-0005-0000-0000-0000F3C60000}"/>
    <cellStyle name="Num4DER 5 2 4" xfId="27012" xr:uid="{00000000-0005-0000-0000-0000F4C60000}"/>
    <cellStyle name="Num4DER 5 2 5" xfId="29963" xr:uid="{00000000-0005-0000-0000-0000F5C60000}"/>
    <cellStyle name="Num4DER 5 2 6" xfId="37470" xr:uid="{00000000-0005-0000-0000-0000F6C60000}"/>
    <cellStyle name="Num4DER 5 2 7" xfId="48739" xr:uid="{00000000-0005-0000-0000-0000F7C60000}"/>
    <cellStyle name="Num4DER 5 3" xfId="13495" xr:uid="{00000000-0005-0000-0000-0000F8C60000}"/>
    <cellStyle name="Num4DER 5 4" xfId="14521" xr:uid="{00000000-0005-0000-0000-0000F9C60000}"/>
    <cellStyle name="Num4DER 5 5" xfId="16666" xr:uid="{00000000-0005-0000-0000-0000FAC60000}"/>
    <cellStyle name="Num4DER 5 6" xfId="26915" xr:uid="{00000000-0005-0000-0000-0000FBC60000}"/>
    <cellStyle name="Num4DER 5 7" xfId="31071" xr:uid="{00000000-0005-0000-0000-0000FCC60000}"/>
    <cellStyle name="Num4DER 5 8" xfId="32044" xr:uid="{00000000-0005-0000-0000-0000FDC60000}"/>
    <cellStyle name="Num4DER 5 9" xfId="32227" xr:uid="{00000000-0005-0000-0000-0000FEC60000}"/>
    <cellStyle name="Num4DER 6" xfId="3779" xr:uid="{00000000-0005-0000-0000-0000FFC60000}"/>
    <cellStyle name="Num4DER 6 2" xfId="12261" xr:uid="{00000000-0005-0000-0000-000000C70000}"/>
    <cellStyle name="Num4DER 6 2 2" xfId="26026" xr:uid="{00000000-0005-0000-0000-000001C70000}"/>
    <cellStyle name="Num4DER 6 2 3" xfId="31483" xr:uid="{00000000-0005-0000-0000-000002C70000}"/>
    <cellStyle name="Num4DER 6 2 4" xfId="32427" xr:uid="{00000000-0005-0000-0000-000003C70000}"/>
    <cellStyle name="Num4DER 6 2 5" xfId="33554" xr:uid="{00000000-0005-0000-0000-000004C70000}"/>
    <cellStyle name="Num4DER 6 2 6" xfId="44242" xr:uid="{00000000-0005-0000-0000-000005C70000}"/>
    <cellStyle name="Num4DER 6 2 7" xfId="54941" xr:uid="{00000000-0005-0000-0000-000006C70000}"/>
    <cellStyle name="Num4DER 6 3" xfId="17595" xr:uid="{00000000-0005-0000-0000-000007C70000}"/>
    <cellStyle name="Num4DER 6 4" xfId="27503" xr:uid="{00000000-0005-0000-0000-000008C70000}"/>
    <cellStyle name="Num4DER 6 5" xfId="28238" xr:uid="{00000000-0005-0000-0000-000009C70000}"/>
    <cellStyle name="Num4DER 6 6" xfId="27532" xr:uid="{00000000-0005-0000-0000-00000AC70000}"/>
    <cellStyle name="Num4DER 6 7" xfId="35899" xr:uid="{00000000-0005-0000-0000-00000BC70000}"/>
    <cellStyle name="Num4DER 6 8" xfId="47268" xr:uid="{00000000-0005-0000-0000-00000CC70000}"/>
    <cellStyle name="Num4DER 7" xfId="15698" xr:uid="{00000000-0005-0000-0000-00000DC70000}"/>
    <cellStyle name="Num4DER 8" xfId="29070" xr:uid="{00000000-0005-0000-0000-00000EC70000}"/>
    <cellStyle name="Num4DER 9" xfId="26592" xr:uid="{00000000-0005-0000-0000-00000FC70000}"/>
    <cellStyle name="Num4Derived" xfId="653" xr:uid="{00000000-0005-0000-0000-000010C70000}"/>
    <cellStyle name="Num4Derived 10" xfId="15608" xr:uid="{00000000-0005-0000-0000-000011C70000}"/>
    <cellStyle name="Num4Derived 11" xfId="33613" xr:uid="{00000000-0005-0000-0000-000012C70000}"/>
    <cellStyle name="Num4Derived 2" xfId="1416" xr:uid="{00000000-0005-0000-0000-000013C70000}"/>
    <cellStyle name="Num4Derived 2 2" xfId="3246" xr:uid="{00000000-0005-0000-0000-000014C70000}"/>
    <cellStyle name="Num4Derived 2 2 10" xfId="33303" xr:uid="{00000000-0005-0000-0000-000015C70000}"/>
    <cellStyle name="Num4Derived 2 2 11" xfId="33825" xr:uid="{00000000-0005-0000-0000-000016C70000}"/>
    <cellStyle name="Num4Derived 2 2 12" xfId="33432" xr:uid="{00000000-0005-0000-0000-000017C70000}"/>
    <cellStyle name="Num4Derived 2 2 13" xfId="35378" xr:uid="{00000000-0005-0000-0000-000018C70000}"/>
    <cellStyle name="Num4Derived 2 2 14" xfId="46813" xr:uid="{00000000-0005-0000-0000-000019C70000}"/>
    <cellStyle name="Num4Derived 2 2 2" xfId="5518" xr:uid="{00000000-0005-0000-0000-00001AC70000}"/>
    <cellStyle name="Num4Derived 2 2 2 2" xfId="19333" xr:uid="{00000000-0005-0000-0000-00001BC70000}"/>
    <cellStyle name="Num4Derived 2 2 2 3" xfId="28550" xr:uid="{00000000-0005-0000-0000-00001CC70000}"/>
    <cellStyle name="Num4Derived 2 2 2 4" xfId="27009" xr:uid="{00000000-0005-0000-0000-00001DC70000}"/>
    <cellStyle name="Num4Derived 2 2 2 5" xfId="14913" xr:uid="{00000000-0005-0000-0000-00001EC70000}"/>
    <cellStyle name="Num4Derived 2 2 2 6" xfId="37621" xr:uid="{00000000-0005-0000-0000-00001FC70000}"/>
    <cellStyle name="Num4Derived 2 2 2 7" xfId="48898" xr:uid="{00000000-0005-0000-0000-000020C70000}"/>
    <cellStyle name="Num4Derived 2 2 3" xfId="13900" xr:uid="{00000000-0005-0000-0000-000021C70000}"/>
    <cellStyle name="Num4Derived 2 2 4" xfId="14680" xr:uid="{00000000-0005-0000-0000-000022C70000}"/>
    <cellStyle name="Num4Derived 2 2 5" xfId="17071" xr:uid="{00000000-0005-0000-0000-000023C70000}"/>
    <cellStyle name="Num4Derived 2 2 6" xfId="27188" xr:uid="{00000000-0005-0000-0000-000024C70000}"/>
    <cellStyle name="Num4Derived 2 2 7" xfId="30958" xr:uid="{00000000-0005-0000-0000-000025C70000}"/>
    <cellStyle name="Num4Derived 2 2 8" xfId="31928" xr:uid="{00000000-0005-0000-0000-000026C70000}"/>
    <cellStyle name="Num4Derived 2 2 9" xfId="29265" xr:uid="{00000000-0005-0000-0000-000027C70000}"/>
    <cellStyle name="Num4Derived 2 3" xfId="4164" xr:uid="{00000000-0005-0000-0000-000028C70000}"/>
    <cellStyle name="Num4Derived 2 3 2" xfId="12262" xr:uid="{00000000-0005-0000-0000-000029C70000}"/>
    <cellStyle name="Num4Derived 2 3 2 2" xfId="26027" xr:uid="{00000000-0005-0000-0000-00002AC70000}"/>
    <cellStyle name="Num4Derived 2 3 2 3" xfId="31484" xr:uid="{00000000-0005-0000-0000-00002BC70000}"/>
    <cellStyle name="Num4Derived 2 3 2 4" xfId="32428" xr:uid="{00000000-0005-0000-0000-00002CC70000}"/>
    <cellStyle name="Num4Derived 2 3 2 5" xfId="33555" xr:uid="{00000000-0005-0000-0000-00002DC70000}"/>
    <cellStyle name="Num4Derived 2 3 2 6" xfId="44243" xr:uid="{00000000-0005-0000-0000-00002EC70000}"/>
    <cellStyle name="Num4Derived 2 3 2 7" xfId="54942" xr:uid="{00000000-0005-0000-0000-00002FC70000}"/>
    <cellStyle name="Num4Derived 2 3 3" xfId="17980" xr:uid="{00000000-0005-0000-0000-000030C70000}"/>
    <cellStyle name="Num4Derived 2 3 4" xfId="27749" xr:uid="{00000000-0005-0000-0000-000031C70000}"/>
    <cellStyle name="Num4Derived 2 3 5" xfId="30732" xr:uid="{00000000-0005-0000-0000-000032C70000}"/>
    <cellStyle name="Num4Derived 2 3 6" xfId="29281" xr:uid="{00000000-0005-0000-0000-000033C70000}"/>
    <cellStyle name="Num4Derived 2 3 7" xfId="36282" xr:uid="{00000000-0005-0000-0000-000034C70000}"/>
    <cellStyle name="Num4Derived 2 3 8" xfId="47636" xr:uid="{00000000-0005-0000-0000-000035C70000}"/>
    <cellStyle name="Num4Derived 2 4" xfId="16336" xr:uid="{00000000-0005-0000-0000-000036C70000}"/>
    <cellStyle name="Num4Derived 2 5" xfId="19850" xr:uid="{00000000-0005-0000-0000-000037C70000}"/>
    <cellStyle name="Num4Derived 2 6" xfId="31184" xr:uid="{00000000-0005-0000-0000-000038C70000}"/>
    <cellStyle name="Num4Derived 2 7" xfId="31636" xr:uid="{00000000-0005-0000-0000-000039C70000}"/>
    <cellStyle name="Num4Derived 2 8" xfId="31801" xr:uid="{00000000-0005-0000-0000-00003AC70000}"/>
    <cellStyle name="Num4Derived 3" xfId="1417" xr:uid="{00000000-0005-0000-0000-00003BC70000}"/>
    <cellStyle name="Num4Derived 3 2" xfId="3247" xr:uid="{00000000-0005-0000-0000-00003CC70000}"/>
    <cellStyle name="Num4Derived 3 2 10" xfId="32478" xr:uid="{00000000-0005-0000-0000-00003DC70000}"/>
    <cellStyle name="Num4Derived 3 2 11" xfId="33133" xr:uid="{00000000-0005-0000-0000-00003EC70000}"/>
    <cellStyle name="Num4Derived 3 2 12" xfId="29810" xr:uid="{00000000-0005-0000-0000-00003FC70000}"/>
    <cellStyle name="Num4Derived 3 2 13" xfId="35379" xr:uid="{00000000-0005-0000-0000-000040C70000}"/>
    <cellStyle name="Num4Derived 3 2 14" xfId="46814" xr:uid="{00000000-0005-0000-0000-000041C70000}"/>
    <cellStyle name="Num4Derived 3 2 2" xfId="5519" xr:uid="{00000000-0005-0000-0000-000042C70000}"/>
    <cellStyle name="Num4Derived 3 2 2 2" xfId="19334" xr:uid="{00000000-0005-0000-0000-000043C70000}"/>
    <cellStyle name="Num4Derived 3 2 2 3" xfId="28551" xr:uid="{00000000-0005-0000-0000-000044C70000}"/>
    <cellStyle name="Num4Derived 3 2 2 4" xfId="30388" xr:uid="{00000000-0005-0000-0000-000045C70000}"/>
    <cellStyle name="Num4Derived 3 2 2 5" xfId="30550" xr:uid="{00000000-0005-0000-0000-000046C70000}"/>
    <cellStyle name="Num4Derived 3 2 2 6" xfId="37622" xr:uid="{00000000-0005-0000-0000-000047C70000}"/>
    <cellStyle name="Num4Derived 3 2 2 7" xfId="48899" xr:uid="{00000000-0005-0000-0000-000048C70000}"/>
    <cellStyle name="Num4Derived 3 2 3" xfId="13901" xr:uid="{00000000-0005-0000-0000-000049C70000}"/>
    <cellStyle name="Num4Derived 3 2 4" xfId="14681" xr:uid="{00000000-0005-0000-0000-00004AC70000}"/>
    <cellStyle name="Num4Derived 3 2 5" xfId="17072" xr:uid="{00000000-0005-0000-0000-00004BC70000}"/>
    <cellStyle name="Num4Derived 3 2 6" xfId="27189" xr:uid="{00000000-0005-0000-0000-00004CC70000}"/>
    <cellStyle name="Num4Derived 3 2 7" xfId="28164" xr:uid="{00000000-0005-0000-0000-00004DC70000}"/>
    <cellStyle name="Num4Derived 3 2 8" xfId="28222" xr:uid="{00000000-0005-0000-0000-00004EC70000}"/>
    <cellStyle name="Num4Derived 3 2 9" xfId="32911" xr:uid="{00000000-0005-0000-0000-00004FC70000}"/>
    <cellStyle name="Num4Derived 3 3" xfId="4165" xr:uid="{00000000-0005-0000-0000-000050C70000}"/>
    <cellStyle name="Num4Derived 3 3 2" xfId="12263" xr:uid="{00000000-0005-0000-0000-000051C70000}"/>
    <cellStyle name="Num4Derived 3 3 2 2" xfId="26028" xr:uid="{00000000-0005-0000-0000-000052C70000}"/>
    <cellStyle name="Num4Derived 3 3 2 3" xfId="31485" xr:uid="{00000000-0005-0000-0000-000053C70000}"/>
    <cellStyle name="Num4Derived 3 3 2 4" xfId="32429" xr:uid="{00000000-0005-0000-0000-000054C70000}"/>
    <cellStyle name="Num4Derived 3 3 2 5" xfId="33556" xr:uid="{00000000-0005-0000-0000-000055C70000}"/>
    <cellStyle name="Num4Derived 3 3 2 6" xfId="44244" xr:uid="{00000000-0005-0000-0000-000056C70000}"/>
    <cellStyle name="Num4Derived 3 3 2 7" xfId="54943" xr:uid="{00000000-0005-0000-0000-000057C70000}"/>
    <cellStyle name="Num4Derived 3 3 3" xfId="17981" xr:uid="{00000000-0005-0000-0000-000058C70000}"/>
    <cellStyle name="Num4Derived 3 3 4" xfId="27750" xr:uid="{00000000-0005-0000-0000-000059C70000}"/>
    <cellStyle name="Num4Derived 3 3 5" xfId="30733" xr:uid="{00000000-0005-0000-0000-00005AC70000}"/>
    <cellStyle name="Num4Derived 3 3 6" xfId="28036" xr:uid="{00000000-0005-0000-0000-00005BC70000}"/>
    <cellStyle name="Num4Derived 3 3 7" xfId="36283" xr:uid="{00000000-0005-0000-0000-00005CC70000}"/>
    <cellStyle name="Num4Derived 3 3 8" xfId="47637" xr:uid="{00000000-0005-0000-0000-00005DC70000}"/>
    <cellStyle name="Num4Derived 3 4" xfId="14816" xr:uid="{00000000-0005-0000-0000-00005EC70000}"/>
    <cellStyle name="Num4Derived 3 5" xfId="15025" xr:uid="{00000000-0005-0000-0000-00005FC70000}"/>
    <cellStyle name="Num4Derived 3 6" xfId="28897" xr:uid="{00000000-0005-0000-0000-000060C70000}"/>
    <cellStyle name="Num4Derived 3 7" xfId="27034" xr:uid="{00000000-0005-0000-0000-000061C70000}"/>
    <cellStyle name="Num4Derived 3 8" xfId="33478" xr:uid="{00000000-0005-0000-0000-000062C70000}"/>
    <cellStyle name="Num4Derived 4" xfId="1415" xr:uid="{00000000-0005-0000-0000-000063C70000}"/>
    <cellStyle name="Num4Derived 4 2" xfId="3245" xr:uid="{00000000-0005-0000-0000-000064C70000}"/>
    <cellStyle name="Num4Derived 4 2 10" xfId="19844" xr:uid="{00000000-0005-0000-0000-000065C70000}"/>
    <cellStyle name="Num4Derived 4 2 11" xfId="29746" xr:uid="{00000000-0005-0000-0000-000066C70000}"/>
    <cellStyle name="Num4Derived 4 2 12" xfId="28931" xr:uid="{00000000-0005-0000-0000-000067C70000}"/>
    <cellStyle name="Num4Derived 4 2 13" xfId="35377" xr:uid="{00000000-0005-0000-0000-000068C70000}"/>
    <cellStyle name="Num4Derived 4 2 14" xfId="46812" xr:uid="{00000000-0005-0000-0000-000069C70000}"/>
    <cellStyle name="Num4Derived 4 2 2" xfId="5517" xr:uid="{00000000-0005-0000-0000-00006AC70000}"/>
    <cellStyle name="Num4Derived 4 2 2 2" xfId="19332" xr:uid="{00000000-0005-0000-0000-00006BC70000}"/>
    <cellStyle name="Num4Derived 4 2 2 3" xfId="28549" xr:uid="{00000000-0005-0000-0000-00006CC70000}"/>
    <cellStyle name="Num4Derived 4 2 2 4" xfId="28041" xr:uid="{00000000-0005-0000-0000-00006DC70000}"/>
    <cellStyle name="Num4Derived 4 2 2 5" xfId="27293" xr:uid="{00000000-0005-0000-0000-00006EC70000}"/>
    <cellStyle name="Num4Derived 4 2 2 6" xfId="37620" xr:uid="{00000000-0005-0000-0000-00006FC70000}"/>
    <cellStyle name="Num4Derived 4 2 2 7" xfId="48897" xr:uid="{00000000-0005-0000-0000-000070C70000}"/>
    <cellStyle name="Num4Derived 4 2 3" xfId="13899" xr:uid="{00000000-0005-0000-0000-000071C70000}"/>
    <cellStyle name="Num4Derived 4 2 4" xfId="14679" xr:uid="{00000000-0005-0000-0000-000072C70000}"/>
    <cellStyle name="Num4Derived 4 2 5" xfId="17070" xr:uid="{00000000-0005-0000-0000-000073C70000}"/>
    <cellStyle name="Num4Derived 4 2 6" xfId="27187" xr:uid="{00000000-0005-0000-0000-000074C70000}"/>
    <cellStyle name="Num4Derived 4 2 7" xfId="30957" xr:uid="{00000000-0005-0000-0000-000075C70000}"/>
    <cellStyle name="Num4Derived 4 2 8" xfId="31924" xr:uid="{00000000-0005-0000-0000-000076C70000}"/>
    <cellStyle name="Num4Derived 4 2 9" xfId="30015" xr:uid="{00000000-0005-0000-0000-000077C70000}"/>
    <cellStyle name="Num4Derived 4 3" xfId="4163" xr:uid="{00000000-0005-0000-0000-000078C70000}"/>
    <cellStyle name="Num4Derived 4 3 2" xfId="12264" xr:uid="{00000000-0005-0000-0000-000079C70000}"/>
    <cellStyle name="Num4Derived 4 3 2 2" xfId="26029" xr:uid="{00000000-0005-0000-0000-00007AC70000}"/>
    <cellStyle name="Num4Derived 4 3 2 3" xfId="31486" xr:uid="{00000000-0005-0000-0000-00007BC70000}"/>
    <cellStyle name="Num4Derived 4 3 2 4" xfId="32430" xr:uid="{00000000-0005-0000-0000-00007CC70000}"/>
    <cellStyle name="Num4Derived 4 3 2 5" xfId="33557" xr:uid="{00000000-0005-0000-0000-00007DC70000}"/>
    <cellStyle name="Num4Derived 4 3 2 6" xfId="44245" xr:uid="{00000000-0005-0000-0000-00007EC70000}"/>
    <cellStyle name="Num4Derived 4 3 2 7" xfId="54944" xr:uid="{00000000-0005-0000-0000-00007FC70000}"/>
    <cellStyle name="Num4Derived 4 3 3" xfId="17979" xr:uid="{00000000-0005-0000-0000-000080C70000}"/>
    <cellStyle name="Num4Derived 4 3 4" xfId="27748" xr:uid="{00000000-0005-0000-0000-000081C70000}"/>
    <cellStyle name="Num4Derived 4 3 5" xfId="27888" xr:uid="{00000000-0005-0000-0000-000082C70000}"/>
    <cellStyle name="Num4Derived 4 3 6" xfId="31362" xr:uid="{00000000-0005-0000-0000-000083C70000}"/>
    <cellStyle name="Num4Derived 4 3 7" xfId="36281" xr:uid="{00000000-0005-0000-0000-000084C70000}"/>
    <cellStyle name="Num4Derived 4 3 8" xfId="47635" xr:uid="{00000000-0005-0000-0000-000085C70000}"/>
    <cellStyle name="Num4Derived 4 4" xfId="15596" xr:uid="{00000000-0005-0000-0000-000086C70000}"/>
    <cellStyle name="Num4Derived 4 5" xfId="14997" xr:uid="{00000000-0005-0000-0000-000087C70000}"/>
    <cellStyle name="Num4Derived 4 6" xfId="27857" xr:uid="{00000000-0005-0000-0000-000088C70000}"/>
    <cellStyle name="Num4Derived 4 7" xfId="16248" xr:uid="{00000000-0005-0000-0000-000089C70000}"/>
    <cellStyle name="Num4Derived 4 8" xfId="29179" xr:uid="{00000000-0005-0000-0000-00008AC70000}"/>
    <cellStyle name="Num4Derived 5" xfId="2842" xr:uid="{00000000-0005-0000-0000-00008BC70000}"/>
    <cellStyle name="Num4Derived 5 10" xfId="29622" xr:uid="{00000000-0005-0000-0000-00008CC70000}"/>
    <cellStyle name="Num4Derived 5 11" xfId="33913" xr:uid="{00000000-0005-0000-0000-00008DC70000}"/>
    <cellStyle name="Num4Derived 5 12" xfId="33788" xr:uid="{00000000-0005-0000-0000-00008EC70000}"/>
    <cellStyle name="Num4Derived 5 13" xfId="34974" xr:uid="{00000000-0005-0000-0000-00008FC70000}"/>
    <cellStyle name="Num4Derived 5 14" xfId="46447" xr:uid="{00000000-0005-0000-0000-000090C70000}"/>
    <cellStyle name="Num4Derived 5 2" xfId="5360" xr:uid="{00000000-0005-0000-0000-000091C70000}"/>
    <cellStyle name="Num4Derived 5 2 2" xfId="19175" xr:uid="{00000000-0005-0000-0000-000092C70000}"/>
    <cellStyle name="Num4Derived 5 2 3" xfId="28392" xr:uid="{00000000-0005-0000-0000-000093C70000}"/>
    <cellStyle name="Num4Derived 5 2 4" xfId="30467" xr:uid="{00000000-0005-0000-0000-000094C70000}"/>
    <cellStyle name="Num4Derived 5 2 5" xfId="27925" xr:uid="{00000000-0005-0000-0000-000095C70000}"/>
    <cellStyle name="Num4Derived 5 2 6" xfId="37471" xr:uid="{00000000-0005-0000-0000-000096C70000}"/>
    <cellStyle name="Num4Derived 5 2 7" xfId="48740" xr:uid="{00000000-0005-0000-0000-000097C70000}"/>
    <cellStyle name="Num4Derived 5 3" xfId="13496" xr:uid="{00000000-0005-0000-0000-000098C70000}"/>
    <cellStyle name="Num4Derived 5 4" xfId="14522" xr:uid="{00000000-0005-0000-0000-000099C70000}"/>
    <cellStyle name="Num4Derived 5 5" xfId="16667" xr:uid="{00000000-0005-0000-0000-00009AC70000}"/>
    <cellStyle name="Num4Derived 5 6" xfId="26916" xr:uid="{00000000-0005-0000-0000-00009BC70000}"/>
    <cellStyle name="Num4Derived 5 7" xfId="29319" xr:uid="{00000000-0005-0000-0000-00009CC70000}"/>
    <cellStyle name="Num4Derived 5 8" xfId="32047" xr:uid="{00000000-0005-0000-0000-00009DC70000}"/>
    <cellStyle name="Num4Derived 5 9" xfId="29494" xr:uid="{00000000-0005-0000-0000-00009EC70000}"/>
    <cellStyle name="Num4Derived 6" xfId="3780" xr:uid="{00000000-0005-0000-0000-00009FC70000}"/>
    <cellStyle name="Num4Derived 6 2" xfId="12265" xr:uid="{00000000-0005-0000-0000-0000A0C70000}"/>
    <cellStyle name="Num4Derived 6 2 2" xfId="26030" xr:uid="{00000000-0005-0000-0000-0000A1C70000}"/>
    <cellStyle name="Num4Derived 6 2 3" xfId="31487" xr:uid="{00000000-0005-0000-0000-0000A2C70000}"/>
    <cellStyle name="Num4Derived 6 2 4" xfId="32431" xr:uid="{00000000-0005-0000-0000-0000A3C70000}"/>
    <cellStyle name="Num4Derived 6 2 5" xfId="33558" xr:uid="{00000000-0005-0000-0000-0000A4C70000}"/>
    <cellStyle name="Num4Derived 6 2 6" xfId="44246" xr:uid="{00000000-0005-0000-0000-0000A5C70000}"/>
    <cellStyle name="Num4Derived 6 2 7" xfId="54945" xr:uid="{00000000-0005-0000-0000-0000A6C70000}"/>
    <cellStyle name="Num4Derived 6 3" xfId="17596" xr:uid="{00000000-0005-0000-0000-0000A7C70000}"/>
    <cellStyle name="Num4Derived 6 4" xfId="27504" xr:uid="{00000000-0005-0000-0000-0000A8C70000}"/>
    <cellStyle name="Num4Derived 6 5" xfId="27426" xr:uid="{00000000-0005-0000-0000-0000A9C70000}"/>
    <cellStyle name="Num4Derived 6 6" xfId="32812" xr:uid="{00000000-0005-0000-0000-0000AAC70000}"/>
    <cellStyle name="Num4Derived 6 7" xfId="35900" xr:uid="{00000000-0005-0000-0000-0000ABC70000}"/>
    <cellStyle name="Num4Derived 6 8" xfId="47269" xr:uid="{00000000-0005-0000-0000-0000ACC70000}"/>
    <cellStyle name="Num4Derived 7" xfId="15697" xr:uid="{00000000-0005-0000-0000-0000ADC70000}"/>
    <cellStyle name="Num4Derived 8" xfId="31600" xr:uid="{00000000-0005-0000-0000-0000AEC70000}"/>
    <cellStyle name="Num4Derived 9" xfId="32535" xr:uid="{00000000-0005-0000-0000-0000AFC70000}"/>
    <cellStyle name="Num4INP" xfId="654" xr:uid="{00000000-0005-0000-0000-0000B0C70000}"/>
    <cellStyle name="Num4INP 10" xfId="29548" xr:uid="{00000000-0005-0000-0000-0000B1C70000}"/>
    <cellStyle name="Num4INP 11" xfId="33614" xr:uid="{00000000-0005-0000-0000-0000B2C70000}"/>
    <cellStyle name="Num4INP 2" xfId="1419" xr:uid="{00000000-0005-0000-0000-0000B3C70000}"/>
    <cellStyle name="Num4INP 2 2" xfId="3249" xr:uid="{00000000-0005-0000-0000-0000B4C70000}"/>
    <cellStyle name="Num4INP 2 2 10" xfId="30036" xr:uid="{00000000-0005-0000-0000-0000B5C70000}"/>
    <cellStyle name="Num4INP 2 2 11" xfId="28206" xr:uid="{00000000-0005-0000-0000-0000B6C70000}"/>
    <cellStyle name="Num4INP 2 2 12" xfId="33135" xr:uid="{00000000-0005-0000-0000-0000B7C70000}"/>
    <cellStyle name="Num4INP 2 2 13" xfId="35381" xr:uid="{00000000-0005-0000-0000-0000B8C70000}"/>
    <cellStyle name="Num4INP 2 2 14" xfId="46816" xr:uid="{00000000-0005-0000-0000-0000B9C70000}"/>
    <cellStyle name="Num4INP 2 2 2" xfId="5521" xr:uid="{00000000-0005-0000-0000-0000BAC70000}"/>
    <cellStyle name="Num4INP 2 2 2 2" xfId="19336" xr:uid="{00000000-0005-0000-0000-0000BBC70000}"/>
    <cellStyle name="Num4INP 2 2 2 3" xfId="28553" xr:uid="{00000000-0005-0000-0000-0000BCC70000}"/>
    <cellStyle name="Num4INP 2 2 2 4" xfId="28920" xr:uid="{00000000-0005-0000-0000-0000BDC70000}"/>
    <cellStyle name="Num4INP 2 2 2 5" xfId="29545" xr:uid="{00000000-0005-0000-0000-0000BEC70000}"/>
    <cellStyle name="Num4INP 2 2 2 6" xfId="37624" xr:uid="{00000000-0005-0000-0000-0000BFC70000}"/>
    <cellStyle name="Num4INP 2 2 2 7" xfId="48901" xr:uid="{00000000-0005-0000-0000-0000C0C70000}"/>
    <cellStyle name="Num4INP 2 2 3" xfId="13903" xr:uid="{00000000-0005-0000-0000-0000C1C70000}"/>
    <cellStyle name="Num4INP 2 2 4" xfId="14683" xr:uid="{00000000-0005-0000-0000-0000C2C70000}"/>
    <cellStyle name="Num4INP 2 2 5" xfId="17074" xr:uid="{00000000-0005-0000-0000-0000C3C70000}"/>
    <cellStyle name="Num4INP 2 2 6" xfId="27191" xr:uid="{00000000-0005-0000-0000-0000C4C70000}"/>
    <cellStyle name="Num4INP 2 2 7" xfId="16167" xr:uid="{00000000-0005-0000-0000-0000C5C70000}"/>
    <cellStyle name="Num4INP 2 2 8" xfId="30680" xr:uid="{00000000-0005-0000-0000-0000C6C70000}"/>
    <cellStyle name="Num4INP 2 2 9" xfId="26518" xr:uid="{00000000-0005-0000-0000-0000C7C70000}"/>
    <cellStyle name="Num4INP 2 3" xfId="4167" xr:uid="{00000000-0005-0000-0000-0000C8C70000}"/>
    <cellStyle name="Num4INP 2 3 2" xfId="12266" xr:uid="{00000000-0005-0000-0000-0000C9C70000}"/>
    <cellStyle name="Num4INP 2 3 2 2" xfId="26031" xr:uid="{00000000-0005-0000-0000-0000CAC70000}"/>
    <cellStyle name="Num4INP 2 3 2 3" xfId="31488" xr:uid="{00000000-0005-0000-0000-0000CBC70000}"/>
    <cellStyle name="Num4INP 2 3 2 4" xfId="32432" xr:uid="{00000000-0005-0000-0000-0000CCC70000}"/>
    <cellStyle name="Num4INP 2 3 2 5" xfId="33559" xr:uid="{00000000-0005-0000-0000-0000CDC70000}"/>
    <cellStyle name="Num4INP 2 3 2 6" xfId="44247" xr:uid="{00000000-0005-0000-0000-0000CEC70000}"/>
    <cellStyle name="Num4INP 2 3 2 7" xfId="54946" xr:uid="{00000000-0005-0000-0000-0000CFC70000}"/>
    <cellStyle name="Num4INP 2 3 3" xfId="17983" xr:uid="{00000000-0005-0000-0000-0000D0C70000}"/>
    <cellStyle name="Num4INP 2 3 4" xfId="27752" xr:uid="{00000000-0005-0000-0000-0000D1C70000}"/>
    <cellStyle name="Num4INP 2 3 5" xfId="27333" xr:uid="{00000000-0005-0000-0000-0000D2C70000}"/>
    <cellStyle name="Num4INP 2 3 6" xfId="29512" xr:uid="{00000000-0005-0000-0000-0000D3C70000}"/>
    <cellStyle name="Num4INP 2 3 7" xfId="36285" xr:uid="{00000000-0005-0000-0000-0000D4C70000}"/>
    <cellStyle name="Num4INP 2 3 8" xfId="47639" xr:uid="{00000000-0005-0000-0000-0000D5C70000}"/>
    <cellStyle name="Num4INP 2 4" xfId="16335" xr:uid="{00000000-0005-0000-0000-0000D6C70000}"/>
    <cellStyle name="Num4INP 2 5" xfId="15880" xr:uid="{00000000-0005-0000-0000-0000D7C70000}"/>
    <cellStyle name="Num4INP 2 6" xfId="28246" xr:uid="{00000000-0005-0000-0000-0000D8C70000}"/>
    <cellStyle name="Num4INP 2 7" xfId="15017" xr:uid="{00000000-0005-0000-0000-0000D9C70000}"/>
    <cellStyle name="Num4INP 2 8" xfId="33475" xr:uid="{00000000-0005-0000-0000-0000DAC70000}"/>
    <cellStyle name="Num4INP 3" xfId="1420" xr:uid="{00000000-0005-0000-0000-0000DBC70000}"/>
    <cellStyle name="Num4INP 3 2" xfId="3250" xr:uid="{00000000-0005-0000-0000-0000DCC70000}"/>
    <cellStyle name="Num4INP 3 2 10" xfId="28034" xr:uid="{00000000-0005-0000-0000-0000DDC70000}"/>
    <cellStyle name="Num4INP 3 2 11" xfId="33822" xr:uid="{00000000-0005-0000-0000-0000DEC70000}"/>
    <cellStyle name="Num4INP 3 2 12" xfId="26631" xr:uid="{00000000-0005-0000-0000-0000DFC70000}"/>
    <cellStyle name="Num4INP 3 2 13" xfId="35382" xr:uid="{00000000-0005-0000-0000-0000E0C70000}"/>
    <cellStyle name="Num4INP 3 2 14" xfId="46817" xr:uid="{00000000-0005-0000-0000-0000E1C70000}"/>
    <cellStyle name="Num4INP 3 2 2" xfId="5522" xr:uid="{00000000-0005-0000-0000-0000E2C70000}"/>
    <cellStyle name="Num4INP 3 2 2 2" xfId="19337" xr:uid="{00000000-0005-0000-0000-0000E3C70000}"/>
    <cellStyle name="Num4INP 3 2 2 3" xfId="28554" xr:uid="{00000000-0005-0000-0000-0000E4C70000}"/>
    <cellStyle name="Num4INP 3 2 2 4" xfId="30391" xr:uid="{00000000-0005-0000-0000-0000E5C70000}"/>
    <cellStyle name="Num4INP 3 2 2 5" xfId="28770" xr:uid="{00000000-0005-0000-0000-0000E6C70000}"/>
    <cellStyle name="Num4INP 3 2 2 6" xfId="37625" xr:uid="{00000000-0005-0000-0000-0000E7C70000}"/>
    <cellStyle name="Num4INP 3 2 2 7" xfId="48902" xr:uid="{00000000-0005-0000-0000-0000E8C70000}"/>
    <cellStyle name="Num4INP 3 2 3" xfId="13904" xr:uid="{00000000-0005-0000-0000-0000E9C70000}"/>
    <cellStyle name="Num4INP 3 2 4" xfId="14684" xr:uid="{00000000-0005-0000-0000-0000EAC70000}"/>
    <cellStyle name="Num4INP 3 2 5" xfId="17075" xr:uid="{00000000-0005-0000-0000-0000EBC70000}"/>
    <cellStyle name="Num4INP 3 2 6" xfId="27192" xr:uid="{00000000-0005-0000-0000-0000ECC70000}"/>
    <cellStyle name="Num4INP 3 2 7" xfId="14920" xr:uid="{00000000-0005-0000-0000-0000EDC70000}"/>
    <cellStyle name="Num4INP 3 2 8" xfId="31925" xr:uid="{00000000-0005-0000-0000-0000EEC70000}"/>
    <cellStyle name="Num4INP 3 2 9" xfId="32916" xr:uid="{00000000-0005-0000-0000-0000EFC70000}"/>
    <cellStyle name="Num4INP 3 3" xfId="4168" xr:uid="{00000000-0005-0000-0000-0000F0C70000}"/>
    <cellStyle name="Num4INP 3 3 2" xfId="12267" xr:uid="{00000000-0005-0000-0000-0000F1C70000}"/>
    <cellStyle name="Num4INP 3 3 2 2" xfId="26032" xr:uid="{00000000-0005-0000-0000-0000F2C70000}"/>
    <cellStyle name="Num4INP 3 3 2 3" xfId="31489" xr:uid="{00000000-0005-0000-0000-0000F3C70000}"/>
    <cellStyle name="Num4INP 3 3 2 4" xfId="32433" xr:uid="{00000000-0005-0000-0000-0000F4C70000}"/>
    <cellStyle name="Num4INP 3 3 2 5" xfId="33560" xr:uid="{00000000-0005-0000-0000-0000F5C70000}"/>
    <cellStyle name="Num4INP 3 3 2 6" xfId="44248" xr:uid="{00000000-0005-0000-0000-0000F6C70000}"/>
    <cellStyle name="Num4INP 3 3 2 7" xfId="54947" xr:uid="{00000000-0005-0000-0000-0000F7C70000}"/>
    <cellStyle name="Num4INP 3 3 3" xfId="17984" xr:uid="{00000000-0005-0000-0000-0000F8C70000}"/>
    <cellStyle name="Num4INP 3 3 4" xfId="27753" xr:uid="{00000000-0005-0000-0000-0000F9C70000}"/>
    <cellStyle name="Num4INP 3 3 5" xfId="15499" xr:uid="{00000000-0005-0000-0000-0000FAC70000}"/>
    <cellStyle name="Num4INP 3 3 6" xfId="31591" xr:uid="{00000000-0005-0000-0000-0000FBC70000}"/>
    <cellStyle name="Num4INP 3 3 7" xfId="36286" xr:uid="{00000000-0005-0000-0000-0000FCC70000}"/>
    <cellStyle name="Num4INP 3 3 8" xfId="47640" xr:uid="{00000000-0005-0000-0000-0000FDC70000}"/>
    <cellStyle name="Num4INP 3 4" xfId="16334" xr:uid="{00000000-0005-0000-0000-0000FEC70000}"/>
    <cellStyle name="Num4INP 3 5" xfId="16262" xr:uid="{00000000-0005-0000-0000-0000FFC70000}"/>
    <cellStyle name="Num4INP 3 6" xfId="31663" xr:uid="{00000000-0005-0000-0000-000000C80000}"/>
    <cellStyle name="Num4INP 3 7" xfId="26585" xr:uid="{00000000-0005-0000-0000-000001C80000}"/>
    <cellStyle name="Num4INP 3 8" xfId="33477" xr:uid="{00000000-0005-0000-0000-000002C80000}"/>
    <cellStyle name="Num4INP 4" xfId="1418" xr:uid="{00000000-0005-0000-0000-000003C80000}"/>
    <cellStyle name="Num4INP 4 2" xfId="3248" xr:uid="{00000000-0005-0000-0000-000004C80000}"/>
    <cellStyle name="Num4INP 4 2 10" xfId="30798" xr:uid="{00000000-0005-0000-0000-000005C80000}"/>
    <cellStyle name="Num4INP 4 2 11" xfId="33824" xr:uid="{00000000-0005-0000-0000-000006C80000}"/>
    <cellStyle name="Num4INP 4 2 12" xfId="33762" xr:uid="{00000000-0005-0000-0000-000007C80000}"/>
    <cellStyle name="Num4INP 4 2 13" xfId="35380" xr:uid="{00000000-0005-0000-0000-000008C80000}"/>
    <cellStyle name="Num4INP 4 2 14" xfId="46815" xr:uid="{00000000-0005-0000-0000-000009C80000}"/>
    <cellStyle name="Num4INP 4 2 2" xfId="5520" xr:uid="{00000000-0005-0000-0000-00000AC80000}"/>
    <cellStyle name="Num4INP 4 2 2 2" xfId="19335" xr:uid="{00000000-0005-0000-0000-00000BC80000}"/>
    <cellStyle name="Num4INP 4 2 2 3" xfId="28552" xr:uid="{00000000-0005-0000-0000-00000CC80000}"/>
    <cellStyle name="Num4INP 4 2 2 4" xfId="30392" xr:uid="{00000000-0005-0000-0000-00000DC80000}"/>
    <cellStyle name="Num4INP 4 2 2 5" xfId="28197" xr:uid="{00000000-0005-0000-0000-00000EC80000}"/>
    <cellStyle name="Num4INP 4 2 2 6" xfId="37623" xr:uid="{00000000-0005-0000-0000-00000FC80000}"/>
    <cellStyle name="Num4INP 4 2 2 7" xfId="48900" xr:uid="{00000000-0005-0000-0000-000010C80000}"/>
    <cellStyle name="Num4INP 4 2 3" xfId="13902" xr:uid="{00000000-0005-0000-0000-000011C80000}"/>
    <cellStyle name="Num4INP 4 2 4" xfId="14682" xr:uid="{00000000-0005-0000-0000-000012C80000}"/>
    <cellStyle name="Num4INP 4 2 5" xfId="17073" xr:uid="{00000000-0005-0000-0000-000013C80000}"/>
    <cellStyle name="Num4INP 4 2 6" xfId="27190" xr:uid="{00000000-0005-0000-0000-000014C80000}"/>
    <cellStyle name="Num4INP 4 2 7" xfId="27338" xr:uid="{00000000-0005-0000-0000-000015C80000}"/>
    <cellStyle name="Num4INP 4 2 8" xfId="31927" xr:uid="{00000000-0005-0000-0000-000016C80000}"/>
    <cellStyle name="Num4INP 4 2 9" xfId="32917" xr:uid="{00000000-0005-0000-0000-000017C80000}"/>
    <cellStyle name="Num4INP 4 3" xfId="4166" xr:uid="{00000000-0005-0000-0000-000018C80000}"/>
    <cellStyle name="Num4INP 4 3 2" xfId="12268" xr:uid="{00000000-0005-0000-0000-000019C80000}"/>
    <cellStyle name="Num4INP 4 3 2 2" xfId="26033" xr:uid="{00000000-0005-0000-0000-00001AC80000}"/>
    <cellStyle name="Num4INP 4 3 2 3" xfId="31490" xr:uid="{00000000-0005-0000-0000-00001BC80000}"/>
    <cellStyle name="Num4INP 4 3 2 4" xfId="32434" xr:uid="{00000000-0005-0000-0000-00001CC80000}"/>
    <cellStyle name="Num4INP 4 3 2 5" xfId="33561" xr:uid="{00000000-0005-0000-0000-00001DC80000}"/>
    <cellStyle name="Num4INP 4 3 2 6" xfId="44249" xr:uid="{00000000-0005-0000-0000-00001EC80000}"/>
    <cellStyle name="Num4INP 4 3 2 7" xfId="54948" xr:uid="{00000000-0005-0000-0000-00001FC80000}"/>
    <cellStyle name="Num4INP 4 3 3" xfId="17982" xr:uid="{00000000-0005-0000-0000-000020C80000}"/>
    <cellStyle name="Num4INP 4 3 4" xfId="27751" xr:uid="{00000000-0005-0000-0000-000021C80000}"/>
    <cellStyle name="Num4INP 4 3 5" xfId="28160" xr:uid="{00000000-0005-0000-0000-000022C80000}"/>
    <cellStyle name="Num4INP 4 3 6" xfId="32270" xr:uid="{00000000-0005-0000-0000-000023C80000}"/>
    <cellStyle name="Num4INP 4 3 7" xfId="36284" xr:uid="{00000000-0005-0000-0000-000024C80000}"/>
    <cellStyle name="Num4INP 4 3 8" xfId="47638" xr:uid="{00000000-0005-0000-0000-000025C80000}"/>
    <cellStyle name="Num4INP 4 4" xfId="14815" xr:uid="{00000000-0005-0000-0000-000026C80000}"/>
    <cellStyle name="Num4INP 4 5" xfId="16462" xr:uid="{00000000-0005-0000-0000-000027C80000}"/>
    <cellStyle name="Num4INP 4 6" xfId="31185" xr:uid="{00000000-0005-0000-0000-000028C80000}"/>
    <cellStyle name="Num4INP 4 7" xfId="15526" xr:uid="{00000000-0005-0000-0000-000029C80000}"/>
    <cellStyle name="Num4INP 4 8" xfId="29642" xr:uid="{00000000-0005-0000-0000-00002AC80000}"/>
    <cellStyle name="Num4INP 5" xfId="2843" xr:uid="{00000000-0005-0000-0000-00002BC80000}"/>
    <cellStyle name="Num4INP 5 10" xfId="31523" xr:uid="{00000000-0005-0000-0000-00002CC80000}"/>
    <cellStyle name="Num4INP 5 11" xfId="29682" xr:uid="{00000000-0005-0000-0000-00002DC80000}"/>
    <cellStyle name="Num4INP 5 12" xfId="33146" xr:uid="{00000000-0005-0000-0000-00002EC80000}"/>
    <cellStyle name="Num4INP 5 13" xfId="34975" xr:uid="{00000000-0005-0000-0000-00002FC80000}"/>
    <cellStyle name="Num4INP 5 14" xfId="46448" xr:uid="{00000000-0005-0000-0000-000030C80000}"/>
    <cellStyle name="Num4INP 5 2" xfId="5361" xr:uid="{00000000-0005-0000-0000-000031C80000}"/>
    <cellStyle name="Num4INP 5 2 2" xfId="19176" xr:uid="{00000000-0005-0000-0000-000032C80000}"/>
    <cellStyle name="Num4INP 5 2 3" xfId="28393" xr:uid="{00000000-0005-0000-0000-000033C80000}"/>
    <cellStyle name="Num4INP 5 2 4" xfId="30471" xr:uid="{00000000-0005-0000-0000-000034C80000}"/>
    <cellStyle name="Num4INP 5 2 5" xfId="28219" xr:uid="{00000000-0005-0000-0000-000035C80000}"/>
    <cellStyle name="Num4INP 5 2 6" xfId="37472" xr:uid="{00000000-0005-0000-0000-000036C80000}"/>
    <cellStyle name="Num4INP 5 2 7" xfId="48741" xr:uid="{00000000-0005-0000-0000-000037C80000}"/>
    <cellStyle name="Num4INP 5 3" xfId="13497" xr:uid="{00000000-0005-0000-0000-000038C80000}"/>
    <cellStyle name="Num4INP 5 4" xfId="14523" xr:uid="{00000000-0005-0000-0000-000039C80000}"/>
    <cellStyle name="Num4INP 5 5" xfId="16668" xr:uid="{00000000-0005-0000-0000-00003AC80000}"/>
    <cellStyle name="Num4INP 5 6" xfId="26917" xr:uid="{00000000-0005-0000-0000-00003BC80000}"/>
    <cellStyle name="Num4INP 5 7" xfId="31070" xr:uid="{00000000-0005-0000-0000-00003CC80000}"/>
    <cellStyle name="Num4INP 5 8" xfId="30001" xr:uid="{00000000-0005-0000-0000-00003DC80000}"/>
    <cellStyle name="Num4INP 5 9" xfId="33022" xr:uid="{00000000-0005-0000-0000-00003EC80000}"/>
    <cellStyle name="Num4INP 6" xfId="3781" xr:uid="{00000000-0005-0000-0000-00003FC80000}"/>
    <cellStyle name="Num4INP 6 2" xfId="12269" xr:uid="{00000000-0005-0000-0000-000040C80000}"/>
    <cellStyle name="Num4INP 6 2 2" xfId="26034" xr:uid="{00000000-0005-0000-0000-000041C80000}"/>
    <cellStyle name="Num4INP 6 2 3" xfId="31491" xr:uid="{00000000-0005-0000-0000-000042C80000}"/>
    <cellStyle name="Num4INP 6 2 4" xfId="32435" xr:uid="{00000000-0005-0000-0000-000043C80000}"/>
    <cellStyle name="Num4INP 6 2 5" xfId="33562" xr:uid="{00000000-0005-0000-0000-000044C80000}"/>
    <cellStyle name="Num4INP 6 2 6" xfId="44250" xr:uid="{00000000-0005-0000-0000-000045C80000}"/>
    <cellStyle name="Num4INP 6 2 7" xfId="54949" xr:uid="{00000000-0005-0000-0000-000046C80000}"/>
    <cellStyle name="Num4INP 6 3" xfId="17597" xr:uid="{00000000-0005-0000-0000-000047C80000}"/>
    <cellStyle name="Num4INP 6 4" xfId="27505" xr:uid="{00000000-0005-0000-0000-000048C80000}"/>
    <cellStyle name="Num4INP 6 5" xfId="26658" xr:uid="{00000000-0005-0000-0000-000049C80000}"/>
    <cellStyle name="Num4INP 6 6" xfId="32816" xr:uid="{00000000-0005-0000-0000-00004AC80000}"/>
    <cellStyle name="Num4INP 6 7" xfId="35901" xr:uid="{00000000-0005-0000-0000-00004BC80000}"/>
    <cellStyle name="Num4INP 6 8" xfId="47270" xr:uid="{00000000-0005-0000-0000-00004CC80000}"/>
    <cellStyle name="Num4INP 7" xfId="15696" xr:uid="{00000000-0005-0000-0000-00004DC80000}"/>
    <cellStyle name="Num4INP 8" xfId="28781" xr:uid="{00000000-0005-0000-0000-00004EC80000}"/>
    <cellStyle name="Num4INP 9" xfId="26639" xr:uid="{00000000-0005-0000-0000-00004FC80000}"/>
    <cellStyle name="Num4Input" xfId="655" xr:uid="{00000000-0005-0000-0000-000050C80000}"/>
    <cellStyle name="Num4Input 10" xfId="30138" xr:uid="{00000000-0005-0000-0000-000051C80000}"/>
    <cellStyle name="Num4Input 11" xfId="29753" xr:uid="{00000000-0005-0000-0000-000052C80000}"/>
    <cellStyle name="Num4Input 2" xfId="1422" xr:uid="{00000000-0005-0000-0000-000053C80000}"/>
    <cellStyle name="Num4Input 2 2" xfId="3252" xr:uid="{00000000-0005-0000-0000-000054C80000}"/>
    <cellStyle name="Num4Input 2 2 10" xfId="27046" xr:uid="{00000000-0005-0000-0000-000055C80000}"/>
    <cellStyle name="Num4Input 2 2 11" xfId="14934" xr:uid="{00000000-0005-0000-0000-000056C80000}"/>
    <cellStyle name="Num4Input 2 2 12" xfId="33186" xr:uid="{00000000-0005-0000-0000-000057C80000}"/>
    <cellStyle name="Num4Input 2 2 13" xfId="35384" xr:uid="{00000000-0005-0000-0000-000058C80000}"/>
    <cellStyle name="Num4Input 2 2 14" xfId="46819" xr:uid="{00000000-0005-0000-0000-000059C80000}"/>
    <cellStyle name="Num4Input 2 2 2" xfId="5524" xr:uid="{00000000-0005-0000-0000-00005AC80000}"/>
    <cellStyle name="Num4Input 2 2 2 2" xfId="19339" xr:uid="{00000000-0005-0000-0000-00005BC80000}"/>
    <cellStyle name="Num4Input 2 2 2 3" xfId="28556" xr:uid="{00000000-0005-0000-0000-00005CC80000}"/>
    <cellStyle name="Num4Input 2 2 2 4" xfId="30389" xr:uid="{00000000-0005-0000-0000-00005DC80000}"/>
    <cellStyle name="Num4Input 2 2 2 5" xfId="30232" xr:uid="{00000000-0005-0000-0000-00005EC80000}"/>
    <cellStyle name="Num4Input 2 2 2 6" xfId="37627" xr:uid="{00000000-0005-0000-0000-00005FC80000}"/>
    <cellStyle name="Num4Input 2 2 2 7" xfId="48904" xr:uid="{00000000-0005-0000-0000-000060C80000}"/>
    <cellStyle name="Num4Input 2 2 3" xfId="13906" xr:uid="{00000000-0005-0000-0000-000061C80000}"/>
    <cellStyle name="Num4Input 2 2 4" xfId="14686" xr:uid="{00000000-0005-0000-0000-000062C80000}"/>
    <cellStyle name="Num4Input 2 2 5" xfId="17077" xr:uid="{00000000-0005-0000-0000-000063C80000}"/>
    <cellStyle name="Num4Input 2 2 6" xfId="27194" xr:uid="{00000000-0005-0000-0000-000064C80000}"/>
    <cellStyle name="Num4Input 2 2 7" xfId="14941" xr:uid="{00000000-0005-0000-0000-000065C80000}"/>
    <cellStyle name="Num4Input 2 2 8" xfId="28695" xr:uid="{00000000-0005-0000-0000-000066C80000}"/>
    <cellStyle name="Num4Input 2 2 9" xfId="32915" xr:uid="{00000000-0005-0000-0000-000067C80000}"/>
    <cellStyle name="Num4Input 2 3" xfId="4170" xr:uid="{00000000-0005-0000-0000-000068C80000}"/>
    <cellStyle name="Num4Input 2 3 2" xfId="12270" xr:uid="{00000000-0005-0000-0000-000069C80000}"/>
    <cellStyle name="Num4Input 2 3 2 2" xfId="26035" xr:uid="{00000000-0005-0000-0000-00006AC80000}"/>
    <cellStyle name="Num4Input 2 3 2 3" xfId="31492" xr:uid="{00000000-0005-0000-0000-00006BC80000}"/>
    <cellStyle name="Num4Input 2 3 2 4" xfId="32436" xr:uid="{00000000-0005-0000-0000-00006CC80000}"/>
    <cellStyle name="Num4Input 2 3 2 5" xfId="33563" xr:uid="{00000000-0005-0000-0000-00006DC80000}"/>
    <cellStyle name="Num4Input 2 3 2 6" xfId="44251" xr:uid="{00000000-0005-0000-0000-00006EC80000}"/>
    <cellStyle name="Num4Input 2 3 2 7" xfId="54950" xr:uid="{00000000-0005-0000-0000-00006FC80000}"/>
    <cellStyle name="Num4Input 2 3 3" xfId="17986" xr:uid="{00000000-0005-0000-0000-000070C80000}"/>
    <cellStyle name="Num4Input 2 3 4" xfId="27755" xr:uid="{00000000-0005-0000-0000-000071C80000}"/>
    <cellStyle name="Num4Input 2 3 5" xfId="15842" xr:uid="{00000000-0005-0000-0000-000072C80000}"/>
    <cellStyle name="Num4Input 2 3 6" xfId="32271" xr:uid="{00000000-0005-0000-0000-000073C80000}"/>
    <cellStyle name="Num4Input 2 3 7" xfId="36288" xr:uid="{00000000-0005-0000-0000-000074C80000}"/>
    <cellStyle name="Num4Input 2 3 8" xfId="47642" xr:uid="{00000000-0005-0000-0000-000075C80000}"/>
    <cellStyle name="Num4Input 2 4" xfId="16333" xr:uid="{00000000-0005-0000-0000-000076C80000}"/>
    <cellStyle name="Num4Input 2 5" xfId="16464" xr:uid="{00000000-0005-0000-0000-000077C80000}"/>
    <cellStyle name="Num4Input 2 6" xfId="27990" xr:uid="{00000000-0005-0000-0000-000078C80000}"/>
    <cellStyle name="Num4Input 2 7" xfId="32254" xr:uid="{00000000-0005-0000-0000-000079C80000}"/>
    <cellStyle name="Num4Input 2 8" xfId="33476" xr:uid="{00000000-0005-0000-0000-00007AC80000}"/>
    <cellStyle name="Num4Input 3" xfId="1423" xr:uid="{00000000-0005-0000-0000-00007BC80000}"/>
    <cellStyle name="Num4Input 3 2" xfId="3253" xr:uid="{00000000-0005-0000-0000-00007CC80000}"/>
    <cellStyle name="Num4Input 3 2 10" xfId="29667" xr:uid="{00000000-0005-0000-0000-00007DC80000}"/>
    <cellStyle name="Num4Input 3 2 11" xfId="29505" xr:uid="{00000000-0005-0000-0000-00007EC80000}"/>
    <cellStyle name="Num4Input 3 2 12" xfId="16391" xr:uid="{00000000-0005-0000-0000-00007FC80000}"/>
    <cellStyle name="Num4Input 3 2 13" xfId="35385" xr:uid="{00000000-0005-0000-0000-000080C80000}"/>
    <cellStyle name="Num4Input 3 2 14" xfId="46820" xr:uid="{00000000-0005-0000-0000-000081C80000}"/>
    <cellStyle name="Num4Input 3 2 2" xfId="5525" xr:uid="{00000000-0005-0000-0000-000082C80000}"/>
    <cellStyle name="Num4Input 3 2 2 2" xfId="19340" xr:uid="{00000000-0005-0000-0000-000083C80000}"/>
    <cellStyle name="Num4Input 3 2 2 3" xfId="28557" xr:uid="{00000000-0005-0000-0000-000084C80000}"/>
    <cellStyle name="Num4Input 3 2 2 4" xfId="30390" xr:uid="{00000000-0005-0000-0000-000085C80000}"/>
    <cellStyle name="Num4Input 3 2 2 5" xfId="28156" xr:uid="{00000000-0005-0000-0000-000086C80000}"/>
    <cellStyle name="Num4Input 3 2 2 6" xfId="37628" xr:uid="{00000000-0005-0000-0000-000087C80000}"/>
    <cellStyle name="Num4Input 3 2 2 7" xfId="48905" xr:uid="{00000000-0005-0000-0000-000088C80000}"/>
    <cellStyle name="Num4Input 3 2 3" xfId="13907" xr:uid="{00000000-0005-0000-0000-000089C80000}"/>
    <cellStyle name="Num4Input 3 2 4" xfId="14687" xr:uid="{00000000-0005-0000-0000-00008AC80000}"/>
    <cellStyle name="Num4Input 3 2 5" xfId="17078" xr:uid="{00000000-0005-0000-0000-00008BC80000}"/>
    <cellStyle name="Num4Input 3 2 6" xfId="27195" xr:uid="{00000000-0005-0000-0000-00008CC80000}"/>
    <cellStyle name="Num4Input 3 2 7" xfId="30953" xr:uid="{00000000-0005-0000-0000-00008DC80000}"/>
    <cellStyle name="Num4Input 3 2 8" xfId="28890" xr:uid="{00000000-0005-0000-0000-00008EC80000}"/>
    <cellStyle name="Num4Input 3 2 9" xfId="16235" xr:uid="{00000000-0005-0000-0000-00008FC80000}"/>
    <cellStyle name="Num4Input 3 3" xfId="4171" xr:uid="{00000000-0005-0000-0000-000090C80000}"/>
    <cellStyle name="Num4Input 3 3 2" xfId="12271" xr:uid="{00000000-0005-0000-0000-000091C80000}"/>
    <cellStyle name="Num4Input 3 3 2 2" xfId="26036" xr:uid="{00000000-0005-0000-0000-000092C80000}"/>
    <cellStyle name="Num4Input 3 3 2 3" xfId="31493" xr:uid="{00000000-0005-0000-0000-000093C80000}"/>
    <cellStyle name="Num4Input 3 3 2 4" xfId="32437" xr:uid="{00000000-0005-0000-0000-000094C80000}"/>
    <cellStyle name="Num4Input 3 3 2 5" xfId="33564" xr:uid="{00000000-0005-0000-0000-000095C80000}"/>
    <cellStyle name="Num4Input 3 3 2 6" xfId="44252" xr:uid="{00000000-0005-0000-0000-000096C80000}"/>
    <cellStyle name="Num4Input 3 3 2 7" xfId="54951" xr:uid="{00000000-0005-0000-0000-000097C80000}"/>
    <cellStyle name="Num4Input 3 3 3" xfId="17987" xr:uid="{00000000-0005-0000-0000-000098C80000}"/>
    <cellStyle name="Num4Input 3 3 4" xfId="27756" xr:uid="{00000000-0005-0000-0000-000099C80000}"/>
    <cellStyle name="Num4Input 3 3 5" xfId="30709" xr:uid="{00000000-0005-0000-0000-00009AC80000}"/>
    <cellStyle name="Num4Input 3 3 6" xfId="31647" xr:uid="{00000000-0005-0000-0000-00009BC80000}"/>
    <cellStyle name="Num4Input 3 3 7" xfId="36289" xr:uid="{00000000-0005-0000-0000-00009CC80000}"/>
    <cellStyle name="Num4Input 3 3 8" xfId="47643" xr:uid="{00000000-0005-0000-0000-00009DC80000}"/>
    <cellStyle name="Num4Input 3 4" xfId="16332" xr:uid="{00000000-0005-0000-0000-00009EC80000}"/>
    <cellStyle name="Num4Input 3 5" xfId="31389" xr:uid="{00000000-0005-0000-0000-00009FC80000}"/>
    <cellStyle name="Num4Input 3 6" xfId="31311" xr:uid="{00000000-0005-0000-0000-0000A0C80000}"/>
    <cellStyle name="Num4Input 3 7" xfId="20146" xr:uid="{00000000-0005-0000-0000-0000A1C80000}"/>
    <cellStyle name="Num4Input 3 8" xfId="16432" xr:uid="{00000000-0005-0000-0000-0000A2C80000}"/>
    <cellStyle name="Num4Input 4" xfId="1421" xr:uid="{00000000-0005-0000-0000-0000A3C80000}"/>
    <cellStyle name="Num4Input 4 2" xfId="3251" xr:uid="{00000000-0005-0000-0000-0000A4C80000}"/>
    <cellStyle name="Num4Input 4 2 10" xfId="14870" xr:uid="{00000000-0005-0000-0000-0000A5C80000}"/>
    <cellStyle name="Num4Input 4 2 11" xfId="33823" xr:uid="{00000000-0005-0000-0000-0000A6C80000}"/>
    <cellStyle name="Num4Input 4 2 12" xfId="33249" xr:uid="{00000000-0005-0000-0000-0000A7C80000}"/>
    <cellStyle name="Num4Input 4 2 13" xfId="35383" xr:uid="{00000000-0005-0000-0000-0000A8C80000}"/>
    <cellStyle name="Num4Input 4 2 14" xfId="46818" xr:uid="{00000000-0005-0000-0000-0000A9C80000}"/>
    <cellStyle name="Num4Input 4 2 2" xfId="5523" xr:uid="{00000000-0005-0000-0000-0000AAC80000}"/>
    <cellStyle name="Num4Input 4 2 2 2" xfId="19338" xr:uid="{00000000-0005-0000-0000-0000ABC80000}"/>
    <cellStyle name="Num4Input 4 2 2 3" xfId="28555" xr:uid="{00000000-0005-0000-0000-0000ACC80000}"/>
    <cellStyle name="Num4Input 4 2 2 4" xfId="27878" xr:uid="{00000000-0005-0000-0000-0000ADC80000}"/>
    <cellStyle name="Num4Input 4 2 2 5" xfId="26092" xr:uid="{00000000-0005-0000-0000-0000AEC80000}"/>
    <cellStyle name="Num4Input 4 2 2 6" xfId="37626" xr:uid="{00000000-0005-0000-0000-0000AFC80000}"/>
    <cellStyle name="Num4Input 4 2 2 7" xfId="48903" xr:uid="{00000000-0005-0000-0000-0000B0C80000}"/>
    <cellStyle name="Num4Input 4 2 3" xfId="13905" xr:uid="{00000000-0005-0000-0000-0000B1C80000}"/>
    <cellStyle name="Num4Input 4 2 4" xfId="14685" xr:uid="{00000000-0005-0000-0000-0000B2C80000}"/>
    <cellStyle name="Num4Input 4 2 5" xfId="17076" xr:uid="{00000000-0005-0000-0000-0000B3C80000}"/>
    <cellStyle name="Num4Input 4 2 6" xfId="27193" xr:uid="{00000000-0005-0000-0000-0000B4C80000}"/>
    <cellStyle name="Num4Input 4 2 7" xfId="30954" xr:uid="{00000000-0005-0000-0000-0000B5C80000}"/>
    <cellStyle name="Num4Input 4 2 8" xfId="31926" xr:uid="{00000000-0005-0000-0000-0000B6C80000}"/>
    <cellStyle name="Num4Input 4 2 9" xfId="14850" xr:uid="{00000000-0005-0000-0000-0000B7C80000}"/>
    <cellStyle name="Num4Input 4 3" xfId="4169" xr:uid="{00000000-0005-0000-0000-0000B8C80000}"/>
    <cellStyle name="Num4Input 4 3 2" xfId="12272" xr:uid="{00000000-0005-0000-0000-0000B9C80000}"/>
    <cellStyle name="Num4Input 4 3 2 2" xfId="26037" xr:uid="{00000000-0005-0000-0000-0000BAC80000}"/>
    <cellStyle name="Num4Input 4 3 2 3" xfId="31494" xr:uid="{00000000-0005-0000-0000-0000BBC80000}"/>
    <cellStyle name="Num4Input 4 3 2 4" xfId="32438" xr:uid="{00000000-0005-0000-0000-0000BCC80000}"/>
    <cellStyle name="Num4Input 4 3 2 5" xfId="33565" xr:uid="{00000000-0005-0000-0000-0000BDC80000}"/>
    <cellStyle name="Num4Input 4 3 2 6" xfId="44253" xr:uid="{00000000-0005-0000-0000-0000BEC80000}"/>
    <cellStyle name="Num4Input 4 3 2 7" xfId="54952" xr:uid="{00000000-0005-0000-0000-0000BFC80000}"/>
    <cellStyle name="Num4Input 4 3 3" xfId="17985" xr:uid="{00000000-0005-0000-0000-0000C0C80000}"/>
    <cellStyle name="Num4Input 4 3 4" xfId="27754" xr:uid="{00000000-0005-0000-0000-0000C1C80000}"/>
    <cellStyle name="Num4Input 4 3 5" xfId="15818" xr:uid="{00000000-0005-0000-0000-0000C2C80000}"/>
    <cellStyle name="Num4Input 4 3 6" xfId="16211" xr:uid="{00000000-0005-0000-0000-0000C3C80000}"/>
    <cellStyle name="Num4Input 4 3 7" xfId="36287" xr:uid="{00000000-0005-0000-0000-0000C4C80000}"/>
    <cellStyle name="Num4Input 4 3 8" xfId="47641" xr:uid="{00000000-0005-0000-0000-0000C5C80000}"/>
    <cellStyle name="Num4Input 4 4" xfId="16159" xr:uid="{00000000-0005-0000-0000-0000C6C80000}"/>
    <cellStyle name="Num4Input 4 5" xfId="16463" xr:uid="{00000000-0005-0000-0000-0000C7C80000}"/>
    <cellStyle name="Num4Input 4 6" xfId="31312" xr:uid="{00000000-0005-0000-0000-0000C8C80000}"/>
    <cellStyle name="Num4Input 4 7" xfId="31308" xr:uid="{00000000-0005-0000-0000-0000C9C80000}"/>
    <cellStyle name="Num4Input 4 8" xfId="30328" xr:uid="{00000000-0005-0000-0000-0000CAC80000}"/>
    <cellStyle name="Num4Input 5" xfId="2844" xr:uid="{00000000-0005-0000-0000-0000CBC80000}"/>
    <cellStyle name="Num4Input 5 10" xfId="32872" xr:uid="{00000000-0005-0000-0000-0000CCC80000}"/>
    <cellStyle name="Num4Input 5 11" xfId="33911" xr:uid="{00000000-0005-0000-0000-0000CDC80000}"/>
    <cellStyle name="Num4Input 5 12" xfId="34080" xr:uid="{00000000-0005-0000-0000-0000CEC80000}"/>
    <cellStyle name="Num4Input 5 13" xfId="34976" xr:uid="{00000000-0005-0000-0000-0000CFC80000}"/>
    <cellStyle name="Num4Input 5 14" xfId="46449" xr:uid="{00000000-0005-0000-0000-0000D0C80000}"/>
    <cellStyle name="Num4Input 5 2" xfId="5362" xr:uid="{00000000-0005-0000-0000-0000D1C80000}"/>
    <cellStyle name="Num4Input 5 2 2" xfId="19177" xr:uid="{00000000-0005-0000-0000-0000D2C80000}"/>
    <cellStyle name="Num4Input 5 2 3" xfId="28394" xr:uid="{00000000-0005-0000-0000-0000D3C80000}"/>
    <cellStyle name="Num4Input 5 2 4" xfId="28923" xr:uid="{00000000-0005-0000-0000-0000D4C80000}"/>
    <cellStyle name="Num4Input 5 2 5" xfId="26980" xr:uid="{00000000-0005-0000-0000-0000D5C80000}"/>
    <cellStyle name="Num4Input 5 2 6" xfId="37473" xr:uid="{00000000-0005-0000-0000-0000D6C80000}"/>
    <cellStyle name="Num4Input 5 2 7" xfId="48742" xr:uid="{00000000-0005-0000-0000-0000D7C80000}"/>
    <cellStyle name="Num4Input 5 3" xfId="13498" xr:uid="{00000000-0005-0000-0000-0000D8C80000}"/>
    <cellStyle name="Num4Input 5 4" xfId="14524" xr:uid="{00000000-0005-0000-0000-0000D9C80000}"/>
    <cellStyle name="Num4Input 5 5" xfId="16669" xr:uid="{00000000-0005-0000-0000-0000DAC80000}"/>
    <cellStyle name="Num4Input 5 6" xfId="26918" xr:uid="{00000000-0005-0000-0000-0000DBC80000}"/>
    <cellStyle name="Num4Input 5 7" xfId="28939" xr:uid="{00000000-0005-0000-0000-0000DCC80000}"/>
    <cellStyle name="Num4Input 5 8" xfId="32046" xr:uid="{00000000-0005-0000-0000-0000DDC80000}"/>
    <cellStyle name="Num4Input 5 9" xfId="27305" xr:uid="{00000000-0005-0000-0000-0000DEC80000}"/>
    <cellStyle name="Num4Input 6" xfId="3782" xr:uid="{00000000-0005-0000-0000-0000DFC80000}"/>
    <cellStyle name="Num4Input 6 2" xfId="12273" xr:uid="{00000000-0005-0000-0000-0000E0C80000}"/>
    <cellStyle name="Num4Input 6 2 2" xfId="26038" xr:uid="{00000000-0005-0000-0000-0000E1C80000}"/>
    <cellStyle name="Num4Input 6 2 3" xfId="31495" xr:uid="{00000000-0005-0000-0000-0000E2C80000}"/>
    <cellStyle name="Num4Input 6 2 4" xfId="32439" xr:uid="{00000000-0005-0000-0000-0000E3C80000}"/>
    <cellStyle name="Num4Input 6 2 5" xfId="33566" xr:uid="{00000000-0005-0000-0000-0000E4C80000}"/>
    <cellStyle name="Num4Input 6 2 6" xfId="44254" xr:uid="{00000000-0005-0000-0000-0000E5C80000}"/>
    <cellStyle name="Num4Input 6 2 7" xfId="54953" xr:uid="{00000000-0005-0000-0000-0000E6C80000}"/>
    <cellStyle name="Num4Input 6 3" xfId="17598" xr:uid="{00000000-0005-0000-0000-0000E7C80000}"/>
    <cellStyle name="Num4Input 6 4" xfId="27506" xr:uid="{00000000-0005-0000-0000-0000E8C80000}"/>
    <cellStyle name="Num4Input 6 5" xfId="23159" xr:uid="{00000000-0005-0000-0000-0000E9C80000}"/>
    <cellStyle name="Num4Input 6 6" xfId="29754" xr:uid="{00000000-0005-0000-0000-0000EAC80000}"/>
    <cellStyle name="Num4Input 6 7" xfId="35902" xr:uid="{00000000-0005-0000-0000-0000EBC80000}"/>
    <cellStyle name="Num4Input 6 8" xfId="47271" xr:uid="{00000000-0005-0000-0000-0000ECC80000}"/>
    <cellStyle name="Num4Input 7" xfId="15695" xr:uid="{00000000-0005-0000-0000-0000EDC80000}"/>
    <cellStyle name="Num4Input 8" xfId="31599" xr:uid="{00000000-0005-0000-0000-0000EEC80000}"/>
    <cellStyle name="Num4Input 9" xfId="32534" xr:uid="{00000000-0005-0000-0000-0000EFC80000}"/>
    <cellStyle name="NUMBER" xfId="329" xr:uid="{00000000-0005-0000-0000-0000F0C80000}"/>
    <cellStyle name="NumNonDerived" xfId="656" xr:uid="{00000000-0005-0000-0000-0000F1C80000}"/>
    <cellStyle name="NumNonDerived 10" xfId="33330" xr:uid="{00000000-0005-0000-0000-0000F2C80000}"/>
    <cellStyle name="NumNonDerived 11" xfId="32019" xr:uid="{00000000-0005-0000-0000-0000F3C80000}"/>
    <cellStyle name="NumNonDerived 2" xfId="1425" xr:uid="{00000000-0005-0000-0000-0000F4C80000}"/>
    <cellStyle name="NumNonDerived 2 2" xfId="3255" xr:uid="{00000000-0005-0000-0000-0000F5C80000}"/>
    <cellStyle name="NumNonDerived 2 2 10" xfId="28848" xr:uid="{00000000-0005-0000-0000-0000F6C80000}"/>
    <cellStyle name="NumNonDerived 2 2 11" xfId="33821" xr:uid="{00000000-0005-0000-0000-0000F7C80000}"/>
    <cellStyle name="NumNonDerived 2 2 12" xfId="32982" xr:uid="{00000000-0005-0000-0000-0000F8C80000}"/>
    <cellStyle name="NumNonDerived 2 2 13" xfId="35387" xr:uid="{00000000-0005-0000-0000-0000F9C80000}"/>
    <cellStyle name="NumNonDerived 2 2 14" xfId="46822" xr:uid="{00000000-0005-0000-0000-0000FAC80000}"/>
    <cellStyle name="NumNonDerived 2 2 2" xfId="5527" xr:uid="{00000000-0005-0000-0000-0000FBC80000}"/>
    <cellStyle name="NumNonDerived 2 2 2 2" xfId="19342" xr:uid="{00000000-0005-0000-0000-0000FCC80000}"/>
    <cellStyle name="NumNonDerived 2 2 2 3" xfId="28559" xr:uid="{00000000-0005-0000-0000-0000FDC80000}"/>
    <cellStyle name="NumNonDerived 2 2 2 4" xfId="27322" xr:uid="{00000000-0005-0000-0000-0000FEC80000}"/>
    <cellStyle name="NumNonDerived 2 2 2 5" xfId="28851" xr:uid="{00000000-0005-0000-0000-0000FFC80000}"/>
    <cellStyle name="NumNonDerived 2 2 2 6" xfId="37630" xr:uid="{00000000-0005-0000-0000-000000C90000}"/>
    <cellStyle name="NumNonDerived 2 2 2 7" xfId="48907" xr:uid="{00000000-0005-0000-0000-000001C90000}"/>
    <cellStyle name="NumNonDerived 2 2 3" xfId="13909" xr:uid="{00000000-0005-0000-0000-000002C90000}"/>
    <cellStyle name="NumNonDerived 2 2 4" xfId="14689" xr:uid="{00000000-0005-0000-0000-000003C90000}"/>
    <cellStyle name="NumNonDerived 2 2 5" xfId="17080" xr:uid="{00000000-0005-0000-0000-000004C90000}"/>
    <cellStyle name="NumNonDerived 2 2 6" xfId="27197" xr:uid="{00000000-0005-0000-0000-000005C90000}"/>
    <cellStyle name="NumNonDerived 2 2 7" xfId="30952" xr:uid="{00000000-0005-0000-0000-000006C90000}"/>
    <cellStyle name="NumNonDerived 2 2 8" xfId="31912" xr:uid="{00000000-0005-0000-0000-000007C90000}"/>
    <cellStyle name="NumNonDerived 2 2 9" xfId="32914" xr:uid="{00000000-0005-0000-0000-000008C90000}"/>
    <cellStyle name="NumNonDerived 2 3" xfId="4173" xr:uid="{00000000-0005-0000-0000-000009C90000}"/>
    <cellStyle name="NumNonDerived 2 3 2" xfId="12274" xr:uid="{00000000-0005-0000-0000-00000AC90000}"/>
    <cellStyle name="NumNonDerived 2 3 2 2" xfId="26039" xr:uid="{00000000-0005-0000-0000-00000BC90000}"/>
    <cellStyle name="NumNonDerived 2 3 2 3" xfId="31496" xr:uid="{00000000-0005-0000-0000-00000CC90000}"/>
    <cellStyle name="NumNonDerived 2 3 2 4" xfId="32440" xr:uid="{00000000-0005-0000-0000-00000DC90000}"/>
    <cellStyle name="NumNonDerived 2 3 2 5" xfId="33567" xr:uid="{00000000-0005-0000-0000-00000EC90000}"/>
    <cellStyle name="NumNonDerived 2 3 2 6" xfId="44255" xr:uid="{00000000-0005-0000-0000-00000FC90000}"/>
    <cellStyle name="NumNonDerived 2 3 2 7" xfId="54954" xr:uid="{00000000-0005-0000-0000-000010C90000}"/>
    <cellStyle name="NumNonDerived 2 3 3" xfId="17989" xr:uid="{00000000-0005-0000-0000-000011C90000}"/>
    <cellStyle name="NumNonDerived 2 3 4" xfId="27758" xr:uid="{00000000-0005-0000-0000-000012C90000}"/>
    <cellStyle name="NumNonDerived 2 3 5" xfId="28762" xr:uid="{00000000-0005-0000-0000-000013C90000}"/>
    <cellStyle name="NumNonDerived 2 3 6" xfId="32722" xr:uid="{00000000-0005-0000-0000-000014C90000}"/>
    <cellStyle name="NumNonDerived 2 3 7" xfId="36291" xr:uid="{00000000-0005-0000-0000-000015C90000}"/>
    <cellStyle name="NumNonDerived 2 3 8" xfId="47645" xr:uid="{00000000-0005-0000-0000-000016C90000}"/>
    <cellStyle name="NumNonDerived 2 4" xfId="15109" xr:uid="{00000000-0005-0000-0000-000017C90000}"/>
    <cellStyle name="NumNonDerived 2 5" xfId="31387" xr:uid="{00000000-0005-0000-0000-000018C90000}"/>
    <cellStyle name="NumNonDerived 2 6" xfId="15142" xr:uid="{00000000-0005-0000-0000-000019C90000}"/>
    <cellStyle name="NumNonDerived 2 7" xfId="31310" xr:uid="{00000000-0005-0000-0000-00001AC90000}"/>
    <cellStyle name="NumNonDerived 2 8" xfId="33473" xr:uid="{00000000-0005-0000-0000-00001BC90000}"/>
    <cellStyle name="NumNonDerived 3" xfId="1426" xr:uid="{00000000-0005-0000-0000-00001CC90000}"/>
    <cellStyle name="NumNonDerived 3 2" xfId="3256" xr:uid="{00000000-0005-0000-0000-00001DC90000}"/>
    <cellStyle name="NumNonDerived 3 2 10" xfId="32799" xr:uid="{00000000-0005-0000-0000-00001EC90000}"/>
    <cellStyle name="NumNonDerived 3 2 11" xfId="29492" xr:uid="{00000000-0005-0000-0000-00001FC90000}"/>
    <cellStyle name="NumNonDerived 3 2 12" xfId="33154" xr:uid="{00000000-0005-0000-0000-000020C90000}"/>
    <cellStyle name="NumNonDerived 3 2 13" xfId="35388" xr:uid="{00000000-0005-0000-0000-000021C90000}"/>
    <cellStyle name="NumNonDerived 3 2 14" xfId="46823" xr:uid="{00000000-0005-0000-0000-000022C90000}"/>
    <cellStyle name="NumNonDerived 3 2 2" xfId="5528" xr:uid="{00000000-0005-0000-0000-000023C90000}"/>
    <cellStyle name="NumNonDerived 3 2 2 2" xfId="19343" xr:uid="{00000000-0005-0000-0000-000024C90000}"/>
    <cellStyle name="NumNonDerived 3 2 2 3" xfId="28560" xr:uid="{00000000-0005-0000-0000-000025C90000}"/>
    <cellStyle name="NumNonDerived 3 2 2 4" xfId="16227" xr:uid="{00000000-0005-0000-0000-000026C90000}"/>
    <cellStyle name="NumNonDerived 3 2 2 5" xfId="15203" xr:uid="{00000000-0005-0000-0000-000027C90000}"/>
    <cellStyle name="NumNonDerived 3 2 2 6" xfId="37631" xr:uid="{00000000-0005-0000-0000-000028C90000}"/>
    <cellStyle name="NumNonDerived 3 2 2 7" xfId="48908" xr:uid="{00000000-0005-0000-0000-000029C90000}"/>
    <cellStyle name="NumNonDerived 3 2 3" xfId="13910" xr:uid="{00000000-0005-0000-0000-00002AC90000}"/>
    <cellStyle name="NumNonDerived 3 2 4" xfId="14690" xr:uid="{00000000-0005-0000-0000-00002BC90000}"/>
    <cellStyle name="NumNonDerived 3 2 5" xfId="17081" xr:uid="{00000000-0005-0000-0000-00002CC90000}"/>
    <cellStyle name="NumNonDerived 3 2 6" xfId="27198" xr:uid="{00000000-0005-0000-0000-00002DC90000}"/>
    <cellStyle name="NumNonDerived 3 2 7" xfId="29061" xr:uid="{00000000-0005-0000-0000-00002EC90000}"/>
    <cellStyle name="NumNonDerived 3 2 8" xfId="31923" xr:uid="{00000000-0005-0000-0000-00002FC90000}"/>
    <cellStyle name="NumNonDerived 3 2 9" xfId="28234" xr:uid="{00000000-0005-0000-0000-000030C90000}"/>
    <cellStyle name="NumNonDerived 3 3" xfId="4174" xr:uid="{00000000-0005-0000-0000-000031C90000}"/>
    <cellStyle name="NumNonDerived 3 3 2" xfId="12275" xr:uid="{00000000-0005-0000-0000-000032C90000}"/>
    <cellStyle name="NumNonDerived 3 3 2 2" xfId="26040" xr:uid="{00000000-0005-0000-0000-000033C90000}"/>
    <cellStyle name="NumNonDerived 3 3 2 3" xfId="31497" xr:uid="{00000000-0005-0000-0000-000034C90000}"/>
    <cellStyle name="NumNonDerived 3 3 2 4" xfId="32441" xr:uid="{00000000-0005-0000-0000-000035C90000}"/>
    <cellStyle name="NumNonDerived 3 3 2 5" xfId="33568" xr:uid="{00000000-0005-0000-0000-000036C90000}"/>
    <cellStyle name="NumNonDerived 3 3 2 6" xfId="44256" xr:uid="{00000000-0005-0000-0000-000037C90000}"/>
    <cellStyle name="NumNonDerived 3 3 2 7" xfId="54955" xr:uid="{00000000-0005-0000-0000-000038C90000}"/>
    <cellStyle name="NumNonDerived 3 3 3" xfId="17990" xr:uid="{00000000-0005-0000-0000-000039C90000}"/>
    <cellStyle name="NumNonDerived 3 3 4" xfId="27759" xr:uid="{00000000-0005-0000-0000-00003AC90000}"/>
    <cellStyle name="NumNonDerived 3 3 5" xfId="30727" xr:uid="{00000000-0005-0000-0000-00003BC90000}"/>
    <cellStyle name="NumNonDerived 3 3 6" xfId="32726" xr:uid="{00000000-0005-0000-0000-00003CC90000}"/>
    <cellStyle name="NumNonDerived 3 3 7" xfId="36292" xr:uid="{00000000-0005-0000-0000-00003DC90000}"/>
    <cellStyle name="NumNonDerived 3 3 8" xfId="47646" xr:uid="{00000000-0005-0000-0000-00003EC90000}"/>
    <cellStyle name="NumNonDerived 3 4" xfId="16331" xr:uid="{00000000-0005-0000-0000-00003FC90000}"/>
    <cellStyle name="NumNonDerived 3 5" xfId="31388" xr:uid="{00000000-0005-0000-0000-000040C90000}"/>
    <cellStyle name="NumNonDerived 3 6" xfId="29012" xr:uid="{00000000-0005-0000-0000-000041C90000}"/>
    <cellStyle name="NumNonDerived 3 7" xfId="32148" xr:uid="{00000000-0005-0000-0000-000042C90000}"/>
    <cellStyle name="NumNonDerived 3 8" xfId="33474" xr:uid="{00000000-0005-0000-0000-000043C90000}"/>
    <cellStyle name="NumNonDerived 4" xfId="1424" xr:uid="{00000000-0005-0000-0000-000044C90000}"/>
    <cellStyle name="NumNonDerived 4 2" xfId="3254" xr:uid="{00000000-0005-0000-0000-000045C90000}"/>
    <cellStyle name="NumNonDerived 4 2 10" xfId="29752" xr:uid="{00000000-0005-0000-0000-000046C90000}"/>
    <cellStyle name="NumNonDerived 4 2 11" xfId="33817" xr:uid="{00000000-0005-0000-0000-000047C90000}"/>
    <cellStyle name="NumNonDerived 4 2 12" xfId="32012" xr:uid="{00000000-0005-0000-0000-000048C90000}"/>
    <cellStyle name="NumNonDerived 4 2 13" xfId="35386" xr:uid="{00000000-0005-0000-0000-000049C90000}"/>
    <cellStyle name="NumNonDerived 4 2 14" xfId="46821" xr:uid="{00000000-0005-0000-0000-00004AC90000}"/>
    <cellStyle name="NumNonDerived 4 2 2" xfId="5526" xr:uid="{00000000-0005-0000-0000-00004BC90000}"/>
    <cellStyle name="NumNonDerived 4 2 2 2" xfId="19341" xr:uid="{00000000-0005-0000-0000-00004CC90000}"/>
    <cellStyle name="NumNonDerived 4 2 2 3" xfId="28558" xr:uid="{00000000-0005-0000-0000-00004DC90000}"/>
    <cellStyle name="NumNonDerived 4 2 2 4" xfId="28148" xr:uid="{00000000-0005-0000-0000-00004EC90000}"/>
    <cellStyle name="NumNonDerived 4 2 2 5" xfId="29053" xr:uid="{00000000-0005-0000-0000-00004FC90000}"/>
    <cellStyle name="NumNonDerived 4 2 2 6" xfId="37629" xr:uid="{00000000-0005-0000-0000-000050C90000}"/>
    <cellStyle name="NumNonDerived 4 2 2 7" xfId="48906" xr:uid="{00000000-0005-0000-0000-000051C90000}"/>
    <cellStyle name="NumNonDerived 4 2 3" xfId="13908" xr:uid="{00000000-0005-0000-0000-000052C90000}"/>
    <cellStyle name="NumNonDerived 4 2 4" xfId="14688" xr:uid="{00000000-0005-0000-0000-000053C90000}"/>
    <cellStyle name="NumNonDerived 4 2 5" xfId="17079" xr:uid="{00000000-0005-0000-0000-000054C90000}"/>
    <cellStyle name="NumNonDerived 4 2 6" xfId="27196" xr:uid="{00000000-0005-0000-0000-000055C90000}"/>
    <cellStyle name="NumNonDerived 4 2 7" xfId="29185" xr:uid="{00000000-0005-0000-0000-000056C90000}"/>
    <cellStyle name="NumNonDerived 4 2 8" xfId="29163" xr:uid="{00000000-0005-0000-0000-000057C90000}"/>
    <cellStyle name="NumNonDerived 4 2 9" xfId="32912" xr:uid="{00000000-0005-0000-0000-000058C90000}"/>
    <cellStyle name="NumNonDerived 4 3" xfId="4172" xr:uid="{00000000-0005-0000-0000-000059C90000}"/>
    <cellStyle name="NumNonDerived 4 3 2" xfId="12276" xr:uid="{00000000-0005-0000-0000-00005AC90000}"/>
    <cellStyle name="NumNonDerived 4 3 2 2" xfId="26041" xr:uid="{00000000-0005-0000-0000-00005BC90000}"/>
    <cellStyle name="NumNonDerived 4 3 2 3" xfId="31498" xr:uid="{00000000-0005-0000-0000-00005CC90000}"/>
    <cellStyle name="NumNonDerived 4 3 2 4" xfId="32442" xr:uid="{00000000-0005-0000-0000-00005DC90000}"/>
    <cellStyle name="NumNonDerived 4 3 2 5" xfId="33569" xr:uid="{00000000-0005-0000-0000-00005EC90000}"/>
    <cellStyle name="NumNonDerived 4 3 2 6" xfId="44257" xr:uid="{00000000-0005-0000-0000-00005FC90000}"/>
    <cellStyle name="NumNonDerived 4 3 2 7" xfId="54956" xr:uid="{00000000-0005-0000-0000-000060C90000}"/>
    <cellStyle name="NumNonDerived 4 3 3" xfId="17988" xr:uid="{00000000-0005-0000-0000-000061C90000}"/>
    <cellStyle name="NumNonDerived 4 3 4" xfId="27757" xr:uid="{00000000-0005-0000-0000-000062C90000}"/>
    <cellStyle name="NumNonDerived 4 3 5" xfId="30728" xr:uid="{00000000-0005-0000-0000-000063C90000}"/>
    <cellStyle name="NumNonDerived 4 3 6" xfId="28070" xr:uid="{00000000-0005-0000-0000-000064C90000}"/>
    <cellStyle name="NumNonDerived 4 3 7" xfId="36290" xr:uid="{00000000-0005-0000-0000-000065C90000}"/>
    <cellStyle name="NumNonDerived 4 3 8" xfId="47644" xr:uid="{00000000-0005-0000-0000-000066C90000}"/>
    <cellStyle name="NumNonDerived 4 4" xfId="15595" xr:uid="{00000000-0005-0000-0000-000067C90000}"/>
    <cellStyle name="NumNonDerived 4 5" xfId="29138" xr:uid="{00000000-0005-0000-0000-000068C90000}"/>
    <cellStyle name="NumNonDerived 4 6" xfId="31665" xr:uid="{00000000-0005-0000-0000-000069C90000}"/>
    <cellStyle name="NumNonDerived 4 7" xfId="32334" xr:uid="{00000000-0005-0000-0000-00006AC90000}"/>
    <cellStyle name="NumNonDerived 4 8" xfId="31585" xr:uid="{00000000-0005-0000-0000-00006BC90000}"/>
    <cellStyle name="NumNonDerived 5" xfId="2845" xr:uid="{00000000-0005-0000-0000-00006CC90000}"/>
    <cellStyle name="NumNonDerived 5 10" xfId="27964" xr:uid="{00000000-0005-0000-0000-00006DC90000}"/>
    <cellStyle name="NumNonDerived 5 11" xfId="33912" xr:uid="{00000000-0005-0000-0000-00006EC90000}"/>
    <cellStyle name="NumNonDerived 5 12" xfId="34091" xr:uid="{00000000-0005-0000-0000-00006FC90000}"/>
    <cellStyle name="NumNonDerived 5 13" xfId="34977" xr:uid="{00000000-0005-0000-0000-000070C90000}"/>
    <cellStyle name="NumNonDerived 5 14" xfId="46450" xr:uid="{00000000-0005-0000-0000-000071C90000}"/>
    <cellStyle name="NumNonDerived 5 2" xfId="5363" xr:uid="{00000000-0005-0000-0000-000072C90000}"/>
    <cellStyle name="NumNonDerived 5 2 2" xfId="19178" xr:uid="{00000000-0005-0000-0000-000073C90000}"/>
    <cellStyle name="NumNonDerived 5 2 3" xfId="28395" xr:uid="{00000000-0005-0000-0000-000074C90000}"/>
    <cellStyle name="NumNonDerived 5 2 4" xfId="30470" xr:uid="{00000000-0005-0000-0000-000075C90000}"/>
    <cellStyle name="NumNonDerived 5 2 5" xfId="29465" xr:uid="{00000000-0005-0000-0000-000076C90000}"/>
    <cellStyle name="NumNonDerived 5 2 6" xfId="37474" xr:uid="{00000000-0005-0000-0000-000077C90000}"/>
    <cellStyle name="NumNonDerived 5 2 7" xfId="48743" xr:uid="{00000000-0005-0000-0000-000078C90000}"/>
    <cellStyle name="NumNonDerived 5 3" xfId="13499" xr:uid="{00000000-0005-0000-0000-000079C90000}"/>
    <cellStyle name="NumNonDerived 5 4" xfId="14525" xr:uid="{00000000-0005-0000-0000-00007AC90000}"/>
    <cellStyle name="NumNonDerived 5 5" xfId="16670" xr:uid="{00000000-0005-0000-0000-00007BC90000}"/>
    <cellStyle name="NumNonDerived 5 6" xfId="26919" xr:uid="{00000000-0005-0000-0000-00007CC90000}"/>
    <cellStyle name="NumNonDerived 5 7" xfId="31069" xr:uid="{00000000-0005-0000-0000-00007DC90000}"/>
    <cellStyle name="NumNonDerived 5 8" xfId="26610" xr:uid="{00000000-0005-0000-0000-00007EC90000}"/>
    <cellStyle name="NumNonDerived 5 9" xfId="33021" xr:uid="{00000000-0005-0000-0000-00007FC90000}"/>
    <cellStyle name="NumNonDerived 6" xfId="3783" xr:uid="{00000000-0005-0000-0000-000080C90000}"/>
    <cellStyle name="NumNonDerived 6 2" xfId="12277" xr:uid="{00000000-0005-0000-0000-000081C90000}"/>
    <cellStyle name="NumNonDerived 6 2 2" xfId="26042" xr:uid="{00000000-0005-0000-0000-000082C90000}"/>
    <cellStyle name="NumNonDerived 6 2 3" xfId="31499" xr:uid="{00000000-0005-0000-0000-000083C90000}"/>
    <cellStyle name="NumNonDerived 6 2 4" xfId="32443" xr:uid="{00000000-0005-0000-0000-000084C90000}"/>
    <cellStyle name="NumNonDerived 6 2 5" xfId="33570" xr:uid="{00000000-0005-0000-0000-000085C90000}"/>
    <cellStyle name="NumNonDerived 6 2 6" xfId="44258" xr:uid="{00000000-0005-0000-0000-000086C90000}"/>
    <cellStyle name="NumNonDerived 6 2 7" xfId="54957" xr:uid="{00000000-0005-0000-0000-000087C90000}"/>
    <cellStyle name="NumNonDerived 6 3" xfId="17599" xr:uid="{00000000-0005-0000-0000-000088C90000}"/>
    <cellStyle name="NumNonDerived 6 4" xfId="27507" xr:uid="{00000000-0005-0000-0000-000089C90000}"/>
    <cellStyle name="NumNonDerived 6 5" xfId="20235" xr:uid="{00000000-0005-0000-0000-00008AC90000}"/>
    <cellStyle name="NumNonDerived 6 6" xfId="32815" xr:uid="{00000000-0005-0000-0000-00008BC90000}"/>
    <cellStyle name="NumNonDerived 6 7" xfId="35903" xr:uid="{00000000-0005-0000-0000-00008CC90000}"/>
    <cellStyle name="NumNonDerived 6 8" xfId="47272" xr:uid="{00000000-0005-0000-0000-00008DC90000}"/>
    <cellStyle name="NumNonDerived 7" xfId="15131" xr:uid="{00000000-0005-0000-0000-00008EC90000}"/>
    <cellStyle name="NumNonDerived 8" xfId="28733" xr:uid="{00000000-0005-0000-0000-00008FC90000}"/>
    <cellStyle name="NumNonDerived 9" xfId="29111" xr:uid="{00000000-0005-0000-0000-000090C90000}"/>
    <cellStyle name="OCS1" xfId="2575" xr:uid="{00000000-0005-0000-0000-000091C90000}"/>
    <cellStyle name="OCS1 2" xfId="2576" xr:uid="{00000000-0005-0000-0000-000092C90000}"/>
    <cellStyle name="OddBodyShade" xfId="657" xr:uid="{00000000-0005-0000-0000-000093C90000}"/>
    <cellStyle name="OddBodyShade 2" xfId="1428" xr:uid="{00000000-0005-0000-0000-000094C90000}"/>
    <cellStyle name="OddBodyShade 3" xfId="1429" xr:uid="{00000000-0005-0000-0000-000095C90000}"/>
    <cellStyle name="OddBodyShade 3 2" xfId="1430" xr:uid="{00000000-0005-0000-0000-000096C90000}"/>
    <cellStyle name="OddBodyShade 4" xfId="1431" xr:uid="{00000000-0005-0000-0000-000097C90000}"/>
    <cellStyle name="OddBodyShade 4 2" xfId="1432" xr:uid="{00000000-0005-0000-0000-000098C90000}"/>
    <cellStyle name="OddBodyShade 5" xfId="1427" xr:uid="{00000000-0005-0000-0000-000099C90000}"/>
    <cellStyle name="Ok" xfId="2577" xr:uid="{00000000-0005-0000-0000-00009AC90000}"/>
    <cellStyle name="Output" xfId="2118" builtinId="21" customBuiltin="1"/>
    <cellStyle name="Output 2" xfId="330" xr:uid="{00000000-0005-0000-0000-00009CC90000}"/>
    <cellStyle name="Output 2 2" xfId="1434" xr:uid="{00000000-0005-0000-0000-00009DC90000}"/>
    <cellStyle name="Output 2 2 2" xfId="3257" xr:uid="{00000000-0005-0000-0000-00009EC90000}"/>
    <cellStyle name="Output 2 2 2 10" xfId="28807" xr:uid="{00000000-0005-0000-0000-00009FC90000}"/>
    <cellStyle name="Output 2 2 2 11" xfId="33820" xr:uid="{00000000-0005-0000-0000-0000A0C90000}"/>
    <cellStyle name="Output 2 2 2 12" xfId="30870" xr:uid="{00000000-0005-0000-0000-0000A1C90000}"/>
    <cellStyle name="Output 2 2 2 13" xfId="35389" xr:uid="{00000000-0005-0000-0000-0000A2C90000}"/>
    <cellStyle name="Output 2 2 2 14" xfId="46824" xr:uid="{00000000-0005-0000-0000-0000A3C90000}"/>
    <cellStyle name="Output 2 2 2 2" xfId="5529" xr:uid="{00000000-0005-0000-0000-0000A4C90000}"/>
    <cellStyle name="Output 2 2 2 2 10" xfId="37632" xr:uid="{00000000-0005-0000-0000-0000A5C90000}"/>
    <cellStyle name="Output 2 2 2 2 11" xfId="48909" xr:uid="{00000000-0005-0000-0000-0000A6C90000}"/>
    <cellStyle name="Output 2 2 2 2 2" xfId="19344" xr:uid="{00000000-0005-0000-0000-0000A7C90000}"/>
    <cellStyle name="Output 2 2 2 2 3" xfId="28561" xr:uid="{00000000-0005-0000-0000-0000A8C90000}"/>
    <cellStyle name="Output 2 2 2 2 4" xfId="14926" xr:uid="{00000000-0005-0000-0000-0000A9C90000}"/>
    <cellStyle name="Output 2 2 2 2 5" xfId="14905" xr:uid="{00000000-0005-0000-0000-0000AAC90000}"/>
    <cellStyle name="Output 2 2 2 2 6" xfId="15778" xr:uid="{00000000-0005-0000-0000-0000ABC90000}"/>
    <cellStyle name="Output 2 2 2 2 7" xfId="30666" xr:uid="{00000000-0005-0000-0000-0000ACC90000}"/>
    <cellStyle name="Output 2 2 2 2 8" xfId="32551" xr:uid="{00000000-0005-0000-0000-0000ADC90000}"/>
    <cellStyle name="Output 2 2 2 2 9" xfId="30130" xr:uid="{00000000-0005-0000-0000-0000AEC90000}"/>
    <cellStyle name="Output 2 2 2 3" xfId="13911" xr:uid="{00000000-0005-0000-0000-0000AFC90000}"/>
    <cellStyle name="Output 2 2 2 4" xfId="14691" xr:uid="{00000000-0005-0000-0000-0000B0C90000}"/>
    <cellStyle name="Output 2 2 2 5" xfId="17082" xr:uid="{00000000-0005-0000-0000-0000B1C90000}"/>
    <cellStyle name="Output 2 2 2 6" xfId="27199" xr:uid="{00000000-0005-0000-0000-0000B2C90000}"/>
    <cellStyle name="Output 2 2 2 7" xfId="30951" xr:uid="{00000000-0005-0000-0000-0000B3C90000}"/>
    <cellStyle name="Output 2 2 2 8" xfId="29223" xr:uid="{00000000-0005-0000-0000-0000B4C90000}"/>
    <cellStyle name="Output 2 2 2 9" xfId="32913" xr:uid="{00000000-0005-0000-0000-0000B5C90000}"/>
    <cellStyle name="Output 2 2 3" xfId="15592" xr:uid="{00000000-0005-0000-0000-0000B6C90000}"/>
    <cellStyle name="Output 2 2 4" xfId="16245" xr:uid="{00000000-0005-0000-0000-0000B7C90000}"/>
    <cellStyle name="Output 2 2 5" xfId="15734" xr:uid="{00000000-0005-0000-0000-0000B8C90000}"/>
    <cellStyle name="Output 2 2 6" xfId="27040" xr:uid="{00000000-0005-0000-0000-0000B9C90000}"/>
    <cellStyle name="Output 2 3" xfId="1433" xr:uid="{00000000-0005-0000-0000-0000BAC90000}"/>
    <cellStyle name="Output 2 4" xfId="2578" xr:uid="{00000000-0005-0000-0000-0000BBC90000}"/>
    <cellStyle name="Output 2 5" xfId="2791" xr:uid="{00000000-0005-0000-0000-0000BCC90000}"/>
    <cellStyle name="Output 2 5 10" xfId="32178" xr:uid="{00000000-0005-0000-0000-0000BDC90000}"/>
    <cellStyle name="Output 2 5 11" xfId="27413" xr:uid="{00000000-0005-0000-0000-0000BEC90000}"/>
    <cellStyle name="Output 2 5 12" xfId="34119" xr:uid="{00000000-0005-0000-0000-0000BFC90000}"/>
    <cellStyle name="Output 2 5 13" xfId="34923" xr:uid="{00000000-0005-0000-0000-0000C0C90000}"/>
    <cellStyle name="Output 2 5 14" xfId="46396" xr:uid="{00000000-0005-0000-0000-0000C1C90000}"/>
    <cellStyle name="Output 2 5 2" xfId="5309" xr:uid="{00000000-0005-0000-0000-0000C2C90000}"/>
    <cellStyle name="Output 2 5 2 10" xfId="37424" xr:uid="{00000000-0005-0000-0000-0000C3C90000}"/>
    <cellStyle name="Output 2 5 2 11" xfId="48689" xr:uid="{00000000-0005-0000-0000-0000C4C90000}"/>
    <cellStyle name="Output 2 5 2 2" xfId="19124" xr:uid="{00000000-0005-0000-0000-0000C5C90000}"/>
    <cellStyle name="Output 2 5 2 3" xfId="28341" xr:uid="{00000000-0005-0000-0000-0000C6C90000}"/>
    <cellStyle name="Output 2 5 2 4" xfId="27280" xr:uid="{00000000-0005-0000-0000-0000C7C90000}"/>
    <cellStyle name="Output 2 5 2 5" xfId="29694" xr:uid="{00000000-0005-0000-0000-0000C8C90000}"/>
    <cellStyle name="Output 2 5 2 6" xfId="28196" xr:uid="{00000000-0005-0000-0000-0000C9C90000}"/>
    <cellStyle name="Output 2 5 2 7" xfId="32791" xr:uid="{00000000-0005-0000-0000-0000CAC90000}"/>
    <cellStyle name="Output 2 5 2 8" xfId="32853" xr:uid="{00000000-0005-0000-0000-0000CBC90000}"/>
    <cellStyle name="Output 2 5 2 9" xfId="29164" xr:uid="{00000000-0005-0000-0000-0000CCC90000}"/>
    <cellStyle name="Output 2 5 3" xfId="13445" xr:uid="{00000000-0005-0000-0000-0000CDC90000}"/>
    <cellStyle name="Output 2 5 4" xfId="14471" xr:uid="{00000000-0005-0000-0000-0000CEC90000}"/>
    <cellStyle name="Output 2 5 5" xfId="16616" xr:uid="{00000000-0005-0000-0000-0000CFC90000}"/>
    <cellStyle name="Output 2 5 6" xfId="26865" xr:uid="{00000000-0005-0000-0000-0000D0C90000}"/>
    <cellStyle name="Output 2 5 7" xfId="31096" xr:uid="{00000000-0005-0000-0000-0000D1C90000}"/>
    <cellStyle name="Output 2 5 8" xfId="30667" xr:uid="{00000000-0005-0000-0000-0000D2C90000}"/>
    <cellStyle name="Output 2 5 9" xfId="33048" xr:uid="{00000000-0005-0000-0000-0000D3C90000}"/>
    <cellStyle name="Output 2 6" xfId="15719" xr:uid="{00000000-0005-0000-0000-0000D4C90000}"/>
    <cellStyle name="Output 2 7" xfId="15895" xr:uid="{00000000-0005-0000-0000-0000D5C90000}"/>
    <cellStyle name="Output 2 8" xfId="30273" xr:uid="{00000000-0005-0000-0000-0000D6C90000}"/>
    <cellStyle name="Output 2 9" xfId="15228" xr:uid="{00000000-0005-0000-0000-0000D7C90000}"/>
    <cellStyle name="Output 3" xfId="2579" xr:uid="{00000000-0005-0000-0000-0000D8C90000}"/>
    <cellStyle name="Output 3 2" xfId="5740" xr:uid="{00000000-0005-0000-0000-0000D9C90000}"/>
    <cellStyle name="Output 3 2 10" xfId="37781" xr:uid="{00000000-0005-0000-0000-0000DAC90000}"/>
    <cellStyle name="Output 3 2 11" xfId="49024" xr:uid="{00000000-0005-0000-0000-0000DBC90000}"/>
    <cellStyle name="Output 3 2 2" xfId="19524" xr:uid="{00000000-0005-0000-0000-0000DCC90000}"/>
    <cellStyle name="Output 3 2 3" xfId="28709" xr:uid="{00000000-0005-0000-0000-0000DDC90000}"/>
    <cellStyle name="Output 3 2 4" xfId="30318" xr:uid="{00000000-0005-0000-0000-0000DEC90000}"/>
    <cellStyle name="Output 3 2 5" xfId="15561" xr:uid="{00000000-0005-0000-0000-0000DFC90000}"/>
    <cellStyle name="Output 3 2 6" xfId="28157" xr:uid="{00000000-0005-0000-0000-0000E0C90000}"/>
    <cellStyle name="Output 3 2 7" xfId="15836" xr:uid="{00000000-0005-0000-0000-0000E1C90000}"/>
    <cellStyle name="Output 3 2 8" xfId="28846" xr:uid="{00000000-0005-0000-0000-0000E2C90000}"/>
    <cellStyle name="Output 3 2 9" xfId="29049" xr:uid="{00000000-0005-0000-0000-0000E3C90000}"/>
    <cellStyle name="Output 3 3" xfId="59603" xr:uid="{00000000-0005-0000-0000-0000E4C90000}"/>
    <cellStyle name="Output 4" xfId="2580" xr:uid="{00000000-0005-0000-0000-0000E5C90000}"/>
    <cellStyle name="Output 4 2" xfId="3688" xr:uid="{00000000-0005-0000-0000-0000E6C90000}"/>
    <cellStyle name="Output 4 2 10" xfId="27372" xr:uid="{00000000-0005-0000-0000-0000E7C90000}"/>
    <cellStyle name="Output 4 2 11" xfId="33776" xr:uid="{00000000-0005-0000-0000-0000E8C90000}"/>
    <cellStyle name="Output 4 2 12" xfId="34034" xr:uid="{00000000-0005-0000-0000-0000E9C90000}"/>
    <cellStyle name="Output 4 2 13" xfId="35819" xr:uid="{00000000-0005-0000-0000-0000EAC90000}"/>
    <cellStyle name="Output 4 2 14" xfId="47196" xr:uid="{00000000-0005-0000-0000-0000EBC90000}"/>
    <cellStyle name="Output 4 2 2" xfId="5606" xr:uid="{00000000-0005-0000-0000-0000ECC90000}"/>
    <cellStyle name="Output 4 2 2 10" xfId="37703" xr:uid="{00000000-0005-0000-0000-0000EDC90000}"/>
    <cellStyle name="Output 4 2 2 11" xfId="48986" xr:uid="{00000000-0005-0000-0000-0000EEC90000}"/>
    <cellStyle name="Output 4 2 2 2" xfId="19421" xr:uid="{00000000-0005-0000-0000-0000EFC90000}"/>
    <cellStyle name="Output 4 2 2 3" xfId="28638" xr:uid="{00000000-0005-0000-0000-0000F0C90000}"/>
    <cellStyle name="Output 4 2 2 4" xfId="28146" xr:uid="{00000000-0005-0000-0000-0000F1C90000}"/>
    <cellStyle name="Output 4 2 2 5" xfId="14861" xr:uid="{00000000-0005-0000-0000-0000F2C90000}"/>
    <cellStyle name="Output 4 2 2 6" xfId="27417" xr:uid="{00000000-0005-0000-0000-0000F3C90000}"/>
    <cellStyle name="Output 4 2 2 7" xfId="32205" xr:uid="{00000000-0005-0000-0000-0000F4C90000}"/>
    <cellStyle name="Output 4 2 2 8" xfId="29621" xr:uid="{00000000-0005-0000-0000-0000F5C90000}"/>
    <cellStyle name="Output 4 2 2 9" xfId="29640" xr:uid="{00000000-0005-0000-0000-0000F6C90000}"/>
    <cellStyle name="Output 4 2 3" xfId="14341" xr:uid="{00000000-0005-0000-0000-0000F7C90000}"/>
    <cellStyle name="Output 4 2 4" xfId="14768" xr:uid="{00000000-0005-0000-0000-0000F8C90000}"/>
    <cellStyle name="Output 4 2 5" xfId="17513" xr:uid="{00000000-0005-0000-0000-0000F9C90000}"/>
    <cellStyle name="Output 4 2 6" xfId="27433" xr:uid="{00000000-0005-0000-0000-0000FAC90000}"/>
    <cellStyle name="Output 4 2 7" xfId="29366" xr:uid="{00000000-0005-0000-0000-0000FBC90000}"/>
    <cellStyle name="Output 4 2 8" xfId="31820" xr:uid="{00000000-0005-0000-0000-0000FCC90000}"/>
    <cellStyle name="Output 4 2 9" xfId="30128" xr:uid="{00000000-0005-0000-0000-0000FDC90000}"/>
    <cellStyle name="Output 4 3" xfId="26684" xr:uid="{00000000-0005-0000-0000-0000FEC90000}"/>
    <cellStyle name="Output 4 4" xfId="30194" xr:uid="{00000000-0005-0000-0000-0000FFC90000}"/>
    <cellStyle name="Output 4 5" xfId="31651" xr:uid="{00000000-0005-0000-0000-000000CA0000}"/>
    <cellStyle name="Output 4 6" xfId="15851" xr:uid="{00000000-0005-0000-0000-000001CA0000}"/>
    <cellStyle name="Overscore" xfId="658" xr:uid="{00000000-0005-0000-0000-000002CA0000}"/>
    <cellStyle name="Overscore 2" xfId="1436" xr:uid="{00000000-0005-0000-0000-000003CA0000}"/>
    <cellStyle name="Overscore 3" xfId="1437" xr:uid="{00000000-0005-0000-0000-000004CA0000}"/>
    <cellStyle name="Overscore 3 2" xfId="1438" xr:uid="{00000000-0005-0000-0000-000005CA0000}"/>
    <cellStyle name="Overscore 4" xfId="1439" xr:uid="{00000000-0005-0000-0000-000006CA0000}"/>
    <cellStyle name="Overscore 4 2" xfId="1440" xr:uid="{00000000-0005-0000-0000-000007CA0000}"/>
    <cellStyle name="Overscore 5" xfId="1435" xr:uid="{00000000-0005-0000-0000-000008CA0000}"/>
    <cellStyle name="Overunder" xfId="659" xr:uid="{00000000-0005-0000-0000-000009CA0000}"/>
    <cellStyle name="Overunder 2" xfId="1442" xr:uid="{00000000-0005-0000-0000-00000ACA0000}"/>
    <cellStyle name="Overunder 3" xfId="1443" xr:uid="{00000000-0005-0000-0000-00000BCA0000}"/>
    <cellStyle name="Overunder 3 2" xfId="1444" xr:uid="{00000000-0005-0000-0000-00000CCA0000}"/>
    <cellStyle name="Overunder 4" xfId="1445" xr:uid="{00000000-0005-0000-0000-00000DCA0000}"/>
    <cellStyle name="Overunder 4 2" xfId="1446" xr:uid="{00000000-0005-0000-0000-00000ECA0000}"/>
    <cellStyle name="Overunder 5" xfId="1441" xr:uid="{00000000-0005-0000-0000-00000FCA0000}"/>
    <cellStyle name="P" xfId="660" xr:uid="{00000000-0005-0000-0000-000010CA0000}"/>
    <cellStyle name="p 2" xfId="2581" xr:uid="{00000000-0005-0000-0000-000011CA0000}"/>
    <cellStyle name="p 2 2" xfId="6453" xr:uid="{00000000-0005-0000-0000-000012CA0000}"/>
    <cellStyle name="p 3" xfId="2582" xr:uid="{00000000-0005-0000-0000-000013CA0000}"/>
    <cellStyle name="p 3 2" xfId="6454" xr:uid="{00000000-0005-0000-0000-000014CA0000}"/>
    <cellStyle name="p 4" xfId="2583" xr:uid="{00000000-0005-0000-0000-000015CA0000}"/>
    <cellStyle name="p 4 2" xfId="6455" xr:uid="{00000000-0005-0000-0000-000016CA0000}"/>
    <cellStyle name="pa" xfId="331" xr:uid="{00000000-0005-0000-0000-000017CA0000}"/>
    <cellStyle name="pa 2" xfId="1447" xr:uid="{00000000-0005-0000-0000-000018CA0000}"/>
    <cellStyle name="para" xfId="332" xr:uid="{00000000-0005-0000-0000-000019CA0000}"/>
    <cellStyle name="para 2" xfId="1448" xr:uid="{00000000-0005-0000-0000-00001ACA0000}"/>
    <cellStyle name="Paragraph" xfId="333" xr:uid="{00000000-0005-0000-0000-00001BCA0000}"/>
    <cellStyle name="Paragraph 2" xfId="1449" xr:uid="{00000000-0005-0000-0000-00001CCA0000}"/>
    <cellStyle name="Pattern" xfId="2584" xr:uid="{00000000-0005-0000-0000-00001DCA0000}"/>
    <cellStyle name="pATTERNSNormal" xfId="334" xr:uid="{00000000-0005-0000-0000-00001ECA0000}"/>
    <cellStyle name="pATTERNSNormal 2" xfId="335" xr:uid="{00000000-0005-0000-0000-00001FCA0000}"/>
    <cellStyle name="pATTERNSNormal 2 2" xfId="336" xr:uid="{00000000-0005-0000-0000-000020CA0000}"/>
    <cellStyle name="pATTERNSNormal 3" xfId="3716" xr:uid="{00000000-0005-0000-0000-000021CA0000}"/>
    <cellStyle name="pATTERNSNormal 3 2" xfId="5741" xr:uid="{00000000-0005-0000-0000-000022CA0000}"/>
    <cellStyle name="pb_table_format_columnheading" xfId="2585" xr:uid="{00000000-0005-0000-0000-000023CA0000}"/>
    <cellStyle name="Percent" xfId="337" builtinId="5"/>
    <cellStyle name="Percent (0)" xfId="2586" xr:uid="{00000000-0005-0000-0000-000025CA0000}"/>
    <cellStyle name="Percent [2]" xfId="338" xr:uid="{00000000-0005-0000-0000-000026CA0000}"/>
    <cellStyle name="Percent [2] 2" xfId="484" xr:uid="{00000000-0005-0000-0000-000027CA0000}"/>
    <cellStyle name="Percent [2] 2 2" xfId="2587" xr:uid="{00000000-0005-0000-0000-000028CA0000}"/>
    <cellStyle name="Percent [2] 2 3" xfId="2588" xr:uid="{00000000-0005-0000-0000-000029CA0000}"/>
    <cellStyle name="Percent [2] 3" xfId="1450" xr:uid="{00000000-0005-0000-0000-00002ACA0000}"/>
    <cellStyle name="Percent [2] 3 2" xfId="1451" xr:uid="{00000000-0005-0000-0000-00002BCA0000}"/>
    <cellStyle name="Percent [2] 4" xfId="1452" xr:uid="{00000000-0005-0000-0000-00002CCA0000}"/>
    <cellStyle name="Percent [2] 4 2" xfId="1453" xr:uid="{00000000-0005-0000-0000-00002DCA0000}"/>
    <cellStyle name="Percent [2] 5" xfId="2589" xr:uid="{00000000-0005-0000-0000-00002ECA0000}"/>
    <cellStyle name="Percent [2] U" xfId="2590" xr:uid="{00000000-0005-0000-0000-00002FCA0000}"/>
    <cellStyle name="Percent [2] U 2" xfId="2591" xr:uid="{00000000-0005-0000-0000-000030CA0000}"/>
    <cellStyle name="Percent [2]_06-07 DRH Board Report_Apr07" xfId="2592" xr:uid="{00000000-0005-0000-0000-000031CA0000}"/>
    <cellStyle name="Percent 10" xfId="339" xr:uid="{00000000-0005-0000-0000-000032CA0000}"/>
    <cellStyle name="Percent 10 2" xfId="1454" xr:uid="{00000000-0005-0000-0000-000033CA0000}"/>
    <cellStyle name="Percent 100" xfId="340" xr:uid="{00000000-0005-0000-0000-000034CA0000}"/>
    <cellStyle name="Percent 100 2" xfId="1754" xr:uid="{00000000-0005-0000-0000-000035CA0000}"/>
    <cellStyle name="Percent 101" xfId="341" xr:uid="{00000000-0005-0000-0000-000036CA0000}"/>
    <cellStyle name="Percent 101 2" xfId="1755" xr:uid="{00000000-0005-0000-0000-000037CA0000}"/>
    <cellStyle name="Percent 102" xfId="342" xr:uid="{00000000-0005-0000-0000-000038CA0000}"/>
    <cellStyle name="Percent 102 2" xfId="1756" xr:uid="{00000000-0005-0000-0000-000039CA0000}"/>
    <cellStyle name="Percent 103" xfId="343" xr:uid="{00000000-0005-0000-0000-00003ACA0000}"/>
    <cellStyle name="Percent 103 2" xfId="1757" xr:uid="{00000000-0005-0000-0000-00003BCA0000}"/>
    <cellStyle name="Percent 104" xfId="344" xr:uid="{00000000-0005-0000-0000-00003CCA0000}"/>
    <cellStyle name="Percent 104 2" xfId="1758" xr:uid="{00000000-0005-0000-0000-00003DCA0000}"/>
    <cellStyle name="Percent 105" xfId="345" xr:uid="{00000000-0005-0000-0000-00003ECA0000}"/>
    <cellStyle name="Percent 105 2" xfId="1759" xr:uid="{00000000-0005-0000-0000-00003FCA0000}"/>
    <cellStyle name="Percent 106" xfId="472" xr:uid="{00000000-0005-0000-0000-000040CA0000}"/>
    <cellStyle name="Percent 106 2" xfId="1848" xr:uid="{00000000-0005-0000-0000-000041CA0000}"/>
    <cellStyle name="Percent 107" xfId="661" xr:uid="{00000000-0005-0000-0000-000042CA0000}"/>
    <cellStyle name="Percent 107 2" xfId="1855" xr:uid="{00000000-0005-0000-0000-000043CA0000}"/>
    <cellStyle name="Percent 108" xfId="891" xr:uid="{00000000-0005-0000-0000-000044CA0000}"/>
    <cellStyle name="Percent 109" xfId="976" xr:uid="{00000000-0005-0000-0000-000045CA0000}"/>
    <cellStyle name="Percent 109 2" xfId="1611" xr:uid="{00000000-0005-0000-0000-000046CA0000}"/>
    <cellStyle name="Percent 11" xfId="346" xr:uid="{00000000-0005-0000-0000-000047CA0000}"/>
    <cellStyle name="Percent 11 2" xfId="1455" xr:uid="{00000000-0005-0000-0000-000048CA0000}"/>
    <cellStyle name="Percent 11 3" xfId="2593" xr:uid="{00000000-0005-0000-0000-000049CA0000}"/>
    <cellStyle name="Percent 110" xfId="2158" xr:uid="{00000000-0005-0000-0000-00004ACA0000}"/>
    <cellStyle name="Percent 110 2" xfId="3592" xr:uid="{00000000-0005-0000-0000-00004BCA0000}"/>
    <cellStyle name="Percent 110 2 2" xfId="5117" xr:uid="{00000000-0005-0000-0000-00004CCA0000}"/>
    <cellStyle name="Percent 110 2 2 2" xfId="12280" xr:uid="{00000000-0005-0000-0000-00004DCA0000}"/>
    <cellStyle name="Percent 110 2 2 2 2" xfId="26045" xr:uid="{00000000-0005-0000-0000-00004ECA0000}"/>
    <cellStyle name="Percent 110 2 2 2 3" xfId="44261" xr:uid="{00000000-0005-0000-0000-00004FCA0000}"/>
    <cellStyle name="Percent 110 2 2 2 4" xfId="54960" xr:uid="{00000000-0005-0000-0000-000050CA0000}"/>
    <cellStyle name="Percent 110 2 2 3" xfId="18932" xr:uid="{00000000-0005-0000-0000-000051CA0000}"/>
    <cellStyle name="Percent 110 2 2 4" xfId="37234" xr:uid="{00000000-0005-0000-0000-000052CA0000}"/>
    <cellStyle name="Percent 110 2 2 5" xfId="48522" xr:uid="{00000000-0005-0000-0000-000053CA0000}"/>
    <cellStyle name="Percent 110 2 3" xfId="12279" xr:uid="{00000000-0005-0000-0000-000054CA0000}"/>
    <cellStyle name="Percent 110 2 3 2" xfId="26044" xr:uid="{00000000-0005-0000-0000-000055CA0000}"/>
    <cellStyle name="Percent 110 2 3 3" xfId="44260" xr:uid="{00000000-0005-0000-0000-000056CA0000}"/>
    <cellStyle name="Percent 110 2 3 4" xfId="54959" xr:uid="{00000000-0005-0000-0000-000057CA0000}"/>
    <cellStyle name="Percent 110 2 4" xfId="14245" xr:uid="{00000000-0005-0000-0000-000058CA0000}"/>
    <cellStyle name="Percent 110 2 5" xfId="17417" xr:uid="{00000000-0005-0000-0000-000059CA0000}"/>
    <cellStyle name="Percent 110 2 6" xfId="35723" xr:uid="{00000000-0005-0000-0000-00005ACA0000}"/>
    <cellStyle name="Percent 110 2 7" xfId="47120" xr:uid="{00000000-0005-0000-0000-00005BCA0000}"/>
    <cellStyle name="Percent 110 3" xfId="4500" xr:uid="{00000000-0005-0000-0000-00005CCA0000}"/>
    <cellStyle name="Percent 110 3 2" xfId="12281" xr:uid="{00000000-0005-0000-0000-00005DCA0000}"/>
    <cellStyle name="Percent 110 3 2 2" xfId="26046" xr:uid="{00000000-0005-0000-0000-00005ECA0000}"/>
    <cellStyle name="Percent 110 3 2 3" xfId="44262" xr:uid="{00000000-0005-0000-0000-00005FCA0000}"/>
    <cellStyle name="Percent 110 3 2 4" xfId="54961" xr:uid="{00000000-0005-0000-0000-000060CA0000}"/>
    <cellStyle name="Percent 110 3 3" xfId="18315" xr:uid="{00000000-0005-0000-0000-000061CA0000}"/>
    <cellStyle name="Percent 110 3 4" xfId="36617" xr:uid="{00000000-0005-0000-0000-000062CA0000}"/>
    <cellStyle name="Percent 110 3 5" xfId="47955" xr:uid="{00000000-0005-0000-0000-000063CA0000}"/>
    <cellStyle name="Percent 110 4" xfId="6353" xr:uid="{00000000-0005-0000-0000-000064CA0000}"/>
    <cellStyle name="Percent 110 4 2" xfId="12282" xr:uid="{00000000-0005-0000-0000-000065CA0000}"/>
    <cellStyle name="Percent 110 4 2 2" xfId="26047" xr:uid="{00000000-0005-0000-0000-000066CA0000}"/>
    <cellStyle name="Percent 110 4 2 3" xfId="44263" xr:uid="{00000000-0005-0000-0000-000067CA0000}"/>
    <cellStyle name="Percent 110 4 2 4" xfId="54962" xr:uid="{00000000-0005-0000-0000-000068CA0000}"/>
    <cellStyle name="Percent 110 4 3" xfId="20132" xr:uid="{00000000-0005-0000-0000-000069CA0000}"/>
    <cellStyle name="Percent 110 4 4" xfId="38382" xr:uid="{00000000-0005-0000-0000-00006ACA0000}"/>
    <cellStyle name="Percent 110 4 5" xfId="49581" xr:uid="{00000000-0005-0000-0000-00006BCA0000}"/>
    <cellStyle name="Percent 110 5" xfId="12278" xr:uid="{00000000-0005-0000-0000-00006CCA0000}"/>
    <cellStyle name="Percent 110 5 2" xfId="26043" xr:uid="{00000000-0005-0000-0000-00006DCA0000}"/>
    <cellStyle name="Percent 110 5 3" xfId="44259" xr:uid="{00000000-0005-0000-0000-00006ECA0000}"/>
    <cellStyle name="Percent 110 5 4" xfId="54958" xr:uid="{00000000-0005-0000-0000-00006FCA0000}"/>
    <cellStyle name="Percent 110 6" xfId="13270" xr:uid="{00000000-0005-0000-0000-000070CA0000}"/>
    <cellStyle name="Percent 110 7" xfId="16191" xr:uid="{00000000-0005-0000-0000-000071CA0000}"/>
    <cellStyle name="Percent 110 8" xfId="34749" xr:uid="{00000000-0005-0000-0000-000072CA0000}"/>
    <cellStyle name="Percent 110 9" xfId="46243" xr:uid="{00000000-0005-0000-0000-000073CA0000}"/>
    <cellStyle name="Percent 111" xfId="2159" xr:uid="{00000000-0005-0000-0000-000074CA0000}"/>
    <cellStyle name="Percent 111 10" xfId="46244" xr:uid="{00000000-0005-0000-0000-000075CA0000}"/>
    <cellStyle name="Percent 111 2" xfId="2168" xr:uid="{00000000-0005-0000-0000-000076CA0000}"/>
    <cellStyle name="Percent 111 2 2" xfId="3602" xr:uid="{00000000-0005-0000-0000-000077CA0000}"/>
    <cellStyle name="Percent 111 2 2 2" xfId="5127" xr:uid="{00000000-0005-0000-0000-000078CA0000}"/>
    <cellStyle name="Percent 111 2 2 2 2" xfId="12286" xr:uid="{00000000-0005-0000-0000-000079CA0000}"/>
    <cellStyle name="Percent 111 2 2 2 2 2" xfId="26051" xr:uid="{00000000-0005-0000-0000-00007ACA0000}"/>
    <cellStyle name="Percent 111 2 2 2 2 3" xfId="44267" xr:uid="{00000000-0005-0000-0000-00007BCA0000}"/>
    <cellStyle name="Percent 111 2 2 2 2 4" xfId="54966" xr:uid="{00000000-0005-0000-0000-00007CCA0000}"/>
    <cellStyle name="Percent 111 2 2 2 3" xfId="18942" xr:uid="{00000000-0005-0000-0000-00007DCA0000}"/>
    <cellStyle name="Percent 111 2 2 2 4" xfId="37244" xr:uid="{00000000-0005-0000-0000-00007ECA0000}"/>
    <cellStyle name="Percent 111 2 2 2 5" xfId="48532" xr:uid="{00000000-0005-0000-0000-00007FCA0000}"/>
    <cellStyle name="Percent 111 2 2 3" xfId="12285" xr:uid="{00000000-0005-0000-0000-000080CA0000}"/>
    <cellStyle name="Percent 111 2 2 3 2" xfId="26050" xr:uid="{00000000-0005-0000-0000-000081CA0000}"/>
    <cellStyle name="Percent 111 2 2 3 3" xfId="44266" xr:uid="{00000000-0005-0000-0000-000082CA0000}"/>
    <cellStyle name="Percent 111 2 2 3 4" xfId="54965" xr:uid="{00000000-0005-0000-0000-000083CA0000}"/>
    <cellStyle name="Percent 111 2 2 4" xfId="14255" xr:uid="{00000000-0005-0000-0000-000084CA0000}"/>
    <cellStyle name="Percent 111 2 2 5" xfId="17427" xr:uid="{00000000-0005-0000-0000-000085CA0000}"/>
    <cellStyle name="Percent 111 2 2 6" xfId="35733" xr:uid="{00000000-0005-0000-0000-000086CA0000}"/>
    <cellStyle name="Percent 111 2 2 7" xfId="47130" xr:uid="{00000000-0005-0000-0000-000087CA0000}"/>
    <cellStyle name="Percent 111 2 3" xfId="4510" xr:uid="{00000000-0005-0000-0000-000088CA0000}"/>
    <cellStyle name="Percent 111 2 3 2" xfId="12287" xr:uid="{00000000-0005-0000-0000-000089CA0000}"/>
    <cellStyle name="Percent 111 2 3 2 2" xfId="26052" xr:uid="{00000000-0005-0000-0000-00008ACA0000}"/>
    <cellStyle name="Percent 111 2 3 2 3" xfId="44268" xr:uid="{00000000-0005-0000-0000-00008BCA0000}"/>
    <cellStyle name="Percent 111 2 3 2 4" xfId="54967" xr:uid="{00000000-0005-0000-0000-00008CCA0000}"/>
    <cellStyle name="Percent 111 2 3 3" xfId="18325" xr:uid="{00000000-0005-0000-0000-00008DCA0000}"/>
    <cellStyle name="Percent 111 2 3 4" xfId="36627" xr:uid="{00000000-0005-0000-0000-00008ECA0000}"/>
    <cellStyle name="Percent 111 2 3 5" xfId="47965" xr:uid="{00000000-0005-0000-0000-00008FCA0000}"/>
    <cellStyle name="Percent 111 2 4" xfId="6363" xr:uid="{00000000-0005-0000-0000-000090CA0000}"/>
    <cellStyle name="Percent 111 2 4 2" xfId="12288" xr:uid="{00000000-0005-0000-0000-000091CA0000}"/>
    <cellStyle name="Percent 111 2 4 2 2" xfId="26053" xr:uid="{00000000-0005-0000-0000-000092CA0000}"/>
    <cellStyle name="Percent 111 2 4 2 3" xfId="44269" xr:uid="{00000000-0005-0000-0000-000093CA0000}"/>
    <cellStyle name="Percent 111 2 4 2 4" xfId="54968" xr:uid="{00000000-0005-0000-0000-000094CA0000}"/>
    <cellStyle name="Percent 111 2 4 3" xfId="20142" xr:uid="{00000000-0005-0000-0000-000095CA0000}"/>
    <cellStyle name="Percent 111 2 4 4" xfId="38392" xr:uid="{00000000-0005-0000-0000-000096CA0000}"/>
    <cellStyle name="Percent 111 2 4 5" xfId="49591" xr:uid="{00000000-0005-0000-0000-000097CA0000}"/>
    <cellStyle name="Percent 111 2 5" xfId="12284" xr:uid="{00000000-0005-0000-0000-000098CA0000}"/>
    <cellStyle name="Percent 111 2 5 2" xfId="26049" xr:uid="{00000000-0005-0000-0000-000099CA0000}"/>
    <cellStyle name="Percent 111 2 5 3" xfId="44265" xr:uid="{00000000-0005-0000-0000-00009ACA0000}"/>
    <cellStyle name="Percent 111 2 5 4" xfId="54964" xr:uid="{00000000-0005-0000-0000-00009BCA0000}"/>
    <cellStyle name="Percent 111 2 6" xfId="13280" xr:uid="{00000000-0005-0000-0000-00009CCA0000}"/>
    <cellStyle name="Percent 111 2 7" xfId="16201" xr:uid="{00000000-0005-0000-0000-00009DCA0000}"/>
    <cellStyle name="Percent 111 2 8" xfId="34759" xr:uid="{00000000-0005-0000-0000-00009ECA0000}"/>
    <cellStyle name="Percent 111 2 9" xfId="46253" xr:uid="{00000000-0005-0000-0000-00009FCA0000}"/>
    <cellStyle name="Percent 111 3" xfId="3593" xr:uid="{00000000-0005-0000-0000-0000A0CA0000}"/>
    <cellStyle name="Percent 111 3 2" xfId="5118" xr:uid="{00000000-0005-0000-0000-0000A1CA0000}"/>
    <cellStyle name="Percent 111 3 2 2" xfId="12290" xr:uid="{00000000-0005-0000-0000-0000A2CA0000}"/>
    <cellStyle name="Percent 111 3 2 2 2" xfId="26055" xr:uid="{00000000-0005-0000-0000-0000A3CA0000}"/>
    <cellStyle name="Percent 111 3 2 2 3" xfId="44271" xr:uid="{00000000-0005-0000-0000-0000A4CA0000}"/>
    <cellStyle name="Percent 111 3 2 2 4" xfId="54970" xr:uid="{00000000-0005-0000-0000-0000A5CA0000}"/>
    <cellStyle name="Percent 111 3 2 3" xfId="18933" xr:uid="{00000000-0005-0000-0000-0000A6CA0000}"/>
    <cellStyle name="Percent 111 3 2 4" xfId="37235" xr:uid="{00000000-0005-0000-0000-0000A7CA0000}"/>
    <cellStyle name="Percent 111 3 2 5" xfId="48523" xr:uid="{00000000-0005-0000-0000-0000A8CA0000}"/>
    <cellStyle name="Percent 111 3 3" xfId="12289" xr:uid="{00000000-0005-0000-0000-0000A9CA0000}"/>
    <cellStyle name="Percent 111 3 3 2" xfId="26054" xr:uid="{00000000-0005-0000-0000-0000AACA0000}"/>
    <cellStyle name="Percent 111 3 3 3" xfId="44270" xr:uid="{00000000-0005-0000-0000-0000ABCA0000}"/>
    <cellStyle name="Percent 111 3 3 4" xfId="54969" xr:uid="{00000000-0005-0000-0000-0000ACCA0000}"/>
    <cellStyle name="Percent 111 3 4" xfId="14246" xr:uid="{00000000-0005-0000-0000-0000ADCA0000}"/>
    <cellStyle name="Percent 111 3 5" xfId="17418" xr:uid="{00000000-0005-0000-0000-0000AECA0000}"/>
    <cellStyle name="Percent 111 3 6" xfId="35724" xr:uid="{00000000-0005-0000-0000-0000AFCA0000}"/>
    <cellStyle name="Percent 111 3 7" xfId="47121" xr:uid="{00000000-0005-0000-0000-0000B0CA0000}"/>
    <cellStyle name="Percent 111 4" xfId="4501" xr:uid="{00000000-0005-0000-0000-0000B1CA0000}"/>
    <cellStyle name="Percent 111 4 2" xfId="12291" xr:uid="{00000000-0005-0000-0000-0000B2CA0000}"/>
    <cellStyle name="Percent 111 4 2 2" xfId="26056" xr:uid="{00000000-0005-0000-0000-0000B3CA0000}"/>
    <cellStyle name="Percent 111 4 2 3" xfId="44272" xr:uid="{00000000-0005-0000-0000-0000B4CA0000}"/>
    <cellStyle name="Percent 111 4 2 4" xfId="54971" xr:uid="{00000000-0005-0000-0000-0000B5CA0000}"/>
    <cellStyle name="Percent 111 4 3" xfId="18316" xr:uid="{00000000-0005-0000-0000-0000B6CA0000}"/>
    <cellStyle name="Percent 111 4 4" xfId="36618" xr:uid="{00000000-0005-0000-0000-0000B7CA0000}"/>
    <cellStyle name="Percent 111 4 5" xfId="47956" xr:uid="{00000000-0005-0000-0000-0000B8CA0000}"/>
    <cellStyle name="Percent 111 5" xfId="6354" xr:uid="{00000000-0005-0000-0000-0000B9CA0000}"/>
    <cellStyle name="Percent 111 5 2" xfId="12292" xr:uid="{00000000-0005-0000-0000-0000BACA0000}"/>
    <cellStyle name="Percent 111 5 2 2" xfId="26057" xr:uid="{00000000-0005-0000-0000-0000BBCA0000}"/>
    <cellStyle name="Percent 111 5 2 3" xfId="44273" xr:uid="{00000000-0005-0000-0000-0000BCCA0000}"/>
    <cellStyle name="Percent 111 5 2 4" xfId="54972" xr:uid="{00000000-0005-0000-0000-0000BDCA0000}"/>
    <cellStyle name="Percent 111 5 3" xfId="20133" xr:uid="{00000000-0005-0000-0000-0000BECA0000}"/>
    <cellStyle name="Percent 111 5 4" xfId="38383" xr:uid="{00000000-0005-0000-0000-0000BFCA0000}"/>
    <cellStyle name="Percent 111 5 5" xfId="49582" xr:uid="{00000000-0005-0000-0000-0000C0CA0000}"/>
    <cellStyle name="Percent 111 6" xfId="12283" xr:uid="{00000000-0005-0000-0000-0000C1CA0000}"/>
    <cellStyle name="Percent 111 6 2" xfId="26048" xr:uid="{00000000-0005-0000-0000-0000C2CA0000}"/>
    <cellStyle name="Percent 111 6 3" xfId="44264" xr:uid="{00000000-0005-0000-0000-0000C3CA0000}"/>
    <cellStyle name="Percent 111 6 4" xfId="54963" xr:uid="{00000000-0005-0000-0000-0000C4CA0000}"/>
    <cellStyle name="Percent 111 7" xfId="13271" xr:uid="{00000000-0005-0000-0000-0000C5CA0000}"/>
    <cellStyle name="Percent 111 8" xfId="16192" xr:uid="{00000000-0005-0000-0000-0000C6CA0000}"/>
    <cellStyle name="Percent 111 9" xfId="34750" xr:uid="{00000000-0005-0000-0000-0000C7CA0000}"/>
    <cellStyle name="Percent 112" xfId="2160" xr:uid="{00000000-0005-0000-0000-0000C8CA0000}"/>
    <cellStyle name="Percent 112 2" xfId="3594" xr:uid="{00000000-0005-0000-0000-0000C9CA0000}"/>
    <cellStyle name="Percent 112 2 2" xfId="5119" xr:uid="{00000000-0005-0000-0000-0000CACA0000}"/>
    <cellStyle name="Percent 112 2 2 2" xfId="12295" xr:uid="{00000000-0005-0000-0000-0000CBCA0000}"/>
    <cellStyle name="Percent 112 2 2 2 2" xfId="26060" xr:uid="{00000000-0005-0000-0000-0000CCCA0000}"/>
    <cellStyle name="Percent 112 2 2 2 3" xfId="44276" xr:uid="{00000000-0005-0000-0000-0000CDCA0000}"/>
    <cellStyle name="Percent 112 2 2 2 4" xfId="54975" xr:uid="{00000000-0005-0000-0000-0000CECA0000}"/>
    <cellStyle name="Percent 112 2 2 3" xfId="18934" xr:uid="{00000000-0005-0000-0000-0000CFCA0000}"/>
    <cellStyle name="Percent 112 2 2 4" xfId="37236" xr:uid="{00000000-0005-0000-0000-0000D0CA0000}"/>
    <cellStyle name="Percent 112 2 2 5" xfId="48524" xr:uid="{00000000-0005-0000-0000-0000D1CA0000}"/>
    <cellStyle name="Percent 112 2 3" xfId="12294" xr:uid="{00000000-0005-0000-0000-0000D2CA0000}"/>
    <cellStyle name="Percent 112 2 3 2" xfId="26059" xr:uid="{00000000-0005-0000-0000-0000D3CA0000}"/>
    <cellStyle name="Percent 112 2 3 3" xfId="44275" xr:uid="{00000000-0005-0000-0000-0000D4CA0000}"/>
    <cellStyle name="Percent 112 2 3 4" xfId="54974" xr:uid="{00000000-0005-0000-0000-0000D5CA0000}"/>
    <cellStyle name="Percent 112 2 4" xfId="14247" xr:uid="{00000000-0005-0000-0000-0000D6CA0000}"/>
    <cellStyle name="Percent 112 2 5" xfId="17419" xr:uid="{00000000-0005-0000-0000-0000D7CA0000}"/>
    <cellStyle name="Percent 112 2 6" xfId="35725" xr:uid="{00000000-0005-0000-0000-0000D8CA0000}"/>
    <cellStyle name="Percent 112 2 7" xfId="47122" xr:uid="{00000000-0005-0000-0000-0000D9CA0000}"/>
    <cellStyle name="Percent 112 3" xfId="4502" xr:uid="{00000000-0005-0000-0000-0000DACA0000}"/>
    <cellStyle name="Percent 112 3 2" xfId="12296" xr:uid="{00000000-0005-0000-0000-0000DBCA0000}"/>
    <cellStyle name="Percent 112 3 2 2" xfId="26061" xr:uid="{00000000-0005-0000-0000-0000DCCA0000}"/>
    <cellStyle name="Percent 112 3 2 3" xfId="44277" xr:uid="{00000000-0005-0000-0000-0000DDCA0000}"/>
    <cellStyle name="Percent 112 3 2 4" xfId="54976" xr:uid="{00000000-0005-0000-0000-0000DECA0000}"/>
    <cellStyle name="Percent 112 3 3" xfId="18317" xr:uid="{00000000-0005-0000-0000-0000DFCA0000}"/>
    <cellStyle name="Percent 112 3 4" xfId="36619" xr:uid="{00000000-0005-0000-0000-0000E0CA0000}"/>
    <cellStyle name="Percent 112 3 5" xfId="47957" xr:uid="{00000000-0005-0000-0000-0000E1CA0000}"/>
    <cellStyle name="Percent 112 4" xfId="6355" xr:uid="{00000000-0005-0000-0000-0000E2CA0000}"/>
    <cellStyle name="Percent 112 4 2" xfId="12297" xr:uid="{00000000-0005-0000-0000-0000E3CA0000}"/>
    <cellStyle name="Percent 112 4 2 2" xfId="26062" xr:uid="{00000000-0005-0000-0000-0000E4CA0000}"/>
    <cellStyle name="Percent 112 4 2 3" xfId="44278" xr:uid="{00000000-0005-0000-0000-0000E5CA0000}"/>
    <cellStyle name="Percent 112 4 2 4" xfId="54977" xr:uid="{00000000-0005-0000-0000-0000E6CA0000}"/>
    <cellStyle name="Percent 112 4 3" xfId="20134" xr:uid="{00000000-0005-0000-0000-0000E7CA0000}"/>
    <cellStyle name="Percent 112 4 4" xfId="38384" xr:uid="{00000000-0005-0000-0000-0000E8CA0000}"/>
    <cellStyle name="Percent 112 4 5" xfId="49583" xr:uid="{00000000-0005-0000-0000-0000E9CA0000}"/>
    <cellStyle name="Percent 112 5" xfId="12293" xr:uid="{00000000-0005-0000-0000-0000EACA0000}"/>
    <cellStyle name="Percent 112 5 2" xfId="26058" xr:uid="{00000000-0005-0000-0000-0000EBCA0000}"/>
    <cellStyle name="Percent 112 5 3" xfId="44274" xr:uid="{00000000-0005-0000-0000-0000ECCA0000}"/>
    <cellStyle name="Percent 112 5 4" xfId="54973" xr:uid="{00000000-0005-0000-0000-0000EDCA0000}"/>
    <cellStyle name="Percent 112 6" xfId="13272" xr:uid="{00000000-0005-0000-0000-0000EECA0000}"/>
    <cellStyle name="Percent 112 7" xfId="16193" xr:uid="{00000000-0005-0000-0000-0000EFCA0000}"/>
    <cellStyle name="Percent 112 8" xfId="34751" xr:uid="{00000000-0005-0000-0000-0000F0CA0000}"/>
    <cellStyle name="Percent 112 9" xfId="46245" xr:uid="{00000000-0005-0000-0000-0000F1CA0000}"/>
    <cellStyle name="Percent 113" xfId="2161" xr:uid="{00000000-0005-0000-0000-0000F2CA0000}"/>
    <cellStyle name="Percent 113 2" xfId="3595" xr:uid="{00000000-0005-0000-0000-0000F3CA0000}"/>
    <cellStyle name="Percent 113 2 2" xfId="5120" xr:uid="{00000000-0005-0000-0000-0000F4CA0000}"/>
    <cellStyle name="Percent 113 2 2 2" xfId="12300" xr:uid="{00000000-0005-0000-0000-0000F5CA0000}"/>
    <cellStyle name="Percent 113 2 2 2 2" xfId="26065" xr:uid="{00000000-0005-0000-0000-0000F6CA0000}"/>
    <cellStyle name="Percent 113 2 2 2 3" xfId="44281" xr:uid="{00000000-0005-0000-0000-0000F7CA0000}"/>
    <cellStyle name="Percent 113 2 2 2 4" xfId="54980" xr:uid="{00000000-0005-0000-0000-0000F8CA0000}"/>
    <cellStyle name="Percent 113 2 2 3" xfId="18935" xr:uid="{00000000-0005-0000-0000-0000F9CA0000}"/>
    <cellStyle name="Percent 113 2 2 4" xfId="37237" xr:uid="{00000000-0005-0000-0000-0000FACA0000}"/>
    <cellStyle name="Percent 113 2 2 5" xfId="48525" xr:uid="{00000000-0005-0000-0000-0000FBCA0000}"/>
    <cellStyle name="Percent 113 2 3" xfId="12299" xr:uid="{00000000-0005-0000-0000-0000FCCA0000}"/>
    <cellStyle name="Percent 113 2 3 2" xfId="26064" xr:uid="{00000000-0005-0000-0000-0000FDCA0000}"/>
    <cellStyle name="Percent 113 2 3 3" xfId="44280" xr:uid="{00000000-0005-0000-0000-0000FECA0000}"/>
    <cellStyle name="Percent 113 2 3 4" xfId="54979" xr:uid="{00000000-0005-0000-0000-0000FFCA0000}"/>
    <cellStyle name="Percent 113 2 4" xfId="14248" xr:uid="{00000000-0005-0000-0000-000000CB0000}"/>
    <cellStyle name="Percent 113 2 5" xfId="17420" xr:uid="{00000000-0005-0000-0000-000001CB0000}"/>
    <cellStyle name="Percent 113 2 6" xfId="35726" xr:uid="{00000000-0005-0000-0000-000002CB0000}"/>
    <cellStyle name="Percent 113 2 7" xfId="47123" xr:uid="{00000000-0005-0000-0000-000003CB0000}"/>
    <cellStyle name="Percent 113 3" xfId="4503" xr:uid="{00000000-0005-0000-0000-000004CB0000}"/>
    <cellStyle name="Percent 113 3 2" xfId="12301" xr:uid="{00000000-0005-0000-0000-000005CB0000}"/>
    <cellStyle name="Percent 113 3 2 2" xfId="26066" xr:uid="{00000000-0005-0000-0000-000006CB0000}"/>
    <cellStyle name="Percent 113 3 2 3" xfId="44282" xr:uid="{00000000-0005-0000-0000-000007CB0000}"/>
    <cellStyle name="Percent 113 3 2 4" xfId="54981" xr:uid="{00000000-0005-0000-0000-000008CB0000}"/>
    <cellStyle name="Percent 113 3 3" xfId="18318" xr:uid="{00000000-0005-0000-0000-000009CB0000}"/>
    <cellStyle name="Percent 113 3 4" xfId="36620" xr:uid="{00000000-0005-0000-0000-00000ACB0000}"/>
    <cellStyle name="Percent 113 3 5" xfId="47958" xr:uid="{00000000-0005-0000-0000-00000BCB0000}"/>
    <cellStyle name="Percent 113 4" xfId="6356" xr:uid="{00000000-0005-0000-0000-00000CCB0000}"/>
    <cellStyle name="Percent 113 4 2" xfId="12302" xr:uid="{00000000-0005-0000-0000-00000DCB0000}"/>
    <cellStyle name="Percent 113 4 2 2" xfId="26067" xr:uid="{00000000-0005-0000-0000-00000ECB0000}"/>
    <cellStyle name="Percent 113 4 2 3" xfId="44283" xr:uid="{00000000-0005-0000-0000-00000FCB0000}"/>
    <cellStyle name="Percent 113 4 2 4" xfId="54982" xr:uid="{00000000-0005-0000-0000-000010CB0000}"/>
    <cellStyle name="Percent 113 4 3" xfId="20135" xr:uid="{00000000-0005-0000-0000-000011CB0000}"/>
    <cellStyle name="Percent 113 4 4" xfId="38385" xr:uid="{00000000-0005-0000-0000-000012CB0000}"/>
    <cellStyle name="Percent 113 4 5" xfId="49584" xr:uid="{00000000-0005-0000-0000-000013CB0000}"/>
    <cellStyle name="Percent 113 5" xfId="12298" xr:uid="{00000000-0005-0000-0000-000014CB0000}"/>
    <cellStyle name="Percent 113 5 2" xfId="26063" xr:uid="{00000000-0005-0000-0000-000015CB0000}"/>
    <cellStyle name="Percent 113 5 3" xfId="44279" xr:uid="{00000000-0005-0000-0000-000016CB0000}"/>
    <cellStyle name="Percent 113 5 4" xfId="54978" xr:uid="{00000000-0005-0000-0000-000017CB0000}"/>
    <cellStyle name="Percent 113 6" xfId="13273" xr:uid="{00000000-0005-0000-0000-000018CB0000}"/>
    <cellStyle name="Percent 113 7" xfId="16194" xr:uid="{00000000-0005-0000-0000-000019CB0000}"/>
    <cellStyle name="Percent 113 8" xfId="34752" xr:uid="{00000000-0005-0000-0000-00001ACB0000}"/>
    <cellStyle name="Percent 113 9" xfId="46246" xr:uid="{00000000-0005-0000-0000-00001BCB0000}"/>
    <cellStyle name="Percent 114" xfId="2162" xr:uid="{00000000-0005-0000-0000-00001CCB0000}"/>
    <cellStyle name="Percent 114 2" xfId="3596" xr:uid="{00000000-0005-0000-0000-00001DCB0000}"/>
    <cellStyle name="Percent 114 2 2" xfId="5121" xr:uid="{00000000-0005-0000-0000-00001ECB0000}"/>
    <cellStyle name="Percent 114 2 2 2" xfId="12305" xr:uid="{00000000-0005-0000-0000-00001FCB0000}"/>
    <cellStyle name="Percent 114 2 2 2 2" xfId="26070" xr:uid="{00000000-0005-0000-0000-000020CB0000}"/>
    <cellStyle name="Percent 114 2 2 2 3" xfId="44286" xr:uid="{00000000-0005-0000-0000-000021CB0000}"/>
    <cellStyle name="Percent 114 2 2 2 4" xfId="54985" xr:uid="{00000000-0005-0000-0000-000022CB0000}"/>
    <cellStyle name="Percent 114 2 2 3" xfId="18936" xr:uid="{00000000-0005-0000-0000-000023CB0000}"/>
    <cellStyle name="Percent 114 2 2 4" xfId="37238" xr:uid="{00000000-0005-0000-0000-000024CB0000}"/>
    <cellStyle name="Percent 114 2 2 5" xfId="48526" xr:uid="{00000000-0005-0000-0000-000025CB0000}"/>
    <cellStyle name="Percent 114 2 3" xfId="12304" xr:uid="{00000000-0005-0000-0000-000026CB0000}"/>
    <cellStyle name="Percent 114 2 3 2" xfId="26069" xr:uid="{00000000-0005-0000-0000-000027CB0000}"/>
    <cellStyle name="Percent 114 2 3 3" xfId="44285" xr:uid="{00000000-0005-0000-0000-000028CB0000}"/>
    <cellStyle name="Percent 114 2 3 4" xfId="54984" xr:uid="{00000000-0005-0000-0000-000029CB0000}"/>
    <cellStyle name="Percent 114 2 4" xfId="14249" xr:uid="{00000000-0005-0000-0000-00002ACB0000}"/>
    <cellStyle name="Percent 114 2 5" xfId="17421" xr:uid="{00000000-0005-0000-0000-00002BCB0000}"/>
    <cellStyle name="Percent 114 2 6" xfId="35727" xr:uid="{00000000-0005-0000-0000-00002CCB0000}"/>
    <cellStyle name="Percent 114 2 7" xfId="47124" xr:uid="{00000000-0005-0000-0000-00002DCB0000}"/>
    <cellStyle name="Percent 114 3" xfId="4504" xr:uid="{00000000-0005-0000-0000-00002ECB0000}"/>
    <cellStyle name="Percent 114 3 2" xfId="12306" xr:uid="{00000000-0005-0000-0000-00002FCB0000}"/>
    <cellStyle name="Percent 114 3 2 2" xfId="26071" xr:uid="{00000000-0005-0000-0000-000030CB0000}"/>
    <cellStyle name="Percent 114 3 2 3" xfId="44287" xr:uid="{00000000-0005-0000-0000-000031CB0000}"/>
    <cellStyle name="Percent 114 3 2 4" xfId="54986" xr:uid="{00000000-0005-0000-0000-000032CB0000}"/>
    <cellStyle name="Percent 114 3 3" xfId="18319" xr:uid="{00000000-0005-0000-0000-000033CB0000}"/>
    <cellStyle name="Percent 114 3 4" xfId="36621" xr:uid="{00000000-0005-0000-0000-000034CB0000}"/>
    <cellStyle name="Percent 114 3 5" xfId="47959" xr:uid="{00000000-0005-0000-0000-000035CB0000}"/>
    <cellStyle name="Percent 114 4" xfId="6357" xr:uid="{00000000-0005-0000-0000-000036CB0000}"/>
    <cellStyle name="Percent 114 4 2" xfId="12307" xr:uid="{00000000-0005-0000-0000-000037CB0000}"/>
    <cellStyle name="Percent 114 4 2 2" xfId="26072" xr:uid="{00000000-0005-0000-0000-000038CB0000}"/>
    <cellStyle name="Percent 114 4 2 3" xfId="44288" xr:uid="{00000000-0005-0000-0000-000039CB0000}"/>
    <cellStyle name="Percent 114 4 2 4" xfId="54987" xr:uid="{00000000-0005-0000-0000-00003ACB0000}"/>
    <cellStyle name="Percent 114 4 3" xfId="20136" xr:uid="{00000000-0005-0000-0000-00003BCB0000}"/>
    <cellStyle name="Percent 114 4 4" xfId="38386" xr:uid="{00000000-0005-0000-0000-00003CCB0000}"/>
    <cellStyle name="Percent 114 4 5" xfId="49585" xr:uid="{00000000-0005-0000-0000-00003DCB0000}"/>
    <cellStyle name="Percent 114 5" xfId="12303" xr:uid="{00000000-0005-0000-0000-00003ECB0000}"/>
    <cellStyle name="Percent 114 5 2" xfId="26068" xr:uid="{00000000-0005-0000-0000-00003FCB0000}"/>
    <cellStyle name="Percent 114 5 3" xfId="44284" xr:uid="{00000000-0005-0000-0000-000040CB0000}"/>
    <cellStyle name="Percent 114 5 4" xfId="54983" xr:uid="{00000000-0005-0000-0000-000041CB0000}"/>
    <cellStyle name="Percent 114 6" xfId="13274" xr:uid="{00000000-0005-0000-0000-000042CB0000}"/>
    <cellStyle name="Percent 114 7" xfId="16195" xr:uid="{00000000-0005-0000-0000-000043CB0000}"/>
    <cellStyle name="Percent 114 8" xfId="34753" xr:uid="{00000000-0005-0000-0000-000044CB0000}"/>
    <cellStyle name="Percent 114 9" xfId="46247" xr:uid="{00000000-0005-0000-0000-000045CB0000}"/>
    <cellStyle name="Percent 115" xfId="2163" xr:uid="{00000000-0005-0000-0000-000046CB0000}"/>
    <cellStyle name="Percent 115 2" xfId="3597" xr:uid="{00000000-0005-0000-0000-000047CB0000}"/>
    <cellStyle name="Percent 115 2 2" xfId="5122" xr:uid="{00000000-0005-0000-0000-000048CB0000}"/>
    <cellStyle name="Percent 115 2 2 2" xfId="12310" xr:uid="{00000000-0005-0000-0000-000049CB0000}"/>
    <cellStyle name="Percent 115 2 2 2 2" xfId="26075" xr:uid="{00000000-0005-0000-0000-00004ACB0000}"/>
    <cellStyle name="Percent 115 2 2 2 3" xfId="44291" xr:uid="{00000000-0005-0000-0000-00004BCB0000}"/>
    <cellStyle name="Percent 115 2 2 2 4" xfId="54990" xr:uid="{00000000-0005-0000-0000-00004CCB0000}"/>
    <cellStyle name="Percent 115 2 2 3" xfId="18937" xr:uid="{00000000-0005-0000-0000-00004DCB0000}"/>
    <cellStyle name="Percent 115 2 2 4" xfId="37239" xr:uid="{00000000-0005-0000-0000-00004ECB0000}"/>
    <cellStyle name="Percent 115 2 2 5" xfId="48527" xr:uid="{00000000-0005-0000-0000-00004FCB0000}"/>
    <cellStyle name="Percent 115 2 3" xfId="12309" xr:uid="{00000000-0005-0000-0000-000050CB0000}"/>
    <cellStyle name="Percent 115 2 3 2" xfId="26074" xr:uid="{00000000-0005-0000-0000-000051CB0000}"/>
    <cellStyle name="Percent 115 2 3 3" xfId="44290" xr:uid="{00000000-0005-0000-0000-000052CB0000}"/>
    <cellStyle name="Percent 115 2 3 4" xfId="54989" xr:uid="{00000000-0005-0000-0000-000053CB0000}"/>
    <cellStyle name="Percent 115 2 4" xfId="14250" xr:uid="{00000000-0005-0000-0000-000054CB0000}"/>
    <cellStyle name="Percent 115 2 5" xfId="17422" xr:uid="{00000000-0005-0000-0000-000055CB0000}"/>
    <cellStyle name="Percent 115 2 6" xfId="35728" xr:uid="{00000000-0005-0000-0000-000056CB0000}"/>
    <cellStyle name="Percent 115 2 7" xfId="47125" xr:uid="{00000000-0005-0000-0000-000057CB0000}"/>
    <cellStyle name="Percent 115 3" xfId="4505" xr:uid="{00000000-0005-0000-0000-000058CB0000}"/>
    <cellStyle name="Percent 115 3 2" xfId="12311" xr:uid="{00000000-0005-0000-0000-000059CB0000}"/>
    <cellStyle name="Percent 115 3 2 2" xfId="26076" xr:uid="{00000000-0005-0000-0000-00005ACB0000}"/>
    <cellStyle name="Percent 115 3 2 3" xfId="44292" xr:uid="{00000000-0005-0000-0000-00005BCB0000}"/>
    <cellStyle name="Percent 115 3 2 4" xfId="54991" xr:uid="{00000000-0005-0000-0000-00005CCB0000}"/>
    <cellStyle name="Percent 115 3 3" xfId="18320" xr:uid="{00000000-0005-0000-0000-00005DCB0000}"/>
    <cellStyle name="Percent 115 3 4" xfId="36622" xr:uid="{00000000-0005-0000-0000-00005ECB0000}"/>
    <cellStyle name="Percent 115 3 5" xfId="47960" xr:uid="{00000000-0005-0000-0000-00005FCB0000}"/>
    <cellStyle name="Percent 115 4" xfId="6358" xr:uid="{00000000-0005-0000-0000-000060CB0000}"/>
    <cellStyle name="Percent 115 4 2" xfId="12312" xr:uid="{00000000-0005-0000-0000-000061CB0000}"/>
    <cellStyle name="Percent 115 4 2 2" xfId="26077" xr:uid="{00000000-0005-0000-0000-000062CB0000}"/>
    <cellStyle name="Percent 115 4 2 3" xfId="44293" xr:uid="{00000000-0005-0000-0000-000063CB0000}"/>
    <cellStyle name="Percent 115 4 2 4" xfId="54992" xr:uid="{00000000-0005-0000-0000-000064CB0000}"/>
    <cellStyle name="Percent 115 4 3" xfId="20137" xr:uid="{00000000-0005-0000-0000-000065CB0000}"/>
    <cellStyle name="Percent 115 4 4" xfId="38387" xr:uid="{00000000-0005-0000-0000-000066CB0000}"/>
    <cellStyle name="Percent 115 4 5" xfId="49586" xr:uid="{00000000-0005-0000-0000-000067CB0000}"/>
    <cellStyle name="Percent 115 5" xfId="12308" xr:uid="{00000000-0005-0000-0000-000068CB0000}"/>
    <cellStyle name="Percent 115 5 2" xfId="26073" xr:uid="{00000000-0005-0000-0000-000069CB0000}"/>
    <cellStyle name="Percent 115 5 3" xfId="44289" xr:uid="{00000000-0005-0000-0000-00006ACB0000}"/>
    <cellStyle name="Percent 115 5 4" xfId="54988" xr:uid="{00000000-0005-0000-0000-00006BCB0000}"/>
    <cellStyle name="Percent 115 6" xfId="13275" xr:uid="{00000000-0005-0000-0000-00006CCB0000}"/>
    <cellStyle name="Percent 115 7" xfId="16196" xr:uid="{00000000-0005-0000-0000-00006DCB0000}"/>
    <cellStyle name="Percent 115 8" xfId="34754" xr:uid="{00000000-0005-0000-0000-00006ECB0000}"/>
    <cellStyle name="Percent 115 9" xfId="46248" xr:uid="{00000000-0005-0000-0000-00006FCB0000}"/>
    <cellStyle name="Percent 116" xfId="2164" xr:uid="{00000000-0005-0000-0000-000070CB0000}"/>
    <cellStyle name="Percent 116 2" xfId="3598" xr:uid="{00000000-0005-0000-0000-000071CB0000}"/>
    <cellStyle name="Percent 116 2 2" xfId="5123" xr:uid="{00000000-0005-0000-0000-000072CB0000}"/>
    <cellStyle name="Percent 116 2 2 2" xfId="12315" xr:uid="{00000000-0005-0000-0000-000073CB0000}"/>
    <cellStyle name="Percent 116 2 2 2 2" xfId="26080" xr:uid="{00000000-0005-0000-0000-000074CB0000}"/>
    <cellStyle name="Percent 116 2 2 2 3" xfId="44296" xr:uid="{00000000-0005-0000-0000-000075CB0000}"/>
    <cellStyle name="Percent 116 2 2 2 4" xfId="54995" xr:uid="{00000000-0005-0000-0000-000076CB0000}"/>
    <cellStyle name="Percent 116 2 2 3" xfId="18938" xr:uid="{00000000-0005-0000-0000-000077CB0000}"/>
    <cellStyle name="Percent 116 2 2 4" xfId="37240" xr:uid="{00000000-0005-0000-0000-000078CB0000}"/>
    <cellStyle name="Percent 116 2 2 5" xfId="48528" xr:uid="{00000000-0005-0000-0000-000079CB0000}"/>
    <cellStyle name="Percent 116 2 3" xfId="12314" xr:uid="{00000000-0005-0000-0000-00007ACB0000}"/>
    <cellStyle name="Percent 116 2 3 2" xfId="26079" xr:uid="{00000000-0005-0000-0000-00007BCB0000}"/>
    <cellStyle name="Percent 116 2 3 3" xfId="44295" xr:uid="{00000000-0005-0000-0000-00007CCB0000}"/>
    <cellStyle name="Percent 116 2 3 4" xfId="54994" xr:uid="{00000000-0005-0000-0000-00007DCB0000}"/>
    <cellStyle name="Percent 116 2 4" xfId="14251" xr:uid="{00000000-0005-0000-0000-00007ECB0000}"/>
    <cellStyle name="Percent 116 2 5" xfId="17423" xr:uid="{00000000-0005-0000-0000-00007FCB0000}"/>
    <cellStyle name="Percent 116 2 6" xfId="35729" xr:uid="{00000000-0005-0000-0000-000080CB0000}"/>
    <cellStyle name="Percent 116 2 7" xfId="47126" xr:uid="{00000000-0005-0000-0000-000081CB0000}"/>
    <cellStyle name="Percent 116 3" xfId="4506" xr:uid="{00000000-0005-0000-0000-000082CB0000}"/>
    <cellStyle name="Percent 116 3 2" xfId="12316" xr:uid="{00000000-0005-0000-0000-000083CB0000}"/>
    <cellStyle name="Percent 116 3 2 2" xfId="26081" xr:uid="{00000000-0005-0000-0000-000084CB0000}"/>
    <cellStyle name="Percent 116 3 2 3" xfId="44297" xr:uid="{00000000-0005-0000-0000-000085CB0000}"/>
    <cellStyle name="Percent 116 3 2 4" xfId="54996" xr:uid="{00000000-0005-0000-0000-000086CB0000}"/>
    <cellStyle name="Percent 116 3 3" xfId="18321" xr:uid="{00000000-0005-0000-0000-000087CB0000}"/>
    <cellStyle name="Percent 116 3 4" xfId="36623" xr:uid="{00000000-0005-0000-0000-000088CB0000}"/>
    <cellStyle name="Percent 116 3 5" xfId="47961" xr:uid="{00000000-0005-0000-0000-000089CB0000}"/>
    <cellStyle name="Percent 116 4" xfId="6359" xr:uid="{00000000-0005-0000-0000-00008ACB0000}"/>
    <cellStyle name="Percent 116 4 2" xfId="12317" xr:uid="{00000000-0005-0000-0000-00008BCB0000}"/>
    <cellStyle name="Percent 116 4 2 2" xfId="26082" xr:uid="{00000000-0005-0000-0000-00008CCB0000}"/>
    <cellStyle name="Percent 116 4 2 3" xfId="44298" xr:uid="{00000000-0005-0000-0000-00008DCB0000}"/>
    <cellStyle name="Percent 116 4 2 4" xfId="54997" xr:uid="{00000000-0005-0000-0000-00008ECB0000}"/>
    <cellStyle name="Percent 116 4 3" xfId="20138" xr:uid="{00000000-0005-0000-0000-00008FCB0000}"/>
    <cellStyle name="Percent 116 4 4" xfId="38388" xr:uid="{00000000-0005-0000-0000-000090CB0000}"/>
    <cellStyle name="Percent 116 4 5" xfId="49587" xr:uid="{00000000-0005-0000-0000-000091CB0000}"/>
    <cellStyle name="Percent 116 5" xfId="12313" xr:uid="{00000000-0005-0000-0000-000092CB0000}"/>
    <cellStyle name="Percent 116 5 2" xfId="26078" xr:uid="{00000000-0005-0000-0000-000093CB0000}"/>
    <cellStyle name="Percent 116 5 3" xfId="44294" xr:uid="{00000000-0005-0000-0000-000094CB0000}"/>
    <cellStyle name="Percent 116 5 4" xfId="54993" xr:uid="{00000000-0005-0000-0000-000095CB0000}"/>
    <cellStyle name="Percent 116 6" xfId="13276" xr:uid="{00000000-0005-0000-0000-000096CB0000}"/>
    <cellStyle name="Percent 116 7" xfId="16197" xr:uid="{00000000-0005-0000-0000-000097CB0000}"/>
    <cellStyle name="Percent 116 8" xfId="34755" xr:uid="{00000000-0005-0000-0000-000098CB0000}"/>
    <cellStyle name="Percent 116 9" xfId="46249" xr:uid="{00000000-0005-0000-0000-000099CB0000}"/>
    <cellStyle name="Percent 117" xfId="2165" xr:uid="{00000000-0005-0000-0000-00009ACB0000}"/>
    <cellStyle name="Percent 117 2" xfId="3599" xr:uid="{00000000-0005-0000-0000-00009BCB0000}"/>
    <cellStyle name="Percent 117 2 2" xfId="5124" xr:uid="{00000000-0005-0000-0000-00009CCB0000}"/>
    <cellStyle name="Percent 117 2 2 2" xfId="12320" xr:uid="{00000000-0005-0000-0000-00009DCB0000}"/>
    <cellStyle name="Percent 117 2 2 2 2" xfId="26085" xr:uid="{00000000-0005-0000-0000-00009ECB0000}"/>
    <cellStyle name="Percent 117 2 2 2 3" xfId="44301" xr:uid="{00000000-0005-0000-0000-00009FCB0000}"/>
    <cellStyle name="Percent 117 2 2 2 4" xfId="55000" xr:uid="{00000000-0005-0000-0000-0000A0CB0000}"/>
    <cellStyle name="Percent 117 2 2 3" xfId="18939" xr:uid="{00000000-0005-0000-0000-0000A1CB0000}"/>
    <cellStyle name="Percent 117 2 2 4" xfId="37241" xr:uid="{00000000-0005-0000-0000-0000A2CB0000}"/>
    <cellStyle name="Percent 117 2 2 5" xfId="48529" xr:uid="{00000000-0005-0000-0000-0000A3CB0000}"/>
    <cellStyle name="Percent 117 2 3" xfId="12319" xr:uid="{00000000-0005-0000-0000-0000A4CB0000}"/>
    <cellStyle name="Percent 117 2 3 2" xfId="26084" xr:uid="{00000000-0005-0000-0000-0000A5CB0000}"/>
    <cellStyle name="Percent 117 2 3 3" xfId="44300" xr:uid="{00000000-0005-0000-0000-0000A6CB0000}"/>
    <cellStyle name="Percent 117 2 3 4" xfId="54999" xr:uid="{00000000-0005-0000-0000-0000A7CB0000}"/>
    <cellStyle name="Percent 117 2 4" xfId="14252" xr:uid="{00000000-0005-0000-0000-0000A8CB0000}"/>
    <cellStyle name="Percent 117 2 5" xfId="17424" xr:uid="{00000000-0005-0000-0000-0000A9CB0000}"/>
    <cellStyle name="Percent 117 2 6" xfId="35730" xr:uid="{00000000-0005-0000-0000-0000AACB0000}"/>
    <cellStyle name="Percent 117 2 7" xfId="47127" xr:uid="{00000000-0005-0000-0000-0000ABCB0000}"/>
    <cellStyle name="Percent 117 3" xfId="4507" xr:uid="{00000000-0005-0000-0000-0000ACCB0000}"/>
    <cellStyle name="Percent 117 3 2" xfId="12321" xr:uid="{00000000-0005-0000-0000-0000ADCB0000}"/>
    <cellStyle name="Percent 117 3 2 2" xfId="26086" xr:uid="{00000000-0005-0000-0000-0000AECB0000}"/>
    <cellStyle name="Percent 117 3 2 3" xfId="44302" xr:uid="{00000000-0005-0000-0000-0000AFCB0000}"/>
    <cellStyle name="Percent 117 3 2 4" xfId="55001" xr:uid="{00000000-0005-0000-0000-0000B0CB0000}"/>
    <cellStyle name="Percent 117 3 3" xfId="18322" xr:uid="{00000000-0005-0000-0000-0000B1CB0000}"/>
    <cellStyle name="Percent 117 3 4" xfId="36624" xr:uid="{00000000-0005-0000-0000-0000B2CB0000}"/>
    <cellStyle name="Percent 117 3 5" xfId="47962" xr:uid="{00000000-0005-0000-0000-0000B3CB0000}"/>
    <cellStyle name="Percent 117 4" xfId="6360" xr:uid="{00000000-0005-0000-0000-0000B4CB0000}"/>
    <cellStyle name="Percent 117 4 2" xfId="12322" xr:uid="{00000000-0005-0000-0000-0000B5CB0000}"/>
    <cellStyle name="Percent 117 4 2 2" xfId="26087" xr:uid="{00000000-0005-0000-0000-0000B6CB0000}"/>
    <cellStyle name="Percent 117 4 2 3" xfId="44303" xr:uid="{00000000-0005-0000-0000-0000B7CB0000}"/>
    <cellStyle name="Percent 117 4 2 4" xfId="55002" xr:uid="{00000000-0005-0000-0000-0000B8CB0000}"/>
    <cellStyle name="Percent 117 4 3" xfId="20139" xr:uid="{00000000-0005-0000-0000-0000B9CB0000}"/>
    <cellStyle name="Percent 117 4 4" xfId="38389" xr:uid="{00000000-0005-0000-0000-0000BACB0000}"/>
    <cellStyle name="Percent 117 4 5" xfId="49588" xr:uid="{00000000-0005-0000-0000-0000BBCB0000}"/>
    <cellStyle name="Percent 117 5" xfId="12318" xr:uid="{00000000-0005-0000-0000-0000BCCB0000}"/>
    <cellStyle name="Percent 117 5 2" xfId="26083" xr:uid="{00000000-0005-0000-0000-0000BDCB0000}"/>
    <cellStyle name="Percent 117 5 3" xfId="44299" xr:uid="{00000000-0005-0000-0000-0000BECB0000}"/>
    <cellStyle name="Percent 117 5 4" xfId="54998" xr:uid="{00000000-0005-0000-0000-0000BFCB0000}"/>
    <cellStyle name="Percent 117 6" xfId="13277" xr:uid="{00000000-0005-0000-0000-0000C0CB0000}"/>
    <cellStyle name="Percent 117 7" xfId="16198" xr:uid="{00000000-0005-0000-0000-0000C1CB0000}"/>
    <cellStyle name="Percent 117 8" xfId="34756" xr:uid="{00000000-0005-0000-0000-0000C2CB0000}"/>
    <cellStyle name="Percent 117 9" xfId="46250" xr:uid="{00000000-0005-0000-0000-0000C3CB0000}"/>
    <cellStyle name="Percent 118" xfId="3732" xr:uid="{00000000-0005-0000-0000-0000C4CB0000}"/>
    <cellStyle name="Percent 118 2" xfId="5213" xr:uid="{00000000-0005-0000-0000-0000C5CB0000}"/>
    <cellStyle name="Percent 118 2 2" xfId="12324" xr:uid="{00000000-0005-0000-0000-0000C6CB0000}"/>
    <cellStyle name="Percent 118 2 2 2" xfId="26089" xr:uid="{00000000-0005-0000-0000-0000C7CB0000}"/>
    <cellStyle name="Percent 118 2 2 3" xfId="44305" xr:uid="{00000000-0005-0000-0000-0000C8CB0000}"/>
    <cellStyle name="Percent 118 2 2 4" xfId="55004" xr:uid="{00000000-0005-0000-0000-0000C9CB0000}"/>
    <cellStyle name="Percent 118 2 3" xfId="19028" xr:uid="{00000000-0005-0000-0000-0000CACB0000}"/>
    <cellStyle name="Percent 118 2 4" xfId="37330" xr:uid="{00000000-0005-0000-0000-0000CBCB0000}"/>
    <cellStyle name="Percent 118 2 5" xfId="48593" xr:uid="{00000000-0005-0000-0000-0000CCCB0000}"/>
    <cellStyle name="Percent 118 3" xfId="12323" xr:uid="{00000000-0005-0000-0000-0000CDCB0000}"/>
    <cellStyle name="Percent 118 3 2" xfId="26088" xr:uid="{00000000-0005-0000-0000-0000CECB0000}"/>
    <cellStyle name="Percent 118 3 3" xfId="44304" xr:uid="{00000000-0005-0000-0000-0000CFCB0000}"/>
    <cellStyle name="Percent 118 3 4" xfId="55003" xr:uid="{00000000-0005-0000-0000-0000D0CB0000}"/>
    <cellStyle name="Percent 118 4" xfId="14375" xr:uid="{00000000-0005-0000-0000-0000D1CB0000}"/>
    <cellStyle name="Percent 118 5" xfId="17549" xr:uid="{00000000-0005-0000-0000-0000D2CB0000}"/>
    <cellStyle name="Percent 118 6" xfId="35853" xr:uid="{00000000-0005-0000-0000-0000D3CB0000}"/>
    <cellStyle name="Percent 118 7" xfId="47223" xr:uid="{00000000-0005-0000-0000-0000D4CB0000}"/>
    <cellStyle name="Percent 119" xfId="3735" xr:uid="{00000000-0005-0000-0000-0000D5CB0000}"/>
    <cellStyle name="Percent 119 2" xfId="5216" xr:uid="{00000000-0005-0000-0000-0000D6CB0000}"/>
    <cellStyle name="Percent 119 2 2" xfId="12326" xr:uid="{00000000-0005-0000-0000-0000D7CB0000}"/>
    <cellStyle name="Percent 119 2 2 2" xfId="26091" xr:uid="{00000000-0005-0000-0000-0000D8CB0000}"/>
    <cellStyle name="Percent 119 2 2 3" xfId="44307" xr:uid="{00000000-0005-0000-0000-0000D9CB0000}"/>
    <cellStyle name="Percent 119 2 2 4" xfId="55006" xr:uid="{00000000-0005-0000-0000-0000DACB0000}"/>
    <cellStyle name="Percent 119 2 3" xfId="19031" xr:uid="{00000000-0005-0000-0000-0000DBCB0000}"/>
    <cellStyle name="Percent 119 2 4" xfId="37333" xr:uid="{00000000-0005-0000-0000-0000DCCB0000}"/>
    <cellStyle name="Percent 119 2 5" xfId="48596" xr:uid="{00000000-0005-0000-0000-0000DDCB0000}"/>
    <cellStyle name="Percent 119 3" xfId="12325" xr:uid="{00000000-0005-0000-0000-0000DECB0000}"/>
    <cellStyle name="Percent 119 3 2" xfId="26090" xr:uid="{00000000-0005-0000-0000-0000DFCB0000}"/>
    <cellStyle name="Percent 119 3 3" xfId="44306" xr:uid="{00000000-0005-0000-0000-0000E0CB0000}"/>
    <cellStyle name="Percent 119 3 4" xfId="55005" xr:uid="{00000000-0005-0000-0000-0000E1CB0000}"/>
    <cellStyle name="Percent 119 4" xfId="14378" xr:uid="{00000000-0005-0000-0000-0000E2CB0000}"/>
    <cellStyle name="Percent 119 5" xfId="17552" xr:uid="{00000000-0005-0000-0000-0000E3CB0000}"/>
    <cellStyle name="Percent 119 6" xfId="35856" xr:uid="{00000000-0005-0000-0000-0000E4CB0000}"/>
    <cellStyle name="Percent 119 7" xfId="47225" xr:uid="{00000000-0005-0000-0000-0000E5CB0000}"/>
    <cellStyle name="Percent 12" xfId="347" xr:uid="{00000000-0005-0000-0000-0000E6CB0000}"/>
    <cellStyle name="Percent 12 2" xfId="1456" xr:uid="{00000000-0005-0000-0000-0000E7CB0000}"/>
    <cellStyle name="Percent 12 3" xfId="2594" xr:uid="{00000000-0005-0000-0000-0000E8CB0000}"/>
    <cellStyle name="Percent 12 4" xfId="2595" xr:uid="{00000000-0005-0000-0000-0000E9CB0000}"/>
    <cellStyle name="Percent 120" xfId="6461" xr:uid="{00000000-0005-0000-0000-0000EACB0000}"/>
    <cellStyle name="Percent 120 2" xfId="12327" xr:uid="{00000000-0005-0000-0000-0000EBCB0000}"/>
    <cellStyle name="Percent 121" xfId="55472" xr:uid="{00000000-0005-0000-0000-0000ECCB0000}"/>
    <cellStyle name="Percent 122" xfId="60137" xr:uid="{A6B232F5-6FA9-4A32-ABBB-497B2D5BDB1C}"/>
    <cellStyle name="Percent 123" xfId="60147" xr:uid="{2A148889-D650-4A2A-A520-74EACA89DFB0}"/>
    <cellStyle name="Percent 13" xfId="348" xr:uid="{00000000-0005-0000-0000-0000EDCB0000}"/>
    <cellStyle name="Percent 13 2" xfId="1760" xr:uid="{00000000-0005-0000-0000-0000EECB0000}"/>
    <cellStyle name="Percent 14" xfId="349" xr:uid="{00000000-0005-0000-0000-0000EFCB0000}"/>
    <cellStyle name="Percent 14 2" xfId="1761" xr:uid="{00000000-0005-0000-0000-0000F0CB0000}"/>
    <cellStyle name="Percent 145" xfId="60140" xr:uid="{63F9DFCB-78BF-4438-9019-11E36E04C133}"/>
    <cellStyle name="Percent 15" xfId="350" xr:uid="{00000000-0005-0000-0000-0000F1CB0000}"/>
    <cellStyle name="Percent 15 2" xfId="1762" xr:uid="{00000000-0005-0000-0000-0000F2CB0000}"/>
    <cellStyle name="Percent 16" xfId="351" xr:uid="{00000000-0005-0000-0000-0000F3CB0000}"/>
    <cellStyle name="Percent 16 2" xfId="1763" xr:uid="{00000000-0005-0000-0000-0000F4CB0000}"/>
    <cellStyle name="Percent 17" xfId="352" xr:uid="{00000000-0005-0000-0000-0000F5CB0000}"/>
    <cellStyle name="Percent 17 2" xfId="1764" xr:uid="{00000000-0005-0000-0000-0000F6CB0000}"/>
    <cellStyle name="Percent 18" xfId="353" xr:uid="{00000000-0005-0000-0000-0000F7CB0000}"/>
    <cellStyle name="Percent 18 2" xfId="1765" xr:uid="{00000000-0005-0000-0000-0000F8CB0000}"/>
    <cellStyle name="Percent 19" xfId="354" xr:uid="{00000000-0005-0000-0000-0000F9CB0000}"/>
    <cellStyle name="Percent 19 2" xfId="1766" xr:uid="{00000000-0005-0000-0000-0000FACB0000}"/>
    <cellStyle name="Percent 190" xfId="60151" xr:uid="{27047E6B-69BE-4512-A204-6FA953C2C3D3}"/>
    <cellStyle name="Percent 2" xfId="355" xr:uid="{00000000-0005-0000-0000-0000FBCB0000}"/>
    <cellStyle name="Percent 2 2" xfId="356" xr:uid="{00000000-0005-0000-0000-0000FCCB0000}"/>
    <cellStyle name="Percent 2 2 2" xfId="875" xr:uid="{00000000-0005-0000-0000-0000FDCB0000}"/>
    <cellStyle name="Percent 2 2 3" xfId="2596" xr:uid="{00000000-0005-0000-0000-0000FECB0000}"/>
    <cellStyle name="Percent 2 2 4" xfId="5742" xr:uid="{00000000-0005-0000-0000-0000FFCB0000}"/>
    <cellStyle name="Percent 2 2 5" xfId="59604" xr:uid="{00000000-0005-0000-0000-000000CC0000}"/>
    <cellStyle name="Percent 2 3" xfId="874" xr:uid="{00000000-0005-0000-0000-000001CC0000}"/>
    <cellStyle name="Percent 2 4" xfId="3715" xr:uid="{00000000-0005-0000-0000-000002CC0000}"/>
    <cellStyle name="Percent 20" xfId="357" xr:uid="{00000000-0005-0000-0000-000003CC0000}"/>
    <cellStyle name="Percent 20 2" xfId="1767" xr:uid="{00000000-0005-0000-0000-000004CC0000}"/>
    <cellStyle name="Percent 21" xfId="358" xr:uid="{00000000-0005-0000-0000-000005CC0000}"/>
    <cellStyle name="Percent 21 2" xfId="1768" xr:uid="{00000000-0005-0000-0000-000006CC0000}"/>
    <cellStyle name="Percent 22" xfId="359" xr:uid="{00000000-0005-0000-0000-000007CC0000}"/>
    <cellStyle name="Percent 22 2" xfId="1769" xr:uid="{00000000-0005-0000-0000-000008CC0000}"/>
    <cellStyle name="Percent 23" xfId="360" xr:uid="{00000000-0005-0000-0000-000009CC0000}"/>
    <cellStyle name="Percent 23 2" xfId="1770" xr:uid="{00000000-0005-0000-0000-00000ACC0000}"/>
    <cellStyle name="Percent 24" xfId="361" xr:uid="{00000000-0005-0000-0000-00000BCC0000}"/>
    <cellStyle name="Percent 24 2" xfId="1771" xr:uid="{00000000-0005-0000-0000-00000CCC0000}"/>
    <cellStyle name="Percent 25" xfId="362" xr:uid="{00000000-0005-0000-0000-00000DCC0000}"/>
    <cellStyle name="Percent 25 2" xfId="1772" xr:uid="{00000000-0005-0000-0000-00000ECC0000}"/>
    <cellStyle name="Percent 26" xfId="363" xr:uid="{00000000-0005-0000-0000-00000FCC0000}"/>
    <cellStyle name="Percent 26 2" xfId="1773" xr:uid="{00000000-0005-0000-0000-000010CC0000}"/>
    <cellStyle name="Percent 27" xfId="364" xr:uid="{00000000-0005-0000-0000-000011CC0000}"/>
    <cellStyle name="Percent 27 2" xfId="1774" xr:uid="{00000000-0005-0000-0000-000012CC0000}"/>
    <cellStyle name="Percent 28" xfId="365" xr:uid="{00000000-0005-0000-0000-000013CC0000}"/>
    <cellStyle name="Percent 28 2" xfId="1775" xr:uid="{00000000-0005-0000-0000-000014CC0000}"/>
    <cellStyle name="Percent 29" xfId="366" xr:uid="{00000000-0005-0000-0000-000015CC0000}"/>
    <cellStyle name="Percent 29 2" xfId="1776" xr:uid="{00000000-0005-0000-0000-000016CC0000}"/>
    <cellStyle name="Percent 3" xfId="367" xr:uid="{00000000-0005-0000-0000-000017CC0000}"/>
    <cellStyle name="Percent 3 10" xfId="6761" xr:uid="{00000000-0005-0000-0000-000018CC0000}"/>
    <cellStyle name="Percent 3 10 2" xfId="12328" xr:uid="{00000000-0005-0000-0000-000019CC0000}"/>
    <cellStyle name="Percent 3 10 2 2" xfId="26093" xr:uid="{00000000-0005-0000-0000-00001ACC0000}"/>
    <cellStyle name="Percent 3 10 2 2 2" xfId="59605" xr:uid="{00000000-0005-0000-0000-00001BCC0000}"/>
    <cellStyle name="Percent 3 10 2 3" xfId="44308" xr:uid="{00000000-0005-0000-0000-00001CCC0000}"/>
    <cellStyle name="Percent 3 10 2 4" xfId="55007" xr:uid="{00000000-0005-0000-0000-00001DCC0000}"/>
    <cellStyle name="Percent 3 10 2 5" xfId="59606" xr:uid="{00000000-0005-0000-0000-00001ECC0000}"/>
    <cellStyle name="Percent 3 10 3" xfId="20533" xr:uid="{00000000-0005-0000-0000-00001FCC0000}"/>
    <cellStyle name="Percent 3 10 3 2" xfId="59607" xr:uid="{00000000-0005-0000-0000-000020CC0000}"/>
    <cellStyle name="Percent 3 10 4" xfId="38758" xr:uid="{00000000-0005-0000-0000-000021CC0000}"/>
    <cellStyle name="Percent 3 10 5" xfId="45833" xr:uid="{00000000-0005-0000-0000-000022CC0000}"/>
    <cellStyle name="Percent 3 10 6" xfId="59608" xr:uid="{00000000-0005-0000-0000-000023CC0000}"/>
    <cellStyle name="Percent 3 11" xfId="7343" xr:uid="{00000000-0005-0000-0000-000024CC0000}"/>
    <cellStyle name="Percent 3 11 2" xfId="12329" xr:uid="{00000000-0005-0000-0000-000025CC0000}"/>
    <cellStyle name="Percent 3 11 2 2" xfId="26094" xr:uid="{00000000-0005-0000-0000-000026CC0000}"/>
    <cellStyle name="Percent 3 11 2 3" xfId="44309" xr:uid="{00000000-0005-0000-0000-000027CC0000}"/>
    <cellStyle name="Percent 3 11 2 4" xfId="55008" xr:uid="{00000000-0005-0000-0000-000028CC0000}"/>
    <cellStyle name="Percent 3 11 2 5" xfId="59609" xr:uid="{00000000-0005-0000-0000-000029CC0000}"/>
    <cellStyle name="Percent 3 11 3" xfId="21111" xr:uid="{00000000-0005-0000-0000-00002ACC0000}"/>
    <cellStyle name="Percent 3 11 4" xfId="39330" xr:uid="{00000000-0005-0000-0000-00002BCC0000}"/>
    <cellStyle name="Percent 3 11 5" xfId="50057" xr:uid="{00000000-0005-0000-0000-00002CCC0000}"/>
    <cellStyle name="Percent 3 11 6" xfId="59610" xr:uid="{00000000-0005-0000-0000-00002DCC0000}"/>
    <cellStyle name="Percent 3 12" xfId="44768" xr:uid="{00000000-0005-0000-0000-00002ECC0000}"/>
    <cellStyle name="Percent 3 12 2" xfId="59611" xr:uid="{00000000-0005-0000-0000-00002FCC0000}"/>
    <cellStyle name="Percent 3 13" xfId="59612" xr:uid="{00000000-0005-0000-0000-000030CC0000}"/>
    <cellStyle name="Percent 3 2" xfId="368" xr:uid="{00000000-0005-0000-0000-000031CC0000}"/>
    <cellStyle name="Percent 3 2 2" xfId="877" xr:uid="{00000000-0005-0000-0000-000032CC0000}"/>
    <cellStyle name="Percent 3 2 2 2" xfId="5814" xr:uid="{00000000-0005-0000-0000-000033CC0000}"/>
    <cellStyle name="Percent 3 2 2 2 2" xfId="7293" xr:uid="{00000000-0005-0000-0000-000034CC0000}"/>
    <cellStyle name="Percent 3 2 2 2 2 2" xfId="12331" xr:uid="{00000000-0005-0000-0000-000035CC0000}"/>
    <cellStyle name="Percent 3 2 2 2 2 2 2" xfId="26096" xr:uid="{00000000-0005-0000-0000-000036CC0000}"/>
    <cellStyle name="Percent 3 2 2 2 2 2 2 2" xfId="59613" xr:uid="{00000000-0005-0000-0000-000037CC0000}"/>
    <cellStyle name="Percent 3 2 2 2 2 2 3" xfId="44311" xr:uid="{00000000-0005-0000-0000-000038CC0000}"/>
    <cellStyle name="Percent 3 2 2 2 2 2 4" xfId="55010" xr:uid="{00000000-0005-0000-0000-000039CC0000}"/>
    <cellStyle name="Percent 3 2 2 2 2 2 5" xfId="59614" xr:uid="{00000000-0005-0000-0000-00003ACC0000}"/>
    <cellStyle name="Percent 3 2 2 2 2 3" xfId="21064" xr:uid="{00000000-0005-0000-0000-00003BCC0000}"/>
    <cellStyle name="Percent 3 2 2 2 2 3 2" xfId="59615" xr:uid="{00000000-0005-0000-0000-00003CCC0000}"/>
    <cellStyle name="Percent 3 2 2 2 2 4" xfId="39286" xr:uid="{00000000-0005-0000-0000-00003DCC0000}"/>
    <cellStyle name="Percent 3 2 2 2 2 5" xfId="45836" xr:uid="{00000000-0005-0000-0000-00003ECC0000}"/>
    <cellStyle name="Percent 3 2 2 2 2 6" xfId="59616" xr:uid="{00000000-0005-0000-0000-00003FCC0000}"/>
    <cellStyle name="Percent 3 2 2 2 3" xfId="7870" xr:uid="{00000000-0005-0000-0000-000040CC0000}"/>
    <cellStyle name="Percent 3 2 2 2 3 2" xfId="12332" xr:uid="{00000000-0005-0000-0000-000041CC0000}"/>
    <cellStyle name="Percent 3 2 2 2 3 2 2" xfId="26097" xr:uid="{00000000-0005-0000-0000-000042CC0000}"/>
    <cellStyle name="Percent 3 2 2 2 3 2 3" xfId="44312" xr:uid="{00000000-0005-0000-0000-000043CC0000}"/>
    <cellStyle name="Percent 3 2 2 2 3 2 4" xfId="55011" xr:uid="{00000000-0005-0000-0000-000044CC0000}"/>
    <cellStyle name="Percent 3 2 2 2 3 2 5" xfId="59617" xr:uid="{00000000-0005-0000-0000-000045CC0000}"/>
    <cellStyle name="Percent 3 2 2 2 3 3" xfId="21638" xr:uid="{00000000-0005-0000-0000-000046CC0000}"/>
    <cellStyle name="Percent 3 2 2 2 3 4" xfId="39856" xr:uid="{00000000-0005-0000-0000-000047CC0000}"/>
    <cellStyle name="Percent 3 2 2 2 3 5" xfId="50564" xr:uid="{00000000-0005-0000-0000-000048CC0000}"/>
    <cellStyle name="Percent 3 2 2 2 3 6" xfId="59618" xr:uid="{00000000-0005-0000-0000-000049CC0000}"/>
    <cellStyle name="Percent 3 2 2 2 4" xfId="12330" xr:uid="{00000000-0005-0000-0000-00004ACC0000}"/>
    <cellStyle name="Percent 3 2 2 2 4 2" xfId="26095" xr:uid="{00000000-0005-0000-0000-00004BCC0000}"/>
    <cellStyle name="Percent 3 2 2 2 4 3" xfId="44310" xr:uid="{00000000-0005-0000-0000-00004CCC0000}"/>
    <cellStyle name="Percent 3 2 2 2 4 4" xfId="55009" xr:uid="{00000000-0005-0000-0000-00004DCC0000}"/>
    <cellStyle name="Percent 3 2 2 2 4 5" xfId="59619" xr:uid="{00000000-0005-0000-0000-00004ECC0000}"/>
    <cellStyle name="Percent 3 2 2 2 5" xfId="19597" xr:uid="{00000000-0005-0000-0000-00004FCC0000}"/>
    <cellStyle name="Percent 3 2 2 2 6" xfId="37852" xr:uid="{00000000-0005-0000-0000-000050CC0000}"/>
    <cellStyle name="Percent 3 2 2 2 7" xfId="45317" xr:uid="{00000000-0005-0000-0000-000051CC0000}"/>
    <cellStyle name="Percent 3 2 2 2 8" xfId="59620" xr:uid="{00000000-0005-0000-0000-000052CC0000}"/>
    <cellStyle name="Percent 3 2 2 3" xfId="6601" xr:uid="{00000000-0005-0000-0000-000053CC0000}"/>
    <cellStyle name="Percent 3 2 2 3 2" xfId="12333" xr:uid="{00000000-0005-0000-0000-000054CC0000}"/>
    <cellStyle name="Percent 3 2 2 3 2 2" xfId="26098" xr:uid="{00000000-0005-0000-0000-000055CC0000}"/>
    <cellStyle name="Percent 3 2 2 3 2 2 2" xfId="59621" xr:uid="{00000000-0005-0000-0000-000056CC0000}"/>
    <cellStyle name="Percent 3 2 2 3 2 3" xfId="44313" xr:uid="{00000000-0005-0000-0000-000057CC0000}"/>
    <cellStyle name="Percent 3 2 2 3 2 4" xfId="55012" xr:uid="{00000000-0005-0000-0000-000058CC0000}"/>
    <cellStyle name="Percent 3 2 2 3 2 5" xfId="59622" xr:uid="{00000000-0005-0000-0000-000059CC0000}"/>
    <cellStyle name="Percent 3 2 2 3 3" xfId="20373" xr:uid="{00000000-0005-0000-0000-00005ACC0000}"/>
    <cellStyle name="Percent 3 2 2 3 3 2" xfId="59623" xr:uid="{00000000-0005-0000-0000-00005BCC0000}"/>
    <cellStyle name="Percent 3 2 2 3 4" xfId="38600" xr:uid="{00000000-0005-0000-0000-00005CCC0000}"/>
    <cellStyle name="Percent 3 2 2 3 5" xfId="45835" xr:uid="{00000000-0005-0000-0000-00005DCC0000}"/>
    <cellStyle name="Percent 3 2 2 3 6" xfId="59624" xr:uid="{00000000-0005-0000-0000-00005ECC0000}"/>
    <cellStyle name="Percent 3 2 2 4" xfId="6895" xr:uid="{00000000-0005-0000-0000-00005FCC0000}"/>
    <cellStyle name="Percent 3 2 2 4 2" xfId="12334" xr:uid="{00000000-0005-0000-0000-000060CC0000}"/>
    <cellStyle name="Percent 3 2 2 4 2 2" xfId="26099" xr:uid="{00000000-0005-0000-0000-000061CC0000}"/>
    <cellStyle name="Percent 3 2 2 4 2 3" xfId="44314" xr:uid="{00000000-0005-0000-0000-000062CC0000}"/>
    <cellStyle name="Percent 3 2 2 4 2 4" xfId="55013" xr:uid="{00000000-0005-0000-0000-000063CC0000}"/>
    <cellStyle name="Percent 3 2 2 4 2 5" xfId="59625" xr:uid="{00000000-0005-0000-0000-000064CC0000}"/>
    <cellStyle name="Percent 3 2 2 4 3" xfId="20666" xr:uid="{00000000-0005-0000-0000-000065CC0000}"/>
    <cellStyle name="Percent 3 2 2 4 4" xfId="38888" xr:uid="{00000000-0005-0000-0000-000066CC0000}"/>
    <cellStyle name="Percent 3 2 2 4 5" xfId="49880" xr:uid="{00000000-0005-0000-0000-000067CC0000}"/>
    <cellStyle name="Percent 3 2 2 4 6" xfId="59626" xr:uid="{00000000-0005-0000-0000-000068CC0000}"/>
    <cellStyle name="Percent 3 2 2 5" xfId="7472" xr:uid="{00000000-0005-0000-0000-000069CC0000}"/>
    <cellStyle name="Percent 3 2 2 5 2" xfId="12335" xr:uid="{00000000-0005-0000-0000-00006ACC0000}"/>
    <cellStyle name="Percent 3 2 2 5 2 2" xfId="26100" xr:uid="{00000000-0005-0000-0000-00006BCC0000}"/>
    <cellStyle name="Percent 3 2 2 5 2 3" xfId="44315" xr:uid="{00000000-0005-0000-0000-00006CCC0000}"/>
    <cellStyle name="Percent 3 2 2 5 2 4" xfId="55014" xr:uid="{00000000-0005-0000-0000-00006DCC0000}"/>
    <cellStyle name="Percent 3 2 2 5 3" xfId="21240" xr:uid="{00000000-0005-0000-0000-00006ECC0000}"/>
    <cellStyle name="Percent 3 2 2 5 4" xfId="39458" xr:uid="{00000000-0005-0000-0000-00006FCC0000}"/>
    <cellStyle name="Percent 3 2 2 5 5" xfId="50185" xr:uid="{00000000-0005-0000-0000-000070CC0000}"/>
    <cellStyle name="Percent 3 2 2 5 6" xfId="59627" xr:uid="{00000000-0005-0000-0000-000071CC0000}"/>
    <cellStyle name="Percent 3 2 2 6" xfId="44919" xr:uid="{00000000-0005-0000-0000-000072CC0000}"/>
    <cellStyle name="Percent 3 2 2 7" xfId="59628" xr:uid="{00000000-0005-0000-0000-000073CC0000}"/>
    <cellStyle name="Percent 3 2 3" xfId="5637" xr:uid="{00000000-0005-0000-0000-000074CC0000}"/>
    <cellStyle name="Percent 3 2 3 2" xfId="6670" xr:uid="{00000000-0005-0000-0000-000075CC0000}"/>
    <cellStyle name="Percent 3 2 3 2 2" xfId="7294" xr:uid="{00000000-0005-0000-0000-000076CC0000}"/>
    <cellStyle name="Percent 3 2 3 2 2 2" xfId="12338" xr:uid="{00000000-0005-0000-0000-000077CC0000}"/>
    <cellStyle name="Percent 3 2 3 2 2 2 2" xfId="26103" xr:uid="{00000000-0005-0000-0000-000078CC0000}"/>
    <cellStyle name="Percent 3 2 3 2 2 2 2 2" xfId="59629" xr:uid="{00000000-0005-0000-0000-000079CC0000}"/>
    <cellStyle name="Percent 3 2 3 2 2 2 3" xfId="44318" xr:uid="{00000000-0005-0000-0000-00007ACC0000}"/>
    <cellStyle name="Percent 3 2 3 2 2 2 4" xfId="55017" xr:uid="{00000000-0005-0000-0000-00007BCC0000}"/>
    <cellStyle name="Percent 3 2 3 2 2 2 5" xfId="59630" xr:uid="{00000000-0005-0000-0000-00007CCC0000}"/>
    <cellStyle name="Percent 3 2 3 2 2 3" xfId="21065" xr:uid="{00000000-0005-0000-0000-00007DCC0000}"/>
    <cellStyle name="Percent 3 2 3 2 2 3 2" xfId="59631" xr:uid="{00000000-0005-0000-0000-00007ECC0000}"/>
    <cellStyle name="Percent 3 2 3 2 2 4" xfId="39287" xr:uid="{00000000-0005-0000-0000-00007FCC0000}"/>
    <cellStyle name="Percent 3 2 3 2 2 5" xfId="45838" xr:uid="{00000000-0005-0000-0000-000080CC0000}"/>
    <cellStyle name="Percent 3 2 3 2 2 6" xfId="59632" xr:uid="{00000000-0005-0000-0000-000081CC0000}"/>
    <cellStyle name="Percent 3 2 3 2 3" xfId="7871" xr:uid="{00000000-0005-0000-0000-000082CC0000}"/>
    <cellStyle name="Percent 3 2 3 2 3 2" xfId="12339" xr:uid="{00000000-0005-0000-0000-000083CC0000}"/>
    <cellStyle name="Percent 3 2 3 2 3 2 2" xfId="26104" xr:uid="{00000000-0005-0000-0000-000084CC0000}"/>
    <cellStyle name="Percent 3 2 3 2 3 2 3" xfId="44319" xr:uid="{00000000-0005-0000-0000-000085CC0000}"/>
    <cellStyle name="Percent 3 2 3 2 3 2 4" xfId="55018" xr:uid="{00000000-0005-0000-0000-000086CC0000}"/>
    <cellStyle name="Percent 3 2 3 2 3 2 5" xfId="59633" xr:uid="{00000000-0005-0000-0000-000087CC0000}"/>
    <cellStyle name="Percent 3 2 3 2 3 3" xfId="21639" xr:uid="{00000000-0005-0000-0000-000088CC0000}"/>
    <cellStyle name="Percent 3 2 3 2 3 4" xfId="39857" xr:uid="{00000000-0005-0000-0000-000089CC0000}"/>
    <cellStyle name="Percent 3 2 3 2 3 5" xfId="50565" xr:uid="{00000000-0005-0000-0000-00008ACC0000}"/>
    <cellStyle name="Percent 3 2 3 2 3 6" xfId="59634" xr:uid="{00000000-0005-0000-0000-00008BCC0000}"/>
    <cellStyle name="Percent 3 2 3 2 4" xfId="12337" xr:uid="{00000000-0005-0000-0000-00008CCC0000}"/>
    <cellStyle name="Percent 3 2 3 2 4 2" xfId="26102" xr:uid="{00000000-0005-0000-0000-00008DCC0000}"/>
    <cellStyle name="Percent 3 2 3 2 4 3" xfId="44317" xr:uid="{00000000-0005-0000-0000-00008ECC0000}"/>
    <cellStyle name="Percent 3 2 3 2 4 4" xfId="55016" xr:uid="{00000000-0005-0000-0000-00008FCC0000}"/>
    <cellStyle name="Percent 3 2 3 2 4 5" xfId="59635" xr:uid="{00000000-0005-0000-0000-000090CC0000}"/>
    <cellStyle name="Percent 3 2 3 2 5" xfId="20442" xr:uid="{00000000-0005-0000-0000-000091CC0000}"/>
    <cellStyle name="Percent 3 2 3 2 6" xfId="38669" xr:uid="{00000000-0005-0000-0000-000092CC0000}"/>
    <cellStyle name="Percent 3 2 3 2 7" xfId="45318" xr:uid="{00000000-0005-0000-0000-000093CC0000}"/>
    <cellStyle name="Percent 3 2 3 2 8" xfId="59636" xr:uid="{00000000-0005-0000-0000-000094CC0000}"/>
    <cellStyle name="Percent 3 2 3 3" xfId="6964" xr:uid="{00000000-0005-0000-0000-000095CC0000}"/>
    <cellStyle name="Percent 3 2 3 3 2" xfId="12340" xr:uid="{00000000-0005-0000-0000-000096CC0000}"/>
    <cellStyle name="Percent 3 2 3 3 2 2" xfId="26105" xr:uid="{00000000-0005-0000-0000-000097CC0000}"/>
    <cellStyle name="Percent 3 2 3 3 2 2 2" xfId="59637" xr:uid="{00000000-0005-0000-0000-000098CC0000}"/>
    <cellStyle name="Percent 3 2 3 3 2 3" xfId="44320" xr:uid="{00000000-0005-0000-0000-000099CC0000}"/>
    <cellStyle name="Percent 3 2 3 3 2 4" xfId="55019" xr:uid="{00000000-0005-0000-0000-00009ACC0000}"/>
    <cellStyle name="Percent 3 2 3 3 2 5" xfId="59638" xr:uid="{00000000-0005-0000-0000-00009BCC0000}"/>
    <cellStyle name="Percent 3 2 3 3 3" xfId="20735" xr:uid="{00000000-0005-0000-0000-00009CCC0000}"/>
    <cellStyle name="Percent 3 2 3 3 3 2" xfId="59639" xr:uid="{00000000-0005-0000-0000-00009DCC0000}"/>
    <cellStyle name="Percent 3 2 3 3 4" xfId="38957" xr:uid="{00000000-0005-0000-0000-00009ECC0000}"/>
    <cellStyle name="Percent 3 2 3 3 5" xfId="45837" xr:uid="{00000000-0005-0000-0000-00009FCC0000}"/>
    <cellStyle name="Percent 3 2 3 3 6" xfId="59640" xr:uid="{00000000-0005-0000-0000-0000A0CC0000}"/>
    <cellStyle name="Percent 3 2 3 4" xfId="7541" xr:uid="{00000000-0005-0000-0000-0000A1CC0000}"/>
    <cellStyle name="Percent 3 2 3 4 2" xfId="12341" xr:uid="{00000000-0005-0000-0000-0000A2CC0000}"/>
    <cellStyle name="Percent 3 2 3 4 2 2" xfId="26106" xr:uid="{00000000-0005-0000-0000-0000A3CC0000}"/>
    <cellStyle name="Percent 3 2 3 4 2 3" xfId="44321" xr:uid="{00000000-0005-0000-0000-0000A4CC0000}"/>
    <cellStyle name="Percent 3 2 3 4 2 4" xfId="55020" xr:uid="{00000000-0005-0000-0000-0000A5CC0000}"/>
    <cellStyle name="Percent 3 2 3 4 2 5" xfId="59641" xr:uid="{00000000-0005-0000-0000-0000A6CC0000}"/>
    <cellStyle name="Percent 3 2 3 4 3" xfId="21309" xr:uid="{00000000-0005-0000-0000-0000A7CC0000}"/>
    <cellStyle name="Percent 3 2 3 4 4" xfId="39527" xr:uid="{00000000-0005-0000-0000-0000A8CC0000}"/>
    <cellStyle name="Percent 3 2 3 4 5" xfId="50254" xr:uid="{00000000-0005-0000-0000-0000A9CC0000}"/>
    <cellStyle name="Percent 3 2 3 4 6" xfId="59642" xr:uid="{00000000-0005-0000-0000-0000AACC0000}"/>
    <cellStyle name="Percent 3 2 3 5" xfId="12336" xr:uid="{00000000-0005-0000-0000-0000ABCC0000}"/>
    <cellStyle name="Percent 3 2 3 5 2" xfId="26101" xr:uid="{00000000-0005-0000-0000-0000ACCC0000}"/>
    <cellStyle name="Percent 3 2 3 5 3" xfId="44316" xr:uid="{00000000-0005-0000-0000-0000ADCC0000}"/>
    <cellStyle name="Percent 3 2 3 5 4" xfId="55015" xr:uid="{00000000-0005-0000-0000-0000AECC0000}"/>
    <cellStyle name="Percent 3 2 3 5 5" xfId="59643" xr:uid="{00000000-0005-0000-0000-0000AFCC0000}"/>
    <cellStyle name="Percent 3 2 3 6" xfId="19452" xr:uid="{00000000-0005-0000-0000-0000B0CC0000}"/>
    <cellStyle name="Percent 3 2 3 7" xfId="37726" xr:uid="{00000000-0005-0000-0000-0000B1CC0000}"/>
    <cellStyle name="Percent 3 2 3 8" xfId="44988" xr:uid="{00000000-0005-0000-0000-0000B2CC0000}"/>
    <cellStyle name="Percent 3 2 3 9" xfId="59644" xr:uid="{00000000-0005-0000-0000-0000B3CC0000}"/>
    <cellStyle name="Percent 3 2 4" xfId="6739" xr:uid="{00000000-0005-0000-0000-0000B4CC0000}"/>
    <cellStyle name="Percent 3 2 4 2" xfId="7295" xr:uid="{00000000-0005-0000-0000-0000B5CC0000}"/>
    <cellStyle name="Percent 3 2 4 2 2" xfId="7872" xr:uid="{00000000-0005-0000-0000-0000B6CC0000}"/>
    <cellStyle name="Percent 3 2 4 2 2 2" xfId="12344" xr:uid="{00000000-0005-0000-0000-0000B7CC0000}"/>
    <cellStyle name="Percent 3 2 4 2 2 2 2" xfId="26109" xr:uid="{00000000-0005-0000-0000-0000B8CC0000}"/>
    <cellStyle name="Percent 3 2 4 2 2 2 2 2" xfId="59645" xr:uid="{00000000-0005-0000-0000-0000B9CC0000}"/>
    <cellStyle name="Percent 3 2 4 2 2 2 3" xfId="44324" xr:uid="{00000000-0005-0000-0000-0000BACC0000}"/>
    <cellStyle name="Percent 3 2 4 2 2 2 4" xfId="55023" xr:uid="{00000000-0005-0000-0000-0000BBCC0000}"/>
    <cellStyle name="Percent 3 2 4 2 2 2 5" xfId="59646" xr:uid="{00000000-0005-0000-0000-0000BCCC0000}"/>
    <cellStyle name="Percent 3 2 4 2 2 3" xfId="21640" xr:uid="{00000000-0005-0000-0000-0000BDCC0000}"/>
    <cellStyle name="Percent 3 2 4 2 2 3 2" xfId="59647" xr:uid="{00000000-0005-0000-0000-0000BECC0000}"/>
    <cellStyle name="Percent 3 2 4 2 2 4" xfId="39858" xr:uid="{00000000-0005-0000-0000-0000BFCC0000}"/>
    <cellStyle name="Percent 3 2 4 2 2 5" xfId="45840" xr:uid="{00000000-0005-0000-0000-0000C0CC0000}"/>
    <cellStyle name="Percent 3 2 4 2 2 6" xfId="59648" xr:uid="{00000000-0005-0000-0000-0000C1CC0000}"/>
    <cellStyle name="Percent 3 2 4 2 3" xfId="12343" xr:uid="{00000000-0005-0000-0000-0000C2CC0000}"/>
    <cellStyle name="Percent 3 2 4 2 3 2" xfId="26108" xr:uid="{00000000-0005-0000-0000-0000C3CC0000}"/>
    <cellStyle name="Percent 3 2 4 2 3 2 2" xfId="59649" xr:uid="{00000000-0005-0000-0000-0000C4CC0000}"/>
    <cellStyle name="Percent 3 2 4 2 3 3" xfId="44323" xr:uid="{00000000-0005-0000-0000-0000C5CC0000}"/>
    <cellStyle name="Percent 3 2 4 2 3 4" xfId="55022" xr:uid="{00000000-0005-0000-0000-0000C6CC0000}"/>
    <cellStyle name="Percent 3 2 4 2 3 5" xfId="59650" xr:uid="{00000000-0005-0000-0000-0000C7CC0000}"/>
    <cellStyle name="Percent 3 2 4 2 4" xfId="21066" xr:uid="{00000000-0005-0000-0000-0000C8CC0000}"/>
    <cellStyle name="Percent 3 2 4 2 4 2" xfId="59651" xr:uid="{00000000-0005-0000-0000-0000C9CC0000}"/>
    <cellStyle name="Percent 3 2 4 2 5" xfId="39288" xr:uid="{00000000-0005-0000-0000-0000CACC0000}"/>
    <cellStyle name="Percent 3 2 4 2 6" xfId="45319" xr:uid="{00000000-0005-0000-0000-0000CBCC0000}"/>
    <cellStyle name="Percent 3 2 4 2 7" xfId="59652" xr:uid="{00000000-0005-0000-0000-0000CCCC0000}"/>
    <cellStyle name="Percent 3 2 4 3" xfId="7033" xr:uid="{00000000-0005-0000-0000-0000CDCC0000}"/>
    <cellStyle name="Percent 3 2 4 3 2" xfId="12345" xr:uid="{00000000-0005-0000-0000-0000CECC0000}"/>
    <cellStyle name="Percent 3 2 4 3 2 2" xfId="26110" xr:uid="{00000000-0005-0000-0000-0000CFCC0000}"/>
    <cellStyle name="Percent 3 2 4 3 2 2 2" xfId="59653" xr:uid="{00000000-0005-0000-0000-0000D0CC0000}"/>
    <cellStyle name="Percent 3 2 4 3 2 3" xfId="44325" xr:uid="{00000000-0005-0000-0000-0000D1CC0000}"/>
    <cellStyle name="Percent 3 2 4 3 2 4" xfId="55024" xr:uid="{00000000-0005-0000-0000-0000D2CC0000}"/>
    <cellStyle name="Percent 3 2 4 3 2 5" xfId="59654" xr:uid="{00000000-0005-0000-0000-0000D3CC0000}"/>
    <cellStyle name="Percent 3 2 4 3 3" xfId="20804" xr:uid="{00000000-0005-0000-0000-0000D4CC0000}"/>
    <cellStyle name="Percent 3 2 4 3 3 2" xfId="59655" xr:uid="{00000000-0005-0000-0000-0000D5CC0000}"/>
    <cellStyle name="Percent 3 2 4 3 4" xfId="39026" xr:uid="{00000000-0005-0000-0000-0000D6CC0000}"/>
    <cellStyle name="Percent 3 2 4 3 5" xfId="45839" xr:uid="{00000000-0005-0000-0000-0000D7CC0000}"/>
    <cellStyle name="Percent 3 2 4 3 6" xfId="59656" xr:uid="{00000000-0005-0000-0000-0000D8CC0000}"/>
    <cellStyle name="Percent 3 2 4 4" xfId="7610" xr:uid="{00000000-0005-0000-0000-0000D9CC0000}"/>
    <cellStyle name="Percent 3 2 4 4 2" xfId="12346" xr:uid="{00000000-0005-0000-0000-0000DACC0000}"/>
    <cellStyle name="Percent 3 2 4 4 2 2" xfId="26111" xr:uid="{00000000-0005-0000-0000-0000DBCC0000}"/>
    <cellStyle name="Percent 3 2 4 4 2 3" xfId="44326" xr:uid="{00000000-0005-0000-0000-0000DCCC0000}"/>
    <cellStyle name="Percent 3 2 4 4 2 4" xfId="55025" xr:uid="{00000000-0005-0000-0000-0000DDCC0000}"/>
    <cellStyle name="Percent 3 2 4 4 2 5" xfId="59657" xr:uid="{00000000-0005-0000-0000-0000DECC0000}"/>
    <cellStyle name="Percent 3 2 4 4 3" xfId="21378" xr:uid="{00000000-0005-0000-0000-0000DFCC0000}"/>
    <cellStyle name="Percent 3 2 4 4 4" xfId="39596" xr:uid="{00000000-0005-0000-0000-0000E0CC0000}"/>
    <cellStyle name="Percent 3 2 4 4 5" xfId="50323" xr:uid="{00000000-0005-0000-0000-0000E1CC0000}"/>
    <cellStyle name="Percent 3 2 4 4 6" xfId="59658" xr:uid="{00000000-0005-0000-0000-0000E2CC0000}"/>
    <cellStyle name="Percent 3 2 4 5" xfId="12342" xr:uid="{00000000-0005-0000-0000-0000E3CC0000}"/>
    <cellStyle name="Percent 3 2 4 5 2" xfId="26107" xr:uid="{00000000-0005-0000-0000-0000E4CC0000}"/>
    <cellStyle name="Percent 3 2 4 5 3" xfId="44322" xr:uid="{00000000-0005-0000-0000-0000E5CC0000}"/>
    <cellStyle name="Percent 3 2 4 5 4" xfId="55021" xr:uid="{00000000-0005-0000-0000-0000E6CC0000}"/>
    <cellStyle name="Percent 3 2 4 5 5" xfId="59659" xr:uid="{00000000-0005-0000-0000-0000E7CC0000}"/>
    <cellStyle name="Percent 3 2 4 6" xfId="20511" xr:uid="{00000000-0005-0000-0000-0000E8CC0000}"/>
    <cellStyle name="Percent 3 2 4 7" xfId="38738" xr:uid="{00000000-0005-0000-0000-0000E9CC0000}"/>
    <cellStyle name="Percent 3 2 4 8" xfId="45057" xr:uid="{00000000-0005-0000-0000-0000EACC0000}"/>
    <cellStyle name="Percent 3 2 4 9" xfId="59660" xr:uid="{00000000-0005-0000-0000-0000EBCC0000}"/>
    <cellStyle name="Percent 3 2 5" xfId="6477" xr:uid="{00000000-0005-0000-0000-0000ECCC0000}"/>
    <cellStyle name="Percent 3 2 5 2" xfId="7141" xr:uid="{00000000-0005-0000-0000-0000EDCC0000}"/>
    <cellStyle name="Percent 3 2 5 2 2" xfId="12348" xr:uid="{00000000-0005-0000-0000-0000EECC0000}"/>
    <cellStyle name="Percent 3 2 5 2 2 2" xfId="26113" xr:uid="{00000000-0005-0000-0000-0000EFCC0000}"/>
    <cellStyle name="Percent 3 2 5 2 2 2 2" xfId="59661" xr:uid="{00000000-0005-0000-0000-0000F0CC0000}"/>
    <cellStyle name="Percent 3 2 5 2 2 3" xfId="44328" xr:uid="{00000000-0005-0000-0000-0000F1CC0000}"/>
    <cellStyle name="Percent 3 2 5 2 2 4" xfId="55027" xr:uid="{00000000-0005-0000-0000-0000F2CC0000}"/>
    <cellStyle name="Percent 3 2 5 2 2 5" xfId="59662" xr:uid="{00000000-0005-0000-0000-0000F3CC0000}"/>
    <cellStyle name="Percent 3 2 5 2 3" xfId="20912" xr:uid="{00000000-0005-0000-0000-0000F4CC0000}"/>
    <cellStyle name="Percent 3 2 5 2 3 2" xfId="59663" xr:uid="{00000000-0005-0000-0000-0000F5CC0000}"/>
    <cellStyle name="Percent 3 2 5 2 4" xfId="39134" xr:uid="{00000000-0005-0000-0000-0000F6CC0000}"/>
    <cellStyle name="Percent 3 2 5 2 5" xfId="45841" xr:uid="{00000000-0005-0000-0000-0000F7CC0000}"/>
    <cellStyle name="Percent 3 2 5 2 6" xfId="59664" xr:uid="{00000000-0005-0000-0000-0000F8CC0000}"/>
    <cellStyle name="Percent 3 2 5 3" xfId="7718" xr:uid="{00000000-0005-0000-0000-0000F9CC0000}"/>
    <cellStyle name="Percent 3 2 5 3 2" xfId="12349" xr:uid="{00000000-0005-0000-0000-0000FACC0000}"/>
    <cellStyle name="Percent 3 2 5 3 2 2" xfId="26114" xr:uid="{00000000-0005-0000-0000-0000FBCC0000}"/>
    <cellStyle name="Percent 3 2 5 3 2 3" xfId="44329" xr:uid="{00000000-0005-0000-0000-0000FCCC0000}"/>
    <cellStyle name="Percent 3 2 5 3 2 4" xfId="55028" xr:uid="{00000000-0005-0000-0000-0000FDCC0000}"/>
    <cellStyle name="Percent 3 2 5 3 2 5" xfId="59665" xr:uid="{00000000-0005-0000-0000-0000FECC0000}"/>
    <cellStyle name="Percent 3 2 5 3 3" xfId="21486" xr:uid="{00000000-0005-0000-0000-0000FFCC0000}"/>
    <cellStyle name="Percent 3 2 5 3 4" xfId="39704" xr:uid="{00000000-0005-0000-0000-000000CD0000}"/>
    <cellStyle name="Percent 3 2 5 3 5" xfId="50426" xr:uid="{00000000-0005-0000-0000-000001CD0000}"/>
    <cellStyle name="Percent 3 2 5 3 6" xfId="59666" xr:uid="{00000000-0005-0000-0000-000002CD0000}"/>
    <cellStyle name="Percent 3 2 5 4" xfId="12347" xr:uid="{00000000-0005-0000-0000-000003CD0000}"/>
    <cellStyle name="Percent 3 2 5 4 2" xfId="26112" xr:uid="{00000000-0005-0000-0000-000004CD0000}"/>
    <cellStyle name="Percent 3 2 5 4 3" xfId="44327" xr:uid="{00000000-0005-0000-0000-000005CD0000}"/>
    <cellStyle name="Percent 3 2 5 4 4" xfId="55026" xr:uid="{00000000-0005-0000-0000-000006CD0000}"/>
    <cellStyle name="Percent 3 2 5 4 5" xfId="59667" xr:uid="{00000000-0005-0000-0000-000007CD0000}"/>
    <cellStyle name="Percent 3 2 5 5" xfId="20249" xr:uid="{00000000-0005-0000-0000-000008CD0000}"/>
    <cellStyle name="Percent 3 2 5 6" xfId="38477" xr:uid="{00000000-0005-0000-0000-000009CD0000}"/>
    <cellStyle name="Percent 3 2 5 7" xfId="45165" xr:uid="{00000000-0005-0000-0000-00000ACD0000}"/>
    <cellStyle name="Percent 3 2 5 8" xfId="59668" xr:uid="{00000000-0005-0000-0000-00000BCD0000}"/>
    <cellStyle name="Percent 3 2 6" xfId="6766" xr:uid="{00000000-0005-0000-0000-00000CCD0000}"/>
    <cellStyle name="Percent 3 2 6 2" xfId="12350" xr:uid="{00000000-0005-0000-0000-00000DCD0000}"/>
    <cellStyle name="Percent 3 2 6 2 2" xfId="26115" xr:uid="{00000000-0005-0000-0000-00000ECD0000}"/>
    <cellStyle name="Percent 3 2 6 2 2 2" xfId="59669" xr:uid="{00000000-0005-0000-0000-00000FCD0000}"/>
    <cellStyle name="Percent 3 2 6 2 3" xfId="44330" xr:uid="{00000000-0005-0000-0000-000010CD0000}"/>
    <cellStyle name="Percent 3 2 6 2 4" xfId="55029" xr:uid="{00000000-0005-0000-0000-000011CD0000}"/>
    <cellStyle name="Percent 3 2 6 2 5" xfId="59670" xr:uid="{00000000-0005-0000-0000-000012CD0000}"/>
    <cellStyle name="Percent 3 2 6 3" xfId="20538" xr:uid="{00000000-0005-0000-0000-000013CD0000}"/>
    <cellStyle name="Percent 3 2 6 3 2" xfId="59671" xr:uid="{00000000-0005-0000-0000-000014CD0000}"/>
    <cellStyle name="Percent 3 2 6 4" xfId="38763" xr:uid="{00000000-0005-0000-0000-000015CD0000}"/>
    <cellStyle name="Percent 3 2 6 5" xfId="45834" xr:uid="{00000000-0005-0000-0000-000016CD0000}"/>
    <cellStyle name="Percent 3 2 6 6" xfId="59672" xr:uid="{00000000-0005-0000-0000-000017CD0000}"/>
    <cellStyle name="Percent 3 2 7" xfId="7348" xr:uid="{00000000-0005-0000-0000-000018CD0000}"/>
    <cellStyle name="Percent 3 2 7 2" xfId="12351" xr:uid="{00000000-0005-0000-0000-000019CD0000}"/>
    <cellStyle name="Percent 3 2 7 2 2" xfId="26116" xr:uid="{00000000-0005-0000-0000-00001ACD0000}"/>
    <cellStyle name="Percent 3 2 7 2 3" xfId="44331" xr:uid="{00000000-0005-0000-0000-00001BCD0000}"/>
    <cellStyle name="Percent 3 2 7 2 4" xfId="55030" xr:uid="{00000000-0005-0000-0000-00001CCD0000}"/>
    <cellStyle name="Percent 3 2 7 2 5" xfId="59673" xr:uid="{00000000-0005-0000-0000-00001DCD0000}"/>
    <cellStyle name="Percent 3 2 7 3" xfId="21116" xr:uid="{00000000-0005-0000-0000-00001ECD0000}"/>
    <cellStyle name="Percent 3 2 7 4" xfId="39335" xr:uid="{00000000-0005-0000-0000-00001FCD0000}"/>
    <cellStyle name="Percent 3 2 7 5" xfId="50062" xr:uid="{00000000-0005-0000-0000-000020CD0000}"/>
    <cellStyle name="Percent 3 2 7 6" xfId="59674" xr:uid="{00000000-0005-0000-0000-000021CD0000}"/>
    <cellStyle name="Percent 3 2 8" xfId="44773" xr:uid="{00000000-0005-0000-0000-000022CD0000}"/>
    <cellStyle name="Percent 3 2 8 2" xfId="59675" xr:uid="{00000000-0005-0000-0000-000023CD0000}"/>
    <cellStyle name="Percent 3 2 9" xfId="59676" xr:uid="{00000000-0005-0000-0000-000024CD0000}"/>
    <cellStyle name="Percent 3 3" xfId="876" xr:uid="{00000000-0005-0000-0000-000025CD0000}"/>
    <cellStyle name="Percent 3 3 10" xfId="59677" xr:uid="{00000000-0005-0000-0000-000026CD0000}"/>
    <cellStyle name="Percent 3 3 2" xfId="5744" xr:uid="{00000000-0005-0000-0000-000027CD0000}"/>
    <cellStyle name="Percent 3 3 2 10" xfId="37783" xr:uid="{00000000-0005-0000-0000-000028CD0000}"/>
    <cellStyle name="Percent 3 3 2 11" xfId="44849" xr:uid="{00000000-0005-0000-0000-000029CD0000}"/>
    <cellStyle name="Percent 3 3 2 12" xfId="59678" xr:uid="{00000000-0005-0000-0000-00002ACD0000}"/>
    <cellStyle name="Percent 3 3 2 2" xfId="5816" xr:uid="{00000000-0005-0000-0000-00002BCD0000}"/>
    <cellStyle name="Percent 3 3 2 2 2" xfId="6603" xr:uid="{00000000-0005-0000-0000-00002CCD0000}"/>
    <cellStyle name="Percent 3 3 2 2 2 2" xfId="7296" xr:uid="{00000000-0005-0000-0000-00002DCD0000}"/>
    <cellStyle name="Percent 3 3 2 2 2 2 2" xfId="12355" xr:uid="{00000000-0005-0000-0000-00002ECD0000}"/>
    <cellStyle name="Percent 3 3 2 2 2 2 2 2" xfId="26120" xr:uid="{00000000-0005-0000-0000-00002FCD0000}"/>
    <cellStyle name="Percent 3 3 2 2 2 2 2 2 2" xfId="59679" xr:uid="{00000000-0005-0000-0000-000030CD0000}"/>
    <cellStyle name="Percent 3 3 2 2 2 2 2 3" xfId="44335" xr:uid="{00000000-0005-0000-0000-000031CD0000}"/>
    <cellStyle name="Percent 3 3 2 2 2 2 2 4" xfId="55034" xr:uid="{00000000-0005-0000-0000-000032CD0000}"/>
    <cellStyle name="Percent 3 3 2 2 2 2 2 5" xfId="59680" xr:uid="{00000000-0005-0000-0000-000033CD0000}"/>
    <cellStyle name="Percent 3 3 2 2 2 2 3" xfId="21067" xr:uid="{00000000-0005-0000-0000-000034CD0000}"/>
    <cellStyle name="Percent 3 3 2 2 2 2 3 2" xfId="59681" xr:uid="{00000000-0005-0000-0000-000035CD0000}"/>
    <cellStyle name="Percent 3 3 2 2 2 2 4" xfId="39289" xr:uid="{00000000-0005-0000-0000-000036CD0000}"/>
    <cellStyle name="Percent 3 3 2 2 2 2 5" xfId="45845" xr:uid="{00000000-0005-0000-0000-000037CD0000}"/>
    <cellStyle name="Percent 3 3 2 2 2 2 6" xfId="59682" xr:uid="{00000000-0005-0000-0000-000038CD0000}"/>
    <cellStyle name="Percent 3 3 2 2 2 3" xfId="7873" xr:uid="{00000000-0005-0000-0000-000039CD0000}"/>
    <cellStyle name="Percent 3 3 2 2 2 3 2" xfId="12356" xr:uid="{00000000-0005-0000-0000-00003ACD0000}"/>
    <cellStyle name="Percent 3 3 2 2 2 3 2 2" xfId="26121" xr:uid="{00000000-0005-0000-0000-00003BCD0000}"/>
    <cellStyle name="Percent 3 3 2 2 2 3 2 3" xfId="44336" xr:uid="{00000000-0005-0000-0000-00003CCD0000}"/>
    <cellStyle name="Percent 3 3 2 2 2 3 2 4" xfId="55035" xr:uid="{00000000-0005-0000-0000-00003DCD0000}"/>
    <cellStyle name="Percent 3 3 2 2 2 3 2 5" xfId="59683" xr:uid="{00000000-0005-0000-0000-00003ECD0000}"/>
    <cellStyle name="Percent 3 3 2 2 2 3 3" xfId="21641" xr:uid="{00000000-0005-0000-0000-00003FCD0000}"/>
    <cellStyle name="Percent 3 3 2 2 2 3 4" xfId="39859" xr:uid="{00000000-0005-0000-0000-000040CD0000}"/>
    <cellStyle name="Percent 3 3 2 2 2 3 5" xfId="50566" xr:uid="{00000000-0005-0000-0000-000041CD0000}"/>
    <cellStyle name="Percent 3 3 2 2 2 3 6" xfId="59684" xr:uid="{00000000-0005-0000-0000-000042CD0000}"/>
    <cellStyle name="Percent 3 3 2 2 2 4" xfId="12354" xr:uid="{00000000-0005-0000-0000-000043CD0000}"/>
    <cellStyle name="Percent 3 3 2 2 2 4 2" xfId="26119" xr:uid="{00000000-0005-0000-0000-000044CD0000}"/>
    <cellStyle name="Percent 3 3 2 2 2 4 3" xfId="44334" xr:uid="{00000000-0005-0000-0000-000045CD0000}"/>
    <cellStyle name="Percent 3 3 2 2 2 4 4" xfId="55033" xr:uid="{00000000-0005-0000-0000-000046CD0000}"/>
    <cellStyle name="Percent 3 3 2 2 2 4 5" xfId="59685" xr:uid="{00000000-0005-0000-0000-000047CD0000}"/>
    <cellStyle name="Percent 3 3 2 2 2 5" xfId="20375" xr:uid="{00000000-0005-0000-0000-000048CD0000}"/>
    <cellStyle name="Percent 3 3 2 2 2 6" xfId="38602" xr:uid="{00000000-0005-0000-0000-000049CD0000}"/>
    <cellStyle name="Percent 3 3 2 2 2 7" xfId="45320" xr:uid="{00000000-0005-0000-0000-00004ACD0000}"/>
    <cellStyle name="Percent 3 3 2 2 2 8" xfId="59686" xr:uid="{00000000-0005-0000-0000-00004BCD0000}"/>
    <cellStyle name="Percent 3 3 2 2 3" xfId="6897" xr:uid="{00000000-0005-0000-0000-00004CCD0000}"/>
    <cellStyle name="Percent 3 3 2 2 3 2" xfId="12357" xr:uid="{00000000-0005-0000-0000-00004DCD0000}"/>
    <cellStyle name="Percent 3 3 2 2 3 2 2" xfId="26122" xr:uid="{00000000-0005-0000-0000-00004ECD0000}"/>
    <cellStyle name="Percent 3 3 2 2 3 2 2 2" xfId="59687" xr:uid="{00000000-0005-0000-0000-00004FCD0000}"/>
    <cellStyle name="Percent 3 3 2 2 3 2 3" xfId="44337" xr:uid="{00000000-0005-0000-0000-000050CD0000}"/>
    <cellStyle name="Percent 3 3 2 2 3 2 4" xfId="55036" xr:uid="{00000000-0005-0000-0000-000051CD0000}"/>
    <cellStyle name="Percent 3 3 2 2 3 2 5" xfId="59688" xr:uid="{00000000-0005-0000-0000-000052CD0000}"/>
    <cellStyle name="Percent 3 3 2 2 3 3" xfId="20668" xr:uid="{00000000-0005-0000-0000-000053CD0000}"/>
    <cellStyle name="Percent 3 3 2 2 3 3 2" xfId="59689" xr:uid="{00000000-0005-0000-0000-000054CD0000}"/>
    <cellStyle name="Percent 3 3 2 2 3 4" xfId="38890" xr:uid="{00000000-0005-0000-0000-000055CD0000}"/>
    <cellStyle name="Percent 3 3 2 2 3 5" xfId="45844" xr:uid="{00000000-0005-0000-0000-000056CD0000}"/>
    <cellStyle name="Percent 3 3 2 2 3 6" xfId="59690" xr:uid="{00000000-0005-0000-0000-000057CD0000}"/>
    <cellStyle name="Percent 3 3 2 2 4" xfId="7474" xr:uid="{00000000-0005-0000-0000-000058CD0000}"/>
    <cellStyle name="Percent 3 3 2 2 4 2" xfId="12358" xr:uid="{00000000-0005-0000-0000-000059CD0000}"/>
    <cellStyle name="Percent 3 3 2 2 4 2 2" xfId="26123" xr:uid="{00000000-0005-0000-0000-00005ACD0000}"/>
    <cellStyle name="Percent 3 3 2 2 4 2 3" xfId="44338" xr:uid="{00000000-0005-0000-0000-00005BCD0000}"/>
    <cellStyle name="Percent 3 3 2 2 4 2 4" xfId="55037" xr:uid="{00000000-0005-0000-0000-00005CCD0000}"/>
    <cellStyle name="Percent 3 3 2 2 4 2 5" xfId="59691" xr:uid="{00000000-0005-0000-0000-00005DCD0000}"/>
    <cellStyle name="Percent 3 3 2 2 4 3" xfId="21242" xr:uid="{00000000-0005-0000-0000-00005ECD0000}"/>
    <cellStyle name="Percent 3 3 2 2 4 4" xfId="39460" xr:uid="{00000000-0005-0000-0000-00005FCD0000}"/>
    <cellStyle name="Percent 3 3 2 2 4 5" xfId="50187" xr:uid="{00000000-0005-0000-0000-000060CD0000}"/>
    <cellStyle name="Percent 3 3 2 2 4 6" xfId="59692" xr:uid="{00000000-0005-0000-0000-000061CD0000}"/>
    <cellStyle name="Percent 3 3 2 2 5" xfId="12353" xr:uid="{00000000-0005-0000-0000-000062CD0000}"/>
    <cellStyle name="Percent 3 3 2 2 5 2" xfId="26118" xr:uid="{00000000-0005-0000-0000-000063CD0000}"/>
    <cellStyle name="Percent 3 3 2 2 5 3" xfId="44333" xr:uid="{00000000-0005-0000-0000-000064CD0000}"/>
    <cellStyle name="Percent 3 3 2 2 5 4" xfId="55032" xr:uid="{00000000-0005-0000-0000-000065CD0000}"/>
    <cellStyle name="Percent 3 3 2 2 5 5" xfId="59693" xr:uid="{00000000-0005-0000-0000-000066CD0000}"/>
    <cellStyle name="Percent 3 3 2 2 6" xfId="19599" xr:uid="{00000000-0005-0000-0000-000067CD0000}"/>
    <cellStyle name="Percent 3 3 2 2 7" xfId="37854" xr:uid="{00000000-0005-0000-0000-000068CD0000}"/>
    <cellStyle name="Percent 3 3 2 2 8" xfId="44921" xr:uid="{00000000-0005-0000-0000-000069CD0000}"/>
    <cellStyle name="Percent 3 3 2 2 9" xfId="59694" xr:uid="{00000000-0005-0000-0000-00006ACD0000}"/>
    <cellStyle name="Percent 3 3 2 3" xfId="6672" xr:uid="{00000000-0005-0000-0000-00006BCD0000}"/>
    <cellStyle name="Percent 3 3 2 3 2" xfId="7297" xr:uid="{00000000-0005-0000-0000-00006CCD0000}"/>
    <cellStyle name="Percent 3 3 2 3 2 2" xfId="7874" xr:uid="{00000000-0005-0000-0000-00006DCD0000}"/>
    <cellStyle name="Percent 3 3 2 3 2 2 2" xfId="12361" xr:uid="{00000000-0005-0000-0000-00006ECD0000}"/>
    <cellStyle name="Percent 3 3 2 3 2 2 2 2" xfId="26126" xr:uid="{00000000-0005-0000-0000-00006FCD0000}"/>
    <cellStyle name="Percent 3 3 2 3 2 2 2 2 2" xfId="59695" xr:uid="{00000000-0005-0000-0000-000070CD0000}"/>
    <cellStyle name="Percent 3 3 2 3 2 2 2 3" xfId="44341" xr:uid="{00000000-0005-0000-0000-000071CD0000}"/>
    <cellStyle name="Percent 3 3 2 3 2 2 2 4" xfId="55040" xr:uid="{00000000-0005-0000-0000-000072CD0000}"/>
    <cellStyle name="Percent 3 3 2 3 2 2 2 5" xfId="59696" xr:uid="{00000000-0005-0000-0000-000073CD0000}"/>
    <cellStyle name="Percent 3 3 2 3 2 2 3" xfId="21642" xr:uid="{00000000-0005-0000-0000-000074CD0000}"/>
    <cellStyle name="Percent 3 3 2 3 2 2 3 2" xfId="59697" xr:uid="{00000000-0005-0000-0000-000075CD0000}"/>
    <cellStyle name="Percent 3 3 2 3 2 2 4" xfId="39860" xr:uid="{00000000-0005-0000-0000-000076CD0000}"/>
    <cellStyle name="Percent 3 3 2 3 2 2 5" xfId="45847" xr:uid="{00000000-0005-0000-0000-000077CD0000}"/>
    <cellStyle name="Percent 3 3 2 3 2 2 6" xfId="59698" xr:uid="{00000000-0005-0000-0000-000078CD0000}"/>
    <cellStyle name="Percent 3 3 2 3 2 3" xfId="12360" xr:uid="{00000000-0005-0000-0000-000079CD0000}"/>
    <cellStyle name="Percent 3 3 2 3 2 3 2" xfId="26125" xr:uid="{00000000-0005-0000-0000-00007ACD0000}"/>
    <cellStyle name="Percent 3 3 2 3 2 3 2 2" xfId="59699" xr:uid="{00000000-0005-0000-0000-00007BCD0000}"/>
    <cellStyle name="Percent 3 3 2 3 2 3 3" xfId="44340" xr:uid="{00000000-0005-0000-0000-00007CCD0000}"/>
    <cellStyle name="Percent 3 3 2 3 2 3 4" xfId="55039" xr:uid="{00000000-0005-0000-0000-00007DCD0000}"/>
    <cellStyle name="Percent 3 3 2 3 2 3 5" xfId="59700" xr:uid="{00000000-0005-0000-0000-00007ECD0000}"/>
    <cellStyle name="Percent 3 3 2 3 2 4" xfId="21068" xr:uid="{00000000-0005-0000-0000-00007FCD0000}"/>
    <cellStyle name="Percent 3 3 2 3 2 4 2" xfId="59701" xr:uid="{00000000-0005-0000-0000-000080CD0000}"/>
    <cellStyle name="Percent 3 3 2 3 2 5" xfId="39290" xr:uid="{00000000-0005-0000-0000-000081CD0000}"/>
    <cellStyle name="Percent 3 3 2 3 2 6" xfId="45321" xr:uid="{00000000-0005-0000-0000-000082CD0000}"/>
    <cellStyle name="Percent 3 3 2 3 2 7" xfId="59702" xr:uid="{00000000-0005-0000-0000-000083CD0000}"/>
    <cellStyle name="Percent 3 3 2 3 3" xfId="6966" xr:uid="{00000000-0005-0000-0000-000084CD0000}"/>
    <cellStyle name="Percent 3 3 2 3 3 2" xfId="12362" xr:uid="{00000000-0005-0000-0000-000085CD0000}"/>
    <cellStyle name="Percent 3 3 2 3 3 2 2" xfId="26127" xr:uid="{00000000-0005-0000-0000-000086CD0000}"/>
    <cellStyle name="Percent 3 3 2 3 3 2 2 2" xfId="59703" xr:uid="{00000000-0005-0000-0000-000087CD0000}"/>
    <cellStyle name="Percent 3 3 2 3 3 2 3" xfId="44342" xr:uid="{00000000-0005-0000-0000-000088CD0000}"/>
    <cellStyle name="Percent 3 3 2 3 3 2 4" xfId="55041" xr:uid="{00000000-0005-0000-0000-000089CD0000}"/>
    <cellStyle name="Percent 3 3 2 3 3 2 5" xfId="59704" xr:uid="{00000000-0005-0000-0000-00008ACD0000}"/>
    <cellStyle name="Percent 3 3 2 3 3 3" xfId="20737" xr:uid="{00000000-0005-0000-0000-00008BCD0000}"/>
    <cellStyle name="Percent 3 3 2 3 3 3 2" xfId="59705" xr:uid="{00000000-0005-0000-0000-00008CCD0000}"/>
    <cellStyle name="Percent 3 3 2 3 3 4" xfId="38959" xr:uid="{00000000-0005-0000-0000-00008DCD0000}"/>
    <cellStyle name="Percent 3 3 2 3 3 5" xfId="45846" xr:uid="{00000000-0005-0000-0000-00008ECD0000}"/>
    <cellStyle name="Percent 3 3 2 3 3 6" xfId="59706" xr:uid="{00000000-0005-0000-0000-00008FCD0000}"/>
    <cellStyle name="Percent 3 3 2 3 4" xfId="7543" xr:uid="{00000000-0005-0000-0000-000090CD0000}"/>
    <cellStyle name="Percent 3 3 2 3 4 2" xfId="12363" xr:uid="{00000000-0005-0000-0000-000091CD0000}"/>
    <cellStyle name="Percent 3 3 2 3 4 2 2" xfId="26128" xr:uid="{00000000-0005-0000-0000-000092CD0000}"/>
    <cellStyle name="Percent 3 3 2 3 4 2 3" xfId="44343" xr:uid="{00000000-0005-0000-0000-000093CD0000}"/>
    <cellStyle name="Percent 3 3 2 3 4 2 4" xfId="55042" xr:uid="{00000000-0005-0000-0000-000094CD0000}"/>
    <cellStyle name="Percent 3 3 2 3 4 2 5" xfId="59707" xr:uid="{00000000-0005-0000-0000-000095CD0000}"/>
    <cellStyle name="Percent 3 3 2 3 4 3" xfId="21311" xr:uid="{00000000-0005-0000-0000-000096CD0000}"/>
    <cellStyle name="Percent 3 3 2 3 4 4" xfId="39529" xr:uid="{00000000-0005-0000-0000-000097CD0000}"/>
    <cellStyle name="Percent 3 3 2 3 4 5" xfId="50256" xr:uid="{00000000-0005-0000-0000-000098CD0000}"/>
    <cellStyle name="Percent 3 3 2 3 4 6" xfId="59708" xr:uid="{00000000-0005-0000-0000-000099CD0000}"/>
    <cellStyle name="Percent 3 3 2 3 5" xfId="12359" xr:uid="{00000000-0005-0000-0000-00009ACD0000}"/>
    <cellStyle name="Percent 3 3 2 3 5 2" xfId="26124" xr:uid="{00000000-0005-0000-0000-00009BCD0000}"/>
    <cellStyle name="Percent 3 3 2 3 5 3" xfId="44339" xr:uid="{00000000-0005-0000-0000-00009CCD0000}"/>
    <cellStyle name="Percent 3 3 2 3 5 4" xfId="55038" xr:uid="{00000000-0005-0000-0000-00009DCD0000}"/>
    <cellStyle name="Percent 3 3 2 3 5 5" xfId="59709" xr:uid="{00000000-0005-0000-0000-00009ECD0000}"/>
    <cellStyle name="Percent 3 3 2 3 6" xfId="20444" xr:uid="{00000000-0005-0000-0000-00009FCD0000}"/>
    <cellStyle name="Percent 3 3 2 3 7" xfId="38671" xr:uid="{00000000-0005-0000-0000-0000A0CD0000}"/>
    <cellStyle name="Percent 3 3 2 3 8" xfId="44990" xr:uid="{00000000-0005-0000-0000-0000A1CD0000}"/>
    <cellStyle name="Percent 3 3 2 3 9" xfId="59710" xr:uid="{00000000-0005-0000-0000-0000A2CD0000}"/>
    <cellStyle name="Percent 3 3 2 4" xfId="6741" xr:uid="{00000000-0005-0000-0000-0000A3CD0000}"/>
    <cellStyle name="Percent 3 3 2 4 2" xfId="7298" xr:uid="{00000000-0005-0000-0000-0000A4CD0000}"/>
    <cellStyle name="Percent 3 3 2 4 2 2" xfId="7875" xr:uid="{00000000-0005-0000-0000-0000A5CD0000}"/>
    <cellStyle name="Percent 3 3 2 4 2 2 2" xfId="12366" xr:uid="{00000000-0005-0000-0000-0000A6CD0000}"/>
    <cellStyle name="Percent 3 3 2 4 2 2 2 2" xfId="26131" xr:uid="{00000000-0005-0000-0000-0000A7CD0000}"/>
    <cellStyle name="Percent 3 3 2 4 2 2 2 2 2" xfId="59711" xr:uid="{00000000-0005-0000-0000-0000A8CD0000}"/>
    <cellStyle name="Percent 3 3 2 4 2 2 2 3" xfId="44346" xr:uid="{00000000-0005-0000-0000-0000A9CD0000}"/>
    <cellStyle name="Percent 3 3 2 4 2 2 2 4" xfId="55045" xr:uid="{00000000-0005-0000-0000-0000AACD0000}"/>
    <cellStyle name="Percent 3 3 2 4 2 2 2 5" xfId="59712" xr:uid="{00000000-0005-0000-0000-0000ABCD0000}"/>
    <cellStyle name="Percent 3 3 2 4 2 2 3" xfId="21643" xr:uid="{00000000-0005-0000-0000-0000ACCD0000}"/>
    <cellStyle name="Percent 3 3 2 4 2 2 3 2" xfId="59713" xr:uid="{00000000-0005-0000-0000-0000ADCD0000}"/>
    <cellStyle name="Percent 3 3 2 4 2 2 4" xfId="39861" xr:uid="{00000000-0005-0000-0000-0000AECD0000}"/>
    <cellStyle name="Percent 3 3 2 4 2 2 5" xfId="45849" xr:uid="{00000000-0005-0000-0000-0000AFCD0000}"/>
    <cellStyle name="Percent 3 3 2 4 2 2 6" xfId="59714" xr:uid="{00000000-0005-0000-0000-0000B0CD0000}"/>
    <cellStyle name="Percent 3 3 2 4 2 3" xfId="12365" xr:uid="{00000000-0005-0000-0000-0000B1CD0000}"/>
    <cellStyle name="Percent 3 3 2 4 2 3 2" xfId="26130" xr:uid="{00000000-0005-0000-0000-0000B2CD0000}"/>
    <cellStyle name="Percent 3 3 2 4 2 3 2 2" xfId="59715" xr:uid="{00000000-0005-0000-0000-0000B3CD0000}"/>
    <cellStyle name="Percent 3 3 2 4 2 3 3" xfId="44345" xr:uid="{00000000-0005-0000-0000-0000B4CD0000}"/>
    <cellStyle name="Percent 3 3 2 4 2 3 4" xfId="55044" xr:uid="{00000000-0005-0000-0000-0000B5CD0000}"/>
    <cellStyle name="Percent 3 3 2 4 2 3 5" xfId="59716" xr:uid="{00000000-0005-0000-0000-0000B6CD0000}"/>
    <cellStyle name="Percent 3 3 2 4 2 4" xfId="21069" xr:uid="{00000000-0005-0000-0000-0000B7CD0000}"/>
    <cellStyle name="Percent 3 3 2 4 2 4 2" xfId="59717" xr:uid="{00000000-0005-0000-0000-0000B8CD0000}"/>
    <cellStyle name="Percent 3 3 2 4 2 5" xfId="39291" xr:uid="{00000000-0005-0000-0000-0000B9CD0000}"/>
    <cellStyle name="Percent 3 3 2 4 2 6" xfId="45322" xr:uid="{00000000-0005-0000-0000-0000BACD0000}"/>
    <cellStyle name="Percent 3 3 2 4 2 7" xfId="59718" xr:uid="{00000000-0005-0000-0000-0000BBCD0000}"/>
    <cellStyle name="Percent 3 3 2 4 3" xfId="7035" xr:uid="{00000000-0005-0000-0000-0000BCCD0000}"/>
    <cellStyle name="Percent 3 3 2 4 3 2" xfId="12367" xr:uid="{00000000-0005-0000-0000-0000BDCD0000}"/>
    <cellStyle name="Percent 3 3 2 4 3 2 2" xfId="26132" xr:uid="{00000000-0005-0000-0000-0000BECD0000}"/>
    <cellStyle name="Percent 3 3 2 4 3 2 2 2" xfId="59719" xr:uid="{00000000-0005-0000-0000-0000BFCD0000}"/>
    <cellStyle name="Percent 3 3 2 4 3 2 3" xfId="44347" xr:uid="{00000000-0005-0000-0000-0000C0CD0000}"/>
    <cellStyle name="Percent 3 3 2 4 3 2 4" xfId="55046" xr:uid="{00000000-0005-0000-0000-0000C1CD0000}"/>
    <cellStyle name="Percent 3 3 2 4 3 2 5" xfId="59720" xr:uid="{00000000-0005-0000-0000-0000C2CD0000}"/>
    <cellStyle name="Percent 3 3 2 4 3 3" xfId="20806" xr:uid="{00000000-0005-0000-0000-0000C3CD0000}"/>
    <cellStyle name="Percent 3 3 2 4 3 3 2" xfId="59721" xr:uid="{00000000-0005-0000-0000-0000C4CD0000}"/>
    <cellStyle name="Percent 3 3 2 4 3 4" xfId="39028" xr:uid="{00000000-0005-0000-0000-0000C5CD0000}"/>
    <cellStyle name="Percent 3 3 2 4 3 5" xfId="45848" xr:uid="{00000000-0005-0000-0000-0000C6CD0000}"/>
    <cellStyle name="Percent 3 3 2 4 3 6" xfId="59722" xr:uid="{00000000-0005-0000-0000-0000C7CD0000}"/>
    <cellStyle name="Percent 3 3 2 4 4" xfId="7612" xr:uid="{00000000-0005-0000-0000-0000C8CD0000}"/>
    <cellStyle name="Percent 3 3 2 4 4 2" xfId="12368" xr:uid="{00000000-0005-0000-0000-0000C9CD0000}"/>
    <cellStyle name="Percent 3 3 2 4 4 2 2" xfId="26133" xr:uid="{00000000-0005-0000-0000-0000CACD0000}"/>
    <cellStyle name="Percent 3 3 2 4 4 2 3" xfId="44348" xr:uid="{00000000-0005-0000-0000-0000CBCD0000}"/>
    <cellStyle name="Percent 3 3 2 4 4 2 4" xfId="55047" xr:uid="{00000000-0005-0000-0000-0000CCCD0000}"/>
    <cellStyle name="Percent 3 3 2 4 4 2 5" xfId="59723" xr:uid="{00000000-0005-0000-0000-0000CDCD0000}"/>
    <cellStyle name="Percent 3 3 2 4 4 3" xfId="21380" xr:uid="{00000000-0005-0000-0000-0000CECD0000}"/>
    <cellStyle name="Percent 3 3 2 4 4 4" xfId="39598" xr:uid="{00000000-0005-0000-0000-0000CFCD0000}"/>
    <cellStyle name="Percent 3 3 2 4 4 5" xfId="50325" xr:uid="{00000000-0005-0000-0000-0000D0CD0000}"/>
    <cellStyle name="Percent 3 3 2 4 4 6" xfId="59724" xr:uid="{00000000-0005-0000-0000-0000D1CD0000}"/>
    <cellStyle name="Percent 3 3 2 4 5" xfId="12364" xr:uid="{00000000-0005-0000-0000-0000D2CD0000}"/>
    <cellStyle name="Percent 3 3 2 4 5 2" xfId="26129" xr:uid="{00000000-0005-0000-0000-0000D3CD0000}"/>
    <cellStyle name="Percent 3 3 2 4 5 3" xfId="44344" xr:uid="{00000000-0005-0000-0000-0000D4CD0000}"/>
    <cellStyle name="Percent 3 3 2 4 5 4" xfId="55043" xr:uid="{00000000-0005-0000-0000-0000D5CD0000}"/>
    <cellStyle name="Percent 3 3 2 4 5 5" xfId="59725" xr:uid="{00000000-0005-0000-0000-0000D6CD0000}"/>
    <cellStyle name="Percent 3 3 2 4 6" xfId="20513" xr:uid="{00000000-0005-0000-0000-0000D7CD0000}"/>
    <cellStyle name="Percent 3 3 2 4 7" xfId="38740" xr:uid="{00000000-0005-0000-0000-0000D8CD0000}"/>
    <cellStyle name="Percent 3 3 2 4 8" xfId="45059" xr:uid="{00000000-0005-0000-0000-0000D9CD0000}"/>
    <cellStyle name="Percent 3 3 2 4 9" xfId="59726" xr:uid="{00000000-0005-0000-0000-0000DACD0000}"/>
    <cellStyle name="Percent 3 3 2 5" xfId="6532" xr:uid="{00000000-0005-0000-0000-0000DBCD0000}"/>
    <cellStyle name="Percent 3 3 2 5 2" xfId="7143" xr:uid="{00000000-0005-0000-0000-0000DCCD0000}"/>
    <cellStyle name="Percent 3 3 2 5 2 2" xfId="12370" xr:uid="{00000000-0005-0000-0000-0000DDCD0000}"/>
    <cellStyle name="Percent 3 3 2 5 2 2 2" xfId="26135" xr:uid="{00000000-0005-0000-0000-0000DECD0000}"/>
    <cellStyle name="Percent 3 3 2 5 2 2 2 2" xfId="59727" xr:uid="{00000000-0005-0000-0000-0000DFCD0000}"/>
    <cellStyle name="Percent 3 3 2 5 2 2 3" xfId="44350" xr:uid="{00000000-0005-0000-0000-0000E0CD0000}"/>
    <cellStyle name="Percent 3 3 2 5 2 2 4" xfId="55049" xr:uid="{00000000-0005-0000-0000-0000E1CD0000}"/>
    <cellStyle name="Percent 3 3 2 5 2 2 5" xfId="59728" xr:uid="{00000000-0005-0000-0000-0000E2CD0000}"/>
    <cellStyle name="Percent 3 3 2 5 2 3" xfId="20914" xr:uid="{00000000-0005-0000-0000-0000E3CD0000}"/>
    <cellStyle name="Percent 3 3 2 5 2 3 2" xfId="59729" xr:uid="{00000000-0005-0000-0000-0000E4CD0000}"/>
    <cellStyle name="Percent 3 3 2 5 2 4" xfId="39136" xr:uid="{00000000-0005-0000-0000-0000E5CD0000}"/>
    <cellStyle name="Percent 3 3 2 5 2 5" xfId="45850" xr:uid="{00000000-0005-0000-0000-0000E6CD0000}"/>
    <cellStyle name="Percent 3 3 2 5 2 6" xfId="59730" xr:uid="{00000000-0005-0000-0000-0000E7CD0000}"/>
    <cellStyle name="Percent 3 3 2 5 3" xfId="7720" xr:uid="{00000000-0005-0000-0000-0000E8CD0000}"/>
    <cellStyle name="Percent 3 3 2 5 3 2" xfId="12371" xr:uid="{00000000-0005-0000-0000-0000E9CD0000}"/>
    <cellStyle name="Percent 3 3 2 5 3 2 2" xfId="26136" xr:uid="{00000000-0005-0000-0000-0000EACD0000}"/>
    <cellStyle name="Percent 3 3 2 5 3 2 3" xfId="44351" xr:uid="{00000000-0005-0000-0000-0000EBCD0000}"/>
    <cellStyle name="Percent 3 3 2 5 3 2 4" xfId="55050" xr:uid="{00000000-0005-0000-0000-0000ECCD0000}"/>
    <cellStyle name="Percent 3 3 2 5 3 2 5" xfId="59731" xr:uid="{00000000-0005-0000-0000-0000EDCD0000}"/>
    <cellStyle name="Percent 3 3 2 5 3 3" xfId="21488" xr:uid="{00000000-0005-0000-0000-0000EECD0000}"/>
    <cellStyle name="Percent 3 3 2 5 3 4" xfId="39706" xr:uid="{00000000-0005-0000-0000-0000EFCD0000}"/>
    <cellStyle name="Percent 3 3 2 5 3 5" xfId="50428" xr:uid="{00000000-0005-0000-0000-0000F0CD0000}"/>
    <cellStyle name="Percent 3 3 2 5 3 6" xfId="59732" xr:uid="{00000000-0005-0000-0000-0000F1CD0000}"/>
    <cellStyle name="Percent 3 3 2 5 4" xfId="12369" xr:uid="{00000000-0005-0000-0000-0000F2CD0000}"/>
    <cellStyle name="Percent 3 3 2 5 4 2" xfId="26134" xr:uid="{00000000-0005-0000-0000-0000F3CD0000}"/>
    <cellStyle name="Percent 3 3 2 5 4 3" xfId="44349" xr:uid="{00000000-0005-0000-0000-0000F4CD0000}"/>
    <cellStyle name="Percent 3 3 2 5 4 4" xfId="55048" xr:uid="{00000000-0005-0000-0000-0000F5CD0000}"/>
    <cellStyle name="Percent 3 3 2 5 4 5" xfId="59733" xr:uid="{00000000-0005-0000-0000-0000F6CD0000}"/>
    <cellStyle name="Percent 3 3 2 5 5" xfId="20304" xr:uid="{00000000-0005-0000-0000-0000F7CD0000}"/>
    <cellStyle name="Percent 3 3 2 5 6" xfId="38532" xr:uid="{00000000-0005-0000-0000-0000F8CD0000}"/>
    <cellStyle name="Percent 3 3 2 5 7" xfId="45167" xr:uid="{00000000-0005-0000-0000-0000F9CD0000}"/>
    <cellStyle name="Percent 3 3 2 5 8" xfId="59734" xr:uid="{00000000-0005-0000-0000-0000FACD0000}"/>
    <cellStyle name="Percent 3 3 2 6" xfId="6826" xr:uid="{00000000-0005-0000-0000-0000FBCD0000}"/>
    <cellStyle name="Percent 3 3 2 6 2" xfId="12372" xr:uid="{00000000-0005-0000-0000-0000FCCD0000}"/>
    <cellStyle name="Percent 3 3 2 6 2 2" xfId="26137" xr:uid="{00000000-0005-0000-0000-0000FDCD0000}"/>
    <cellStyle name="Percent 3 3 2 6 2 2 2" xfId="59735" xr:uid="{00000000-0005-0000-0000-0000FECD0000}"/>
    <cellStyle name="Percent 3 3 2 6 2 3" xfId="44352" xr:uid="{00000000-0005-0000-0000-0000FFCD0000}"/>
    <cellStyle name="Percent 3 3 2 6 2 4" xfId="55051" xr:uid="{00000000-0005-0000-0000-000000CE0000}"/>
    <cellStyle name="Percent 3 3 2 6 2 5" xfId="59736" xr:uid="{00000000-0005-0000-0000-000001CE0000}"/>
    <cellStyle name="Percent 3 3 2 6 3" xfId="20597" xr:uid="{00000000-0005-0000-0000-000002CE0000}"/>
    <cellStyle name="Percent 3 3 2 6 3 2" xfId="59737" xr:uid="{00000000-0005-0000-0000-000003CE0000}"/>
    <cellStyle name="Percent 3 3 2 6 4" xfId="38820" xr:uid="{00000000-0005-0000-0000-000004CE0000}"/>
    <cellStyle name="Percent 3 3 2 6 5" xfId="45843" xr:uid="{00000000-0005-0000-0000-000005CE0000}"/>
    <cellStyle name="Percent 3 3 2 6 6" xfId="59738" xr:uid="{00000000-0005-0000-0000-000006CE0000}"/>
    <cellStyle name="Percent 3 3 2 7" xfId="7403" xr:uid="{00000000-0005-0000-0000-000007CE0000}"/>
    <cellStyle name="Percent 3 3 2 7 2" xfId="12373" xr:uid="{00000000-0005-0000-0000-000008CE0000}"/>
    <cellStyle name="Percent 3 3 2 7 2 2" xfId="26138" xr:uid="{00000000-0005-0000-0000-000009CE0000}"/>
    <cellStyle name="Percent 3 3 2 7 2 3" xfId="44353" xr:uid="{00000000-0005-0000-0000-00000ACE0000}"/>
    <cellStyle name="Percent 3 3 2 7 2 4" xfId="55052" xr:uid="{00000000-0005-0000-0000-00000BCE0000}"/>
    <cellStyle name="Percent 3 3 2 7 2 5" xfId="59739" xr:uid="{00000000-0005-0000-0000-00000CCE0000}"/>
    <cellStyle name="Percent 3 3 2 7 3" xfId="21171" xr:uid="{00000000-0005-0000-0000-00000DCE0000}"/>
    <cellStyle name="Percent 3 3 2 7 4" xfId="39390" xr:uid="{00000000-0005-0000-0000-00000ECE0000}"/>
    <cellStyle name="Percent 3 3 2 7 5" xfId="50117" xr:uid="{00000000-0005-0000-0000-00000FCE0000}"/>
    <cellStyle name="Percent 3 3 2 7 6" xfId="59740" xr:uid="{00000000-0005-0000-0000-000010CE0000}"/>
    <cellStyle name="Percent 3 3 2 8" xfId="12352" xr:uid="{00000000-0005-0000-0000-000011CE0000}"/>
    <cellStyle name="Percent 3 3 2 8 2" xfId="26117" xr:uid="{00000000-0005-0000-0000-000012CE0000}"/>
    <cellStyle name="Percent 3 3 2 8 3" xfId="44332" xr:uid="{00000000-0005-0000-0000-000013CE0000}"/>
    <cellStyle name="Percent 3 3 2 8 4" xfId="55031" xr:uid="{00000000-0005-0000-0000-000014CE0000}"/>
    <cellStyle name="Percent 3 3 2 8 5" xfId="59741" xr:uid="{00000000-0005-0000-0000-000015CE0000}"/>
    <cellStyle name="Percent 3 3 2 9" xfId="19527" xr:uid="{00000000-0005-0000-0000-000016CE0000}"/>
    <cellStyle name="Percent 3 3 3" xfId="5815" xr:uid="{00000000-0005-0000-0000-000017CE0000}"/>
    <cellStyle name="Percent 3 3 3 2" xfId="6602" xr:uid="{00000000-0005-0000-0000-000018CE0000}"/>
    <cellStyle name="Percent 3 3 3 2 2" xfId="7299" xr:uid="{00000000-0005-0000-0000-000019CE0000}"/>
    <cellStyle name="Percent 3 3 3 2 2 2" xfId="12376" xr:uid="{00000000-0005-0000-0000-00001ACE0000}"/>
    <cellStyle name="Percent 3 3 3 2 2 2 2" xfId="26141" xr:uid="{00000000-0005-0000-0000-00001BCE0000}"/>
    <cellStyle name="Percent 3 3 3 2 2 2 2 2" xfId="59742" xr:uid="{00000000-0005-0000-0000-00001CCE0000}"/>
    <cellStyle name="Percent 3 3 3 2 2 2 3" xfId="44356" xr:uid="{00000000-0005-0000-0000-00001DCE0000}"/>
    <cellStyle name="Percent 3 3 3 2 2 2 4" xfId="55055" xr:uid="{00000000-0005-0000-0000-00001ECE0000}"/>
    <cellStyle name="Percent 3 3 3 2 2 2 5" xfId="59743" xr:uid="{00000000-0005-0000-0000-00001FCE0000}"/>
    <cellStyle name="Percent 3 3 3 2 2 3" xfId="21070" xr:uid="{00000000-0005-0000-0000-000020CE0000}"/>
    <cellStyle name="Percent 3 3 3 2 2 3 2" xfId="59744" xr:uid="{00000000-0005-0000-0000-000021CE0000}"/>
    <cellStyle name="Percent 3 3 3 2 2 4" xfId="39292" xr:uid="{00000000-0005-0000-0000-000022CE0000}"/>
    <cellStyle name="Percent 3 3 3 2 2 5" xfId="45852" xr:uid="{00000000-0005-0000-0000-000023CE0000}"/>
    <cellStyle name="Percent 3 3 3 2 2 6" xfId="59745" xr:uid="{00000000-0005-0000-0000-000024CE0000}"/>
    <cellStyle name="Percent 3 3 3 2 3" xfId="7876" xr:uid="{00000000-0005-0000-0000-000025CE0000}"/>
    <cellStyle name="Percent 3 3 3 2 3 2" xfId="12377" xr:uid="{00000000-0005-0000-0000-000026CE0000}"/>
    <cellStyle name="Percent 3 3 3 2 3 2 2" xfId="26142" xr:uid="{00000000-0005-0000-0000-000027CE0000}"/>
    <cellStyle name="Percent 3 3 3 2 3 2 3" xfId="44357" xr:uid="{00000000-0005-0000-0000-000028CE0000}"/>
    <cellStyle name="Percent 3 3 3 2 3 2 4" xfId="55056" xr:uid="{00000000-0005-0000-0000-000029CE0000}"/>
    <cellStyle name="Percent 3 3 3 2 3 2 5" xfId="59746" xr:uid="{00000000-0005-0000-0000-00002ACE0000}"/>
    <cellStyle name="Percent 3 3 3 2 3 3" xfId="21644" xr:uid="{00000000-0005-0000-0000-00002BCE0000}"/>
    <cellStyle name="Percent 3 3 3 2 3 4" xfId="39862" xr:uid="{00000000-0005-0000-0000-00002CCE0000}"/>
    <cellStyle name="Percent 3 3 3 2 3 5" xfId="50567" xr:uid="{00000000-0005-0000-0000-00002DCE0000}"/>
    <cellStyle name="Percent 3 3 3 2 3 6" xfId="59747" xr:uid="{00000000-0005-0000-0000-00002ECE0000}"/>
    <cellStyle name="Percent 3 3 3 2 4" xfId="12375" xr:uid="{00000000-0005-0000-0000-00002FCE0000}"/>
    <cellStyle name="Percent 3 3 3 2 4 2" xfId="26140" xr:uid="{00000000-0005-0000-0000-000030CE0000}"/>
    <cellStyle name="Percent 3 3 3 2 4 3" xfId="44355" xr:uid="{00000000-0005-0000-0000-000031CE0000}"/>
    <cellStyle name="Percent 3 3 3 2 4 4" xfId="55054" xr:uid="{00000000-0005-0000-0000-000032CE0000}"/>
    <cellStyle name="Percent 3 3 3 2 4 5" xfId="59748" xr:uid="{00000000-0005-0000-0000-000033CE0000}"/>
    <cellStyle name="Percent 3 3 3 2 5" xfId="20374" xr:uid="{00000000-0005-0000-0000-000034CE0000}"/>
    <cellStyle name="Percent 3 3 3 2 6" xfId="38601" xr:uid="{00000000-0005-0000-0000-000035CE0000}"/>
    <cellStyle name="Percent 3 3 3 2 7" xfId="45323" xr:uid="{00000000-0005-0000-0000-000036CE0000}"/>
    <cellStyle name="Percent 3 3 3 2 8" xfId="59749" xr:uid="{00000000-0005-0000-0000-000037CE0000}"/>
    <cellStyle name="Percent 3 3 3 3" xfId="6896" xr:uid="{00000000-0005-0000-0000-000038CE0000}"/>
    <cellStyle name="Percent 3 3 3 3 2" xfId="12378" xr:uid="{00000000-0005-0000-0000-000039CE0000}"/>
    <cellStyle name="Percent 3 3 3 3 2 2" xfId="26143" xr:uid="{00000000-0005-0000-0000-00003ACE0000}"/>
    <cellStyle name="Percent 3 3 3 3 2 2 2" xfId="59750" xr:uid="{00000000-0005-0000-0000-00003BCE0000}"/>
    <cellStyle name="Percent 3 3 3 3 2 3" xfId="44358" xr:uid="{00000000-0005-0000-0000-00003CCE0000}"/>
    <cellStyle name="Percent 3 3 3 3 2 4" xfId="55057" xr:uid="{00000000-0005-0000-0000-00003DCE0000}"/>
    <cellStyle name="Percent 3 3 3 3 2 5" xfId="59751" xr:uid="{00000000-0005-0000-0000-00003ECE0000}"/>
    <cellStyle name="Percent 3 3 3 3 3" xfId="20667" xr:uid="{00000000-0005-0000-0000-00003FCE0000}"/>
    <cellStyle name="Percent 3 3 3 3 3 2" xfId="59752" xr:uid="{00000000-0005-0000-0000-000040CE0000}"/>
    <cellStyle name="Percent 3 3 3 3 4" xfId="38889" xr:uid="{00000000-0005-0000-0000-000041CE0000}"/>
    <cellStyle name="Percent 3 3 3 3 5" xfId="45851" xr:uid="{00000000-0005-0000-0000-000042CE0000}"/>
    <cellStyle name="Percent 3 3 3 3 6" xfId="59753" xr:uid="{00000000-0005-0000-0000-000043CE0000}"/>
    <cellStyle name="Percent 3 3 3 4" xfId="7473" xr:uid="{00000000-0005-0000-0000-000044CE0000}"/>
    <cellStyle name="Percent 3 3 3 4 2" xfId="12379" xr:uid="{00000000-0005-0000-0000-000045CE0000}"/>
    <cellStyle name="Percent 3 3 3 4 2 2" xfId="26144" xr:uid="{00000000-0005-0000-0000-000046CE0000}"/>
    <cellStyle name="Percent 3 3 3 4 2 3" xfId="44359" xr:uid="{00000000-0005-0000-0000-000047CE0000}"/>
    <cellStyle name="Percent 3 3 3 4 2 4" xfId="55058" xr:uid="{00000000-0005-0000-0000-000048CE0000}"/>
    <cellStyle name="Percent 3 3 3 4 2 5" xfId="59754" xr:uid="{00000000-0005-0000-0000-000049CE0000}"/>
    <cellStyle name="Percent 3 3 3 4 3" xfId="21241" xr:uid="{00000000-0005-0000-0000-00004ACE0000}"/>
    <cellStyle name="Percent 3 3 3 4 4" xfId="39459" xr:uid="{00000000-0005-0000-0000-00004BCE0000}"/>
    <cellStyle name="Percent 3 3 3 4 5" xfId="50186" xr:uid="{00000000-0005-0000-0000-00004CCE0000}"/>
    <cellStyle name="Percent 3 3 3 4 6" xfId="59755" xr:uid="{00000000-0005-0000-0000-00004DCE0000}"/>
    <cellStyle name="Percent 3 3 3 5" xfId="12374" xr:uid="{00000000-0005-0000-0000-00004ECE0000}"/>
    <cellStyle name="Percent 3 3 3 5 2" xfId="26139" xr:uid="{00000000-0005-0000-0000-00004FCE0000}"/>
    <cellStyle name="Percent 3 3 3 5 3" xfId="44354" xr:uid="{00000000-0005-0000-0000-000050CE0000}"/>
    <cellStyle name="Percent 3 3 3 5 4" xfId="55053" xr:uid="{00000000-0005-0000-0000-000051CE0000}"/>
    <cellStyle name="Percent 3 3 3 5 5" xfId="59756" xr:uid="{00000000-0005-0000-0000-000052CE0000}"/>
    <cellStyle name="Percent 3 3 3 6" xfId="19598" xr:uid="{00000000-0005-0000-0000-000053CE0000}"/>
    <cellStyle name="Percent 3 3 3 7" xfId="37853" xr:uid="{00000000-0005-0000-0000-000054CE0000}"/>
    <cellStyle name="Percent 3 3 3 8" xfId="44920" xr:uid="{00000000-0005-0000-0000-000055CE0000}"/>
    <cellStyle name="Percent 3 3 3 9" xfId="59757" xr:uid="{00000000-0005-0000-0000-000056CE0000}"/>
    <cellStyle name="Percent 3 3 4" xfId="5743" xr:uid="{00000000-0005-0000-0000-000057CE0000}"/>
    <cellStyle name="Percent 3 3 4 2" xfId="6671" xr:uid="{00000000-0005-0000-0000-000058CE0000}"/>
    <cellStyle name="Percent 3 3 4 2 2" xfId="7300" xr:uid="{00000000-0005-0000-0000-000059CE0000}"/>
    <cellStyle name="Percent 3 3 4 2 2 2" xfId="12382" xr:uid="{00000000-0005-0000-0000-00005ACE0000}"/>
    <cellStyle name="Percent 3 3 4 2 2 2 2" xfId="26147" xr:uid="{00000000-0005-0000-0000-00005BCE0000}"/>
    <cellStyle name="Percent 3 3 4 2 2 2 2 2" xfId="59758" xr:uid="{00000000-0005-0000-0000-00005CCE0000}"/>
    <cellStyle name="Percent 3 3 4 2 2 2 3" xfId="44362" xr:uid="{00000000-0005-0000-0000-00005DCE0000}"/>
    <cellStyle name="Percent 3 3 4 2 2 2 4" xfId="55061" xr:uid="{00000000-0005-0000-0000-00005ECE0000}"/>
    <cellStyle name="Percent 3 3 4 2 2 2 5" xfId="59759" xr:uid="{00000000-0005-0000-0000-00005FCE0000}"/>
    <cellStyle name="Percent 3 3 4 2 2 3" xfId="21071" xr:uid="{00000000-0005-0000-0000-000060CE0000}"/>
    <cellStyle name="Percent 3 3 4 2 2 3 2" xfId="59760" xr:uid="{00000000-0005-0000-0000-000061CE0000}"/>
    <cellStyle name="Percent 3 3 4 2 2 4" xfId="39293" xr:uid="{00000000-0005-0000-0000-000062CE0000}"/>
    <cellStyle name="Percent 3 3 4 2 2 5" xfId="45854" xr:uid="{00000000-0005-0000-0000-000063CE0000}"/>
    <cellStyle name="Percent 3 3 4 2 2 6" xfId="59761" xr:uid="{00000000-0005-0000-0000-000064CE0000}"/>
    <cellStyle name="Percent 3 3 4 2 3" xfId="7877" xr:uid="{00000000-0005-0000-0000-000065CE0000}"/>
    <cellStyle name="Percent 3 3 4 2 3 2" xfId="12383" xr:uid="{00000000-0005-0000-0000-000066CE0000}"/>
    <cellStyle name="Percent 3 3 4 2 3 2 2" xfId="26148" xr:uid="{00000000-0005-0000-0000-000067CE0000}"/>
    <cellStyle name="Percent 3 3 4 2 3 2 3" xfId="44363" xr:uid="{00000000-0005-0000-0000-000068CE0000}"/>
    <cellStyle name="Percent 3 3 4 2 3 2 4" xfId="55062" xr:uid="{00000000-0005-0000-0000-000069CE0000}"/>
    <cellStyle name="Percent 3 3 4 2 3 2 5" xfId="59762" xr:uid="{00000000-0005-0000-0000-00006ACE0000}"/>
    <cellStyle name="Percent 3 3 4 2 3 3" xfId="21645" xr:uid="{00000000-0005-0000-0000-00006BCE0000}"/>
    <cellStyle name="Percent 3 3 4 2 3 4" xfId="39863" xr:uid="{00000000-0005-0000-0000-00006CCE0000}"/>
    <cellStyle name="Percent 3 3 4 2 3 5" xfId="50568" xr:uid="{00000000-0005-0000-0000-00006DCE0000}"/>
    <cellStyle name="Percent 3 3 4 2 3 6" xfId="59763" xr:uid="{00000000-0005-0000-0000-00006ECE0000}"/>
    <cellStyle name="Percent 3 3 4 2 4" xfId="12381" xr:uid="{00000000-0005-0000-0000-00006FCE0000}"/>
    <cellStyle name="Percent 3 3 4 2 4 2" xfId="26146" xr:uid="{00000000-0005-0000-0000-000070CE0000}"/>
    <cellStyle name="Percent 3 3 4 2 4 3" xfId="44361" xr:uid="{00000000-0005-0000-0000-000071CE0000}"/>
    <cellStyle name="Percent 3 3 4 2 4 4" xfId="55060" xr:uid="{00000000-0005-0000-0000-000072CE0000}"/>
    <cellStyle name="Percent 3 3 4 2 4 5" xfId="59764" xr:uid="{00000000-0005-0000-0000-000073CE0000}"/>
    <cellStyle name="Percent 3 3 4 2 5" xfId="20443" xr:uid="{00000000-0005-0000-0000-000074CE0000}"/>
    <cellStyle name="Percent 3 3 4 2 6" xfId="38670" xr:uid="{00000000-0005-0000-0000-000075CE0000}"/>
    <cellStyle name="Percent 3 3 4 2 7" xfId="45324" xr:uid="{00000000-0005-0000-0000-000076CE0000}"/>
    <cellStyle name="Percent 3 3 4 2 8" xfId="59765" xr:uid="{00000000-0005-0000-0000-000077CE0000}"/>
    <cellStyle name="Percent 3 3 4 3" xfId="6965" xr:uid="{00000000-0005-0000-0000-000078CE0000}"/>
    <cellStyle name="Percent 3 3 4 3 2" xfId="12384" xr:uid="{00000000-0005-0000-0000-000079CE0000}"/>
    <cellStyle name="Percent 3 3 4 3 2 2" xfId="26149" xr:uid="{00000000-0005-0000-0000-00007ACE0000}"/>
    <cellStyle name="Percent 3 3 4 3 2 2 2" xfId="59766" xr:uid="{00000000-0005-0000-0000-00007BCE0000}"/>
    <cellStyle name="Percent 3 3 4 3 2 3" xfId="44364" xr:uid="{00000000-0005-0000-0000-00007CCE0000}"/>
    <cellStyle name="Percent 3 3 4 3 2 4" xfId="55063" xr:uid="{00000000-0005-0000-0000-00007DCE0000}"/>
    <cellStyle name="Percent 3 3 4 3 2 5" xfId="59767" xr:uid="{00000000-0005-0000-0000-00007ECE0000}"/>
    <cellStyle name="Percent 3 3 4 3 3" xfId="20736" xr:uid="{00000000-0005-0000-0000-00007FCE0000}"/>
    <cellStyle name="Percent 3 3 4 3 3 2" xfId="59768" xr:uid="{00000000-0005-0000-0000-000080CE0000}"/>
    <cellStyle name="Percent 3 3 4 3 4" xfId="38958" xr:uid="{00000000-0005-0000-0000-000081CE0000}"/>
    <cellStyle name="Percent 3 3 4 3 5" xfId="45853" xr:uid="{00000000-0005-0000-0000-000082CE0000}"/>
    <cellStyle name="Percent 3 3 4 3 6" xfId="59769" xr:uid="{00000000-0005-0000-0000-000083CE0000}"/>
    <cellStyle name="Percent 3 3 4 4" xfId="7542" xr:uid="{00000000-0005-0000-0000-000084CE0000}"/>
    <cellStyle name="Percent 3 3 4 4 2" xfId="12385" xr:uid="{00000000-0005-0000-0000-000085CE0000}"/>
    <cellStyle name="Percent 3 3 4 4 2 2" xfId="26150" xr:uid="{00000000-0005-0000-0000-000086CE0000}"/>
    <cellStyle name="Percent 3 3 4 4 2 3" xfId="44365" xr:uid="{00000000-0005-0000-0000-000087CE0000}"/>
    <cellStyle name="Percent 3 3 4 4 2 4" xfId="55064" xr:uid="{00000000-0005-0000-0000-000088CE0000}"/>
    <cellStyle name="Percent 3 3 4 4 2 5" xfId="59770" xr:uid="{00000000-0005-0000-0000-000089CE0000}"/>
    <cellStyle name="Percent 3 3 4 4 3" xfId="21310" xr:uid="{00000000-0005-0000-0000-00008ACE0000}"/>
    <cellStyle name="Percent 3 3 4 4 4" xfId="39528" xr:uid="{00000000-0005-0000-0000-00008BCE0000}"/>
    <cellStyle name="Percent 3 3 4 4 5" xfId="50255" xr:uid="{00000000-0005-0000-0000-00008CCE0000}"/>
    <cellStyle name="Percent 3 3 4 4 6" xfId="59771" xr:uid="{00000000-0005-0000-0000-00008DCE0000}"/>
    <cellStyle name="Percent 3 3 4 5" xfId="12380" xr:uid="{00000000-0005-0000-0000-00008ECE0000}"/>
    <cellStyle name="Percent 3 3 4 5 2" xfId="26145" xr:uid="{00000000-0005-0000-0000-00008FCE0000}"/>
    <cellStyle name="Percent 3 3 4 5 3" xfId="44360" xr:uid="{00000000-0005-0000-0000-000090CE0000}"/>
    <cellStyle name="Percent 3 3 4 5 4" xfId="55059" xr:uid="{00000000-0005-0000-0000-000091CE0000}"/>
    <cellStyle name="Percent 3 3 4 5 5" xfId="59772" xr:uid="{00000000-0005-0000-0000-000092CE0000}"/>
    <cellStyle name="Percent 3 3 4 6" xfId="19526" xr:uid="{00000000-0005-0000-0000-000093CE0000}"/>
    <cellStyle name="Percent 3 3 4 7" xfId="37782" xr:uid="{00000000-0005-0000-0000-000094CE0000}"/>
    <cellStyle name="Percent 3 3 4 8" xfId="44989" xr:uid="{00000000-0005-0000-0000-000095CE0000}"/>
    <cellStyle name="Percent 3 3 4 9" xfId="59773" xr:uid="{00000000-0005-0000-0000-000096CE0000}"/>
    <cellStyle name="Percent 3 3 5" xfId="6740" xr:uid="{00000000-0005-0000-0000-000097CE0000}"/>
    <cellStyle name="Percent 3 3 5 2" xfId="7301" xr:uid="{00000000-0005-0000-0000-000098CE0000}"/>
    <cellStyle name="Percent 3 3 5 2 2" xfId="7878" xr:uid="{00000000-0005-0000-0000-000099CE0000}"/>
    <cellStyle name="Percent 3 3 5 2 2 2" xfId="12388" xr:uid="{00000000-0005-0000-0000-00009ACE0000}"/>
    <cellStyle name="Percent 3 3 5 2 2 2 2" xfId="26153" xr:uid="{00000000-0005-0000-0000-00009BCE0000}"/>
    <cellStyle name="Percent 3 3 5 2 2 2 2 2" xfId="59774" xr:uid="{00000000-0005-0000-0000-00009CCE0000}"/>
    <cellStyle name="Percent 3 3 5 2 2 2 3" xfId="44368" xr:uid="{00000000-0005-0000-0000-00009DCE0000}"/>
    <cellStyle name="Percent 3 3 5 2 2 2 4" xfId="55067" xr:uid="{00000000-0005-0000-0000-00009ECE0000}"/>
    <cellStyle name="Percent 3 3 5 2 2 2 5" xfId="59775" xr:uid="{00000000-0005-0000-0000-00009FCE0000}"/>
    <cellStyle name="Percent 3 3 5 2 2 3" xfId="21646" xr:uid="{00000000-0005-0000-0000-0000A0CE0000}"/>
    <cellStyle name="Percent 3 3 5 2 2 3 2" xfId="59776" xr:uid="{00000000-0005-0000-0000-0000A1CE0000}"/>
    <cellStyle name="Percent 3 3 5 2 2 4" xfId="39864" xr:uid="{00000000-0005-0000-0000-0000A2CE0000}"/>
    <cellStyle name="Percent 3 3 5 2 2 5" xfId="45856" xr:uid="{00000000-0005-0000-0000-0000A3CE0000}"/>
    <cellStyle name="Percent 3 3 5 2 2 6" xfId="59777" xr:uid="{00000000-0005-0000-0000-0000A4CE0000}"/>
    <cellStyle name="Percent 3 3 5 2 3" xfId="12387" xr:uid="{00000000-0005-0000-0000-0000A5CE0000}"/>
    <cellStyle name="Percent 3 3 5 2 3 2" xfId="26152" xr:uid="{00000000-0005-0000-0000-0000A6CE0000}"/>
    <cellStyle name="Percent 3 3 5 2 3 2 2" xfId="59778" xr:uid="{00000000-0005-0000-0000-0000A7CE0000}"/>
    <cellStyle name="Percent 3 3 5 2 3 3" xfId="44367" xr:uid="{00000000-0005-0000-0000-0000A8CE0000}"/>
    <cellStyle name="Percent 3 3 5 2 3 4" xfId="55066" xr:uid="{00000000-0005-0000-0000-0000A9CE0000}"/>
    <cellStyle name="Percent 3 3 5 2 3 5" xfId="59779" xr:uid="{00000000-0005-0000-0000-0000AACE0000}"/>
    <cellStyle name="Percent 3 3 5 2 4" xfId="21072" xr:uid="{00000000-0005-0000-0000-0000ABCE0000}"/>
    <cellStyle name="Percent 3 3 5 2 4 2" xfId="59780" xr:uid="{00000000-0005-0000-0000-0000ACCE0000}"/>
    <cellStyle name="Percent 3 3 5 2 5" xfId="39294" xr:uid="{00000000-0005-0000-0000-0000ADCE0000}"/>
    <cellStyle name="Percent 3 3 5 2 6" xfId="45325" xr:uid="{00000000-0005-0000-0000-0000AECE0000}"/>
    <cellStyle name="Percent 3 3 5 2 7" xfId="59781" xr:uid="{00000000-0005-0000-0000-0000AFCE0000}"/>
    <cellStyle name="Percent 3 3 5 3" xfId="7034" xr:uid="{00000000-0005-0000-0000-0000B0CE0000}"/>
    <cellStyle name="Percent 3 3 5 3 2" xfId="12389" xr:uid="{00000000-0005-0000-0000-0000B1CE0000}"/>
    <cellStyle name="Percent 3 3 5 3 2 2" xfId="26154" xr:uid="{00000000-0005-0000-0000-0000B2CE0000}"/>
    <cellStyle name="Percent 3 3 5 3 2 2 2" xfId="59782" xr:uid="{00000000-0005-0000-0000-0000B3CE0000}"/>
    <cellStyle name="Percent 3 3 5 3 2 3" xfId="44369" xr:uid="{00000000-0005-0000-0000-0000B4CE0000}"/>
    <cellStyle name="Percent 3 3 5 3 2 4" xfId="55068" xr:uid="{00000000-0005-0000-0000-0000B5CE0000}"/>
    <cellStyle name="Percent 3 3 5 3 2 5" xfId="59783" xr:uid="{00000000-0005-0000-0000-0000B6CE0000}"/>
    <cellStyle name="Percent 3 3 5 3 3" xfId="20805" xr:uid="{00000000-0005-0000-0000-0000B7CE0000}"/>
    <cellStyle name="Percent 3 3 5 3 3 2" xfId="59784" xr:uid="{00000000-0005-0000-0000-0000B8CE0000}"/>
    <cellStyle name="Percent 3 3 5 3 4" xfId="39027" xr:uid="{00000000-0005-0000-0000-0000B9CE0000}"/>
    <cellStyle name="Percent 3 3 5 3 5" xfId="45855" xr:uid="{00000000-0005-0000-0000-0000BACE0000}"/>
    <cellStyle name="Percent 3 3 5 3 6" xfId="59785" xr:uid="{00000000-0005-0000-0000-0000BBCE0000}"/>
    <cellStyle name="Percent 3 3 5 4" xfId="7611" xr:uid="{00000000-0005-0000-0000-0000BCCE0000}"/>
    <cellStyle name="Percent 3 3 5 4 2" xfId="12390" xr:uid="{00000000-0005-0000-0000-0000BDCE0000}"/>
    <cellStyle name="Percent 3 3 5 4 2 2" xfId="26155" xr:uid="{00000000-0005-0000-0000-0000BECE0000}"/>
    <cellStyle name="Percent 3 3 5 4 2 3" xfId="44370" xr:uid="{00000000-0005-0000-0000-0000BFCE0000}"/>
    <cellStyle name="Percent 3 3 5 4 2 4" xfId="55069" xr:uid="{00000000-0005-0000-0000-0000C0CE0000}"/>
    <cellStyle name="Percent 3 3 5 4 2 5" xfId="59786" xr:uid="{00000000-0005-0000-0000-0000C1CE0000}"/>
    <cellStyle name="Percent 3 3 5 4 3" xfId="21379" xr:uid="{00000000-0005-0000-0000-0000C2CE0000}"/>
    <cellStyle name="Percent 3 3 5 4 4" xfId="39597" xr:uid="{00000000-0005-0000-0000-0000C3CE0000}"/>
    <cellStyle name="Percent 3 3 5 4 5" xfId="50324" xr:uid="{00000000-0005-0000-0000-0000C4CE0000}"/>
    <cellStyle name="Percent 3 3 5 4 6" xfId="59787" xr:uid="{00000000-0005-0000-0000-0000C5CE0000}"/>
    <cellStyle name="Percent 3 3 5 5" xfId="12386" xr:uid="{00000000-0005-0000-0000-0000C6CE0000}"/>
    <cellStyle name="Percent 3 3 5 5 2" xfId="26151" xr:uid="{00000000-0005-0000-0000-0000C7CE0000}"/>
    <cellStyle name="Percent 3 3 5 5 3" xfId="44366" xr:uid="{00000000-0005-0000-0000-0000C8CE0000}"/>
    <cellStyle name="Percent 3 3 5 5 4" xfId="55065" xr:uid="{00000000-0005-0000-0000-0000C9CE0000}"/>
    <cellStyle name="Percent 3 3 5 5 5" xfId="59788" xr:uid="{00000000-0005-0000-0000-0000CACE0000}"/>
    <cellStyle name="Percent 3 3 5 6" xfId="20512" xr:uid="{00000000-0005-0000-0000-0000CBCE0000}"/>
    <cellStyle name="Percent 3 3 5 7" xfId="38739" xr:uid="{00000000-0005-0000-0000-0000CCCE0000}"/>
    <cellStyle name="Percent 3 3 5 8" xfId="45058" xr:uid="{00000000-0005-0000-0000-0000CDCE0000}"/>
    <cellStyle name="Percent 3 3 5 9" xfId="59789" xr:uid="{00000000-0005-0000-0000-0000CECE0000}"/>
    <cellStyle name="Percent 3 3 6" xfId="6531" xr:uid="{00000000-0005-0000-0000-0000CFCE0000}"/>
    <cellStyle name="Percent 3 3 6 2" xfId="7142" xr:uid="{00000000-0005-0000-0000-0000D0CE0000}"/>
    <cellStyle name="Percent 3 3 6 2 2" xfId="12392" xr:uid="{00000000-0005-0000-0000-0000D1CE0000}"/>
    <cellStyle name="Percent 3 3 6 2 2 2" xfId="26157" xr:uid="{00000000-0005-0000-0000-0000D2CE0000}"/>
    <cellStyle name="Percent 3 3 6 2 2 2 2" xfId="59790" xr:uid="{00000000-0005-0000-0000-0000D3CE0000}"/>
    <cellStyle name="Percent 3 3 6 2 2 3" xfId="44372" xr:uid="{00000000-0005-0000-0000-0000D4CE0000}"/>
    <cellStyle name="Percent 3 3 6 2 2 4" xfId="55071" xr:uid="{00000000-0005-0000-0000-0000D5CE0000}"/>
    <cellStyle name="Percent 3 3 6 2 2 5" xfId="59791" xr:uid="{00000000-0005-0000-0000-0000D6CE0000}"/>
    <cellStyle name="Percent 3 3 6 2 3" xfId="20913" xr:uid="{00000000-0005-0000-0000-0000D7CE0000}"/>
    <cellStyle name="Percent 3 3 6 2 3 2" xfId="59792" xr:uid="{00000000-0005-0000-0000-0000D8CE0000}"/>
    <cellStyle name="Percent 3 3 6 2 4" xfId="39135" xr:uid="{00000000-0005-0000-0000-0000D9CE0000}"/>
    <cellStyle name="Percent 3 3 6 2 5" xfId="45857" xr:uid="{00000000-0005-0000-0000-0000DACE0000}"/>
    <cellStyle name="Percent 3 3 6 2 6" xfId="59793" xr:uid="{00000000-0005-0000-0000-0000DBCE0000}"/>
    <cellStyle name="Percent 3 3 6 3" xfId="7719" xr:uid="{00000000-0005-0000-0000-0000DCCE0000}"/>
    <cellStyle name="Percent 3 3 6 3 2" xfId="12393" xr:uid="{00000000-0005-0000-0000-0000DDCE0000}"/>
    <cellStyle name="Percent 3 3 6 3 2 2" xfId="26158" xr:uid="{00000000-0005-0000-0000-0000DECE0000}"/>
    <cellStyle name="Percent 3 3 6 3 2 3" xfId="44373" xr:uid="{00000000-0005-0000-0000-0000DFCE0000}"/>
    <cellStyle name="Percent 3 3 6 3 2 4" xfId="55072" xr:uid="{00000000-0005-0000-0000-0000E0CE0000}"/>
    <cellStyle name="Percent 3 3 6 3 2 5" xfId="59794" xr:uid="{00000000-0005-0000-0000-0000E1CE0000}"/>
    <cellStyle name="Percent 3 3 6 3 3" xfId="21487" xr:uid="{00000000-0005-0000-0000-0000E2CE0000}"/>
    <cellStyle name="Percent 3 3 6 3 4" xfId="39705" xr:uid="{00000000-0005-0000-0000-0000E3CE0000}"/>
    <cellStyle name="Percent 3 3 6 3 5" xfId="50427" xr:uid="{00000000-0005-0000-0000-0000E4CE0000}"/>
    <cellStyle name="Percent 3 3 6 3 6" xfId="59795" xr:uid="{00000000-0005-0000-0000-0000E5CE0000}"/>
    <cellStyle name="Percent 3 3 6 4" xfId="12391" xr:uid="{00000000-0005-0000-0000-0000E6CE0000}"/>
    <cellStyle name="Percent 3 3 6 4 2" xfId="26156" xr:uid="{00000000-0005-0000-0000-0000E7CE0000}"/>
    <cellStyle name="Percent 3 3 6 4 3" xfId="44371" xr:uid="{00000000-0005-0000-0000-0000E8CE0000}"/>
    <cellStyle name="Percent 3 3 6 4 4" xfId="55070" xr:uid="{00000000-0005-0000-0000-0000E9CE0000}"/>
    <cellStyle name="Percent 3 3 6 4 5" xfId="59796" xr:uid="{00000000-0005-0000-0000-0000EACE0000}"/>
    <cellStyle name="Percent 3 3 6 5" xfId="20303" xr:uid="{00000000-0005-0000-0000-0000EBCE0000}"/>
    <cellStyle name="Percent 3 3 6 6" xfId="38531" xr:uid="{00000000-0005-0000-0000-0000ECCE0000}"/>
    <cellStyle name="Percent 3 3 6 7" xfId="45166" xr:uid="{00000000-0005-0000-0000-0000EDCE0000}"/>
    <cellStyle name="Percent 3 3 6 8" xfId="59797" xr:uid="{00000000-0005-0000-0000-0000EECE0000}"/>
    <cellStyle name="Percent 3 3 7" xfId="6825" xr:uid="{00000000-0005-0000-0000-0000EFCE0000}"/>
    <cellStyle name="Percent 3 3 7 2" xfId="12394" xr:uid="{00000000-0005-0000-0000-0000F0CE0000}"/>
    <cellStyle name="Percent 3 3 7 2 2" xfId="26159" xr:uid="{00000000-0005-0000-0000-0000F1CE0000}"/>
    <cellStyle name="Percent 3 3 7 2 2 2" xfId="59798" xr:uid="{00000000-0005-0000-0000-0000F2CE0000}"/>
    <cellStyle name="Percent 3 3 7 2 3" xfId="44374" xr:uid="{00000000-0005-0000-0000-0000F3CE0000}"/>
    <cellStyle name="Percent 3 3 7 2 4" xfId="55073" xr:uid="{00000000-0005-0000-0000-0000F4CE0000}"/>
    <cellStyle name="Percent 3 3 7 2 5" xfId="59799" xr:uid="{00000000-0005-0000-0000-0000F5CE0000}"/>
    <cellStyle name="Percent 3 3 7 3" xfId="20596" xr:uid="{00000000-0005-0000-0000-0000F6CE0000}"/>
    <cellStyle name="Percent 3 3 7 3 2" xfId="59800" xr:uid="{00000000-0005-0000-0000-0000F7CE0000}"/>
    <cellStyle name="Percent 3 3 7 4" xfId="38819" xr:uid="{00000000-0005-0000-0000-0000F8CE0000}"/>
    <cellStyle name="Percent 3 3 7 5" xfId="45842" xr:uid="{00000000-0005-0000-0000-0000F9CE0000}"/>
    <cellStyle name="Percent 3 3 7 6" xfId="59801" xr:uid="{00000000-0005-0000-0000-0000FACE0000}"/>
    <cellStyle name="Percent 3 3 8" xfId="7402" xr:uid="{00000000-0005-0000-0000-0000FBCE0000}"/>
    <cellStyle name="Percent 3 3 8 2" xfId="12395" xr:uid="{00000000-0005-0000-0000-0000FCCE0000}"/>
    <cellStyle name="Percent 3 3 8 2 2" xfId="26160" xr:uid="{00000000-0005-0000-0000-0000FDCE0000}"/>
    <cellStyle name="Percent 3 3 8 2 3" xfId="44375" xr:uid="{00000000-0005-0000-0000-0000FECE0000}"/>
    <cellStyle name="Percent 3 3 8 2 4" xfId="55074" xr:uid="{00000000-0005-0000-0000-0000FFCE0000}"/>
    <cellStyle name="Percent 3 3 8 2 5" xfId="59802" xr:uid="{00000000-0005-0000-0000-000000CF0000}"/>
    <cellStyle name="Percent 3 3 8 3" xfId="21170" xr:uid="{00000000-0005-0000-0000-000001CF0000}"/>
    <cellStyle name="Percent 3 3 8 4" xfId="39389" xr:uid="{00000000-0005-0000-0000-000002CF0000}"/>
    <cellStyle name="Percent 3 3 8 5" xfId="50116" xr:uid="{00000000-0005-0000-0000-000003CF0000}"/>
    <cellStyle name="Percent 3 3 8 6" xfId="59803" xr:uid="{00000000-0005-0000-0000-000004CF0000}"/>
    <cellStyle name="Percent 3 3 9" xfId="44848" xr:uid="{00000000-0005-0000-0000-000005CF0000}"/>
    <cellStyle name="Percent 3 3 9 2" xfId="59804" xr:uid="{00000000-0005-0000-0000-000006CF0000}"/>
    <cellStyle name="Percent 3 4" xfId="3722" xr:uid="{00000000-0005-0000-0000-000007CF0000}"/>
    <cellStyle name="Percent 3 4 10" xfId="17541" xr:uid="{00000000-0005-0000-0000-000008CF0000}"/>
    <cellStyle name="Percent 3 4 11" xfId="35845" xr:uid="{00000000-0005-0000-0000-000009CF0000}"/>
    <cellStyle name="Percent 3 4 12" xfId="44850" xr:uid="{00000000-0005-0000-0000-00000ACF0000}"/>
    <cellStyle name="Percent 3 4 13" xfId="59805" xr:uid="{00000000-0005-0000-0000-00000BCF0000}"/>
    <cellStyle name="Percent 3 4 2" xfId="5206" xr:uid="{00000000-0005-0000-0000-00000CCF0000}"/>
    <cellStyle name="Percent 3 4 2 10" xfId="59806" xr:uid="{00000000-0005-0000-0000-00000DCF0000}"/>
    <cellStyle name="Percent 3 4 2 2" xfId="5817" xr:uid="{00000000-0005-0000-0000-00000ECF0000}"/>
    <cellStyle name="Percent 3 4 2 2 2" xfId="7302" xr:uid="{00000000-0005-0000-0000-00000FCF0000}"/>
    <cellStyle name="Percent 3 4 2 2 2 2" xfId="12399" xr:uid="{00000000-0005-0000-0000-000010CF0000}"/>
    <cellStyle name="Percent 3 4 2 2 2 2 2" xfId="26164" xr:uid="{00000000-0005-0000-0000-000011CF0000}"/>
    <cellStyle name="Percent 3 4 2 2 2 2 2 2" xfId="59807" xr:uid="{00000000-0005-0000-0000-000012CF0000}"/>
    <cellStyle name="Percent 3 4 2 2 2 2 3" xfId="44379" xr:uid="{00000000-0005-0000-0000-000013CF0000}"/>
    <cellStyle name="Percent 3 4 2 2 2 2 4" xfId="55078" xr:uid="{00000000-0005-0000-0000-000014CF0000}"/>
    <cellStyle name="Percent 3 4 2 2 2 2 5" xfId="59808" xr:uid="{00000000-0005-0000-0000-000015CF0000}"/>
    <cellStyle name="Percent 3 4 2 2 2 3" xfId="21073" xr:uid="{00000000-0005-0000-0000-000016CF0000}"/>
    <cellStyle name="Percent 3 4 2 2 2 3 2" xfId="59809" xr:uid="{00000000-0005-0000-0000-000017CF0000}"/>
    <cellStyle name="Percent 3 4 2 2 2 4" xfId="39295" xr:uid="{00000000-0005-0000-0000-000018CF0000}"/>
    <cellStyle name="Percent 3 4 2 2 2 5" xfId="45860" xr:uid="{00000000-0005-0000-0000-000019CF0000}"/>
    <cellStyle name="Percent 3 4 2 2 2 6" xfId="59810" xr:uid="{00000000-0005-0000-0000-00001ACF0000}"/>
    <cellStyle name="Percent 3 4 2 2 3" xfId="7879" xr:uid="{00000000-0005-0000-0000-00001BCF0000}"/>
    <cellStyle name="Percent 3 4 2 2 3 2" xfId="12400" xr:uid="{00000000-0005-0000-0000-00001CCF0000}"/>
    <cellStyle name="Percent 3 4 2 2 3 2 2" xfId="26165" xr:uid="{00000000-0005-0000-0000-00001DCF0000}"/>
    <cellStyle name="Percent 3 4 2 2 3 2 3" xfId="44380" xr:uid="{00000000-0005-0000-0000-00001ECF0000}"/>
    <cellStyle name="Percent 3 4 2 2 3 2 4" xfId="55079" xr:uid="{00000000-0005-0000-0000-00001FCF0000}"/>
    <cellStyle name="Percent 3 4 2 2 3 2 5" xfId="59811" xr:uid="{00000000-0005-0000-0000-000020CF0000}"/>
    <cellStyle name="Percent 3 4 2 2 3 3" xfId="21647" xr:uid="{00000000-0005-0000-0000-000021CF0000}"/>
    <cellStyle name="Percent 3 4 2 2 3 4" xfId="39865" xr:uid="{00000000-0005-0000-0000-000022CF0000}"/>
    <cellStyle name="Percent 3 4 2 2 3 5" xfId="50569" xr:uid="{00000000-0005-0000-0000-000023CF0000}"/>
    <cellStyle name="Percent 3 4 2 2 3 6" xfId="59812" xr:uid="{00000000-0005-0000-0000-000024CF0000}"/>
    <cellStyle name="Percent 3 4 2 2 4" xfId="12398" xr:uid="{00000000-0005-0000-0000-000025CF0000}"/>
    <cellStyle name="Percent 3 4 2 2 4 2" xfId="26163" xr:uid="{00000000-0005-0000-0000-000026CF0000}"/>
    <cellStyle name="Percent 3 4 2 2 4 3" xfId="44378" xr:uid="{00000000-0005-0000-0000-000027CF0000}"/>
    <cellStyle name="Percent 3 4 2 2 4 4" xfId="55077" xr:uid="{00000000-0005-0000-0000-000028CF0000}"/>
    <cellStyle name="Percent 3 4 2 2 4 5" xfId="59813" xr:uid="{00000000-0005-0000-0000-000029CF0000}"/>
    <cellStyle name="Percent 3 4 2 2 5" xfId="19600" xr:uid="{00000000-0005-0000-0000-00002ACF0000}"/>
    <cellStyle name="Percent 3 4 2 2 6" xfId="37855" xr:uid="{00000000-0005-0000-0000-00002BCF0000}"/>
    <cellStyle name="Percent 3 4 2 2 7" xfId="45326" xr:uid="{00000000-0005-0000-0000-00002CCF0000}"/>
    <cellStyle name="Percent 3 4 2 2 8" xfId="59814" xr:uid="{00000000-0005-0000-0000-00002DCF0000}"/>
    <cellStyle name="Percent 3 4 2 3" xfId="6604" xr:uid="{00000000-0005-0000-0000-00002ECF0000}"/>
    <cellStyle name="Percent 3 4 2 3 2" xfId="12401" xr:uid="{00000000-0005-0000-0000-00002FCF0000}"/>
    <cellStyle name="Percent 3 4 2 3 2 2" xfId="26166" xr:uid="{00000000-0005-0000-0000-000030CF0000}"/>
    <cellStyle name="Percent 3 4 2 3 2 2 2" xfId="59815" xr:uid="{00000000-0005-0000-0000-000031CF0000}"/>
    <cellStyle name="Percent 3 4 2 3 2 3" xfId="44381" xr:uid="{00000000-0005-0000-0000-000032CF0000}"/>
    <cellStyle name="Percent 3 4 2 3 2 4" xfId="55080" xr:uid="{00000000-0005-0000-0000-000033CF0000}"/>
    <cellStyle name="Percent 3 4 2 3 2 5" xfId="59816" xr:uid="{00000000-0005-0000-0000-000034CF0000}"/>
    <cellStyle name="Percent 3 4 2 3 3" xfId="20376" xr:uid="{00000000-0005-0000-0000-000035CF0000}"/>
    <cellStyle name="Percent 3 4 2 3 3 2" xfId="59817" xr:uid="{00000000-0005-0000-0000-000036CF0000}"/>
    <cellStyle name="Percent 3 4 2 3 4" xfId="38603" xr:uid="{00000000-0005-0000-0000-000037CF0000}"/>
    <cellStyle name="Percent 3 4 2 3 5" xfId="45859" xr:uid="{00000000-0005-0000-0000-000038CF0000}"/>
    <cellStyle name="Percent 3 4 2 3 6" xfId="59818" xr:uid="{00000000-0005-0000-0000-000039CF0000}"/>
    <cellStyle name="Percent 3 4 2 4" xfId="6898" xr:uid="{00000000-0005-0000-0000-00003ACF0000}"/>
    <cellStyle name="Percent 3 4 2 4 2" xfId="12402" xr:uid="{00000000-0005-0000-0000-00003BCF0000}"/>
    <cellStyle name="Percent 3 4 2 4 2 2" xfId="26167" xr:uid="{00000000-0005-0000-0000-00003CCF0000}"/>
    <cellStyle name="Percent 3 4 2 4 2 3" xfId="44382" xr:uid="{00000000-0005-0000-0000-00003DCF0000}"/>
    <cellStyle name="Percent 3 4 2 4 2 4" xfId="55081" xr:uid="{00000000-0005-0000-0000-00003ECF0000}"/>
    <cellStyle name="Percent 3 4 2 4 2 5" xfId="59819" xr:uid="{00000000-0005-0000-0000-00003FCF0000}"/>
    <cellStyle name="Percent 3 4 2 4 3" xfId="20669" xr:uid="{00000000-0005-0000-0000-000040CF0000}"/>
    <cellStyle name="Percent 3 4 2 4 4" xfId="38891" xr:uid="{00000000-0005-0000-0000-000041CF0000}"/>
    <cellStyle name="Percent 3 4 2 4 5" xfId="49881" xr:uid="{00000000-0005-0000-0000-000042CF0000}"/>
    <cellStyle name="Percent 3 4 2 4 6" xfId="59820" xr:uid="{00000000-0005-0000-0000-000043CF0000}"/>
    <cellStyle name="Percent 3 4 2 5" xfId="7475" xr:uid="{00000000-0005-0000-0000-000044CF0000}"/>
    <cellStyle name="Percent 3 4 2 5 2" xfId="12403" xr:uid="{00000000-0005-0000-0000-000045CF0000}"/>
    <cellStyle name="Percent 3 4 2 5 2 2" xfId="26168" xr:uid="{00000000-0005-0000-0000-000046CF0000}"/>
    <cellStyle name="Percent 3 4 2 5 2 3" xfId="44383" xr:uid="{00000000-0005-0000-0000-000047CF0000}"/>
    <cellStyle name="Percent 3 4 2 5 2 4" xfId="55082" xr:uid="{00000000-0005-0000-0000-000048CF0000}"/>
    <cellStyle name="Percent 3 4 2 5 3" xfId="21243" xr:uid="{00000000-0005-0000-0000-000049CF0000}"/>
    <cellStyle name="Percent 3 4 2 5 4" xfId="39461" xr:uid="{00000000-0005-0000-0000-00004ACF0000}"/>
    <cellStyle name="Percent 3 4 2 5 5" xfId="50188" xr:uid="{00000000-0005-0000-0000-00004BCF0000}"/>
    <cellStyle name="Percent 3 4 2 5 6" xfId="59821" xr:uid="{00000000-0005-0000-0000-00004CCF0000}"/>
    <cellStyle name="Percent 3 4 2 6" xfId="12397" xr:uid="{00000000-0005-0000-0000-00004DCF0000}"/>
    <cellStyle name="Percent 3 4 2 6 2" xfId="26162" xr:uid="{00000000-0005-0000-0000-00004ECF0000}"/>
    <cellStyle name="Percent 3 4 2 6 3" xfId="44377" xr:uid="{00000000-0005-0000-0000-00004FCF0000}"/>
    <cellStyle name="Percent 3 4 2 6 4" xfId="55076" xr:uid="{00000000-0005-0000-0000-000050CF0000}"/>
    <cellStyle name="Percent 3 4 2 7" xfId="19021" xr:uid="{00000000-0005-0000-0000-000051CF0000}"/>
    <cellStyle name="Percent 3 4 2 8" xfId="37323" xr:uid="{00000000-0005-0000-0000-000052CF0000}"/>
    <cellStyle name="Percent 3 4 2 9" xfId="44922" xr:uid="{00000000-0005-0000-0000-000053CF0000}"/>
    <cellStyle name="Percent 3 4 3" xfId="5745" xr:uid="{00000000-0005-0000-0000-000054CF0000}"/>
    <cellStyle name="Percent 3 4 3 2" xfId="6673" xr:uid="{00000000-0005-0000-0000-000055CF0000}"/>
    <cellStyle name="Percent 3 4 3 2 2" xfId="7303" xr:uid="{00000000-0005-0000-0000-000056CF0000}"/>
    <cellStyle name="Percent 3 4 3 2 2 2" xfId="12406" xr:uid="{00000000-0005-0000-0000-000057CF0000}"/>
    <cellStyle name="Percent 3 4 3 2 2 2 2" xfId="26171" xr:uid="{00000000-0005-0000-0000-000058CF0000}"/>
    <cellStyle name="Percent 3 4 3 2 2 2 2 2" xfId="59822" xr:uid="{00000000-0005-0000-0000-000059CF0000}"/>
    <cellStyle name="Percent 3 4 3 2 2 2 3" xfId="44386" xr:uid="{00000000-0005-0000-0000-00005ACF0000}"/>
    <cellStyle name="Percent 3 4 3 2 2 2 4" xfId="55085" xr:uid="{00000000-0005-0000-0000-00005BCF0000}"/>
    <cellStyle name="Percent 3 4 3 2 2 2 5" xfId="59823" xr:uid="{00000000-0005-0000-0000-00005CCF0000}"/>
    <cellStyle name="Percent 3 4 3 2 2 3" xfId="21074" xr:uid="{00000000-0005-0000-0000-00005DCF0000}"/>
    <cellStyle name="Percent 3 4 3 2 2 3 2" xfId="59824" xr:uid="{00000000-0005-0000-0000-00005ECF0000}"/>
    <cellStyle name="Percent 3 4 3 2 2 4" xfId="39296" xr:uid="{00000000-0005-0000-0000-00005FCF0000}"/>
    <cellStyle name="Percent 3 4 3 2 2 5" xfId="45862" xr:uid="{00000000-0005-0000-0000-000060CF0000}"/>
    <cellStyle name="Percent 3 4 3 2 2 6" xfId="59825" xr:uid="{00000000-0005-0000-0000-000061CF0000}"/>
    <cellStyle name="Percent 3 4 3 2 3" xfId="7880" xr:uid="{00000000-0005-0000-0000-000062CF0000}"/>
    <cellStyle name="Percent 3 4 3 2 3 2" xfId="12407" xr:uid="{00000000-0005-0000-0000-000063CF0000}"/>
    <cellStyle name="Percent 3 4 3 2 3 2 2" xfId="26172" xr:uid="{00000000-0005-0000-0000-000064CF0000}"/>
    <cellStyle name="Percent 3 4 3 2 3 2 3" xfId="44387" xr:uid="{00000000-0005-0000-0000-000065CF0000}"/>
    <cellStyle name="Percent 3 4 3 2 3 2 4" xfId="55086" xr:uid="{00000000-0005-0000-0000-000066CF0000}"/>
    <cellStyle name="Percent 3 4 3 2 3 2 5" xfId="59826" xr:uid="{00000000-0005-0000-0000-000067CF0000}"/>
    <cellStyle name="Percent 3 4 3 2 3 3" xfId="21648" xr:uid="{00000000-0005-0000-0000-000068CF0000}"/>
    <cellStyle name="Percent 3 4 3 2 3 4" xfId="39866" xr:uid="{00000000-0005-0000-0000-000069CF0000}"/>
    <cellStyle name="Percent 3 4 3 2 3 5" xfId="50570" xr:uid="{00000000-0005-0000-0000-00006ACF0000}"/>
    <cellStyle name="Percent 3 4 3 2 3 6" xfId="59827" xr:uid="{00000000-0005-0000-0000-00006BCF0000}"/>
    <cellStyle name="Percent 3 4 3 2 4" xfId="12405" xr:uid="{00000000-0005-0000-0000-00006CCF0000}"/>
    <cellStyle name="Percent 3 4 3 2 4 2" xfId="26170" xr:uid="{00000000-0005-0000-0000-00006DCF0000}"/>
    <cellStyle name="Percent 3 4 3 2 4 3" xfId="44385" xr:uid="{00000000-0005-0000-0000-00006ECF0000}"/>
    <cellStyle name="Percent 3 4 3 2 4 4" xfId="55084" xr:uid="{00000000-0005-0000-0000-00006FCF0000}"/>
    <cellStyle name="Percent 3 4 3 2 4 5" xfId="59828" xr:uid="{00000000-0005-0000-0000-000070CF0000}"/>
    <cellStyle name="Percent 3 4 3 2 5" xfId="20445" xr:uid="{00000000-0005-0000-0000-000071CF0000}"/>
    <cellStyle name="Percent 3 4 3 2 6" xfId="38672" xr:uid="{00000000-0005-0000-0000-000072CF0000}"/>
    <cellStyle name="Percent 3 4 3 2 7" xfId="45327" xr:uid="{00000000-0005-0000-0000-000073CF0000}"/>
    <cellStyle name="Percent 3 4 3 2 8" xfId="59829" xr:uid="{00000000-0005-0000-0000-000074CF0000}"/>
    <cellStyle name="Percent 3 4 3 3" xfId="6967" xr:uid="{00000000-0005-0000-0000-000075CF0000}"/>
    <cellStyle name="Percent 3 4 3 3 2" xfId="12408" xr:uid="{00000000-0005-0000-0000-000076CF0000}"/>
    <cellStyle name="Percent 3 4 3 3 2 2" xfId="26173" xr:uid="{00000000-0005-0000-0000-000077CF0000}"/>
    <cellStyle name="Percent 3 4 3 3 2 2 2" xfId="59830" xr:uid="{00000000-0005-0000-0000-000078CF0000}"/>
    <cellStyle name="Percent 3 4 3 3 2 3" xfId="44388" xr:uid="{00000000-0005-0000-0000-000079CF0000}"/>
    <cellStyle name="Percent 3 4 3 3 2 4" xfId="55087" xr:uid="{00000000-0005-0000-0000-00007ACF0000}"/>
    <cellStyle name="Percent 3 4 3 3 2 5" xfId="59831" xr:uid="{00000000-0005-0000-0000-00007BCF0000}"/>
    <cellStyle name="Percent 3 4 3 3 3" xfId="20738" xr:uid="{00000000-0005-0000-0000-00007CCF0000}"/>
    <cellStyle name="Percent 3 4 3 3 3 2" xfId="59832" xr:uid="{00000000-0005-0000-0000-00007DCF0000}"/>
    <cellStyle name="Percent 3 4 3 3 4" xfId="38960" xr:uid="{00000000-0005-0000-0000-00007ECF0000}"/>
    <cellStyle name="Percent 3 4 3 3 5" xfId="45861" xr:uid="{00000000-0005-0000-0000-00007FCF0000}"/>
    <cellStyle name="Percent 3 4 3 3 6" xfId="59833" xr:uid="{00000000-0005-0000-0000-000080CF0000}"/>
    <cellStyle name="Percent 3 4 3 4" xfId="7544" xr:uid="{00000000-0005-0000-0000-000081CF0000}"/>
    <cellStyle name="Percent 3 4 3 4 2" xfId="12409" xr:uid="{00000000-0005-0000-0000-000082CF0000}"/>
    <cellStyle name="Percent 3 4 3 4 2 2" xfId="26174" xr:uid="{00000000-0005-0000-0000-000083CF0000}"/>
    <cellStyle name="Percent 3 4 3 4 2 3" xfId="44389" xr:uid="{00000000-0005-0000-0000-000084CF0000}"/>
    <cellStyle name="Percent 3 4 3 4 2 4" xfId="55088" xr:uid="{00000000-0005-0000-0000-000085CF0000}"/>
    <cellStyle name="Percent 3 4 3 4 2 5" xfId="59834" xr:uid="{00000000-0005-0000-0000-000086CF0000}"/>
    <cellStyle name="Percent 3 4 3 4 3" xfId="21312" xr:uid="{00000000-0005-0000-0000-000087CF0000}"/>
    <cellStyle name="Percent 3 4 3 4 4" xfId="39530" xr:uid="{00000000-0005-0000-0000-000088CF0000}"/>
    <cellStyle name="Percent 3 4 3 4 5" xfId="50257" xr:uid="{00000000-0005-0000-0000-000089CF0000}"/>
    <cellStyle name="Percent 3 4 3 4 6" xfId="59835" xr:uid="{00000000-0005-0000-0000-00008ACF0000}"/>
    <cellStyle name="Percent 3 4 3 5" xfId="12404" xr:uid="{00000000-0005-0000-0000-00008BCF0000}"/>
    <cellStyle name="Percent 3 4 3 5 2" xfId="26169" xr:uid="{00000000-0005-0000-0000-00008CCF0000}"/>
    <cellStyle name="Percent 3 4 3 5 3" xfId="44384" xr:uid="{00000000-0005-0000-0000-00008DCF0000}"/>
    <cellStyle name="Percent 3 4 3 5 4" xfId="55083" xr:uid="{00000000-0005-0000-0000-00008ECF0000}"/>
    <cellStyle name="Percent 3 4 3 5 5" xfId="59836" xr:uid="{00000000-0005-0000-0000-00008FCF0000}"/>
    <cellStyle name="Percent 3 4 3 6" xfId="19528" xr:uid="{00000000-0005-0000-0000-000090CF0000}"/>
    <cellStyle name="Percent 3 4 3 7" xfId="37784" xr:uid="{00000000-0005-0000-0000-000091CF0000}"/>
    <cellStyle name="Percent 3 4 3 8" xfId="44991" xr:uid="{00000000-0005-0000-0000-000092CF0000}"/>
    <cellStyle name="Percent 3 4 3 9" xfId="59837" xr:uid="{00000000-0005-0000-0000-000093CF0000}"/>
    <cellStyle name="Percent 3 4 4" xfId="6742" xr:uid="{00000000-0005-0000-0000-000094CF0000}"/>
    <cellStyle name="Percent 3 4 4 2" xfId="7304" xr:uid="{00000000-0005-0000-0000-000095CF0000}"/>
    <cellStyle name="Percent 3 4 4 2 2" xfId="7881" xr:uid="{00000000-0005-0000-0000-000096CF0000}"/>
    <cellStyle name="Percent 3 4 4 2 2 2" xfId="12412" xr:uid="{00000000-0005-0000-0000-000097CF0000}"/>
    <cellStyle name="Percent 3 4 4 2 2 2 2" xfId="26177" xr:uid="{00000000-0005-0000-0000-000098CF0000}"/>
    <cellStyle name="Percent 3 4 4 2 2 2 2 2" xfId="59838" xr:uid="{00000000-0005-0000-0000-000099CF0000}"/>
    <cellStyle name="Percent 3 4 4 2 2 2 3" xfId="44392" xr:uid="{00000000-0005-0000-0000-00009ACF0000}"/>
    <cellStyle name="Percent 3 4 4 2 2 2 4" xfId="55091" xr:uid="{00000000-0005-0000-0000-00009BCF0000}"/>
    <cellStyle name="Percent 3 4 4 2 2 2 5" xfId="59839" xr:uid="{00000000-0005-0000-0000-00009CCF0000}"/>
    <cellStyle name="Percent 3 4 4 2 2 3" xfId="21649" xr:uid="{00000000-0005-0000-0000-00009DCF0000}"/>
    <cellStyle name="Percent 3 4 4 2 2 3 2" xfId="59840" xr:uid="{00000000-0005-0000-0000-00009ECF0000}"/>
    <cellStyle name="Percent 3 4 4 2 2 4" xfId="39867" xr:uid="{00000000-0005-0000-0000-00009FCF0000}"/>
    <cellStyle name="Percent 3 4 4 2 2 5" xfId="45864" xr:uid="{00000000-0005-0000-0000-0000A0CF0000}"/>
    <cellStyle name="Percent 3 4 4 2 2 6" xfId="59841" xr:uid="{00000000-0005-0000-0000-0000A1CF0000}"/>
    <cellStyle name="Percent 3 4 4 2 3" xfId="12411" xr:uid="{00000000-0005-0000-0000-0000A2CF0000}"/>
    <cellStyle name="Percent 3 4 4 2 3 2" xfId="26176" xr:uid="{00000000-0005-0000-0000-0000A3CF0000}"/>
    <cellStyle name="Percent 3 4 4 2 3 2 2" xfId="59842" xr:uid="{00000000-0005-0000-0000-0000A4CF0000}"/>
    <cellStyle name="Percent 3 4 4 2 3 3" xfId="44391" xr:uid="{00000000-0005-0000-0000-0000A5CF0000}"/>
    <cellStyle name="Percent 3 4 4 2 3 4" xfId="55090" xr:uid="{00000000-0005-0000-0000-0000A6CF0000}"/>
    <cellStyle name="Percent 3 4 4 2 3 5" xfId="59843" xr:uid="{00000000-0005-0000-0000-0000A7CF0000}"/>
    <cellStyle name="Percent 3 4 4 2 4" xfId="21075" xr:uid="{00000000-0005-0000-0000-0000A8CF0000}"/>
    <cellStyle name="Percent 3 4 4 2 4 2" xfId="59844" xr:uid="{00000000-0005-0000-0000-0000A9CF0000}"/>
    <cellStyle name="Percent 3 4 4 2 5" xfId="39297" xr:uid="{00000000-0005-0000-0000-0000AACF0000}"/>
    <cellStyle name="Percent 3 4 4 2 6" xfId="45328" xr:uid="{00000000-0005-0000-0000-0000ABCF0000}"/>
    <cellStyle name="Percent 3 4 4 2 7" xfId="59845" xr:uid="{00000000-0005-0000-0000-0000ACCF0000}"/>
    <cellStyle name="Percent 3 4 4 3" xfId="7036" xr:uid="{00000000-0005-0000-0000-0000ADCF0000}"/>
    <cellStyle name="Percent 3 4 4 3 2" xfId="12413" xr:uid="{00000000-0005-0000-0000-0000AECF0000}"/>
    <cellStyle name="Percent 3 4 4 3 2 2" xfId="26178" xr:uid="{00000000-0005-0000-0000-0000AFCF0000}"/>
    <cellStyle name="Percent 3 4 4 3 2 2 2" xfId="59846" xr:uid="{00000000-0005-0000-0000-0000B0CF0000}"/>
    <cellStyle name="Percent 3 4 4 3 2 3" xfId="44393" xr:uid="{00000000-0005-0000-0000-0000B1CF0000}"/>
    <cellStyle name="Percent 3 4 4 3 2 4" xfId="55092" xr:uid="{00000000-0005-0000-0000-0000B2CF0000}"/>
    <cellStyle name="Percent 3 4 4 3 2 5" xfId="59847" xr:uid="{00000000-0005-0000-0000-0000B3CF0000}"/>
    <cellStyle name="Percent 3 4 4 3 3" xfId="20807" xr:uid="{00000000-0005-0000-0000-0000B4CF0000}"/>
    <cellStyle name="Percent 3 4 4 3 3 2" xfId="59848" xr:uid="{00000000-0005-0000-0000-0000B5CF0000}"/>
    <cellStyle name="Percent 3 4 4 3 4" xfId="39029" xr:uid="{00000000-0005-0000-0000-0000B6CF0000}"/>
    <cellStyle name="Percent 3 4 4 3 5" xfId="45863" xr:uid="{00000000-0005-0000-0000-0000B7CF0000}"/>
    <cellStyle name="Percent 3 4 4 3 6" xfId="59849" xr:uid="{00000000-0005-0000-0000-0000B8CF0000}"/>
    <cellStyle name="Percent 3 4 4 4" xfId="7613" xr:uid="{00000000-0005-0000-0000-0000B9CF0000}"/>
    <cellStyle name="Percent 3 4 4 4 2" xfId="12414" xr:uid="{00000000-0005-0000-0000-0000BACF0000}"/>
    <cellStyle name="Percent 3 4 4 4 2 2" xfId="26179" xr:uid="{00000000-0005-0000-0000-0000BBCF0000}"/>
    <cellStyle name="Percent 3 4 4 4 2 3" xfId="44394" xr:uid="{00000000-0005-0000-0000-0000BCCF0000}"/>
    <cellStyle name="Percent 3 4 4 4 2 4" xfId="55093" xr:uid="{00000000-0005-0000-0000-0000BDCF0000}"/>
    <cellStyle name="Percent 3 4 4 4 2 5" xfId="59850" xr:uid="{00000000-0005-0000-0000-0000BECF0000}"/>
    <cellStyle name="Percent 3 4 4 4 3" xfId="21381" xr:uid="{00000000-0005-0000-0000-0000BFCF0000}"/>
    <cellStyle name="Percent 3 4 4 4 4" xfId="39599" xr:uid="{00000000-0005-0000-0000-0000C0CF0000}"/>
    <cellStyle name="Percent 3 4 4 4 5" xfId="50326" xr:uid="{00000000-0005-0000-0000-0000C1CF0000}"/>
    <cellStyle name="Percent 3 4 4 4 6" xfId="59851" xr:uid="{00000000-0005-0000-0000-0000C2CF0000}"/>
    <cellStyle name="Percent 3 4 4 5" xfId="12410" xr:uid="{00000000-0005-0000-0000-0000C3CF0000}"/>
    <cellStyle name="Percent 3 4 4 5 2" xfId="26175" xr:uid="{00000000-0005-0000-0000-0000C4CF0000}"/>
    <cellStyle name="Percent 3 4 4 5 3" xfId="44390" xr:uid="{00000000-0005-0000-0000-0000C5CF0000}"/>
    <cellStyle name="Percent 3 4 4 5 4" xfId="55089" xr:uid="{00000000-0005-0000-0000-0000C6CF0000}"/>
    <cellStyle name="Percent 3 4 4 5 5" xfId="59852" xr:uid="{00000000-0005-0000-0000-0000C7CF0000}"/>
    <cellStyle name="Percent 3 4 4 6" xfId="20514" xr:uid="{00000000-0005-0000-0000-0000C8CF0000}"/>
    <cellStyle name="Percent 3 4 4 7" xfId="38741" xr:uid="{00000000-0005-0000-0000-0000C9CF0000}"/>
    <cellStyle name="Percent 3 4 4 8" xfId="45060" xr:uid="{00000000-0005-0000-0000-0000CACF0000}"/>
    <cellStyle name="Percent 3 4 4 9" xfId="59853" xr:uid="{00000000-0005-0000-0000-0000CBCF0000}"/>
    <cellStyle name="Percent 3 4 5" xfId="6533" xr:uid="{00000000-0005-0000-0000-0000CCCF0000}"/>
    <cellStyle name="Percent 3 4 5 2" xfId="7144" xr:uid="{00000000-0005-0000-0000-0000CDCF0000}"/>
    <cellStyle name="Percent 3 4 5 2 2" xfId="12416" xr:uid="{00000000-0005-0000-0000-0000CECF0000}"/>
    <cellStyle name="Percent 3 4 5 2 2 2" xfId="26181" xr:uid="{00000000-0005-0000-0000-0000CFCF0000}"/>
    <cellStyle name="Percent 3 4 5 2 2 2 2" xfId="59854" xr:uid="{00000000-0005-0000-0000-0000D0CF0000}"/>
    <cellStyle name="Percent 3 4 5 2 2 3" xfId="44396" xr:uid="{00000000-0005-0000-0000-0000D1CF0000}"/>
    <cellStyle name="Percent 3 4 5 2 2 4" xfId="55095" xr:uid="{00000000-0005-0000-0000-0000D2CF0000}"/>
    <cellStyle name="Percent 3 4 5 2 2 5" xfId="59855" xr:uid="{00000000-0005-0000-0000-0000D3CF0000}"/>
    <cellStyle name="Percent 3 4 5 2 3" xfId="20915" xr:uid="{00000000-0005-0000-0000-0000D4CF0000}"/>
    <cellStyle name="Percent 3 4 5 2 3 2" xfId="59856" xr:uid="{00000000-0005-0000-0000-0000D5CF0000}"/>
    <cellStyle name="Percent 3 4 5 2 4" xfId="39137" xr:uid="{00000000-0005-0000-0000-0000D6CF0000}"/>
    <cellStyle name="Percent 3 4 5 2 5" xfId="45865" xr:uid="{00000000-0005-0000-0000-0000D7CF0000}"/>
    <cellStyle name="Percent 3 4 5 2 6" xfId="59857" xr:uid="{00000000-0005-0000-0000-0000D8CF0000}"/>
    <cellStyle name="Percent 3 4 5 3" xfId="7721" xr:uid="{00000000-0005-0000-0000-0000D9CF0000}"/>
    <cellStyle name="Percent 3 4 5 3 2" xfId="12417" xr:uid="{00000000-0005-0000-0000-0000DACF0000}"/>
    <cellStyle name="Percent 3 4 5 3 2 2" xfId="26182" xr:uid="{00000000-0005-0000-0000-0000DBCF0000}"/>
    <cellStyle name="Percent 3 4 5 3 2 3" xfId="44397" xr:uid="{00000000-0005-0000-0000-0000DCCF0000}"/>
    <cellStyle name="Percent 3 4 5 3 2 4" xfId="55096" xr:uid="{00000000-0005-0000-0000-0000DDCF0000}"/>
    <cellStyle name="Percent 3 4 5 3 2 5" xfId="59858" xr:uid="{00000000-0005-0000-0000-0000DECF0000}"/>
    <cellStyle name="Percent 3 4 5 3 3" xfId="21489" xr:uid="{00000000-0005-0000-0000-0000DFCF0000}"/>
    <cellStyle name="Percent 3 4 5 3 4" xfId="39707" xr:uid="{00000000-0005-0000-0000-0000E0CF0000}"/>
    <cellStyle name="Percent 3 4 5 3 5" xfId="50429" xr:uid="{00000000-0005-0000-0000-0000E1CF0000}"/>
    <cellStyle name="Percent 3 4 5 3 6" xfId="59859" xr:uid="{00000000-0005-0000-0000-0000E2CF0000}"/>
    <cellStyle name="Percent 3 4 5 4" xfId="12415" xr:uid="{00000000-0005-0000-0000-0000E3CF0000}"/>
    <cellStyle name="Percent 3 4 5 4 2" xfId="26180" xr:uid="{00000000-0005-0000-0000-0000E4CF0000}"/>
    <cellStyle name="Percent 3 4 5 4 3" xfId="44395" xr:uid="{00000000-0005-0000-0000-0000E5CF0000}"/>
    <cellStyle name="Percent 3 4 5 4 4" xfId="55094" xr:uid="{00000000-0005-0000-0000-0000E6CF0000}"/>
    <cellStyle name="Percent 3 4 5 4 5" xfId="59860" xr:uid="{00000000-0005-0000-0000-0000E7CF0000}"/>
    <cellStyle name="Percent 3 4 5 5" xfId="20305" xr:uid="{00000000-0005-0000-0000-0000E8CF0000}"/>
    <cellStyle name="Percent 3 4 5 6" xfId="38533" xr:uid="{00000000-0005-0000-0000-0000E9CF0000}"/>
    <cellStyle name="Percent 3 4 5 7" xfId="45168" xr:uid="{00000000-0005-0000-0000-0000EACF0000}"/>
    <cellStyle name="Percent 3 4 5 8" xfId="59861" xr:uid="{00000000-0005-0000-0000-0000EBCF0000}"/>
    <cellStyle name="Percent 3 4 6" xfId="6827" xr:uid="{00000000-0005-0000-0000-0000ECCF0000}"/>
    <cellStyle name="Percent 3 4 6 2" xfId="12418" xr:uid="{00000000-0005-0000-0000-0000EDCF0000}"/>
    <cellStyle name="Percent 3 4 6 2 2" xfId="26183" xr:uid="{00000000-0005-0000-0000-0000EECF0000}"/>
    <cellStyle name="Percent 3 4 6 2 2 2" xfId="59862" xr:uid="{00000000-0005-0000-0000-0000EFCF0000}"/>
    <cellStyle name="Percent 3 4 6 2 3" xfId="44398" xr:uid="{00000000-0005-0000-0000-0000F0CF0000}"/>
    <cellStyle name="Percent 3 4 6 2 4" xfId="55097" xr:uid="{00000000-0005-0000-0000-0000F1CF0000}"/>
    <cellStyle name="Percent 3 4 6 2 5" xfId="59863" xr:uid="{00000000-0005-0000-0000-0000F2CF0000}"/>
    <cellStyle name="Percent 3 4 6 3" xfId="20598" xr:uid="{00000000-0005-0000-0000-0000F3CF0000}"/>
    <cellStyle name="Percent 3 4 6 3 2" xfId="59864" xr:uid="{00000000-0005-0000-0000-0000F4CF0000}"/>
    <cellStyle name="Percent 3 4 6 4" xfId="38821" xr:uid="{00000000-0005-0000-0000-0000F5CF0000}"/>
    <cellStyle name="Percent 3 4 6 5" xfId="45858" xr:uid="{00000000-0005-0000-0000-0000F6CF0000}"/>
    <cellStyle name="Percent 3 4 6 6" xfId="59865" xr:uid="{00000000-0005-0000-0000-0000F7CF0000}"/>
    <cellStyle name="Percent 3 4 7" xfId="7404" xr:uid="{00000000-0005-0000-0000-0000F8CF0000}"/>
    <cellStyle name="Percent 3 4 7 2" xfId="12419" xr:uid="{00000000-0005-0000-0000-0000F9CF0000}"/>
    <cellStyle name="Percent 3 4 7 2 2" xfId="26184" xr:uid="{00000000-0005-0000-0000-0000FACF0000}"/>
    <cellStyle name="Percent 3 4 7 2 3" xfId="44399" xr:uid="{00000000-0005-0000-0000-0000FBCF0000}"/>
    <cellStyle name="Percent 3 4 7 2 4" xfId="55098" xr:uid="{00000000-0005-0000-0000-0000FCCF0000}"/>
    <cellStyle name="Percent 3 4 7 2 5" xfId="59866" xr:uid="{00000000-0005-0000-0000-0000FDCF0000}"/>
    <cellStyle name="Percent 3 4 7 3" xfId="21172" xr:uid="{00000000-0005-0000-0000-0000FECF0000}"/>
    <cellStyle name="Percent 3 4 7 4" xfId="39391" xr:uid="{00000000-0005-0000-0000-0000FFCF0000}"/>
    <cellStyle name="Percent 3 4 7 5" xfId="50118" xr:uid="{00000000-0005-0000-0000-000000D00000}"/>
    <cellStyle name="Percent 3 4 7 6" xfId="59867" xr:uid="{00000000-0005-0000-0000-000001D00000}"/>
    <cellStyle name="Percent 3 4 8" xfId="12396" xr:uid="{00000000-0005-0000-0000-000002D00000}"/>
    <cellStyle name="Percent 3 4 8 2" xfId="26161" xr:uid="{00000000-0005-0000-0000-000003D00000}"/>
    <cellStyle name="Percent 3 4 8 3" xfId="44376" xr:uid="{00000000-0005-0000-0000-000004D00000}"/>
    <cellStyle name="Percent 3 4 8 4" xfId="55075" xr:uid="{00000000-0005-0000-0000-000005D00000}"/>
    <cellStyle name="Percent 3 4 8 5" xfId="59868" xr:uid="{00000000-0005-0000-0000-000006D00000}"/>
    <cellStyle name="Percent 3 4 9" xfId="14367" xr:uid="{00000000-0005-0000-0000-000007D00000}"/>
    <cellStyle name="Percent 3 5" xfId="5746" xr:uid="{00000000-0005-0000-0000-000008D00000}"/>
    <cellStyle name="Percent 3 5 10" xfId="37785" xr:uid="{00000000-0005-0000-0000-000009D00000}"/>
    <cellStyle name="Percent 3 5 11" xfId="44851" xr:uid="{00000000-0005-0000-0000-00000AD00000}"/>
    <cellStyle name="Percent 3 5 12" xfId="59869" xr:uid="{00000000-0005-0000-0000-00000BD00000}"/>
    <cellStyle name="Percent 3 5 2" xfId="5818" xr:uid="{00000000-0005-0000-0000-00000CD00000}"/>
    <cellStyle name="Percent 3 5 2 2" xfId="6605" xr:uid="{00000000-0005-0000-0000-00000DD00000}"/>
    <cellStyle name="Percent 3 5 2 2 2" xfId="7305" xr:uid="{00000000-0005-0000-0000-00000ED00000}"/>
    <cellStyle name="Percent 3 5 2 2 2 2" xfId="12423" xr:uid="{00000000-0005-0000-0000-00000FD00000}"/>
    <cellStyle name="Percent 3 5 2 2 2 2 2" xfId="26188" xr:uid="{00000000-0005-0000-0000-000010D00000}"/>
    <cellStyle name="Percent 3 5 2 2 2 2 2 2" xfId="59870" xr:uid="{00000000-0005-0000-0000-000011D00000}"/>
    <cellStyle name="Percent 3 5 2 2 2 2 3" xfId="44403" xr:uid="{00000000-0005-0000-0000-000012D00000}"/>
    <cellStyle name="Percent 3 5 2 2 2 2 4" xfId="55102" xr:uid="{00000000-0005-0000-0000-000013D00000}"/>
    <cellStyle name="Percent 3 5 2 2 2 2 5" xfId="59871" xr:uid="{00000000-0005-0000-0000-000014D00000}"/>
    <cellStyle name="Percent 3 5 2 2 2 3" xfId="21076" xr:uid="{00000000-0005-0000-0000-000015D00000}"/>
    <cellStyle name="Percent 3 5 2 2 2 3 2" xfId="59872" xr:uid="{00000000-0005-0000-0000-000016D00000}"/>
    <cellStyle name="Percent 3 5 2 2 2 4" xfId="39298" xr:uid="{00000000-0005-0000-0000-000017D00000}"/>
    <cellStyle name="Percent 3 5 2 2 2 5" xfId="45868" xr:uid="{00000000-0005-0000-0000-000018D00000}"/>
    <cellStyle name="Percent 3 5 2 2 2 6" xfId="59873" xr:uid="{00000000-0005-0000-0000-000019D00000}"/>
    <cellStyle name="Percent 3 5 2 2 3" xfId="7882" xr:uid="{00000000-0005-0000-0000-00001AD00000}"/>
    <cellStyle name="Percent 3 5 2 2 3 2" xfId="12424" xr:uid="{00000000-0005-0000-0000-00001BD00000}"/>
    <cellStyle name="Percent 3 5 2 2 3 2 2" xfId="26189" xr:uid="{00000000-0005-0000-0000-00001CD00000}"/>
    <cellStyle name="Percent 3 5 2 2 3 2 3" xfId="44404" xr:uid="{00000000-0005-0000-0000-00001DD00000}"/>
    <cellStyle name="Percent 3 5 2 2 3 2 4" xfId="55103" xr:uid="{00000000-0005-0000-0000-00001ED00000}"/>
    <cellStyle name="Percent 3 5 2 2 3 2 5" xfId="59874" xr:uid="{00000000-0005-0000-0000-00001FD00000}"/>
    <cellStyle name="Percent 3 5 2 2 3 3" xfId="21650" xr:uid="{00000000-0005-0000-0000-000020D00000}"/>
    <cellStyle name="Percent 3 5 2 2 3 4" xfId="39868" xr:uid="{00000000-0005-0000-0000-000021D00000}"/>
    <cellStyle name="Percent 3 5 2 2 3 5" xfId="50571" xr:uid="{00000000-0005-0000-0000-000022D00000}"/>
    <cellStyle name="Percent 3 5 2 2 3 6" xfId="59875" xr:uid="{00000000-0005-0000-0000-000023D00000}"/>
    <cellStyle name="Percent 3 5 2 2 4" xfId="12422" xr:uid="{00000000-0005-0000-0000-000024D00000}"/>
    <cellStyle name="Percent 3 5 2 2 4 2" xfId="26187" xr:uid="{00000000-0005-0000-0000-000025D00000}"/>
    <cellStyle name="Percent 3 5 2 2 4 3" xfId="44402" xr:uid="{00000000-0005-0000-0000-000026D00000}"/>
    <cellStyle name="Percent 3 5 2 2 4 4" xfId="55101" xr:uid="{00000000-0005-0000-0000-000027D00000}"/>
    <cellStyle name="Percent 3 5 2 2 4 5" xfId="59876" xr:uid="{00000000-0005-0000-0000-000028D00000}"/>
    <cellStyle name="Percent 3 5 2 2 5" xfId="20377" xr:uid="{00000000-0005-0000-0000-000029D00000}"/>
    <cellStyle name="Percent 3 5 2 2 6" xfId="38604" xr:uid="{00000000-0005-0000-0000-00002AD00000}"/>
    <cellStyle name="Percent 3 5 2 2 7" xfId="45329" xr:uid="{00000000-0005-0000-0000-00002BD00000}"/>
    <cellStyle name="Percent 3 5 2 2 8" xfId="59877" xr:uid="{00000000-0005-0000-0000-00002CD00000}"/>
    <cellStyle name="Percent 3 5 2 3" xfId="6899" xr:uid="{00000000-0005-0000-0000-00002DD00000}"/>
    <cellStyle name="Percent 3 5 2 3 2" xfId="12425" xr:uid="{00000000-0005-0000-0000-00002ED00000}"/>
    <cellStyle name="Percent 3 5 2 3 2 2" xfId="26190" xr:uid="{00000000-0005-0000-0000-00002FD00000}"/>
    <cellStyle name="Percent 3 5 2 3 2 2 2" xfId="59878" xr:uid="{00000000-0005-0000-0000-000030D00000}"/>
    <cellStyle name="Percent 3 5 2 3 2 3" xfId="44405" xr:uid="{00000000-0005-0000-0000-000031D00000}"/>
    <cellStyle name="Percent 3 5 2 3 2 4" xfId="55104" xr:uid="{00000000-0005-0000-0000-000032D00000}"/>
    <cellStyle name="Percent 3 5 2 3 2 5" xfId="59879" xr:uid="{00000000-0005-0000-0000-000033D00000}"/>
    <cellStyle name="Percent 3 5 2 3 3" xfId="20670" xr:uid="{00000000-0005-0000-0000-000034D00000}"/>
    <cellStyle name="Percent 3 5 2 3 3 2" xfId="59880" xr:uid="{00000000-0005-0000-0000-000035D00000}"/>
    <cellStyle name="Percent 3 5 2 3 4" xfId="38892" xr:uid="{00000000-0005-0000-0000-000036D00000}"/>
    <cellStyle name="Percent 3 5 2 3 5" xfId="45867" xr:uid="{00000000-0005-0000-0000-000037D00000}"/>
    <cellStyle name="Percent 3 5 2 3 6" xfId="59881" xr:uid="{00000000-0005-0000-0000-000038D00000}"/>
    <cellStyle name="Percent 3 5 2 4" xfId="7476" xr:uid="{00000000-0005-0000-0000-000039D00000}"/>
    <cellStyle name="Percent 3 5 2 4 2" xfId="12426" xr:uid="{00000000-0005-0000-0000-00003AD00000}"/>
    <cellStyle name="Percent 3 5 2 4 2 2" xfId="26191" xr:uid="{00000000-0005-0000-0000-00003BD00000}"/>
    <cellStyle name="Percent 3 5 2 4 2 3" xfId="44406" xr:uid="{00000000-0005-0000-0000-00003CD00000}"/>
    <cellStyle name="Percent 3 5 2 4 2 4" xfId="55105" xr:uid="{00000000-0005-0000-0000-00003DD00000}"/>
    <cellStyle name="Percent 3 5 2 4 2 5" xfId="59882" xr:uid="{00000000-0005-0000-0000-00003ED00000}"/>
    <cellStyle name="Percent 3 5 2 4 3" xfId="21244" xr:uid="{00000000-0005-0000-0000-00003FD00000}"/>
    <cellStyle name="Percent 3 5 2 4 4" xfId="39462" xr:uid="{00000000-0005-0000-0000-000040D00000}"/>
    <cellStyle name="Percent 3 5 2 4 5" xfId="50189" xr:uid="{00000000-0005-0000-0000-000041D00000}"/>
    <cellStyle name="Percent 3 5 2 4 6" xfId="59883" xr:uid="{00000000-0005-0000-0000-000042D00000}"/>
    <cellStyle name="Percent 3 5 2 5" xfId="12421" xr:uid="{00000000-0005-0000-0000-000043D00000}"/>
    <cellStyle name="Percent 3 5 2 5 2" xfId="26186" xr:uid="{00000000-0005-0000-0000-000044D00000}"/>
    <cellStyle name="Percent 3 5 2 5 3" xfId="44401" xr:uid="{00000000-0005-0000-0000-000045D00000}"/>
    <cellStyle name="Percent 3 5 2 5 4" xfId="55100" xr:uid="{00000000-0005-0000-0000-000046D00000}"/>
    <cellStyle name="Percent 3 5 2 5 5" xfId="59884" xr:uid="{00000000-0005-0000-0000-000047D00000}"/>
    <cellStyle name="Percent 3 5 2 6" xfId="19601" xr:uid="{00000000-0005-0000-0000-000048D00000}"/>
    <cellStyle name="Percent 3 5 2 7" xfId="37856" xr:uid="{00000000-0005-0000-0000-000049D00000}"/>
    <cellStyle name="Percent 3 5 2 8" xfId="44923" xr:uid="{00000000-0005-0000-0000-00004AD00000}"/>
    <cellStyle name="Percent 3 5 2 9" xfId="59885" xr:uid="{00000000-0005-0000-0000-00004BD00000}"/>
    <cellStyle name="Percent 3 5 3" xfId="6674" xr:uid="{00000000-0005-0000-0000-00004CD00000}"/>
    <cellStyle name="Percent 3 5 3 2" xfId="7306" xr:uid="{00000000-0005-0000-0000-00004DD00000}"/>
    <cellStyle name="Percent 3 5 3 2 2" xfId="7883" xr:uid="{00000000-0005-0000-0000-00004ED00000}"/>
    <cellStyle name="Percent 3 5 3 2 2 2" xfId="12429" xr:uid="{00000000-0005-0000-0000-00004FD00000}"/>
    <cellStyle name="Percent 3 5 3 2 2 2 2" xfId="26194" xr:uid="{00000000-0005-0000-0000-000050D00000}"/>
    <cellStyle name="Percent 3 5 3 2 2 2 2 2" xfId="59886" xr:uid="{00000000-0005-0000-0000-000051D00000}"/>
    <cellStyle name="Percent 3 5 3 2 2 2 3" xfId="44409" xr:uid="{00000000-0005-0000-0000-000052D00000}"/>
    <cellStyle name="Percent 3 5 3 2 2 2 4" xfId="55108" xr:uid="{00000000-0005-0000-0000-000053D00000}"/>
    <cellStyle name="Percent 3 5 3 2 2 2 5" xfId="59887" xr:uid="{00000000-0005-0000-0000-000054D00000}"/>
    <cellStyle name="Percent 3 5 3 2 2 3" xfId="21651" xr:uid="{00000000-0005-0000-0000-000055D00000}"/>
    <cellStyle name="Percent 3 5 3 2 2 3 2" xfId="59888" xr:uid="{00000000-0005-0000-0000-000056D00000}"/>
    <cellStyle name="Percent 3 5 3 2 2 4" xfId="39869" xr:uid="{00000000-0005-0000-0000-000057D00000}"/>
    <cellStyle name="Percent 3 5 3 2 2 5" xfId="45870" xr:uid="{00000000-0005-0000-0000-000058D00000}"/>
    <cellStyle name="Percent 3 5 3 2 2 6" xfId="59889" xr:uid="{00000000-0005-0000-0000-000059D00000}"/>
    <cellStyle name="Percent 3 5 3 2 3" xfId="12428" xr:uid="{00000000-0005-0000-0000-00005AD00000}"/>
    <cellStyle name="Percent 3 5 3 2 3 2" xfId="26193" xr:uid="{00000000-0005-0000-0000-00005BD00000}"/>
    <cellStyle name="Percent 3 5 3 2 3 2 2" xfId="59890" xr:uid="{00000000-0005-0000-0000-00005CD00000}"/>
    <cellStyle name="Percent 3 5 3 2 3 3" xfId="44408" xr:uid="{00000000-0005-0000-0000-00005DD00000}"/>
    <cellStyle name="Percent 3 5 3 2 3 4" xfId="55107" xr:uid="{00000000-0005-0000-0000-00005ED00000}"/>
    <cellStyle name="Percent 3 5 3 2 3 5" xfId="59891" xr:uid="{00000000-0005-0000-0000-00005FD00000}"/>
    <cellStyle name="Percent 3 5 3 2 4" xfId="21077" xr:uid="{00000000-0005-0000-0000-000060D00000}"/>
    <cellStyle name="Percent 3 5 3 2 4 2" xfId="59892" xr:uid="{00000000-0005-0000-0000-000061D00000}"/>
    <cellStyle name="Percent 3 5 3 2 5" xfId="39299" xr:uid="{00000000-0005-0000-0000-000062D00000}"/>
    <cellStyle name="Percent 3 5 3 2 6" xfId="45330" xr:uid="{00000000-0005-0000-0000-000063D00000}"/>
    <cellStyle name="Percent 3 5 3 2 7" xfId="59893" xr:uid="{00000000-0005-0000-0000-000064D00000}"/>
    <cellStyle name="Percent 3 5 3 3" xfId="6968" xr:uid="{00000000-0005-0000-0000-000065D00000}"/>
    <cellStyle name="Percent 3 5 3 3 2" xfId="12430" xr:uid="{00000000-0005-0000-0000-000066D00000}"/>
    <cellStyle name="Percent 3 5 3 3 2 2" xfId="26195" xr:uid="{00000000-0005-0000-0000-000067D00000}"/>
    <cellStyle name="Percent 3 5 3 3 2 2 2" xfId="59894" xr:uid="{00000000-0005-0000-0000-000068D00000}"/>
    <cellStyle name="Percent 3 5 3 3 2 3" xfId="44410" xr:uid="{00000000-0005-0000-0000-000069D00000}"/>
    <cellStyle name="Percent 3 5 3 3 2 4" xfId="55109" xr:uid="{00000000-0005-0000-0000-00006AD00000}"/>
    <cellStyle name="Percent 3 5 3 3 2 5" xfId="59895" xr:uid="{00000000-0005-0000-0000-00006BD00000}"/>
    <cellStyle name="Percent 3 5 3 3 3" xfId="20739" xr:uid="{00000000-0005-0000-0000-00006CD00000}"/>
    <cellStyle name="Percent 3 5 3 3 3 2" xfId="59896" xr:uid="{00000000-0005-0000-0000-00006DD00000}"/>
    <cellStyle name="Percent 3 5 3 3 4" xfId="38961" xr:uid="{00000000-0005-0000-0000-00006ED00000}"/>
    <cellStyle name="Percent 3 5 3 3 5" xfId="45869" xr:uid="{00000000-0005-0000-0000-00006FD00000}"/>
    <cellStyle name="Percent 3 5 3 3 6" xfId="59897" xr:uid="{00000000-0005-0000-0000-000070D00000}"/>
    <cellStyle name="Percent 3 5 3 4" xfId="7545" xr:uid="{00000000-0005-0000-0000-000071D00000}"/>
    <cellStyle name="Percent 3 5 3 4 2" xfId="12431" xr:uid="{00000000-0005-0000-0000-000072D00000}"/>
    <cellStyle name="Percent 3 5 3 4 2 2" xfId="26196" xr:uid="{00000000-0005-0000-0000-000073D00000}"/>
    <cellStyle name="Percent 3 5 3 4 2 3" xfId="44411" xr:uid="{00000000-0005-0000-0000-000074D00000}"/>
    <cellStyle name="Percent 3 5 3 4 2 4" xfId="55110" xr:uid="{00000000-0005-0000-0000-000075D00000}"/>
    <cellStyle name="Percent 3 5 3 4 2 5" xfId="59898" xr:uid="{00000000-0005-0000-0000-000076D00000}"/>
    <cellStyle name="Percent 3 5 3 4 3" xfId="21313" xr:uid="{00000000-0005-0000-0000-000077D00000}"/>
    <cellStyle name="Percent 3 5 3 4 4" xfId="39531" xr:uid="{00000000-0005-0000-0000-000078D00000}"/>
    <cellStyle name="Percent 3 5 3 4 5" xfId="50258" xr:uid="{00000000-0005-0000-0000-000079D00000}"/>
    <cellStyle name="Percent 3 5 3 4 6" xfId="59899" xr:uid="{00000000-0005-0000-0000-00007AD00000}"/>
    <cellStyle name="Percent 3 5 3 5" xfId="12427" xr:uid="{00000000-0005-0000-0000-00007BD00000}"/>
    <cellStyle name="Percent 3 5 3 5 2" xfId="26192" xr:uid="{00000000-0005-0000-0000-00007CD00000}"/>
    <cellStyle name="Percent 3 5 3 5 3" xfId="44407" xr:uid="{00000000-0005-0000-0000-00007DD00000}"/>
    <cellStyle name="Percent 3 5 3 5 4" xfId="55106" xr:uid="{00000000-0005-0000-0000-00007ED00000}"/>
    <cellStyle name="Percent 3 5 3 5 5" xfId="59900" xr:uid="{00000000-0005-0000-0000-00007FD00000}"/>
    <cellStyle name="Percent 3 5 3 6" xfId="20446" xr:uid="{00000000-0005-0000-0000-000080D00000}"/>
    <cellStyle name="Percent 3 5 3 7" xfId="38673" xr:uid="{00000000-0005-0000-0000-000081D00000}"/>
    <cellStyle name="Percent 3 5 3 8" xfId="44992" xr:uid="{00000000-0005-0000-0000-000082D00000}"/>
    <cellStyle name="Percent 3 5 3 9" xfId="59901" xr:uid="{00000000-0005-0000-0000-000083D00000}"/>
    <cellStyle name="Percent 3 5 4" xfId="6743" xr:uid="{00000000-0005-0000-0000-000084D00000}"/>
    <cellStyle name="Percent 3 5 4 2" xfId="7307" xr:uid="{00000000-0005-0000-0000-000085D00000}"/>
    <cellStyle name="Percent 3 5 4 2 2" xfId="7884" xr:uid="{00000000-0005-0000-0000-000086D00000}"/>
    <cellStyle name="Percent 3 5 4 2 2 2" xfId="12434" xr:uid="{00000000-0005-0000-0000-000087D00000}"/>
    <cellStyle name="Percent 3 5 4 2 2 2 2" xfId="26199" xr:uid="{00000000-0005-0000-0000-000088D00000}"/>
    <cellStyle name="Percent 3 5 4 2 2 2 2 2" xfId="59902" xr:uid="{00000000-0005-0000-0000-000089D00000}"/>
    <cellStyle name="Percent 3 5 4 2 2 2 3" xfId="44414" xr:uid="{00000000-0005-0000-0000-00008AD00000}"/>
    <cellStyle name="Percent 3 5 4 2 2 2 4" xfId="55113" xr:uid="{00000000-0005-0000-0000-00008BD00000}"/>
    <cellStyle name="Percent 3 5 4 2 2 2 5" xfId="59903" xr:uid="{00000000-0005-0000-0000-00008CD00000}"/>
    <cellStyle name="Percent 3 5 4 2 2 3" xfId="21652" xr:uid="{00000000-0005-0000-0000-00008DD00000}"/>
    <cellStyle name="Percent 3 5 4 2 2 3 2" xfId="59904" xr:uid="{00000000-0005-0000-0000-00008ED00000}"/>
    <cellStyle name="Percent 3 5 4 2 2 4" xfId="39870" xr:uid="{00000000-0005-0000-0000-00008FD00000}"/>
    <cellStyle name="Percent 3 5 4 2 2 5" xfId="45872" xr:uid="{00000000-0005-0000-0000-000090D00000}"/>
    <cellStyle name="Percent 3 5 4 2 2 6" xfId="59905" xr:uid="{00000000-0005-0000-0000-000091D00000}"/>
    <cellStyle name="Percent 3 5 4 2 3" xfId="12433" xr:uid="{00000000-0005-0000-0000-000092D00000}"/>
    <cellStyle name="Percent 3 5 4 2 3 2" xfId="26198" xr:uid="{00000000-0005-0000-0000-000093D00000}"/>
    <cellStyle name="Percent 3 5 4 2 3 2 2" xfId="59906" xr:uid="{00000000-0005-0000-0000-000094D00000}"/>
    <cellStyle name="Percent 3 5 4 2 3 3" xfId="44413" xr:uid="{00000000-0005-0000-0000-000095D00000}"/>
    <cellStyle name="Percent 3 5 4 2 3 4" xfId="55112" xr:uid="{00000000-0005-0000-0000-000096D00000}"/>
    <cellStyle name="Percent 3 5 4 2 3 5" xfId="59907" xr:uid="{00000000-0005-0000-0000-000097D00000}"/>
    <cellStyle name="Percent 3 5 4 2 4" xfId="21078" xr:uid="{00000000-0005-0000-0000-000098D00000}"/>
    <cellStyle name="Percent 3 5 4 2 4 2" xfId="59908" xr:uid="{00000000-0005-0000-0000-000099D00000}"/>
    <cellStyle name="Percent 3 5 4 2 5" xfId="39300" xr:uid="{00000000-0005-0000-0000-00009AD00000}"/>
    <cellStyle name="Percent 3 5 4 2 6" xfId="45331" xr:uid="{00000000-0005-0000-0000-00009BD00000}"/>
    <cellStyle name="Percent 3 5 4 2 7" xfId="59909" xr:uid="{00000000-0005-0000-0000-00009CD00000}"/>
    <cellStyle name="Percent 3 5 4 3" xfId="7037" xr:uid="{00000000-0005-0000-0000-00009DD00000}"/>
    <cellStyle name="Percent 3 5 4 3 2" xfId="12435" xr:uid="{00000000-0005-0000-0000-00009ED00000}"/>
    <cellStyle name="Percent 3 5 4 3 2 2" xfId="26200" xr:uid="{00000000-0005-0000-0000-00009FD00000}"/>
    <cellStyle name="Percent 3 5 4 3 2 2 2" xfId="59910" xr:uid="{00000000-0005-0000-0000-0000A0D00000}"/>
    <cellStyle name="Percent 3 5 4 3 2 3" xfId="44415" xr:uid="{00000000-0005-0000-0000-0000A1D00000}"/>
    <cellStyle name="Percent 3 5 4 3 2 4" xfId="55114" xr:uid="{00000000-0005-0000-0000-0000A2D00000}"/>
    <cellStyle name="Percent 3 5 4 3 2 5" xfId="59911" xr:uid="{00000000-0005-0000-0000-0000A3D00000}"/>
    <cellStyle name="Percent 3 5 4 3 3" xfId="20808" xr:uid="{00000000-0005-0000-0000-0000A4D00000}"/>
    <cellStyle name="Percent 3 5 4 3 3 2" xfId="59912" xr:uid="{00000000-0005-0000-0000-0000A5D00000}"/>
    <cellStyle name="Percent 3 5 4 3 4" xfId="39030" xr:uid="{00000000-0005-0000-0000-0000A6D00000}"/>
    <cellStyle name="Percent 3 5 4 3 5" xfId="45871" xr:uid="{00000000-0005-0000-0000-0000A7D00000}"/>
    <cellStyle name="Percent 3 5 4 3 6" xfId="59913" xr:uid="{00000000-0005-0000-0000-0000A8D00000}"/>
    <cellStyle name="Percent 3 5 4 4" xfId="7614" xr:uid="{00000000-0005-0000-0000-0000A9D00000}"/>
    <cellStyle name="Percent 3 5 4 4 2" xfId="12436" xr:uid="{00000000-0005-0000-0000-0000AAD00000}"/>
    <cellStyle name="Percent 3 5 4 4 2 2" xfId="26201" xr:uid="{00000000-0005-0000-0000-0000ABD00000}"/>
    <cellStyle name="Percent 3 5 4 4 2 3" xfId="44416" xr:uid="{00000000-0005-0000-0000-0000ACD00000}"/>
    <cellStyle name="Percent 3 5 4 4 2 4" xfId="55115" xr:uid="{00000000-0005-0000-0000-0000ADD00000}"/>
    <cellStyle name="Percent 3 5 4 4 2 5" xfId="59914" xr:uid="{00000000-0005-0000-0000-0000AED00000}"/>
    <cellStyle name="Percent 3 5 4 4 3" xfId="21382" xr:uid="{00000000-0005-0000-0000-0000AFD00000}"/>
    <cellStyle name="Percent 3 5 4 4 4" xfId="39600" xr:uid="{00000000-0005-0000-0000-0000B0D00000}"/>
    <cellStyle name="Percent 3 5 4 4 5" xfId="50327" xr:uid="{00000000-0005-0000-0000-0000B1D00000}"/>
    <cellStyle name="Percent 3 5 4 4 6" xfId="59915" xr:uid="{00000000-0005-0000-0000-0000B2D00000}"/>
    <cellStyle name="Percent 3 5 4 5" xfId="12432" xr:uid="{00000000-0005-0000-0000-0000B3D00000}"/>
    <cellStyle name="Percent 3 5 4 5 2" xfId="26197" xr:uid="{00000000-0005-0000-0000-0000B4D00000}"/>
    <cellStyle name="Percent 3 5 4 5 3" xfId="44412" xr:uid="{00000000-0005-0000-0000-0000B5D00000}"/>
    <cellStyle name="Percent 3 5 4 5 4" xfId="55111" xr:uid="{00000000-0005-0000-0000-0000B6D00000}"/>
    <cellStyle name="Percent 3 5 4 5 5" xfId="59916" xr:uid="{00000000-0005-0000-0000-0000B7D00000}"/>
    <cellStyle name="Percent 3 5 4 6" xfId="20515" xr:uid="{00000000-0005-0000-0000-0000B8D00000}"/>
    <cellStyle name="Percent 3 5 4 7" xfId="38742" xr:uid="{00000000-0005-0000-0000-0000B9D00000}"/>
    <cellStyle name="Percent 3 5 4 8" xfId="45061" xr:uid="{00000000-0005-0000-0000-0000BAD00000}"/>
    <cellStyle name="Percent 3 5 4 9" xfId="59917" xr:uid="{00000000-0005-0000-0000-0000BBD00000}"/>
    <cellStyle name="Percent 3 5 5" xfId="6534" xr:uid="{00000000-0005-0000-0000-0000BCD00000}"/>
    <cellStyle name="Percent 3 5 5 2" xfId="7145" xr:uid="{00000000-0005-0000-0000-0000BDD00000}"/>
    <cellStyle name="Percent 3 5 5 2 2" xfId="12438" xr:uid="{00000000-0005-0000-0000-0000BED00000}"/>
    <cellStyle name="Percent 3 5 5 2 2 2" xfId="26203" xr:uid="{00000000-0005-0000-0000-0000BFD00000}"/>
    <cellStyle name="Percent 3 5 5 2 2 2 2" xfId="59918" xr:uid="{00000000-0005-0000-0000-0000C0D00000}"/>
    <cellStyle name="Percent 3 5 5 2 2 3" xfId="44418" xr:uid="{00000000-0005-0000-0000-0000C1D00000}"/>
    <cellStyle name="Percent 3 5 5 2 2 4" xfId="55117" xr:uid="{00000000-0005-0000-0000-0000C2D00000}"/>
    <cellStyle name="Percent 3 5 5 2 2 5" xfId="59919" xr:uid="{00000000-0005-0000-0000-0000C3D00000}"/>
    <cellStyle name="Percent 3 5 5 2 3" xfId="20916" xr:uid="{00000000-0005-0000-0000-0000C4D00000}"/>
    <cellStyle name="Percent 3 5 5 2 3 2" xfId="59920" xr:uid="{00000000-0005-0000-0000-0000C5D00000}"/>
    <cellStyle name="Percent 3 5 5 2 4" xfId="39138" xr:uid="{00000000-0005-0000-0000-0000C6D00000}"/>
    <cellStyle name="Percent 3 5 5 2 5" xfId="45873" xr:uid="{00000000-0005-0000-0000-0000C7D00000}"/>
    <cellStyle name="Percent 3 5 5 2 6" xfId="59921" xr:uid="{00000000-0005-0000-0000-0000C8D00000}"/>
    <cellStyle name="Percent 3 5 5 3" xfId="7722" xr:uid="{00000000-0005-0000-0000-0000C9D00000}"/>
    <cellStyle name="Percent 3 5 5 3 2" xfId="12439" xr:uid="{00000000-0005-0000-0000-0000CAD00000}"/>
    <cellStyle name="Percent 3 5 5 3 2 2" xfId="26204" xr:uid="{00000000-0005-0000-0000-0000CBD00000}"/>
    <cellStyle name="Percent 3 5 5 3 2 3" xfId="44419" xr:uid="{00000000-0005-0000-0000-0000CCD00000}"/>
    <cellStyle name="Percent 3 5 5 3 2 4" xfId="55118" xr:uid="{00000000-0005-0000-0000-0000CDD00000}"/>
    <cellStyle name="Percent 3 5 5 3 2 5" xfId="59922" xr:uid="{00000000-0005-0000-0000-0000CED00000}"/>
    <cellStyle name="Percent 3 5 5 3 3" xfId="21490" xr:uid="{00000000-0005-0000-0000-0000CFD00000}"/>
    <cellStyle name="Percent 3 5 5 3 4" xfId="39708" xr:uid="{00000000-0005-0000-0000-0000D0D00000}"/>
    <cellStyle name="Percent 3 5 5 3 5" xfId="50430" xr:uid="{00000000-0005-0000-0000-0000D1D00000}"/>
    <cellStyle name="Percent 3 5 5 3 6" xfId="59923" xr:uid="{00000000-0005-0000-0000-0000D2D00000}"/>
    <cellStyle name="Percent 3 5 5 4" xfId="12437" xr:uid="{00000000-0005-0000-0000-0000D3D00000}"/>
    <cellStyle name="Percent 3 5 5 4 2" xfId="26202" xr:uid="{00000000-0005-0000-0000-0000D4D00000}"/>
    <cellStyle name="Percent 3 5 5 4 3" xfId="44417" xr:uid="{00000000-0005-0000-0000-0000D5D00000}"/>
    <cellStyle name="Percent 3 5 5 4 4" xfId="55116" xr:uid="{00000000-0005-0000-0000-0000D6D00000}"/>
    <cellStyle name="Percent 3 5 5 4 5" xfId="59924" xr:uid="{00000000-0005-0000-0000-0000D7D00000}"/>
    <cellStyle name="Percent 3 5 5 5" xfId="20306" xr:uid="{00000000-0005-0000-0000-0000D8D00000}"/>
    <cellStyle name="Percent 3 5 5 6" xfId="38534" xr:uid="{00000000-0005-0000-0000-0000D9D00000}"/>
    <cellStyle name="Percent 3 5 5 7" xfId="45169" xr:uid="{00000000-0005-0000-0000-0000DAD00000}"/>
    <cellStyle name="Percent 3 5 5 8" xfId="59925" xr:uid="{00000000-0005-0000-0000-0000DBD00000}"/>
    <cellStyle name="Percent 3 5 6" xfId="6828" xr:uid="{00000000-0005-0000-0000-0000DCD00000}"/>
    <cellStyle name="Percent 3 5 6 2" xfId="12440" xr:uid="{00000000-0005-0000-0000-0000DDD00000}"/>
    <cellStyle name="Percent 3 5 6 2 2" xfId="26205" xr:uid="{00000000-0005-0000-0000-0000DED00000}"/>
    <cellStyle name="Percent 3 5 6 2 2 2" xfId="59926" xr:uid="{00000000-0005-0000-0000-0000DFD00000}"/>
    <cellStyle name="Percent 3 5 6 2 3" xfId="44420" xr:uid="{00000000-0005-0000-0000-0000E0D00000}"/>
    <cellStyle name="Percent 3 5 6 2 4" xfId="55119" xr:uid="{00000000-0005-0000-0000-0000E1D00000}"/>
    <cellStyle name="Percent 3 5 6 2 5" xfId="59927" xr:uid="{00000000-0005-0000-0000-0000E2D00000}"/>
    <cellStyle name="Percent 3 5 6 3" xfId="20599" xr:uid="{00000000-0005-0000-0000-0000E3D00000}"/>
    <cellStyle name="Percent 3 5 6 3 2" xfId="59928" xr:uid="{00000000-0005-0000-0000-0000E4D00000}"/>
    <cellStyle name="Percent 3 5 6 4" xfId="38822" xr:uid="{00000000-0005-0000-0000-0000E5D00000}"/>
    <cellStyle name="Percent 3 5 6 5" xfId="45866" xr:uid="{00000000-0005-0000-0000-0000E6D00000}"/>
    <cellStyle name="Percent 3 5 6 6" xfId="59929" xr:uid="{00000000-0005-0000-0000-0000E7D00000}"/>
    <cellStyle name="Percent 3 5 7" xfId="7405" xr:uid="{00000000-0005-0000-0000-0000E8D00000}"/>
    <cellStyle name="Percent 3 5 7 2" xfId="12441" xr:uid="{00000000-0005-0000-0000-0000E9D00000}"/>
    <cellStyle name="Percent 3 5 7 2 2" xfId="26206" xr:uid="{00000000-0005-0000-0000-0000EAD00000}"/>
    <cellStyle name="Percent 3 5 7 2 3" xfId="44421" xr:uid="{00000000-0005-0000-0000-0000EBD00000}"/>
    <cellStyle name="Percent 3 5 7 2 4" xfId="55120" xr:uid="{00000000-0005-0000-0000-0000ECD00000}"/>
    <cellStyle name="Percent 3 5 7 2 5" xfId="59930" xr:uid="{00000000-0005-0000-0000-0000EDD00000}"/>
    <cellStyle name="Percent 3 5 7 3" xfId="21173" xr:uid="{00000000-0005-0000-0000-0000EED00000}"/>
    <cellStyle name="Percent 3 5 7 4" xfId="39392" xr:uid="{00000000-0005-0000-0000-0000EFD00000}"/>
    <cellStyle name="Percent 3 5 7 5" xfId="50119" xr:uid="{00000000-0005-0000-0000-0000F0D00000}"/>
    <cellStyle name="Percent 3 5 7 6" xfId="59931" xr:uid="{00000000-0005-0000-0000-0000F1D00000}"/>
    <cellStyle name="Percent 3 5 8" xfId="12420" xr:uid="{00000000-0005-0000-0000-0000F2D00000}"/>
    <cellStyle name="Percent 3 5 8 2" xfId="26185" xr:uid="{00000000-0005-0000-0000-0000F3D00000}"/>
    <cellStyle name="Percent 3 5 8 3" xfId="44400" xr:uid="{00000000-0005-0000-0000-0000F4D00000}"/>
    <cellStyle name="Percent 3 5 8 4" xfId="55099" xr:uid="{00000000-0005-0000-0000-0000F5D00000}"/>
    <cellStyle name="Percent 3 5 8 5" xfId="59932" xr:uid="{00000000-0005-0000-0000-0000F6D00000}"/>
    <cellStyle name="Percent 3 5 9" xfId="19529" xr:uid="{00000000-0005-0000-0000-0000F7D00000}"/>
    <cellStyle name="Percent 3 6" xfId="5813" xr:uid="{00000000-0005-0000-0000-0000F8D00000}"/>
    <cellStyle name="Percent 3 6 2" xfId="6600" xr:uid="{00000000-0005-0000-0000-0000F9D00000}"/>
    <cellStyle name="Percent 3 6 2 2" xfId="7308" xr:uid="{00000000-0005-0000-0000-0000FAD00000}"/>
    <cellStyle name="Percent 3 6 2 2 2" xfId="12444" xr:uid="{00000000-0005-0000-0000-0000FBD00000}"/>
    <cellStyle name="Percent 3 6 2 2 2 2" xfId="26209" xr:uid="{00000000-0005-0000-0000-0000FCD00000}"/>
    <cellStyle name="Percent 3 6 2 2 2 2 2" xfId="59933" xr:uid="{00000000-0005-0000-0000-0000FDD00000}"/>
    <cellStyle name="Percent 3 6 2 2 2 3" xfId="44424" xr:uid="{00000000-0005-0000-0000-0000FED00000}"/>
    <cellStyle name="Percent 3 6 2 2 2 4" xfId="55123" xr:uid="{00000000-0005-0000-0000-0000FFD00000}"/>
    <cellStyle name="Percent 3 6 2 2 2 5" xfId="59934" xr:uid="{00000000-0005-0000-0000-000000D10000}"/>
    <cellStyle name="Percent 3 6 2 2 3" xfId="21079" xr:uid="{00000000-0005-0000-0000-000001D10000}"/>
    <cellStyle name="Percent 3 6 2 2 3 2" xfId="59935" xr:uid="{00000000-0005-0000-0000-000002D10000}"/>
    <cellStyle name="Percent 3 6 2 2 4" xfId="39301" xr:uid="{00000000-0005-0000-0000-000003D10000}"/>
    <cellStyle name="Percent 3 6 2 2 5" xfId="45875" xr:uid="{00000000-0005-0000-0000-000004D10000}"/>
    <cellStyle name="Percent 3 6 2 2 6" xfId="59936" xr:uid="{00000000-0005-0000-0000-000005D10000}"/>
    <cellStyle name="Percent 3 6 2 3" xfId="7885" xr:uid="{00000000-0005-0000-0000-000006D10000}"/>
    <cellStyle name="Percent 3 6 2 3 2" xfId="12445" xr:uid="{00000000-0005-0000-0000-000007D10000}"/>
    <cellStyle name="Percent 3 6 2 3 2 2" xfId="26210" xr:uid="{00000000-0005-0000-0000-000008D10000}"/>
    <cellStyle name="Percent 3 6 2 3 2 3" xfId="44425" xr:uid="{00000000-0005-0000-0000-000009D10000}"/>
    <cellStyle name="Percent 3 6 2 3 2 4" xfId="55124" xr:uid="{00000000-0005-0000-0000-00000AD10000}"/>
    <cellStyle name="Percent 3 6 2 3 2 5" xfId="59937" xr:uid="{00000000-0005-0000-0000-00000BD10000}"/>
    <cellStyle name="Percent 3 6 2 3 3" xfId="21653" xr:uid="{00000000-0005-0000-0000-00000CD10000}"/>
    <cellStyle name="Percent 3 6 2 3 4" xfId="39871" xr:uid="{00000000-0005-0000-0000-00000DD10000}"/>
    <cellStyle name="Percent 3 6 2 3 5" xfId="50572" xr:uid="{00000000-0005-0000-0000-00000ED10000}"/>
    <cellStyle name="Percent 3 6 2 3 6" xfId="59938" xr:uid="{00000000-0005-0000-0000-00000FD10000}"/>
    <cellStyle name="Percent 3 6 2 4" xfId="12443" xr:uid="{00000000-0005-0000-0000-000010D10000}"/>
    <cellStyle name="Percent 3 6 2 4 2" xfId="26208" xr:uid="{00000000-0005-0000-0000-000011D10000}"/>
    <cellStyle name="Percent 3 6 2 4 3" xfId="44423" xr:uid="{00000000-0005-0000-0000-000012D10000}"/>
    <cellStyle name="Percent 3 6 2 4 4" xfId="55122" xr:uid="{00000000-0005-0000-0000-000013D10000}"/>
    <cellStyle name="Percent 3 6 2 4 5" xfId="59939" xr:uid="{00000000-0005-0000-0000-000014D10000}"/>
    <cellStyle name="Percent 3 6 2 5" xfId="20372" xr:uid="{00000000-0005-0000-0000-000015D10000}"/>
    <cellStyle name="Percent 3 6 2 6" xfId="38599" xr:uid="{00000000-0005-0000-0000-000016D10000}"/>
    <cellStyle name="Percent 3 6 2 7" xfId="45332" xr:uid="{00000000-0005-0000-0000-000017D10000}"/>
    <cellStyle name="Percent 3 6 2 8" xfId="59940" xr:uid="{00000000-0005-0000-0000-000018D10000}"/>
    <cellStyle name="Percent 3 6 3" xfId="6894" xr:uid="{00000000-0005-0000-0000-000019D10000}"/>
    <cellStyle name="Percent 3 6 3 2" xfId="12446" xr:uid="{00000000-0005-0000-0000-00001AD10000}"/>
    <cellStyle name="Percent 3 6 3 2 2" xfId="26211" xr:uid="{00000000-0005-0000-0000-00001BD10000}"/>
    <cellStyle name="Percent 3 6 3 2 2 2" xfId="59941" xr:uid="{00000000-0005-0000-0000-00001CD10000}"/>
    <cellStyle name="Percent 3 6 3 2 3" xfId="44426" xr:uid="{00000000-0005-0000-0000-00001DD10000}"/>
    <cellStyle name="Percent 3 6 3 2 4" xfId="55125" xr:uid="{00000000-0005-0000-0000-00001ED10000}"/>
    <cellStyle name="Percent 3 6 3 2 5" xfId="59942" xr:uid="{00000000-0005-0000-0000-00001FD10000}"/>
    <cellStyle name="Percent 3 6 3 3" xfId="20665" xr:uid="{00000000-0005-0000-0000-000020D10000}"/>
    <cellStyle name="Percent 3 6 3 3 2" xfId="59943" xr:uid="{00000000-0005-0000-0000-000021D10000}"/>
    <cellStyle name="Percent 3 6 3 4" xfId="38887" xr:uid="{00000000-0005-0000-0000-000022D10000}"/>
    <cellStyle name="Percent 3 6 3 5" xfId="45874" xr:uid="{00000000-0005-0000-0000-000023D10000}"/>
    <cellStyle name="Percent 3 6 3 6" xfId="59944" xr:uid="{00000000-0005-0000-0000-000024D10000}"/>
    <cellStyle name="Percent 3 6 4" xfId="7471" xr:uid="{00000000-0005-0000-0000-000025D10000}"/>
    <cellStyle name="Percent 3 6 4 2" xfId="12447" xr:uid="{00000000-0005-0000-0000-000026D10000}"/>
    <cellStyle name="Percent 3 6 4 2 2" xfId="26212" xr:uid="{00000000-0005-0000-0000-000027D10000}"/>
    <cellStyle name="Percent 3 6 4 2 3" xfId="44427" xr:uid="{00000000-0005-0000-0000-000028D10000}"/>
    <cellStyle name="Percent 3 6 4 2 4" xfId="55126" xr:uid="{00000000-0005-0000-0000-000029D10000}"/>
    <cellStyle name="Percent 3 6 4 2 5" xfId="59945" xr:uid="{00000000-0005-0000-0000-00002AD10000}"/>
    <cellStyle name="Percent 3 6 4 3" xfId="21239" xr:uid="{00000000-0005-0000-0000-00002BD10000}"/>
    <cellStyle name="Percent 3 6 4 4" xfId="39457" xr:uid="{00000000-0005-0000-0000-00002CD10000}"/>
    <cellStyle name="Percent 3 6 4 5" xfId="50184" xr:uid="{00000000-0005-0000-0000-00002DD10000}"/>
    <cellStyle name="Percent 3 6 4 6" xfId="59946" xr:uid="{00000000-0005-0000-0000-00002ED10000}"/>
    <cellStyle name="Percent 3 6 5" xfId="12442" xr:uid="{00000000-0005-0000-0000-00002FD10000}"/>
    <cellStyle name="Percent 3 6 5 2" xfId="26207" xr:uid="{00000000-0005-0000-0000-000030D10000}"/>
    <cellStyle name="Percent 3 6 5 3" xfId="44422" xr:uid="{00000000-0005-0000-0000-000031D10000}"/>
    <cellStyle name="Percent 3 6 5 4" xfId="55121" xr:uid="{00000000-0005-0000-0000-000032D10000}"/>
    <cellStyle name="Percent 3 6 5 5" xfId="59947" xr:uid="{00000000-0005-0000-0000-000033D10000}"/>
    <cellStyle name="Percent 3 6 6" xfId="19596" xr:uid="{00000000-0005-0000-0000-000034D10000}"/>
    <cellStyle name="Percent 3 6 7" xfId="37851" xr:uid="{00000000-0005-0000-0000-000035D10000}"/>
    <cellStyle name="Percent 3 6 8" xfId="44918" xr:uid="{00000000-0005-0000-0000-000036D10000}"/>
    <cellStyle name="Percent 3 6 9" xfId="59948" xr:uid="{00000000-0005-0000-0000-000037D10000}"/>
    <cellStyle name="Percent 3 7" xfId="5632" xr:uid="{00000000-0005-0000-0000-000038D10000}"/>
    <cellStyle name="Percent 3 7 2" xfId="6669" xr:uid="{00000000-0005-0000-0000-000039D10000}"/>
    <cellStyle name="Percent 3 7 2 2" xfId="7309" xr:uid="{00000000-0005-0000-0000-00003AD10000}"/>
    <cellStyle name="Percent 3 7 2 2 2" xfId="12450" xr:uid="{00000000-0005-0000-0000-00003BD10000}"/>
    <cellStyle name="Percent 3 7 2 2 2 2" xfId="26215" xr:uid="{00000000-0005-0000-0000-00003CD10000}"/>
    <cellStyle name="Percent 3 7 2 2 2 2 2" xfId="59949" xr:uid="{00000000-0005-0000-0000-00003DD10000}"/>
    <cellStyle name="Percent 3 7 2 2 2 3" xfId="44430" xr:uid="{00000000-0005-0000-0000-00003ED10000}"/>
    <cellStyle name="Percent 3 7 2 2 2 4" xfId="55129" xr:uid="{00000000-0005-0000-0000-00003FD10000}"/>
    <cellStyle name="Percent 3 7 2 2 2 5" xfId="59950" xr:uid="{00000000-0005-0000-0000-000040D10000}"/>
    <cellStyle name="Percent 3 7 2 2 3" xfId="21080" xr:uid="{00000000-0005-0000-0000-000041D10000}"/>
    <cellStyle name="Percent 3 7 2 2 3 2" xfId="59951" xr:uid="{00000000-0005-0000-0000-000042D10000}"/>
    <cellStyle name="Percent 3 7 2 2 4" xfId="39302" xr:uid="{00000000-0005-0000-0000-000043D10000}"/>
    <cellStyle name="Percent 3 7 2 2 5" xfId="45877" xr:uid="{00000000-0005-0000-0000-000044D10000}"/>
    <cellStyle name="Percent 3 7 2 2 6" xfId="59952" xr:uid="{00000000-0005-0000-0000-000045D10000}"/>
    <cellStyle name="Percent 3 7 2 3" xfId="7886" xr:uid="{00000000-0005-0000-0000-000046D10000}"/>
    <cellStyle name="Percent 3 7 2 3 2" xfId="12451" xr:uid="{00000000-0005-0000-0000-000047D10000}"/>
    <cellStyle name="Percent 3 7 2 3 2 2" xfId="26216" xr:uid="{00000000-0005-0000-0000-000048D10000}"/>
    <cellStyle name="Percent 3 7 2 3 2 3" xfId="44431" xr:uid="{00000000-0005-0000-0000-000049D10000}"/>
    <cellStyle name="Percent 3 7 2 3 2 4" xfId="55130" xr:uid="{00000000-0005-0000-0000-00004AD10000}"/>
    <cellStyle name="Percent 3 7 2 3 2 5" xfId="59953" xr:uid="{00000000-0005-0000-0000-00004BD10000}"/>
    <cellStyle name="Percent 3 7 2 3 3" xfId="21654" xr:uid="{00000000-0005-0000-0000-00004CD10000}"/>
    <cellStyle name="Percent 3 7 2 3 4" xfId="39872" xr:uid="{00000000-0005-0000-0000-00004DD10000}"/>
    <cellStyle name="Percent 3 7 2 3 5" xfId="50573" xr:uid="{00000000-0005-0000-0000-00004ED10000}"/>
    <cellStyle name="Percent 3 7 2 3 6" xfId="59954" xr:uid="{00000000-0005-0000-0000-00004FD10000}"/>
    <cellStyle name="Percent 3 7 2 4" xfId="12449" xr:uid="{00000000-0005-0000-0000-000050D10000}"/>
    <cellStyle name="Percent 3 7 2 4 2" xfId="26214" xr:uid="{00000000-0005-0000-0000-000051D10000}"/>
    <cellStyle name="Percent 3 7 2 4 3" xfId="44429" xr:uid="{00000000-0005-0000-0000-000052D10000}"/>
    <cellStyle name="Percent 3 7 2 4 4" xfId="55128" xr:uid="{00000000-0005-0000-0000-000053D10000}"/>
    <cellStyle name="Percent 3 7 2 4 5" xfId="59955" xr:uid="{00000000-0005-0000-0000-000054D10000}"/>
    <cellStyle name="Percent 3 7 2 5" xfId="20441" xr:uid="{00000000-0005-0000-0000-000055D10000}"/>
    <cellStyle name="Percent 3 7 2 6" xfId="38668" xr:uid="{00000000-0005-0000-0000-000056D10000}"/>
    <cellStyle name="Percent 3 7 2 7" xfId="45333" xr:uid="{00000000-0005-0000-0000-000057D10000}"/>
    <cellStyle name="Percent 3 7 2 8" xfId="59956" xr:uid="{00000000-0005-0000-0000-000058D10000}"/>
    <cellStyle name="Percent 3 7 3" xfId="6963" xr:uid="{00000000-0005-0000-0000-000059D10000}"/>
    <cellStyle name="Percent 3 7 3 2" xfId="12452" xr:uid="{00000000-0005-0000-0000-00005AD10000}"/>
    <cellStyle name="Percent 3 7 3 2 2" xfId="26217" xr:uid="{00000000-0005-0000-0000-00005BD10000}"/>
    <cellStyle name="Percent 3 7 3 2 2 2" xfId="59957" xr:uid="{00000000-0005-0000-0000-00005CD10000}"/>
    <cellStyle name="Percent 3 7 3 2 3" xfId="44432" xr:uid="{00000000-0005-0000-0000-00005DD10000}"/>
    <cellStyle name="Percent 3 7 3 2 4" xfId="55131" xr:uid="{00000000-0005-0000-0000-00005ED10000}"/>
    <cellStyle name="Percent 3 7 3 2 5" xfId="59958" xr:uid="{00000000-0005-0000-0000-00005FD10000}"/>
    <cellStyle name="Percent 3 7 3 3" xfId="20734" xr:uid="{00000000-0005-0000-0000-000060D10000}"/>
    <cellStyle name="Percent 3 7 3 3 2" xfId="59959" xr:uid="{00000000-0005-0000-0000-000061D10000}"/>
    <cellStyle name="Percent 3 7 3 4" xfId="38956" xr:uid="{00000000-0005-0000-0000-000062D10000}"/>
    <cellStyle name="Percent 3 7 3 5" xfId="45876" xr:uid="{00000000-0005-0000-0000-000063D10000}"/>
    <cellStyle name="Percent 3 7 3 6" xfId="59960" xr:uid="{00000000-0005-0000-0000-000064D10000}"/>
    <cellStyle name="Percent 3 7 4" xfId="7540" xr:uid="{00000000-0005-0000-0000-000065D10000}"/>
    <cellStyle name="Percent 3 7 4 2" xfId="12453" xr:uid="{00000000-0005-0000-0000-000066D10000}"/>
    <cellStyle name="Percent 3 7 4 2 2" xfId="26218" xr:uid="{00000000-0005-0000-0000-000067D10000}"/>
    <cellStyle name="Percent 3 7 4 2 3" xfId="44433" xr:uid="{00000000-0005-0000-0000-000068D10000}"/>
    <cellStyle name="Percent 3 7 4 2 4" xfId="55132" xr:uid="{00000000-0005-0000-0000-000069D10000}"/>
    <cellStyle name="Percent 3 7 4 2 5" xfId="59961" xr:uid="{00000000-0005-0000-0000-00006AD10000}"/>
    <cellStyle name="Percent 3 7 4 3" xfId="21308" xr:uid="{00000000-0005-0000-0000-00006BD10000}"/>
    <cellStyle name="Percent 3 7 4 4" xfId="39526" xr:uid="{00000000-0005-0000-0000-00006CD10000}"/>
    <cellStyle name="Percent 3 7 4 5" xfId="50253" xr:uid="{00000000-0005-0000-0000-00006DD10000}"/>
    <cellStyle name="Percent 3 7 4 6" xfId="59962" xr:uid="{00000000-0005-0000-0000-00006ED10000}"/>
    <cellStyle name="Percent 3 7 5" xfId="12448" xr:uid="{00000000-0005-0000-0000-00006FD10000}"/>
    <cellStyle name="Percent 3 7 5 2" xfId="26213" xr:uid="{00000000-0005-0000-0000-000070D10000}"/>
    <cellStyle name="Percent 3 7 5 3" xfId="44428" xr:uid="{00000000-0005-0000-0000-000071D10000}"/>
    <cellStyle name="Percent 3 7 5 4" xfId="55127" xr:uid="{00000000-0005-0000-0000-000072D10000}"/>
    <cellStyle name="Percent 3 7 5 5" xfId="59963" xr:uid="{00000000-0005-0000-0000-000073D10000}"/>
    <cellStyle name="Percent 3 7 6" xfId="19447" xr:uid="{00000000-0005-0000-0000-000074D10000}"/>
    <cellStyle name="Percent 3 7 7" xfId="37721" xr:uid="{00000000-0005-0000-0000-000075D10000}"/>
    <cellStyle name="Percent 3 7 8" xfId="44987" xr:uid="{00000000-0005-0000-0000-000076D10000}"/>
    <cellStyle name="Percent 3 7 9" xfId="59964" xr:uid="{00000000-0005-0000-0000-000077D10000}"/>
    <cellStyle name="Percent 3 8" xfId="6738" xr:uid="{00000000-0005-0000-0000-000078D10000}"/>
    <cellStyle name="Percent 3 8 2" xfId="7310" xr:uid="{00000000-0005-0000-0000-000079D10000}"/>
    <cellStyle name="Percent 3 8 2 2" xfId="7887" xr:uid="{00000000-0005-0000-0000-00007AD10000}"/>
    <cellStyle name="Percent 3 8 2 2 2" xfId="12456" xr:uid="{00000000-0005-0000-0000-00007BD10000}"/>
    <cellStyle name="Percent 3 8 2 2 2 2" xfId="26221" xr:uid="{00000000-0005-0000-0000-00007CD10000}"/>
    <cellStyle name="Percent 3 8 2 2 2 2 2" xfId="59965" xr:uid="{00000000-0005-0000-0000-00007DD10000}"/>
    <cellStyle name="Percent 3 8 2 2 2 3" xfId="44436" xr:uid="{00000000-0005-0000-0000-00007ED10000}"/>
    <cellStyle name="Percent 3 8 2 2 2 4" xfId="55135" xr:uid="{00000000-0005-0000-0000-00007FD10000}"/>
    <cellStyle name="Percent 3 8 2 2 2 5" xfId="59966" xr:uid="{00000000-0005-0000-0000-000080D10000}"/>
    <cellStyle name="Percent 3 8 2 2 3" xfId="21655" xr:uid="{00000000-0005-0000-0000-000081D10000}"/>
    <cellStyle name="Percent 3 8 2 2 3 2" xfId="59967" xr:uid="{00000000-0005-0000-0000-000082D10000}"/>
    <cellStyle name="Percent 3 8 2 2 4" xfId="39873" xr:uid="{00000000-0005-0000-0000-000083D10000}"/>
    <cellStyle name="Percent 3 8 2 2 5" xfId="45879" xr:uid="{00000000-0005-0000-0000-000084D10000}"/>
    <cellStyle name="Percent 3 8 2 2 6" xfId="59968" xr:uid="{00000000-0005-0000-0000-000085D10000}"/>
    <cellStyle name="Percent 3 8 2 3" xfId="12455" xr:uid="{00000000-0005-0000-0000-000086D10000}"/>
    <cellStyle name="Percent 3 8 2 3 2" xfId="26220" xr:uid="{00000000-0005-0000-0000-000087D10000}"/>
    <cellStyle name="Percent 3 8 2 3 2 2" xfId="59969" xr:uid="{00000000-0005-0000-0000-000088D10000}"/>
    <cellStyle name="Percent 3 8 2 3 3" xfId="44435" xr:uid="{00000000-0005-0000-0000-000089D10000}"/>
    <cellStyle name="Percent 3 8 2 3 4" xfId="55134" xr:uid="{00000000-0005-0000-0000-00008AD10000}"/>
    <cellStyle name="Percent 3 8 2 3 5" xfId="59970" xr:uid="{00000000-0005-0000-0000-00008BD10000}"/>
    <cellStyle name="Percent 3 8 2 4" xfId="21081" xr:uid="{00000000-0005-0000-0000-00008CD10000}"/>
    <cellStyle name="Percent 3 8 2 4 2" xfId="59971" xr:uid="{00000000-0005-0000-0000-00008DD10000}"/>
    <cellStyle name="Percent 3 8 2 5" xfId="39303" xr:uid="{00000000-0005-0000-0000-00008ED10000}"/>
    <cellStyle name="Percent 3 8 2 6" xfId="45334" xr:uid="{00000000-0005-0000-0000-00008FD10000}"/>
    <cellStyle name="Percent 3 8 2 7" xfId="59972" xr:uid="{00000000-0005-0000-0000-000090D10000}"/>
    <cellStyle name="Percent 3 8 3" xfId="7032" xr:uid="{00000000-0005-0000-0000-000091D10000}"/>
    <cellStyle name="Percent 3 8 3 2" xfId="12457" xr:uid="{00000000-0005-0000-0000-000092D10000}"/>
    <cellStyle name="Percent 3 8 3 2 2" xfId="26222" xr:uid="{00000000-0005-0000-0000-000093D10000}"/>
    <cellStyle name="Percent 3 8 3 2 2 2" xfId="59973" xr:uid="{00000000-0005-0000-0000-000094D10000}"/>
    <cellStyle name="Percent 3 8 3 2 3" xfId="44437" xr:uid="{00000000-0005-0000-0000-000095D10000}"/>
    <cellStyle name="Percent 3 8 3 2 4" xfId="55136" xr:uid="{00000000-0005-0000-0000-000096D10000}"/>
    <cellStyle name="Percent 3 8 3 2 5" xfId="59974" xr:uid="{00000000-0005-0000-0000-000097D10000}"/>
    <cellStyle name="Percent 3 8 3 3" xfId="20803" xr:uid="{00000000-0005-0000-0000-000098D10000}"/>
    <cellStyle name="Percent 3 8 3 3 2" xfId="59975" xr:uid="{00000000-0005-0000-0000-000099D10000}"/>
    <cellStyle name="Percent 3 8 3 4" xfId="39025" xr:uid="{00000000-0005-0000-0000-00009AD10000}"/>
    <cellStyle name="Percent 3 8 3 5" xfId="45878" xr:uid="{00000000-0005-0000-0000-00009BD10000}"/>
    <cellStyle name="Percent 3 8 3 6" xfId="59976" xr:uid="{00000000-0005-0000-0000-00009CD10000}"/>
    <cellStyle name="Percent 3 8 4" xfId="7609" xr:uid="{00000000-0005-0000-0000-00009DD10000}"/>
    <cellStyle name="Percent 3 8 4 2" xfId="12458" xr:uid="{00000000-0005-0000-0000-00009ED10000}"/>
    <cellStyle name="Percent 3 8 4 2 2" xfId="26223" xr:uid="{00000000-0005-0000-0000-00009FD10000}"/>
    <cellStyle name="Percent 3 8 4 2 3" xfId="44438" xr:uid="{00000000-0005-0000-0000-0000A0D10000}"/>
    <cellStyle name="Percent 3 8 4 2 4" xfId="55137" xr:uid="{00000000-0005-0000-0000-0000A1D10000}"/>
    <cellStyle name="Percent 3 8 4 2 5" xfId="59977" xr:uid="{00000000-0005-0000-0000-0000A2D10000}"/>
    <cellStyle name="Percent 3 8 4 3" xfId="21377" xr:uid="{00000000-0005-0000-0000-0000A3D10000}"/>
    <cellStyle name="Percent 3 8 4 4" xfId="39595" xr:uid="{00000000-0005-0000-0000-0000A4D10000}"/>
    <cellStyle name="Percent 3 8 4 5" xfId="50322" xr:uid="{00000000-0005-0000-0000-0000A5D10000}"/>
    <cellStyle name="Percent 3 8 4 6" xfId="59978" xr:uid="{00000000-0005-0000-0000-0000A6D10000}"/>
    <cellStyle name="Percent 3 8 5" xfId="12454" xr:uid="{00000000-0005-0000-0000-0000A7D10000}"/>
    <cellStyle name="Percent 3 8 5 2" xfId="26219" xr:uid="{00000000-0005-0000-0000-0000A8D10000}"/>
    <cellStyle name="Percent 3 8 5 3" xfId="44434" xr:uid="{00000000-0005-0000-0000-0000A9D10000}"/>
    <cellStyle name="Percent 3 8 5 4" xfId="55133" xr:uid="{00000000-0005-0000-0000-0000AAD10000}"/>
    <cellStyle name="Percent 3 8 5 5" xfId="59979" xr:uid="{00000000-0005-0000-0000-0000ABD10000}"/>
    <cellStyle name="Percent 3 8 6" xfId="20510" xr:uid="{00000000-0005-0000-0000-0000ACD10000}"/>
    <cellStyle name="Percent 3 8 7" xfId="38737" xr:uid="{00000000-0005-0000-0000-0000ADD10000}"/>
    <cellStyle name="Percent 3 8 8" xfId="45056" xr:uid="{00000000-0005-0000-0000-0000AED10000}"/>
    <cellStyle name="Percent 3 8 9" xfId="59980" xr:uid="{00000000-0005-0000-0000-0000AFD10000}"/>
    <cellStyle name="Percent 3 9" xfId="6472" xr:uid="{00000000-0005-0000-0000-0000B0D10000}"/>
    <cellStyle name="Percent 3 9 2" xfId="7140" xr:uid="{00000000-0005-0000-0000-0000B1D10000}"/>
    <cellStyle name="Percent 3 9 2 2" xfId="12460" xr:uid="{00000000-0005-0000-0000-0000B2D10000}"/>
    <cellStyle name="Percent 3 9 2 2 2" xfId="26225" xr:uid="{00000000-0005-0000-0000-0000B3D10000}"/>
    <cellStyle name="Percent 3 9 2 2 2 2" xfId="59981" xr:uid="{00000000-0005-0000-0000-0000B4D10000}"/>
    <cellStyle name="Percent 3 9 2 2 3" xfId="44440" xr:uid="{00000000-0005-0000-0000-0000B5D10000}"/>
    <cellStyle name="Percent 3 9 2 2 4" xfId="55139" xr:uid="{00000000-0005-0000-0000-0000B6D10000}"/>
    <cellStyle name="Percent 3 9 2 2 5" xfId="59982" xr:uid="{00000000-0005-0000-0000-0000B7D10000}"/>
    <cellStyle name="Percent 3 9 2 3" xfId="20911" xr:uid="{00000000-0005-0000-0000-0000B8D10000}"/>
    <cellStyle name="Percent 3 9 2 3 2" xfId="59983" xr:uid="{00000000-0005-0000-0000-0000B9D10000}"/>
    <cellStyle name="Percent 3 9 2 4" xfId="39133" xr:uid="{00000000-0005-0000-0000-0000BAD10000}"/>
    <cellStyle name="Percent 3 9 2 5" xfId="45880" xr:uid="{00000000-0005-0000-0000-0000BBD10000}"/>
    <cellStyle name="Percent 3 9 2 6" xfId="59984" xr:uid="{00000000-0005-0000-0000-0000BCD10000}"/>
    <cellStyle name="Percent 3 9 3" xfId="7717" xr:uid="{00000000-0005-0000-0000-0000BDD10000}"/>
    <cellStyle name="Percent 3 9 3 2" xfId="12461" xr:uid="{00000000-0005-0000-0000-0000BED10000}"/>
    <cellStyle name="Percent 3 9 3 2 2" xfId="26226" xr:uid="{00000000-0005-0000-0000-0000BFD10000}"/>
    <cellStyle name="Percent 3 9 3 2 3" xfId="44441" xr:uid="{00000000-0005-0000-0000-0000C0D10000}"/>
    <cellStyle name="Percent 3 9 3 2 4" xfId="55140" xr:uid="{00000000-0005-0000-0000-0000C1D10000}"/>
    <cellStyle name="Percent 3 9 3 2 5" xfId="59985" xr:uid="{00000000-0005-0000-0000-0000C2D10000}"/>
    <cellStyle name="Percent 3 9 3 3" xfId="21485" xr:uid="{00000000-0005-0000-0000-0000C3D10000}"/>
    <cellStyle name="Percent 3 9 3 4" xfId="39703" xr:uid="{00000000-0005-0000-0000-0000C4D10000}"/>
    <cellStyle name="Percent 3 9 3 5" xfId="50425" xr:uid="{00000000-0005-0000-0000-0000C5D10000}"/>
    <cellStyle name="Percent 3 9 3 6" xfId="59986" xr:uid="{00000000-0005-0000-0000-0000C6D10000}"/>
    <cellStyle name="Percent 3 9 4" xfId="12459" xr:uid="{00000000-0005-0000-0000-0000C7D10000}"/>
    <cellStyle name="Percent 3 9 4 2" xfId="26224" xr:uid="{00000000-0005-0000-0000-0000C8D10000}"/>
    <cellStyle name="Percent 3 9 4 3" xfId="44439" xr:uid="{00000000-0005-0000-0000-0000C9D10000}"/>
    <cellStyle name="Percent 3 9 4 4" xfId="55138" xr:uid="{00000000-0005-0000-0000-0000CAD10000}"/>
    <cellStyle name="Percent 3 9 4 5" xfId="59987" xr:uid="{00000000-0005-0000-0000-0000CBD10000}"/>
    <cellStyle name="Percent 3 9 5" xfId="20244" xr:uid="{00000000-0005-0000-0000-0000CCD10000}"/>
    <cellStyle name="Percent 3 9 6" xfId="38472" xr:uid="{00000000-0005-0000-0000-0000CDD10000}"/>
    <cellStyle name="Percent 3 9 7" xfId="45164" xr:uid="{00000000-0005-0000-0000-0000CED10000}"/>
    <cellStyle name="Percent 3 9 8" xfId="59988" xr:uid="{00000000-0005-0000-0000-0000CFD10000}"/>
    <cellStyle name="Percent 30" xfId="369" xr:uid="{00000000-0005-0000-0000-0000D0D10000}"/>
    <cellStyle name="Percent 30 2" xfId="1777" xr:uid="{00000000-0005-0000-0000-0000D1D10000}"/>
    <cellStyle name="Percent 31" xfId="370" xr:uid="{00000000-0005-0000-0000-0000D2D10000}"/>
    <cellStyle name="Percent 31 2" xfId="1778" xr:uid="{00000000-0005-0000-0000-0000D3D10000}"/>
    <cellStyle name="Percent 32" xfId="371" xr:uid="{00000000-0005-0000-0000-0000D4D10000}"/>
    <cellStyle name="Percent 32 2" xfId="1779" xr:uid="{00000000-0005-0000-0000-0000D5D10000}"/>
    <cellStyle name="Percent 33" xfId="372" xr:uid="{00000000-0005-0000-0000-0000D6D10000}"/>
    <cellStyle name="Percent 33 2" xfId="1780" xr:uid="{00000000-0005-0000-0000-0000D7D10000}"/>
    <cellStyle name="Percent 34" xfId="373" xr:uid="{00000000-0005-0000-0000-0000D8D10000}"/>
    <cellStyle name="Percent 34 2" xfId="1781" xr:uid="{00000000-0005-0000-0000-0000D9D10000}"/>
    <cellStyle name="Percent 35" xfId="374" xr:uid="{00000000-0005-0000-0000-0000DAD10000}"/>
    <cellStyle name="Percent 35 2" xfId="1782" xr:uid="{00000000-0005-0000-0000-0000DBD10000}"/>
    <cellStyle name="Percent 36" xfId="375" xr:uid="{00000000-0005-0000-0000-0000DCD10000}"/>
    <cellStyle name="Percent 36 2" xfId="1783" xr:uid="{00000000-0005-0000-0000-0000DDD10000}"/>
    <cellStyle name="Percent 37" xfId="376" xr:uid="{00000000-0005-0000-0000-0000DED10000}"/>
    <cellStyle name="Percent 37 2" xfId="1784" xr:uid="{00000000-0005-0000-0000-0000DFD10000}"/>
    <cellStyle name="Percent 38" xfId="377" xr:uid="{00000000-0005-0000-0000-0000E0D10000}"/>
    <cellStyle name="Percent 38 2" xfId="1785" xr:uid="{00000000-0005-0000-0000-0000E1D10000}"/>
    <cellStyle name="Percent 39" xfId="378" xr:uid="{00000000-0005-0000-0000-0000E2D10000}"/>
    <cellStyle name="Percent 39 2" xfId="1786" xr:uid="{00000000-0005-0000-0000-0000E3D10000}"/>
    <cellStyle name="Percent 4" xfId="379" xr:uid="{00000000-0005-0000-0000-0000E4D10000}"/>
    <cellStyle name="Percent 4 10" xfId="7406" xr:uid="{00000000-0005-0000-0000-0000E5D10000}"/>
    <cellStyle name="Percent 4 10 2" xfId="12462" xr:uid="{00000000-0005-0000-0000-0000E6D10000}"/>
    <cellStyle name="Percent 4 10 2 2" xfId="26227" xr:uid="{00000000-0005-0000-0000-0000E7D10000}"/>
    <cellStyle name="Percent 4 10 2 3" xfId="44442" xr:uid="{00000000-0005-0000-0000-0000E8D10000}"/>
    <cellStyle name="Percent 4 10 2 4" xfId="55141" xr:uid="{00000000-0005-0000-0000-0000E9D10000}"/>
    <cellStyle name="Percent 4 10 3" xfId="21174" xr:uid="{00000000-0005-0000-0000-0000EAD10000}"/>
    <cellStyle name="Percent 4 10 4" xfId="39393" xr:uid="{00000000-0005-0000-0000-0000EBD10000}"/>
    <cellStyle name="Percent 4 10 5" xfId="50120" xr:uid="{00000000-0005-0000-0000-0000ECD10000}"/>
    <cellStyle name="Percent 4 11" xfId="44852" xr:uid="{00000000-0005-0000-0000-0000EDD10000}"/>
    <cellStyle name="Percent 4 12" xfId="59989" xr:uid="{00000000-0005-0000-0000-0000EED10000}"/>
    <cellStyle name="Percent 4 2" xfId="879" xr:uid="{00000000-0005-0000-0000-0000EFD10000}"/>
    <cellStyle name="Percent 4 2 2" xfId="5820" xr:uid="{00000000-0005-0000-0000-0000F0D10000}"/>
    <cellStyle name="Percent 4 2 2 2" xfId="6607" xr:uid="{00000000-0005-0000-0000-0000F1D10000}"/>
    <cellStyle name="Percent 4 2 2 2 2" xfId="7311" xr:uid="{00000000-0005-0000-0000-0000F2D10000}"/>
    <cellStyle name="Percent 4 2 2 2 2 2" xfId="12465" xr:uid="{00000000-0005-0000-0000-0000F3D10000}"/>
    <cellStyle name="Percent 4 2 2 2 2 2 2" xfId="26230" xr:uid="{00000000-0005-0000-0000-0000F4D10000}"/>
    <cellStyle name="Percent 4 2 2 2 2 2 2 2" xfId="59990" xr:uid="{00000000-0005-0000-0000-0000F5D10000}"/>
    <cellStyle name="Percent 4 2 2 2 2 2 3" xfId="44445" xr:uid="{00000000-0005-0000-0000-0000F6D10000}"/>
    <cellStyle name="Percent 4 2 2 2 2 2 4" xfId="55144" xr:uid="{00000000-0005-0000-0000-0000F7D10000}"/>
    <cellStyle name="Percent 4 2 2 2 2 2 5" xfId="59991" xr:uid="{00000000-0005-0000-0000-0000F8D10000}"/>
    <cellStyle name="Percent 4 2 2 2 2 3" xfId="21082" xr:uid="{00000000-0005-0000-0000-0000F9D10000}"/>
    <cellStyle name="Percent 4 2 2 2 2 3 2" xfId="59992" xr:uid="{00000000-0005-0000-0000-0000FAD10000}"/>
    <cellStyle name="Percent 4 2 2 2 2 4" xfId="39304" xr:uid="{00000000-0005-0000-0000-0000FBD10000}"/>
    <cellStyle name="Percent 4 2 2 2 2 5" xfId="45884" xr:uid="{00000000-0005-0000-0000-0000FCD10000}"/>
    <cellStyle name="Percent 4 2 2 2 2 6" xfId="59993" xr:uid="{00000000-0005-0000-0000-0000FDD10000}"/>
    <cellStyle name="Percent 4 2 2 2 3" xfId="7888" xr:uid="{00000000-0005-0000-0000-0000FED10000}"/>
    <cellStyle name="Percent 4 2 2 2 3 2" xfId="12466" xr:uid="{00000000-0005-0000-0000-0000FFD10000}"/>
    <cellStyle name="Percent 4 2 2 2 3 2 2" xfId="26231" xr:uid="{00000000-0005-0000-0000-000000D20000}"/>
    <cellStyle name="Percent 4 2 2 2 3 2 3" xfId="44446" xr:uid="{00000000-0005-0000-0000-000001D20000}"/>
    <cellStyle name="Percent 4 2 2 2 3 2 4" xfId="55145" xr:uid="{00000000-0005-0000-0000-000002D20000}"/>
    <cellStyle name="Percent 4 2 2 2 3 2 5" xfId="59994" xr:uid="{00000000-0005-0000-0000-000003D20000}"/>
    <cellStyle name="Percent 4 2 2 2 3 3" xfId="21656" xr:uid="{00000000-0005-0000-0000-000004D20000}"/>
    <cellStyle name="Percent 4 2 2 2 3 4" xfId="39874" xr:uid="{00000000-0005-0000-0000-000005D20000}"/>
    <cellStyle name="Percent 4 2 2 2 3 5" xfId="50574" xr:uid="{00000000-0005-0000-0000-000006D20000}"/>
    <cellStyle name="Percent 4 2 2 2 3 6" xfId="59995" xr:uid="{00000000-0005-0000-0000-000007D20000}"/>
    <cellStyle name="Percent 4 2 2 2 4" xfId="12464" xr:uid="{00000000-0005-0000-0000-000008D20000}"/>
    <cellStyle name="Percent 4 2 2 2 4 2" xfId="26229" xr:uid="{00000000-0005-0000-0000-000009D20000}"/>
    <cellStyle name="Percent 4 2 2 2 4 3" xfId="44444" xr:uid="{00000000-0005-0000-0000-00000AD20000}"/>
    <cellStyle name="Percent 4 2 2 2 4 4" xfId="55143" xr:uid="{00000000-0005-0000-0000-00000BD20000}"/>
    <cellStyle name="Percent 4 2 2 2 4 5" xfId="59996" xr:uid="{00000000-0005-0000-0000-00000CD20000}"/>
    <cellStyle name="Percent 4 2 2 2 5" xfId="20379" xr:uid="{00000000-0005-0000-0000-00000DD20000}"/>
    <cellStyle name="Percent 4 2 2 2 6" xfId="38606" xr:uid="{00000000-0005-0000-0000-00000ED20000}"/>
    <cellStyle name="Percent 4 2 2 2 7" xfId="45335" xr:uid="{00000000-0005-0000-0000-00000FD20000}"/>
    <cellStyle name="Percent 4 2 2 2 8" xfId="59997" xr:uid="{00000000-0005-0000-0000-000010D20000}"/>
    <cellStyle name="Percent 4 2 2 3" xfId="6901" xr:uid="{00000000-0005-0000-0000-000011D20000}"/>
    <cellStyle name="Percent 4 2 2 3 2" xfId="12467" xr:uid="{00000000-0005-0000-0000-000012D20000}"/>
    <cellStyle name="Percent 4 2 2 3 2 2" xfId="26232" xr:uid="{00000000-0005-0000-0000-000013D20000}"/>
    <cellStyle name="Percent 4 2 2 3 2 2 2" xfId="59998" xr:uid="{00000000-0005-0000-0000-000014D20000}"/>
    <cellStyle name="Percent 4 2 2 3 2 3" xfId="44447" xr:uid="{00000000-0005-0000-0000-000015D20000}"/>
    <cellStyle name="Percent 4 2 2 3 2 4" xfId="55146" xr:uid="{00000000-0005-0000-0000-000016D20000}"/>
    <cellStyle name="Percent 4 2 2 3 2 5" xfId="59999" xr:uid="{00000000-0005-0000-0000-000017D20000}"/>
    <cellStyle name="Percent 4 2 2 3 3" xfId="20672" xr:uid="{00000000-0005-0000-0000-000018D20000}"/>
    <cellStyle name="Percent 4 2 2 3 3 2" xfId="60000" xr:uid="{00000000-0005-0000-0000-000019D20000}"/>
    <cellStyle name="Percent 4 2 2 3 4" xfId="38894" xr:uid="{00000000-0005-0000-0000-00001AD20000}"/>
    <cellStyle name="Percent 4 2 2 3 5" xfId="45883" xr:uid="{00000000-0005-0000-0000-00001BD20000}"/>
    <cellStyle name="Percent 4 2 2 3 6" xfId="60001" xr:uid="{00000000-0005-0000-0000-00001CD20000}"/>
    <cellStyle name="Percent 4 2 2 4" xfId="7478" xr:uid="{00000000-0005-0000-0000-00001DD20000}"/>
    <cellStyle name="Percent 4 2 2 4 2" xfId="12468" xr:uid="{00000000-0005-0000-0000-00001ED20000}"/>
    <cellStyle name="Percent 4 2 2 4 2 2" xfId="26233" xr:uid="{00000000-0005-0000-0000-00001FD20000}"/>
    <cellStyle name="Percent 4 2 2 4 2 3" xfId="44448" xr:uid="{00000000-0005-0000-0000-000020D20000}"/>
    <cellStyle name="Percent 4 2 2 4 2 4" xfId="55147" xr:uid="{00000000-0005-0000-0000-000021D20000}"/>
    <cellStyle name="Percent 4 2 2 4 2 5" xfId="60002" xr:uid="{00000000-0005-0000-0000-000022D20000}"/>
    <cellStyle name="Percent 4 2 2 4 3" xfId="21246" xr:uid="{00000000-0005-0000-0000-000023D20000}"/>
    <cellStyle name="Percent 4 2 2 4 4" xfId="39464" xr:uid="{00000000-0005-0000-0000-000024D20000}"/>
    <cellStyle name="Percent 4 2 2 4 5" xfId="50191" xr:uid="{00000000-0005-0000-0000-000025D20000}"/>
    <cellStyle name="Percent 4 2 2 4 6" xfId="60003" xr:uid="{00000000-0005-0000-0000-000026D20000}"/>
    <cellStyle name="Percent 4 2 2 5" xfId="12463" xr:uid="{00000000-0005-0000-0000-000027D20000}"/>
    <cellStyle name="Percent 4 2 2 5 2" xfId="26228" xr:uid="{00000000-0005-0000-0000-000028D20000}"/>
    <cellStyle name="Percent 4 2 2 5 3" xfId="44443" xr:uid="{00000000-0005-0000-0000-000029D20000}"/>
    <cellStyle name="Percent 4 2 2 5 4" xfId="55142" xr:uid="{00000000-0005-0000-0000-00002AD20000}"/>
    <cellStyle name="Percent 4 2 2 5 5" xfId="60004" xr:uid="{00000000-0005-0000-0000-00002BD20000}"/>
    <cellStyle name="Percent 4 2 2 6" xfId="19603" xr:uid="{00000000-0005-0000-0000-00002CD20000}"/>
    <cellStyle name="Percent 4 2 2 7" xfId="37858" xr:uid="{00000000-0005-0000-0000-00002DD20000}"/>
    <cellStyle name="Percent 4 2 2 8" xfId="44925" xr:uid="{00000000-0005-0000-0000-00002ED20000}"/>
    <cellStyle name="Percent 4 2 2 9" xfId="60005" xr:uid="{00000000-0005-0000-0000-00002FD20000}"/>
    <cellStyle name="Percent 4 2 3" xfId="5748" xr:uid="{00000000-0005-0000-0000-000030D20000}"/>
    <cellStyle name="Percent 4 2 3 2" xfId="6676" xr:uid="{00000000-0005-0000-0000-000031D20000}"/>
    <cellStyle name="Percent 4 2 3 2 2" xfId="7312" xr:uid="{00000000-0005-0000-0000-000032D20000}"/>
    <cellStyle name="Percent 4 2 3 2 2 2" xfId="12471" xr:uid="{00000000-0005-0000-0000-000033D20000}"/>
    <cellStyle name="Percent 4 2 3 2 2 2 2" xfId="26236" xr:uid="{00000000-0005-0000-0000-000034D20000}"/>
    <cellStyle name="Percent 4 2 3 2 2 2 2 2" xfId="60006" xr:uid="{00000000-0005-0000-0000-000035D20000}"/>
    <cellStyle name="Percent 4 2 3 2 2 2 3" xfId="44451" xr:uid="{00000000-0005-0000-0000-000036D20000}"/>
    <cellStyle name="Percent 4 2 3 2 2 2 4" xfId="55150" xr:uid="{00000000-0005-0000-0000-000037D20000}"/>
    <cellStyle name="Percent 4 2 3 2 2 2 5" xfId="60007" xr:uid="{00000000-0005-0000-0000-000038D20000}"/>
    <cellStyle name="Percent 4 2 3 2 2 3" xfId="21083" xr:uid="{00000000-0005-0000-0000-000039D20000}"/>
    <cellStyle name="Percent 4 2 3 2 2 3 2" xfId="60008" xr:uid="{00000000-0005-0000-0000-00003AD20000}"/>
    <cellStyle name="Percent 4 2 3 2 2 4" xfId="39305" xr:uid="{00000000-0005-0000-0000-00003BD20000}"/>
    <cellStyle name="Percent 4 2 3 2 2 5" xfId="45886" xr:uid="{00000000-0005-0000-0000-00003CD20000}"/>
    <cellStyle name="Percent 4 2 3 2 2 6" xfId="60009" xr:uid="{00000000-0005-0000-0000-00003DD20000}"/>
    <cellStyle name="Percent 4 2 3 2 3" xfId="7889" xr:uid="{00000000-0005-0000-0000-00003ED20000}"/>
    <cellStyle name="Percent 4 2 3 2 3 2" xfId="12472" xr:uid="{00000000-0005-0000-0000-00003FD20000}"/>
    <cellStyle name="Percent 4 2 3 2 3 2 2" xfId="26237" xr:uid="{00000000-0005-0000-0000-000040D20000}"/>
    <cellStyle name="Percent 4 2 3 2 3 2 3" xfId="44452" xr:uid="{00000000-0005-0000-0000-000041D20000}"/>
    <cellStyle name="Percent 4 2 3 2 3 2 4" xfId="55151" xr:uid="{00000000-0005-0000-0000-000042D20000}"/>
    <cellStyle name="Percent 4 2 3 2 3 2 5" xfId="60010" xr:uid="{00000000-0005-0000-0000-000043D20000}"/>
    <cellStyle name="Percent 4 2 3 2 3 3" xfId="21657" xr:uid="{00000000-0005-0000-0000-000044D20000}"/>
    <cellStyle name="Percent 4 2 3 2 3 4" xfId="39875" xr:uid="{00000000-0005-0000-0000-000045D20000}"/>
    <cellStyle name="Percent 4 2 3 2 3 5" xfId="50575" xr:uid="{00000000-0005-0000-0000-000046D20000}"/>
    <cellStyle name="Percent 4 2 3 2 3 6" xfId="60011" xr:uid="{00000000-0005-0000-0000-000047D20000}"/>
    <cellStyle name="Percent 4 2 3 2 4" xfId="12470" xr:uid="{00000000-0005-0000-0000-000048D20000}"/>
    <cellStyle name="Percent 4 2 3 2 4 2" xfId="26235" xr:uid="{00000000-0005-0000-0000-000049D20000}"/>
    <cellStyle name="Percent 4 2 3 2 4 3" xfId="44450" xr:uid="{00000000-0005-0000-0000-00004AD20000}"/>
    <cellStyle name="Percent 4 2 3 2 4 4" xfId="55149" xr:uid="{00000000-0005-0000-0000-00004BD20000}"/>
    <cellStyle name="Percent 4 2 3 2 4 5" xfId="60012" xr:uid="{00000000-0005-0000-0000-00004CD20000}"/>
    <cellStyle name="Percent 4 2 3 2 5" xfId="20448" xr:uid="{00000000-0005-0000-0000-00004DD20000}"/>
    <cellStyle name="Percent 4 2 3 2 6" xfId="38675" xr:uid="{00000000-0005-0000-0000-00004ED20000}"/>
    <cellStyle name="Percent 4 2 3 2 7" xfId="45336" xr:uid="{00000000-0005-0000-0000-00004FD20000}"/>
    <cellStyle name="Percent 4 2 3 2 8" xfId="60013" xr:uid="{00000000-0005-0000-0000-000050D20000}"/>
    <cellStyle name="Percent 4 2 3 3" xfId="6970" xr:uid="{00000000-0005-0000-0000-000051D20000}"/>
    <cellStyle name="Percent 4 2 3 3 2" xfId="12473" xr:uid="{00000000-0005-0000-0000-000052D20000}"/>
    <cellStyle name="Percent 4 2 3 3 2 2" xfId="26238" xr:uid="{00000000-0005-0000-0000-000053D20000}"/>
    <cellStyle name="Percent 4 2 3 3 2 2 2" xfId="60014" xr:uid="{00000000-0005-0000-0000-000054D20000}"/>
    <cellStyle name="Percent 4 2 3 3 2 3" xfId="44453" xr:uid="{00000000-0005-0000-0000-000055D20000}"/>
    <cellStyle name="Percent 4 2 3 3 2 4" xfId="55152" xr:uid="{00000000-0005-0000-0000-000056D20000}"/>
    <cellStyle name="Percent 4 2 3 3 2 5" xfId="60015" xr:uid="{00000000-0005-0000-0000-000057D20000}"/>
    <cellStyle name="Percent 4 2 3 3 3" xfId="20741" xr:uid="{00000000-0005-0000-0000-000058D20000}"/>
    <cellStyle name="Percent 4 2 3 3 3 2" xfId="60016" xr:uid="{00000000-0005-0000-0000-000059D20000}"/>
    <cellStyle name="Percent 4 2 3 3 4" xfId="38963" xr:uid="{00000000-0005-0000-0000-00005AD20000}"/>
    <cellStyle name="Percent 4 2 3 3 5" xfId="45885" xr:uid="{00000000-0005-0000-0000-00005BD20000}"/>
    <cellStyle name="Percent 4 2 3 3 6" xfId="60017" xr:uid="{00000000-0005-0000-0000-00005CD20000}"/>
    <cellStyle name="Percent 4 2 3 4" xfId="7547" xr:uid="{00000000-0005-0000-0000-00005DD20000}"/>
    <cellStyle name="Percent 4 2 3 4 2" xfId="12474" xr:uid="{00000000-0005-0000-0000-00005ED20000}"/>
    <cellStyle name="Percent 4 2 3 4 2 2" xfId="26239" xr:uid="{00000000-0005-0000-0000-00005FD20000}"/>
    <cellStyle name="Percent 4 2 3 4 2 3" xfId="44454" xr:uid="{00000000-0005-0000-0000-000060D20000}"/>
    <cellStyle name="Percent 4 2 3 4 2 4" xfId="55153" xr:uid="{00000000-0005-0000-0000-000061D20000}"/>
    <cellStyle name="Percent 4 2 3 4 2 5" xfId="60018" xr:uid="{00000000-0005-0000-0000-000062D20000}"/>
    <cellStyle name="Percent 4 2 3 4 3" xfId="21315" xr:uid="{00000000-0005-0000-0000-000063D20000}"/>
    <cellStyle name="Percent 4 2 3 4 4" xfId="39533" xr:uid="{00000000-0005-0000-0000-000064D20000}"/>
    <cellStyle name="Percent 4 2 3 4 5" xfId="50260" xr:uid="{00000000-0005-0000-0000-000065D20000}"/>
    <cellStyle name="Percent 4 2 3 4 6" xfId="60019" xr:uid="{00000000-0005-0000-0000-000066D20000}"/>
    <cellStyle name="Percent 4 2 3 5" xfId="12469" xr:uid="{00000000-0005-0000-0000-000067D20000}"/>
    <cellStyle name="Percent 4 2 3 5 2" xfId="26234" xr:uid="{00000000-0005-0000-0000-000068D20000}"/>
    <cellStyle name="Percent 4 2 3 5 3" xfId="44449" xr:uid="{00000000-0005-0000-0000-000069D20000}"/>
    <cellStyle name="Percent 4 2 3 5 4" xfId="55148" xr:uid="{00000000-0005-0000-0000-00006AD20000}"/>
    <cellStyle name="Percent 4 2 3 5 5" xfId="60020" xr:uid="{00000000-0005-0000-0000-00006BD20000}"/>
    <cellStyle name="Percent 4 2 3 6" xfId="19531" xr:uid="{00000000-0005-0000-0000-00006CD20000}"/>
    <cellStyle name="Percent 4 2 3 7" xfId="37787" xr:uid="{00000000-0005-0000-0000-00006DD20000}"/>
    <cellStyle name="Percent 4 2 3 8" xfId="44994" xr:uid="{00000000-0005-0000-0000-00006ED20000}"/>
    <cellStyle name="Percent 4 2 3 9" xfId="60021" xr:uid="{00000000-0005-0000-0000-00006FD20000}"/>
    <cellStyle name="Percent 4 2 4" xfId="6745" xr:uid="{00000000-0005-0000-0000-000070D20000}"/>
    <cellStyle name="Percent 4 2 4 2" xfId="7313" xr:uid="{00000000-0005-0000-0000-000071D20000}"/>
    <cellStyle name="Percent 4 2 4 2 2" xfId="7890" xr:uid="{00000000-0005-0000-0000-000072D20000}"/>
    <cellStyle name="Percent 4 2 4 2 2 2" xfId="12477" xr:uid="{00000000-0005-0000-0000-000073D20000}"/>
    <cellStyle name="Percent 4 2 4 2 2 2 2" xfId="26242" xr:uid="{00000000-0005-0000-0000-000074D20000}"/>
    <cellStyle name="Percent 4 2 4 2 2 2 2 2" xfId="60022" xr:uid="{00000000-0005-0000-0000-000075D20000}"/>
    <cellStyle name="Percent 4 2 4 2 2 2 3" xfId="44457" xr:uid="{00000000-0005-0000-0000-000076D20000}"/>
    <cellStyle name="Percent 4 2 4 2 2 2 4" xfId="55156" xr:uid="{00000000-0005-0000-0000-000077D20000}"/>
    <cellStyle name="Percent 4 2 4 2 2 2 5" xfId="60023" xr:uid="{00000000-0005-0000-0000-000078D20000}"/>
    <cellStyle name="Percent 4 2 4 2 2 3" xfId="21658" xr:uid="{00000000-0005-0000-0000-000079D20000}"/>
    <cellStyle name="Percent 4 2 4 2 2 3 2" xfId="60024" xr:uid="{00000000-0005-0000-0000-00007AD20000}"/>
    <cellStyle name="Percent 4 2 4 2 2 4" xfId="39876" xr:uid="{00000000-0005-0000-0000-00007BD20000}"/>
    <cellStyle name="Percent 4 2 4 2 2 5" xfId="45888" xr:uid="{00000000-0005-0000-0000-00007CD20000}"/>
    <cellStyle name="Percent 4 2 4 2 2 6" xfId="60025" xr:uid="{00000000-0005-0000-0000-00007DD20000}"/>
    <cellStyle name="Percent 4 2 4 2 3" xfId="12476" xr:uid="{00000000-0005-0000-0000-00007ED20000}"/>
    <cellStyle name="Percent 4 2 4 2 3 2" xfId="26241" xr:uid="{00000000-0005-0000-0000-00007FD20000}"/>
    <cellStyle name="Percent 4 2 4 2 3 2 2" xfId="60026" xr:uid="{00000000-0005-0000-0000-000080D20000}"/>
    <cellStyle name="Percent 4 2 4 2 3 3" xfId="44456" xr:uid="{00000000-0005-0000-0000-000081D20000}"/>
    <cellStyle name="Percent 4 2 4 2 3 4" xfId="55155" xr:uid="{00000000-0005-0000-0000-000082D20000}"/>
    <cellStyle name="Percent 4 2 4 2 3 5" xfId="60027" xr:uid="{00000000-0005-0000-0000-000083D20000}"/>
    <cellStyle name="Percent 4 2 4 2 4" xfId="21084" xr:uid="{00000000-0005-0000-0000-000084D20000}"/>
    <cellStyle name="Percent 4 2 4 2 4 2" xfId="60028" xr:uid="{00000000-0005-0000-0000-000085D20000}"/>
    <cellStyle name="Percent 4 2 4 2 5" xfId="39306" xr:uid="{00000000-0005-0000-0000-000086D20000}"/>
    <cellStyle name="Percent 4 2 4 2 6" xfId="45337" xr:uid="{00000000-0005-0000-0000-000087D20000}"/>
    <cellStyle name="Percent 4 2 4 2 7" xfId="60029" xr:uid="{00000000-0005-0000-0000-000088D20000}"/>
    <cellStyle name="Percent 4 2 4 3" xfId="7039" xr:uid="{00000000-0005-0000-0000-000089D20000}"/>
    <cellStyle name="Percent 4 2 4 3 2" xfId="12478" xr:uid="{00000000-0005-0000-0000-00008AD20000}"/>
    <cellStyle name="Percent 4 2 4 3 2 2" xfId="26243" xr:uid="{00000000-0005-0000-0000-00008BD20000}"/>
    <cellStyle name="Percent 4 2 4 3 2 2 2" xfId="60030" xr:uid="{00000000-0005-0000-0000-00008CD20000}"/>
    <cellStyle name="Percent 4 2 4 3 2 3" xfId="44458" xr:uid="{00000000-0005-0000-0000-00008DD20000}"/>
    <cellStyle name="Percent 4 2 4 3 2 4" xfId="55157" xr:uid="{00000000-0005-0000-0000-00008ED20000}"/>
    <cellStyle name="Percent 4 2 4 3 2 5" xfId="60031" xr:uid="{00000000-0005-0000-0000-00008FD20000}"/>
    <cellStyle name="Percent 4 2 4 3 3" xfId="20810" xr:uid="{00000000-0005-0000-0000-000090D20000}"/>
    <cellStyle name="Percent 4 2 4 3 3 2" xfId="60032" xr:uid="{00000000-0005-0000-0000-000091D20000}"/>
    <cellStyle name="Percent 4 2 4 3 4" xfId="39032" xr:uid="{00000000-0005-0000-0000-000092D20000}"/>
    <cellStyle name="Percent 4 2 4 3 5" xfId="45887" xr:uid="{00000000-0005-0000-0000-000093D20000}"/>
    <cellStyle name="Percent 4 2 4 3 6" xfId="60033" xr:uid="{00000000-0005-0000-0000-000094D20000}"/>
    <cellStyle name="Percent 4 2 4 4" xfId="7616" xr:uid="{00000000-0005-0000-0000-000095D20000}"/>
    <cellStyle name="Percent 4 2 4 4 2" xfId="12479" xr:uid="{00000000-0005-0000-0000-000096D20000}"/>
    <cellStyle name="Percent 4 2 4 4 2 2" xfId="26244" xr:uid="{00000000-0005-0000-0000-000097D20000}"/>
    <cellStyle name="Percent 4 2 4 4 2 3" xfId="44459" xr:uid="{00000000-0005-0000-0000-000098D20000}"/>
    <cellStyle name="Percent 4 2 4 4 2 4" xfId="55158" xr:uid="{00000000-0005-0000-0000-000099D20000}"/>
    <cellStyle name="Percent 4 2 4 4 2 5" xfId="60034" xr:uid="{00000000-0005-0000-0000-00009AD20000}"/>
    <cellStyle name="Percent 4 2 4 4 3" xfId="21384" xr:uid="{00000000-0005-0000-0000-00009BD20000}"/>
    <cellStyle name="Percent 4 2 4 4 4" xfId="39602" xr:uid="{00000000-0005-0000-0000-00009CD20000}"/>
    <cellStyle name="Percent 4 2 4 4 5" xfId="50329" xr:uid="{00000000-0005-0000-0000-00009DD20000}"/>
    <cellStyle name="Percent 4 2 4 4 6" xfId="60035" xr:uid="{00000000-0005-0000-0000-00009ED20000}"/>
    <cellStyle name="Percent 4 2 4 5" xfId="12475" xr:uid="{00000000-0005-0000-0000-00009FD20000}"/>
    <cellStyle name="Percent 4 2 4 5 2" xfId="26240" xr:uid="{00000000-0005-0000-0000-0000A0D20000}"/>
    <cellStyle name="Percent 4 2 4 5 3" xfId="44455" xr:uid="{00000000-0005-0000-0000-0000A1D20000}"/>
    <cellStyle name="Percent 4 2 4 5 4" xfId="55154" xr:uid="{00000000-0005-0000-0000-0000A2D20000}"/>
    <cellStyle name="Percent 4 2 4 5 5" xfId="60036" xr:uid="{00000000-0005-0000-0000-0000A3D20000}"/>
    <cellStyle name="Percent 4 2 4 6" xfId="20517" xr:uid="{00000000-0005-0000-0000-0000A4D20000}"/>
    <cellStyle name="Percent 4 2 4 7" xfId="38744" xr:uid="{00000000-0005-0000-0000-0000A5D20000}"/>
    <cellStyle name="Percent 4 2 4 8" xfId="45063" xr:uid="{00000000-0005-0000-0000-0000A6D20000}"/>
    <cellStyle name="Percent 4 2 4 9" xfId="60037" xr:uid="{00000000-0005-0000-0000-0000A7D20000}"/>
    <cellStyle name="Percent 4 2 5" xfId="6536" xr:uid="{00000000-0005-0000-0000-0000A8D20000}"/>
    <cellStyle name="Percent 4 2 5 2" xfId="7147" xr:uid="{00000000-0005-0000-0000-0000A9D20000}"/>
    <cellStyle name="Percent 4 2 5 2 2" xfId="12481" xr:uid="{00000000-0005-0000-0000-0000AAD20000}"/>
    <cellStyle name="Percent 4 2 5 2 2 2" xfId="26246" xr:uid="{00000000-0005-0000-0000-0000ABD20000}"/>
    <cellStyle name="Percent 4 2 5 2 2 2 2" xfId="60038" xr:uid="{00000000-0005-0000-0000-0000ACD20000}"/>
    <cellStyle name="Percent 4 2 5 2 2 3" xfId="44461" xr:uid="{00000000-0005-0000-0000-0000ADD20000}"/>
    <cellStyle name="Percent 4 2 5 2 2 4" xfId="55160" xr:uid="{00000000-0005-0000-0000-0000AED20000}"/>
    <cellStyle name="Percent 4 2 5 2 2 5" xfId="60039" xr:uid="{00000000-0005-0000-0000-0000AFD20000}"/>
    <cellStyle name="Percent 4 2 5 2 3" xfId="20918" xr:uid="{00000000-0005-0000-0000-0000B0D20000}"/>
    <cellStyle name="Percent 4 2 5 2 3 2" xfId="60040" xr:uid="{00000000-0005-0000-0000-0000B1D20000}"/>
    <cellStyle name="Percent 4 2 5 2 4" xfId="39140" xr:uid="{00000000-0005-0000-0000-0000B2D20000}"/>
    <cellStyle name="Percent 4 2 5 2 5" xfId="45889" xr:uid="{00000000-0005-0000-0000-0000B3D20000}"/>
    <cellStyle name="Percent 4 2 5 2 6" xfId="60041" xr:uid="{00000000-0005-0000-0000-0000B4D20000}"/>
    <cellStyle name="Percent 4 2 5 3" xfId="7724" xr:uid="{00000000-0005-0000-0000-0000B5D20000}"/>
    <cellStyle name="Percent 4 2 5 3 2" xfId="12482" xr:uid="{00000000-0005-0000-0000-0000B6D20000}"/>
    <cellStyle name="Percent 4 2 5 3 2 2" xfId="26247" xr:uid="{00000000-0005-0000-0000-0000B7D20000}"/>
    <cellStyle name="Percent 4 2 5 3 2 3" xfId="44462" xr:uid="{00000000-0005-0000-0000-0000B8D20000}"/>
    <cellStyle name="Percent 4 2 5 3 2 4" xfId="55161" xr:uid="{00000000-0005-0000-0000-0000B9D20000}"/>
    <cellStyle name="Percent 4 2 5 3 2 5" xfId="60042" xr:uid="{00000000-0005-0000-0000-0000BAD20000}"/>
    <cellStyle name="Percent 4 2 5 3 3" xfId="21492" xr:uid="{00000000-0005-0000-0000-0000BBD20000}"/>
    <cellStyle name="Percent 4 2 5 3 4" xfId="39710" xr:uid="{00000000-0005-0000-0000-0000BCD20000}"/>
    <cellStyle name="Percent 4 2 5 3 5" xfId="50432" xr:uid="{00000000-0005-0000-0000-0000BDD20000}"/>
    <cellStyle name="Percent 4 2 5 3 6" xfId="60043" xr:uid="{00000000-0005-0000-0000-0000BED20000}"/>
    <cellStyle name="Percent 4 2 5 4" xfId="12480" xr:uid="{00000000-0005-0000-0000-0000BFD20000}"/>
    <cellStyle name="Percent 4 2 5 4 2" xfId="26245" xr:uid="{00000000-0005-0000-0000-0000C0D20000}"/>
    <cellStyle name="Percent 4 2 5 4 3" xfId="44460" xr:uid="{00000000-0005-0000-0000-0000C1D20000}"/>
    <cellStyle name="Percent 4 2 5 4 4" xfId="55159" xr:uid="{00000000-0005-0000-0000-0000C2D20000}"/>
    <cellStyle name="Percent 4 2 5 4 5" xfId="60044" xr:uid="{00000000-0005-0000-0000-0000C3D20000}"/>
    <cellStyle name="Percent 4 2 5 5" xfId="20308" xr:uid="{00000000-0005-0000-0000-0000C4D20000}"/>
    <cellStyle name="Percent 4 2 5 6" xfId="38536" xr:uid="{00000000-0005-0000-0000-0000C5D20000}"/>
    <cellStyle name="Percent 4 2 5 7" xfId="45171" xr:uid="{00000000-0005-0000-0000-0000C6D20000}"/>
    <cellStyle name="Percent 4 2 5 8" xfId="60045" xr:uid="{00000000-0005-0000-0000-0000C7D20000}"/>
    <cellStyle name="Percent 4 2 6" xfId="6830" xr:uid="{00000000-0005-0000-0000-0000C8D20000}"/>
    <cellStyle name="Percent 4 2 6 2" xfId="12483" xr:uid="{00000000-0005-0000-0000-0000C9D20000}"/>
    <cellStyle name="Percent 4 2 6 2 2" xfId="26248" xr:uid="{00000000-0005-0000-0000-0000CAD20000}"/>
    <cellStyle name="Percent 4 2 6 2 2 2" xfId="60046" xr:uid="{00000000-0005-0000-0000-0000CBD20000}"/>
    <cellStyle name="Percent 4 2 6 2 3" xfId="44463" xr:uid="{00000000-0005-0000-0000-0000CCD20000}"/>
    <cellStyle name="Percent 4 2 6 2 4" xfId="55162" xr:uid="{00000000-0005-0000-0000-0000CDD20000}"/>
    <cellStyle name="Percent 4 2 6 2 5" xfId="60047" xr:uid="{00000000-0005-0000-0000-0000CED20000}"/>
    <cellStyle name="Percent 4 2 6 3" xfId="20601" xr:uid="{00000000-0005-0000-0000-0000CFD20000}"/>
    <cellStyle name="Percent 4 2 6 3 2" xfId="60048" xr:uid="{00000000-0005-0000-0000-0000D0D20000}"/>
    <cellStyle name="Percent 4 2 6 4" xfId="38824" xr:uid="{00000000-0005-0000-0000-0000D1D20000}"/>
    <cellStyle name="Percent 4 2 6 5" xfId="45882" xr:uid="{00000000-0005-0000-0000-0000D2D20000}"/>
    <cellStyle name="Percent 4 2 6 6" xfId="60049" xr:uid="{00000000-0005-0000-0000-0000D3D20000}"/>
    <cellStyle name="Percent 4 2 7" xfId="7407" xr:uid="{00000000-0005-0000-0000-0000D4D20000}"/>
    <cellStyle name="Percent 4 2 7 2" xfId="12484" xr:uid="{00000000-0005-0000-0000-0000D5D20000}"/>
    <cellStyle name="Percent 4 2 7 2 2" xfId="26249" xr:uid="{00000000-0005-0000-0000-0000D6D20000}"/>
    <cellStyle name="Percent 4 2 7 2 3" xfId="44464" xr:uid="{00000000-0005-0000-0000-0000D7D20000}"/>
    <cellStyle name="Percent 4 2 7 2 4" xfId="55163" xr:uid="{00000000-0005-0000-0000-0000D8D20000}"/>
    <cellStyle name="Percent 4 2 7 2 5" xfId="60050" xr:uid="{00000000-0005-0000-0000-0000D9D20000}"/>
    <cellStyle name="Percent 4 2 7 3" xfId="21175" xr:uid="{00000000-0005-0000-0000-0000DAD20000}"/>
    <cellStyle name="Percent 4 2 7 4" xfId="39394" xr:uid="{00000000-0005-0000-0000-0000DBD20000}"/>
    <cellStyle name="Percent 4 2 7 5" xfId="50121" xr:uid="{00000000-0005-0000-0000-0000DCD20000}"/>
    <cellStyle name="Percent 4 2 7 6" xfId="60051" xr:uid="{00000000-0005-0000-0000-0000DDD20000}"/>
    <cellStyle name="Percent 4 2 8" xfId="44853" xr:uid="{00000000-0005-0000-0000-0000DED20000}"/>
    <cellStyle name="Percent 4 2 8 2" xfId="60052" xr:uid="{00000000-0005-0000-0000-0000DFD20000}"/>
    <cellStyle name="Percent 4 2 9" xfId="60053" xr:uid="{00000000-0005-0000-0000-0000E0D20000}"/>
    <cellStyle name="Percent 4 3" xfId="880" xr:uid="{00000000-0005-0000-0000-0000E1D20000}"/>
    <cellStyle name="Percent 4 3 10" xfId="7477" xr:uid="{00000000-0005-0000-0000-0000E2D20000}"/>
    <cellStyle name="Percent 4 3 10 2" xfId="12486" xr:uid="{00000000-0005-0000-0000-0000E3D20000}"/>
    <cellStyle name="Percent 4 3 10 2 2" xfId="26251" xr:uid="{00000000-0005-0000-0000-0000E4D20000}"/>
    <cellStyle name="Percent 4 3 10 2 3" xfId="44466" xr:uid="{00000000-0005-0000-0000-0000E5D20000}"/>
    <cellStyle name="Percent 4 3 10 2 4" xfId="55165" xr:uid="{00000000-0005-0000-0000-0000E6D20000}"/>
    <cellStyle name="Percent 4 3 10 3" xfId="21245" xr:uid="{00000000-0005-0000-0000-0000E7D20000}"/>
    <cellStyle name="Percent 4 3 10 4" xfId="39463" xr:uid="{00000000-0005-0000-0000-0000E8D20000}"/>
    <cellStyle name="Percent 4 3 10 5" xfId="50190" xr:uid="{00000000-0005-0000-0000-0000E9D20000}"/>
    <cellStyle name="Percent 4 3 11" xfId="12485" xr:uid="{00000000-0005-0000-0000-0000EAD20000}"/>
    <cellStyle name="Percent 4 3 11 2" xfId="26250" xr:uid="{00000000-0005-0000-0000-0000EBD20000}"/>
    <cellStyle name="Percent 4 3 11 3" xfId="44465" xr:uid="{00000000-0005-0000-0000-0000ECD20000}"/>
    <cellStyle name="Percent 4 3 11 4" xfId="55164" xr:uid="{00000000-0005-0000-0000-0000EDD20000}"/>
    <cellStyle name="Percent 4 3 12" xfId="12833" xr:uid="{00000000-0005-0000-0000-0000EED20000}"/>
    <cellStyle name="Percent 4 3 13" xfId="15311" xr:uid="{00000000-0005-0000-0000-0000EFD20000}"/>
    <cellStyle name="Percent 4 3 14" xfId="34312" xr:uid="{00000000-0005-0000-0000-0000F0D20000}"/>
    <cellStyle name="Percent 4 3 15" xfId="44924" xr:uid="{00000000-0005-0000-0000-0000F1D20000}"/>
    <cellStyle name="Percent 4 3 16" xfId="60054" xr:uid="{00000000-0005-0000-0000-0000F2D20000}"/>
    <cellStyle name="Percent 4 3 2" xfId="977" xr:uid="{00000000-0005-0000-0000-0000F3D20000}"/>
    <cellStyle name="Percent 4 3 2 10" xfId="15406" xr:uid="{00000000-0005-0000-0000-0000F4D20000}"/>
    <cellStyle name="Percent 4 3 2 11" xfId="34400" xr:uid="{00000000-0005-0000-0000-0000F5D20000}"/>
    <cellStyle name="Percent 4 3 2 12" xfId="45338" xr:uid="{00000000-0005-0000-0000-0000F6D20000}"/>
    <cellStyle name="Percent 4 3 2 13" xfId="60055" xr:uid="{00000000-0005-0000-0000-0000F7D20000}"/>
    <cellStyle name="Percent 4 3 2 2" xfId="2030" xr:uid="{00000000-0005-0000-0000-0000F8D20000}"/>
    <cellStyle name="Percent 4 3 2 2 10" xfId="60056" xr:uid="{00000000-0005-0000-0000-0000F9D20000}"/>
    <cellStyle name="Percent 4 3 2 2 2" xfId="3492" xr:uid="{00000000-0005-0000-0000-0000FAD20000}"/>
    <cellStyle name="Percent 4 3 2 2 2 2" xfId="5017" xr:uid="{00000000-0005-0000-0000-0000FBD20000}"/>
    <cellStyle name="Percent 4 3 2 2 2 2 2" xfId="12490" xr:uid="{00000000-0005-0000-0000-0000FCD20000}"/>
    <cellStyle name="Percent 4 3 2 2 2 2 2 2" xfId="26255" xr:uid="{00000000-0005-0000-0000-0000FDD20000}"/>
    <cellStyle name="Percent 4 3 2 2 2 2 2 3" xfId="44470" xr:uid="{00000000-0005-0000-0000-0000FED20000}"/>
    <cellStyle name="Percent 4 3 2 2 2 2 2 4" xfId="55169" xr:uid="{00000000-0005-0000-0000-0000FFD20000}"/>
    <cellStyle name="Percent 4 3 2 2 2 2 3" xfId="18832" xr:uid="{00000000-0005-0000-0000-000000D30000}"/>
    <cellStyle name="Percent 4 3 2 2 2 2 4" xfId="37134" xr:uid="{00000000-0005-0000-0000-000001D30000}"/>
    <cellStyle name="Percent 4 3 2 2 2 2 5" xfId="48422" xr:uid="{00000000-0005-0000-0000-000002D30000}"/>
    <cellStyle name="Percent 4 3 2 2 2 2 6" xfId="60057" xr:uid="{00000000-0005-0000-0000-000003D30000}"/>
    <cellStyle name="Percent 4 3 2 2 2 3" xfId="12489" xr:uid="{00000000-0005-0000-0000-000004D30000}"/>
    <cellStyle name="Percent 4 3 2 2 2 3 2" xfId="26254" xr:uid="{00000000-0005-0000-0000-000005D30000}"/>
    <cellStyle name="Percent 4 3 2 2 2 3 3" xfId="44469" xr:uid="{00000000-0005-0000-0000-000006D30000}"/>
    <cellStyle name="Percent 4 3 2 2 2 3 4" xfId="55168" xr:uid="{00000000-0005-0000-0000-000007D30000}"/>
    <cellStyle name="Percent 4 3 2 2 2 4" xfId="14145" xr:uid="{00000000-0005-0000-0000-000008D30000}"/>
    <cellStyle name="Percent 4 3 2 2 2 5" xfId="17317" xr:uid="{00000000-0005-0000-0000-000009D30000}"/>
    <cellStyle name="Percent 4 3 2 2 2 6" xfId="35623" xr:uid="{00000000-0005-0000-0000-00000AD30000}"/>
    <cellStyle name="Percent 4 3 2 2 2 7" xfId="47020" xr:uid="{00000000-0005-0000-0000-00000BD30000}"/>
    <cellStyle name="Percent 4 3 2 2 2 8" xfId="60058" xr:uid="{00000000-0005-0000-0000-00000CD30000}"/>
    <cellStyle name="Percent 4 3 2 2 3" xfId="4400" xr:uid="{00000000-0005-0000-0000-00000DD30000}"/>
    <cellStyle name="Percent 4 3 2 2 3 2" xfId="12491" xr:uid="{00000000-0005-0000-0000-00000ED30000}"/>
    <cellStyle name="Percent 4 3 2 2 3 2 2" xfId="26256" xr:uid="{00000000-0005-0000-0000-00000FD30000}"/>
    <cellStyle name="Percent 4 3 2 2 3 2 3" xfId="44471" xr:uid="{00000000-0005-0000-0000-000010D30000}"/>
    <cellStyle name="Percent 4 3 2 2 3 2 4" xfId="55170" xr:uid="{00000000-0005-0000-0000-000011D30000}"/>
    <cellStyle name="Percent 4 3 2 2 3 3" xfId="18215" xr:uid="{00000000-0005-0000-0000-000012D30000}"/>
    <cellStyle name="Percent 4 3 2 2 3 4" xfId="36517" xr:uid="{00000000-0005-0000-0000-000013D30000}"/>
    <cellStyle name="Percent 4 3 2 2 3 5" xfId="47855" xr:uid="{00000000-0005-0000-0000-000014D30000}"/>
    <cellStyle name="Percent 4 3 2 2 3 6" xfId="60059" xr:uid="{00000000-0005-0000-0000-000015D30000}"/>
    <cellStyle name="Percent 4 3 2 2 4" xfId="6253" xr:uid="{00000000-0005-0000-0000-000016D30000}"/>
    <cellStyle name="Percent 4 3 2 2 4 2" xfId="12492" xr:uid="{00000000-0005-0000-0000-000017D30000}"/>
    <cellStyle name="Percent 4 3 2 2 4 2 2" xfId="26257" xr:uid="{00000000-0005-0000-0000-000018D30000}"/>
    <cellStyle name="Percent 4 3 2 2 4 2 3" xfId="44472" xr:uid="{00000000-0005-0000-0000-000019D30000}"/>
    <cellStyle name="Percent 4 3 2 2 4 2 4" xfId="55171" xr:uid="{00000000-0005-0000-0000-00001AD30000}"/>
    <cellStyle name="Percent 4 3 2 2 4 3" xfId="20032" xr:uid="{00000000-0005-0000-0000-00001BD30000}"/>
    <cellStyle name="Percent 4 3 2 2 4 4" xfId="38282" xr:uid="{00000000-0005-0000-0000-00001CD30000}"/>
    <cellStyle name="Percent 4 3 2 2 4 5" xfId="49481" xr:uid="{00000000-0005-0000-0000-00001DD30000}"/>
    <cellStyle name="Percent 4 3 2 2 5" xfId="12488" xr:uid="{00000000-0005-0000-0000-00001ED30000}"/>
    <cellStyle name="Percent 4 3 2 2 5 2" xfId="26253" xr:uid="{00000000-0005-0000-0000-00001FD30000}"/>
    <cellStyle name="Percent 4 3 2 2 5 3" xfId="44468" xr:uid="{00000000-0005-0000-0000-000020D30000}"/>
    <cellStyle name="Percent 4 3 2 2 5 4" xfId="55167" xr:uid="{00000000-0005-0000-0000-000021D30000}"/>
    <cellStyle name="Percent 4 3 2 2 6" xfId="13170" xr:uid="{00000000-0005-0000-0000-000022D30000}"/>
    <cellStyle name="Percent 4 3 2 2 7" xfId="16073" xr:uid="{00000000-0005-0000-0000-000023D30000}"/>
    <cellStyle name="Percent 4 3 2 2 8" xfId="34649" xr:uid="{00000000-0005-0000-0000-000024D30000}"/>
    <cellStyle name="Percent 4 3 2 2 9" xfId="45891" xr:uid="{00000000-0005-0000-0000-000025D30000}"/>
    <cellStyle name="Percent 4 3 2 3" xfId="3048" xr:uid="{00000000-0005-0000-0000-000026D30000}"/>
    <cellStyle name="Percent 4 3 2 3 2" xfId="4769" xr:uid="{00000000-0005-0000-0000-000027D30000}"/>
    <cellStyle name="Percent 4 3 2 3 2 2" xfId="12494" xr:uid="{00000000-0005-0000-0000-000028D30000}"/>
    <cellStyle name="Percent 4 3 2 3 2 2 2" xfId="26259" xr:uid="{00000000-0005-0000-0000-000029D30000}"/>
    <cellStyle name="Percent 4 3 2 3 2 2 3" xfId="44474" xr:uid="{00000000-0005-0000-0000-00002AD30000}"/>
    <cellStyle name="Percent 4 3 2 3 2 2 4" xfId="55173" xr:uid="{00000000-0005-0000-0000-00002BD30000}"/>
    <cellStyle name="Percent 4 3 2 3 2 3" xfId="18584" xr:uid="{00000000-0005-0000-0000-00002CD30000}"/>
    <cellStyle name="Percent 4 3 2 3 2 4" xfId="36886" xr:uid="{00000000-0005-0000-0000-00002DD30000}"/>
    <cellStyle name="Percent 4 3 2 3 2 5" xfId="48190" xr:uid="{00000000-0005-0000-0000-00002ED30000}"/>
    <cellStyle name="Percent 4 3 2 3 2 6" xfId="60060" xr:uid="{00000000-0005-0000-0000-00002FD30000}"/>
    <cellStyle name="Percent 4 3 2 3 3" xfId="12493" xr:uid="{00000000-0005-0000-0000-000030D30000}"/>
    <cellStyle name="Percent 4 3 2 3 3 2" xfId="26258" xr:uid="{00000000-0005-0000-0000-000031D30000}"/>
    <cellStyle name="Percent 4 3 2 3 3 3" xfId="44473" xr:uid="{00000000-0005-0000-0000-000032D30000}"/>
    <cellStyle name="Percent 4 3 2 3 3 4" xfId="55172" xr:uid="{00000000-0005-0000-0000-000033D30000}"/>
    <cellStyle name="Percent 4 3 2 3 4" xfId="13702" xr:uid="{00000000-0005-0000-0000-000034D30000}"/>
    <cellStyle name="Percent 4 3 2 3 5" xfId="16873" xr:uid="{00000000-0005-0000-0000-000035D30000}"/>
    <cellStyle name="Percent 4 3 2 3 6" xfId="35180" xr:uid="{00000000-0005-0000-0000-000036D30000}"/>
    <cellStyle name="Percent 4 3 2 3 7" xfId="46615" xr:uid="{00000000-0005-0000-0000-000037D30000}"/>
    <cellStyle name="Percent 4 3 2 3 8" xfId="60061" xr:uid="{00000000-0005-0000-0000-000038D30000}"/>
    <cellStyle name="Percent 4 3 2 4" xfId="3976" xr:uid="{00000000-0005-0000-0000-000039D30000}"/>
    <cellStyle name="Percent 4 3 2 4 2" xfId="12495" xr:uid="{00000000-0005-0000-0000-00003AD30000}"/>
    <cellStyle name="Percent 4 3 2 4 2 2" xfId="26260" xr:uid="{00000000-0005-0000-0000-00003BD30000}"/>
    <cellStyle name="Percent 4 3 2 4 2 3" xfId="44475" xr:uid="{00000000-0005-0000-0000-00003CD30000}"/>
    <cellStyle name="Percent 4 3 2 4 2 4" xfId="55174" xr:uid="{00000000-0005-0000-0000-00003DD30000}"/>
    <cellStyle name="Percent 4 3 2 4 3" xfId="17792" xr:uid="{00000000-0005-0000-0000-00003ED30000}"/>
    <cellStyle name="Percent 4 3 2 4 4" xfId="36095" xr:uid="{00000000-0005-0000-0000-00003FD30000}"/>
    <cellStyle name="Percent 4 3 2 4 5" xfId="47449" xr:uid="{00000000-0005-0000-0000-000040D30000}"/>
    <cellStyle name="Percent 4 3 2 4 6" xfId="60062" xr:uid="{00000000-0005-0000-0000-000041D30000}"/>
    <cellStyle name="Percent 4 3 2 5" xfId="5997" xr:uid="{00000000-0005-0000-0000-000042D30000}"/>
    <cellStyle name="Percent 4 3 2 5 2" xfId="12496" xr:uid="{00000000-0005-0000-0000-000043D30000}"/>
    <cellStyle name="Percent 4 3 2 5 2 2" xfId="26261" xr:uid="{00000000-0005-0000-0000-000044D30000}"/>
    <cellStyle name="Percent 4 3 2 5 2 3" xfId="44476" xr:uid="{00000000-0005-0000-0000-000045D30000}"/>
    <cellStyle name="Percent 4 3 2 5 2 4" xfId="55175" xr:uid="{00000000-0005-0000-0000-000046D30000}"/>
    <cellStyle name="Percent 4 3 2 5 3" xfId="19778" xr:uid="{00000000-0005-0000-0000-000047D30000}"/>
    <cellStyle name="Percent 4 3 2 5 4" xfId="38031" xr:uid="{00000000-0005-0000-0000-000048D30000}"/>
    <cellStyle name="Percent 4 3 2 5 5" xfId="49230" xr:uid="{00000000-0005-0000-0000-000049D30000}"/>
    <cellStyle name="Percent 4 3 2 6" xfId="7314" xr:uid="{00000000-0005-0000-0000-00004AD30000}"/>
    <cellStyle name="Percent 4 3 2 6 2" xfId="12497" xr:uid="{00000000-0005-0000-0000-00004BD30000}"/>
    <cellStyle name="Percent 4 3 2 6 2 2" xfId="26262" xr:uid="{00000000-0005-0000-0000-00004CD30000}"/>
    <cellStyle name="Percent 4 3 2 6 2 3" xfId="44477" xr:uid="{00000000-0005-0000-0000-00004DD30000}"/>
    <cellStyle name="Percent 4 3 2 6 2 4" xfId="55176" xr:uid="{00000000-0005-0000-0000-00004ED30000}"/>
    <cellStyle name="Percent 4 3 2 6 3" xfId="21085" xr:uid="{00000000-0005-0000-0000-00004FD30000}"/>
    <cellStyle name="Percent 4 3 2 6 4" xfId="39307" xr:uid="{00000000-0005-0000-0000-000050D30000}"/>
    <cellStyle name="Percent 4 3 2 6 5" xfId="50034" xr:uid="{00000000-0005-0000-0000-000051D30000}"/>
    <cellStyle name="Percent 4 3 2 7" xfId="7891" xr:uid="{00000000-0005-0000-0000-000052D30000}"/>
    <cellStyle name="Percent 4 3 2 7 2" xfId="12498" xr:uid="{00000000-0005-0000-0000-000053D30000}"/>
    <cellStyle name="Percent 4 3 2 7 2 2" xfId="26263" xr:uid="{00000000-0005-0000-0000-000054D30000}"/>
    <cellStyle name="Percent 4 3 2 7 2 3" xfId="44478" xr:uid="{00000000-0005-0000-0000-000055D30000}"/>
    <cellStyle name="Percent 4 3 2 7 2 4" xfId="55177" xr:uid="{00000000-0005-0000-0000-000056D30000}"/>
    <cellStyle name="Percent 4 3 2 7 3" xfId="21659" xr:uid="{00000000-0005-0000-0000-000057D30000}"/>
    <cellStyle name="Percent 4 3 2 7 4" xfId="39877" xr:uid="{00000000-0005-0000-0000-000058D30000}"/>
    <cellStyle name="Percent 4 3 2 7 5" xfId="50576" xr:uid="{00000000-0005-0000-0000-000059D30000}"/>
    <cellStyle name="Percent 4 3 2 8" xfId="12487" xr:uid="{00000000-0005-0000-0000-00005AD30000}"/>
    <cellStyle name="Percent 4 3 2 8 2" xfId="26252" xr:uid="{00000000-0005-0000-0000-00005BD30000}"/>
    <cellStyle name="Percent 4 3 2 8 3" xfId="44467" xr:uid="{00000000-0005-0000-0000-00005CD30000}"/>
    <cellStyle name="Percent 4 3 2 8 4" xfId="55166" xr:uid="{00000000-0005-0000-0000-00005DD30000}"/>
    <cellStyle name="Percent 4 3 2 9" xfId="12921" xr:uid="{00000000-0005-0000-0000-00005ED30000}"/>
    <cellStyle name="Percent 4 3 3" xfId="1941" xr:uid="{00000000-0005-0000-0000-00005FD30000}"/>
    <cellStyle name="Percent 4 3 3 10" xfId="60063" xr:uid="{00000000-0005-0000-0000-000060D30000}"/>
    <cellStyle name="Percent 4 3 3 2" xfId="3404" xr:uid="{00000000-0005-0000-0000-000061D30000}"/>
    <cellStyle name="Percent 4 3 3 2 2" xfId="4929" xr:uid="{00000000-0005-0000-0000-000062D30000}"/>
    <cellStyle name="Percent 4 3 3 2 2 2" xfId="12501" xr:uid="{00000000-0005-0000-0000-000063D30000}"/>
    <cellStyle name="Percent 4 3 3 2 2 2 2" xfId="26266" xr:uid="{00000000-0005-0000-0000-000064D30000}"/>
    <cellStyle name="Percent 4 3 3 2 2 2 3" xfId="44481" xr:uid="{00000000-0005-0000-0000-000065D30000}"/>
    <cellStyle name="Percent 4 3 3 2 2 2 4" xfId="55180" xr:uid="{00000000-0005-0000-0000-000066D30000}"/>
    <cellStyle name="Percent 4 3 3 2 2 3" xfId="18744" xr:uid="{00000000-0005-0000-0000-000067D30000}"/>
    <cellStyle name="Percent 4 3 3 2 2 4" xfId="37046" xr:uid="{00000000-0005-0000-0000-000068D30000}"/>
    <cellStyle name="Percent 4 3 3 2 2 5" xfId="48337" xr:uid="{00000000-0005-0000-0000-000069D30000}"/>
    <cellStyle name="Percent 4 3 3 2 2 6" xfId="60064" xr:uid="{00000000-0005-0000-0000-00006AD30000}"/>
    <cellStyle name="Percent 4 3 3 2 3" xfId="12500" xr:uid="{00000000-0005-0000-0000-00006BD30000}"/>
    <cellStyle name="Percent 4 3 3 2 3 2" xfId="26265" xr:uid="{00000000-0005-0000-0000-00006CD30000}"/>
    <cellStyle name="Percent 4 3 3 2 3 3" xfId="44480" xr:uid="{00000000-0005-0000-0000-00006DD30000}"/>
    <cellStyle name="Percent 4 3 3 2 3 4" xfId="55179" xr:uid="{00000000-0005-0000-0000-00006ED30000}"/>
    <cellStyle name="Percent 4 3 3 2 4" xfId="14057" xr:uid="{00000000-0005-0000-0000-00006FD30000}"/>
    <cellStyle name="Percent 4 3 3 2 5" xfId="17229" xr:uid="{00000000-0005-0000-0000-000070D30000}"/>
    <cellStyle name="Percent 4 3 3 2 6" xfId="35535" xr:uid="{00000000-0005-0000-0000-000071D30000}"/>
    <cellStyle name="Percent 4 3 3 2 7" xfId="46952" xr:uid="{00000000-0005-0000-0000-000072D30000}"/>
    <cellStyle name="Percent 4 3 3 2 8" xfId="60065" xr:uid="{00000000-0005-0000-0000-000073D30000}"/>
    <cellStyle name="Percent 4 3 3 3" xfId="4312" xr:uid="{00000000-0005-0000-0000-000074D30000}"/>
    <cellStyle name="Percent 4 3 3 3 2" xfId="12502" xr:uid="{00000000-0005-0000-0000-000075D30000}"/>
    <cellStyle name="Percent 4 3 3 3 2 2" xfId="26267" xr:uid="{00000000-0005-0000-0000-000076D30000}"/>
    <cellStyle name="Percent 4 3 3 3 2 3" xfId="44482" xr:uid="{00000000-0005-0000-0000-000077D30000}"/>
    <cellStyle name="Percent 4 3 3 3 2 4" xfId="55181" xr:uid="{00000000-0005-0000-0000-000078D30000}"/>
    <cellStyle name="Percent 4 3 3 3 3" xfId="18127" xr:uid="{00000000-0005-0000-0000-000079D30000}"/>
    <cellStyle name="Percent 4 3 3 3 4" xfId="36429" xr:uid="{00000000-0005-0000-0000-00007AD30000}"/>
    <cellStyle name="Percent 4 3 3 3 5" xfId="47770" xr:uid="{00000000-0005-0000-0000-00007BD30000}"/>
    <cellStyle name="Percent 4 3 3 3 6" xfId="60066" xr:uid="{00000000-0005-0000-0000-00007CD30000}"/>
    <cellStyle name="Percent 4 3 3 4" xfId="6165" xr:uid="{00000000-0005-0000-0000-00007DD30000}"/>
    <cellStyle name="Percent 4 3 3 4 2" xfId="12503" xr:uid="{00000000-0005-0000-0000-00007ED30000}"/>
    <cellStyle name="Percent 4 3 3 4 2 2" xfId="26268" xr:uid="{00000000-0005-0000-0000-00007FD30000}"/>
    <cellStyle name="Percent 4 3 3 4 2 3" xfId="44483" xr:uid="{00000000-0005-0000-0000-000080D30000}"/>
    <cellStyle name="Percent 4 3 3 4 2 4" xfId="55182" xr:uid="{00000000-0005-0000-0000-000081D30000}"/>
    <cellStyle name="Percent 4 3 3 4 3" xfId="19944" xr:uid="{00000000-0005-0000-0000-000082D30000}"/>
    <cellStyle name="Percent 4 3 3 4 4" xfId="38194" xr:uid="{00000000-0005-0000-0000-000083D30000}"/>
    <cellStyle name="Percent 4 3 3 4 5" xfId="49393" xr:uid="{00000000-0005-0000-0000-000084D30000}"/>
    <cellStyle name="Percent 4 3 3 5" xfId="12499" xr:uid="{00000000-0005-0000-0000-000085D30000}"/>
    <cellStyle name="Percent 4 3 3 5 2" xfId="26264" xr:uid="{00000000-0005-0000-0000-000086D30000}"/>
    <cellStyle name="Percent 4 3 3 5 3" xfId="44479" xr:uid="{00000000-0005-0000-0000-000087D30000}"/>
    <cellStyle name="Percent 4 3 3 5 4" xfId="55178" xr:uid="{00000000-0005-0000-0000-000088D30000}"/>
    <cellStyle name="Percent 4 3 3 6" xfId="13082" xr:uid="{00000000-0005-0000-0000-000089D30000}"/>
    <cellStyle name="Percent 4 3 3 7" xfId="15984" xr:uid="{00000000-0005-0000-0000-00008AD30000}"/>
    <cellStyle name="Percent 4 3 3 8" xfId="34561" xr:uid="{00000000-0005-0000-0000-00008BD30000}"/>
    <cellStyle name="Percent 4 3 3 9" xfId="45890" xr:uid="{00000000-0005-0000-0000-00008CD30000}"/>
    <cellStyle name="Percent 4 3 4" xfId="2960" xr:uid="{00000000-0005-0000-0000-00008DD30000}"/>
    <cellStyle name="Percent 4 3 4 2" xfId="4681" xr:uid="{00000000-0005-0000-0000-00008ED30000}"/>
    <cellStyle name="Percent 4 3 4 2 2" xfId="12505" xr:uid="{00000000-0005-0000-0000-00008FD30000}"/>
    <cellStyle name="Percent 4 3 4 2 2 2" xfId="26270" xr:uid="{00000000-0005-0000-0000-000090D30000}"/>
    <cellStyle name="Percent 4 3 4 2 2 3" xfId="44485" xr:uid="{00000000-0005-0000-0000-000091D30000}"/>
    <cellStyle name="Percent 4 3 4 2 2 4" xfId="55184" xr:uid="{00000000-0005-0000-0000-000092D30000}"/>
    <cellStyle name="Percent 4 3 4 2 3" xfId="18496" xr:uid="{00000000-0005-0000-0000-000093D30000}"/>
    <cellStyle name="Percent 4 3 4 2 4" xfId="36798" xr:uid="{00000000-0005-0000-0000-000094D30000}"/>
    <cellStyle name="Percent 4 3 4 2 5" xfId="48105" xr:uid="{00000000-0005-0000-0000-000095D30000}"/>
    <cellStyle name="Percent 4 3 4 2 6" xfId="60067" xr:uid="{00000000-0005-0000-0000-000096D30000}"/>
    <cellStyle name="Percent 4 3 4 3" xfId="12504" xr:uid="{00000000-0005-0000-0000-000097D30000}"/>
    <cellStyle name="Percent 4 3 4 3 2" xfId="26269" xr:uid="{00000000-0005-0000-0000-000098D30000}"/>
    <cellStyle name="Percent 4 3 4 3 3" xfId="44484" xr:uid="{00000000-0005-0000-0000-000099D30000}"/>
    <cellStyle name="Percent 4 3 4 3 4" xfId="55183" xr:uid="{00000000-0005-0000-0000-00009AD30000}"/>
    <cellStyle name="Percent 4 3 4 4" xfId="13614" xr:uid="{00000000-0005-0000-0000-00009BD30000}"/>
    <cellStyle name="Percent 4 3 4 5" xfId="16785" xr:uid="{00000000-0005-0000-0000-00009CD30000}"/>
    <cellStyle name="Percent 4 3 4 6" xfId="35092" xr:uid="{00000000-0005-0000-0000-00009DD30000}"/>
    <cellStyle name="Percent 4 3 4 7" xfId="46547" xr:uid="{00000000-0005-0000-0000-00009ED30000}"/>
    <cellStyle name="Percent 4 3 4 8" xfId="60068" xr:uid="{00000000-0005-0000-0000-00009FD30000}"/>
    <cellStyle name="Percent 4 3 5" xfId="3888" xr:uid="{00000000-0005-0000-0000-0000A0D30000}"/>
    <cellStyle name="Percent 4 3 5 2" xfId="12506" xr:uid="{00000000-0005-0000-0000-0000A1D30000}"/>
    <cellStyle name="Percent 4 3 5 2 2" xfId="26271" xr:uid="{00000000-0005-0000-0000-0000A2D30000}"/>
    <cellStyle name="Percent 4 3 5 2 3" xfId="44486" xr:uid="{00000000-0005-0000-0000-0000A3D30000}"/>
    <cellStyle name="Percent 4 3 5 2 4" xfId="55185" xr:uid="{00000000-0005-0000-0000-0000A4D30000}"/>
    <cellStyle name="Percent 4 3 5 3" xfId="17704" xr:uid="{00000000-0005-0000-0000-0000A5D30000}"/>
    <cellStyle name="Percent 4 3 5 4" xfId="36007" xr:uid="{00000000-0005-0000-0000-0000A6D30000}"/>
    <cellStyle name="Percent 4 3 5 5" xfId="47364" xr:uid="{00000000-0005-0000-0000-0000A7D30000}"/>
    <cellStyle name="Percent 4 3 5 6" xfId="60069" xr:uid="{00000000-0005-0000-0000-0000A8D30000}"/>
    <cellStyle name="Percent 4 3 6" xfId="5819" xr:uid="{00000000-0005-0000-0000-0000A9D30000}"/>
    <cellStyle name="Percent 4 3 6 2" xfId="12507" xr:uid="{00000000-0005-0000-0000-0000AAD30000}"/>
    <cellStyle name="Percent 4 3 6 2 2" xfId="26272" xr:uid="{00000000-0005-0000-0000-0000ABD30000}"/>
    <cellStyle name="Percent 4 3 6 2 3" xfId="44487" xr:uid="{00000000-0005-0000-0000-0000ACD30000}"/>
    <cellStyle name="Percent 4 3 6 2 4" xfId="55186" xr:uid="{00000000-0005-0000-0000-0000ADD30000}"/>
    <cellStyle name="Percent 4 3 6 3" xfId="19602" xr:uid="{00000000-0005-0000-0000-0000AED30000}"/>
    <cellStyle name="Percent 4 3 6 4" xfId="37857" xr:uid="{00000000-0005-0000-0000-0000AFD30000}"/>
    <cellStyle name="Percent 4 3 6 5" xfId="49060" xr:uid="{00000000-0005-0000-0000-0000B0D30000}"/>
    <cellStyle name="Percent 4 3 7" xfId="5907" xr:uid="{00000000-0005-0000-0000-0000B1D30000}"/>
    <cellStyle name="Percent 4 3 7 2" xfId="12508" xr:uid="{00000000-0005-0000-0000-0000B2D30000}"/>
    <cellStyle name="Percent 4 3 7 2 2" xfId="26273" xr:uid="{00000000-0005-0000-0000-0000B3D30000}"/>
    <cellStyle name="Percent 4 3 7 2 3" xfId="44488" xr:uid="{00000000-0005-0000-0000-0000B4D30000}"/>
    <cellStyle name="Percent 4 3 7 2 4" xfId="55187" xr:uid="{00000000-0005-0000-0000-0000B5D30000}"/>
    <cellStyle name="Percent 4 3 7 3" xfId="19689" xr:uid="{00000000-0005-0000-0000-0000B6D30000}"/>
    <cellStyle name="Percent 4 3 7 4" xfId="37943" xr:uid="{00000000-0005-0000-0000-0000B7D30000}"/>
    <cellStyle name="Percent 4 3 7 5" xfId="49143" xr:uid="{00000000-0005-0000-0000-0000B8D30000}"/>
    <cellStyle name="Percent 4 3 8" xfId="6606" xr:uid="{00000000-0005-0000-0000-0000B9D30000}"/>
    <cellStyle name="Percent 4 3 8 2" xfId="12509" xr:uid="{00000000-0005-0000-0000-0000BAD30000}"/>
    <cellStyle name="Percent 4 3 8 2 2" xfId="26274" xr:uid="{00000000-0005-0000-0000-0000BBD30000}"/>
    <cellStyle name="Percent 4 3 8 2 3" xfId="44489" xr:uid="{00000000-0005-0000-0000-0000BCD30000}"/>
    <cellStyle name="Percent 4 3 8 2 4" xfId="55188" xr:uid="{00000000-0005-0000-0000-0000BDD30000}"/>
    <cellStyle name="Percent 4 3 8 3" xfId="20378" xr:uid="{00000000-0005-0000-0000-0000BED30000}"/>
    <cellStyle name="Percent 4 3 8 4" xfId="38605" xr:uid="{00000000-0005-0000-0000-0000BFD30000}"/>
    <cellStyle name="Percent 4 3 8 5" xfId="49740" xr:uid="{00000000-0005-0000-0000-0000C0D30000}"/>
    <cellStyle name="Percent 4 3 9" xfId="6900" xr:uid="{00000000-0005-0000-0000-0000C1D30000}"/>
    <cellStyle name="Percent 4 3 9 2" xfId="12510" xr:uid="{00000000-0005-0000-0000-0000C2D30000}"/>
    <cellStyle name="Percent 4 3 9 2 2" xfId="26275" xr:uid="{00000000-0005-0000-0000-0000C3D30000}"/>
    <cellStyle name="Percent 4 3 9 2 3" xfId="44490" xr:uid="{00000000-0005-0000-0000-0000C4D30000}"/>
    <cellStyle name="Percent 4 3 9 2 4" xfId="55189" xr:uid="{00000000-0005-0000-0000-0000C5D30000}"/>
    <cellStyle name="Percent 4 3 9 3" xfId="20671" xr:uid="{00000000-0005-0000-0000-0000C6D30000}"/>
    <cellStyle name="Percent 4 3 9 4" xfId="38893" xr:uid="{00000000-0005-0000-0000-0000C7D30000}"/>
    <cellStyle name="Percent 4 3 9 5" xfId="49882" xr:uid="{00000000-0005-0000-0000-0000C8D30000}"/>
    <cellStyle name="Percent 4 4" xfId="881" xr:uid="{00000000-0005-0000-0000-0000C9D30000}"/>
    <cellStyle name="Percent 4 4 10" xfId="12511" xr:uid="{00000000-0005-0000-0000-0000CAD30000}"/>
    <cellStyle name="Percent 4 4 10 2" xfId="26276" xr:uid="{00000000-0005-0000-0000-0000CBD30000}"/>
    <cellStyle name="Percent 4 4 10 3" xfId="44491" xr:uid="{00000000-0005-0000-0000-0000CCD30000}"/>
    <cellStyle name="Percent 4 4 10 4" xfId="55190" xr:uid="{00000000-0005-0000-0000-0000CDD30000}"/>
    <cellStyle name="Percent 4 4 11" xfId="12834" xr:uid="{00000000-0005-0000-0000-0000CED30000}"/>
    <cellStyle name="Percent 4 4 12" xfId="15312" xr:uid="{00000000-0005-0000-0000-0000CFD30000}"/>
    <cellStyle name="Percent 4 4 13" xfId="34313" xr:uid="{00000000-0005-0000-0000-0000D0D30000}"/>
    <cellStyle name="Percent 4 4 14" xfId="44993" xr:uid="{00000000-0005-0000-0000-0000D1D30000}"/>
    <cellStyle name="Percent 4 4 15" xfId="60070" xr:uid="{00000000-0005-0000-0000-0000D2D30000}"/>
    <cellStyle name="Percent 4 4 2" xfId="978" xr:uid="{00000000-0005-0000-0000-0000D3D30000}"/>
    <cellStyle name="Percent 4 4 2 10" xfId="15407" xr:uid="{00000000-0005-0000-0000-0000D4D30000}"/>
    <cellStyle name="Percent 4 4 2 11" xfId="34401" xr:uid="{00000000-0005-0000-0000-0000D5D30000}"/>
    <cellStyle name="Percent 4 4 2 12" xfId="45339" xr:uid="{00000000-0005-0000-0000-0000D6D30000}"/>
    <cellStyle name="Percent 4 4 2 13" xfId="60071" xr:uid="{00000000-0005-0000-0000-0000D7D30000}"/>
    <cellStyle name="Percent 4 4 2 2" xfId="2031" xr:uid="{00000000-0005-0000-0000-0000D8D30000}"/>
    <cellStyle name="Percent 4 4 2 2 10" xfId="60072" xr:uid="{00000000-0005-0000-0000-0000D9D30000}"/>
    <cellStyle name="Percent 4 4 2 2 2" xfId="3493" xr:uid="{00000000-0005-0000-0000-0000DAD30000}"/>
    <cellStyle name="Percent 4 4 2 2 2 2" xfId="5018" xr:uid="{00000000-0005-0000-0000-0000DBD30000}"/>
    <cellStyle name="Percent 4 4 2 2 2 2 2" xfId="12515" xr:uid="{00000000-0005-0000-0000-0000DCD30000}"/>
    <cellStyle name="Percent 4 4 2 2 2 2 2 2" xfId="26280" xr:uid="{00000000-0005-0000-0000-0000DDD30000}"/>
    <cellStyle name="Percent 4 4 2 2 2 2 2 3" xfId="44495" xr:uid="{00000000-0005-0000-0000-0000DED30000}"/>
    <cellStyle name="Percent 4 4 2 2 2 2 2 4" xfId="55194" xr:uid="{00000000-0005-0000-0000-0000DFD30000}"/>
    <cellStyle name="Percent 4 4 2 2 2 2 3" xfId="18833" xr:uid="{00000000-0005-0000-0000-0000E0D30000}"/>
    <cellStyle name="Percent 4 4 2 2 2 2 4" xfId="37135" xr:uid="{00000000-0005-0000-0000-0000E1D30000}"/>
    <cellStyle name="Percent 4 4 2 2 2 2 5" xfId="48423" xr:uid="{00000000-0005-0000-0000-0000E2D30000}"/>
    <cellStyle name="Percent 4 4 2 2 2 2 6" xfId="60073" xr:uid="{00000000-0005-0000-0000-0000E3D30000}"/>
    <cellStyle name="Percent 4 4 2 2 2 3" xfId="12514" xr:uid="{00000000-0005-0000-0000-0000E4D30000}"/>
    <cellStyle name="Percent 4 4 2 2 2 3 2" xfId="26279" xr:uid="{00000000-0005-0000-0000-0000E5D30000}"/>
    <cellStyle name="Percent 4 4 2 2 2 3 3" xfId="44494" xr:uid="{00000000-0005-0000-0000-0000E6D30000}"/>
    <cellStyle name="Percent 4 4 2 2 2 3 4" xfId="55193" xr:uid="{00000000-0005-0000-0000-0000E7D30000}"/>
    <cellStyle name="Percent 4 4 2 2 2 4" xfId="14146" xr:uid="{00000000-0005-0000-0000-0000E8D30000}"/>
    <cellStyle name="Percent 4 4 2 2 2 5" xfId="17318" xr:uid="{00000000-0005-0000-0000-0000E9D30000}"/>
    <cellStyle name="Percent 4 4 2 2 2 6" xfId="35624" xr:uid="{00000000-0005-0000-0000-0000EAD30000}"/>
    <cellStyle name="Percent 4 4 2 2 2 7" xfId="47021" xr:uid="{00000000-0005-0000-0000-0000EBD30000}"/>
    <cellStyle name="Percent 4 4 2 2 2 8" xfId="60074" xr:uid="{00000000-0005-0000-0000-0000ECD30000}"/>
    <cellStyle name="Percent 4 4 2 2 3" xfId="4401" xr:uid="{00000000-0005-0000-0000-0000EDD30000}"/>
    <cellStyle name="Percent 4 4 2 2 3 2" xfId="12516" xr:uid="{00000000-0005-0000-0000-0000EED30000}"/>
    <cellStyle name="Percent 4 4 2 2 3 2 2" xfId="26281" xr:uid="{00000000-0005-0000-0000-0000EFD30000}"/>
    <cellStyle name="Percent 4 4 2 2 3 2 3" xfId="44496" xr:uid="{00000000-0005-0000-0000-0000F0D30000}"/>
    <cellStyle name="Percent 4 4 2 2 3 2 4" xfId="55195" xr:uid="{00000000-0005-0000-0000-0000F1D30000}"/>
    <cellStyle name="Percent 4 4 2 2 3 3" xfId="18216" xr:uid="{00000000-0005-0000-0000-0000F2D30000}"/>
    <cellStyle name="Percent 4 4 2 2 3 4" xfId="36518" xr:uid="{00000000-0005-0000-0000-0000F3D30000}"/>
    <cellStyle name="Percent 4 4 2 2 3 5" xfId="47856" xr:uid="{00000000-0005-0000-0000-0000F4D30000}"/>
    <cellStyle name="Percent 4 4 2 2 3 6" xfId="60075" xr:uid="{00000000-0005-0000-0000-0000F5D30000}"/>
    <cellStyle name="Percent 4 4 2 2 4" xfId="6254" xr:uid="{00000000-0005-0000-0000-0000F6D30000}"/>
    <cellStyle name="Percent 4 4 2 2 4 2" xfId="12517" xr:uid="{00000000-0005-0000-0000-0000F7D30000}"/>
    <cellStyle name="Percent 4 4 2 2 4 2 2" xfId="26282" xr:uid="{00000000-0005-0000-0000-0000F8D30000}"/>
    <cellStyle name="Percent 4 4 2 2 4 2 3" xfId="44497" xr:uid="{00000000-0005-0000-0000-0000F9D30000}"/>
    <cellStyle name="Percent 4 4 2 2 4 2 4" xfId="55196" xr:uid="{00000000-0005-0000-0000-0000FAD30000}"/>
    <cellStyle name="Percent 4 4 2 2 4 3" xfId="20033" xr:uid="{00000000-0005-0000-0000-0000FBD30000}"/>
    <cellStyle name="Percent 4 4 2 2 4 4" xfId="38283" xr:uid="{00000000-0005-0000-0000-0000FCD30000}"/>
    <cellStyle name="Percent 4 4 2 2 4 5" xfId="49482" xr:uid="{00000000-0005-0000-0000-0000FDD30000}"/>
    <cellStyle name="Percent 4 4 2 2 5" xfId="12513" xr:uid="{00000000-0005-0000-0000-0000FED30000}"/>
    <cellStyle name="Percent 4 4 2 2 5 2" xfId="26278" xr:uid="{00000000-0005-0000-0000-0000FFD30000}"/>
    <cellStyle name="Percent 4 4 2 2 5 3" xfId="44493" xr:uid="{00000000-0005-0000-0000-000000D40000}"/>
    <cellStyle name="Percent 4 4 2 2 5 4" xfId="55192" xr:uid="{00000000-0005-0000-0000-000001D40000}"/>
    <cellStyle name="Percent 4 4 2 2 6" xfId="13171" xr:uid="{00000000-0005-0000-0000-000002D40000}"/>
    <cellStyle name="Percent 4 4 2 2 7" xfId="16074" xr:uid="{00000000-0005-0000-0000-000003D40000}"/>
    <cellStyle name="Percent 4 4 2 2 8" xfId="34650" xr:uid="{00000000-0005-0000-0000-000004D40000}"/>
    <cellStyle name="Percent 4 4 2 2 9" xfId="45893" xr:uid="{00000000-0005-0000-0000-000005D40000}"/>
    <cellStyle name="Percent 4 4 2 3" xfId="3049" xr:uid="{00000000-0005-0000-0000-000006D40000}"/>
    <cellStyle name="Percent 4 4 2 3 2" xfId="4770" xr:uid="{00000000-0005-0000-0000-000007D40000}"/>
    <cellStyle name="Percent 4 4 2 3 2 2" xfId="12519" xr:uid="{00000000-0005-0000-0000-000008D40000}"/>
    <cellStyle name="Percent 4 4 2 3 2 2 2" xfId="26284" xr:uid="{00000000-0005-0000-0000-000009D40000}"/>
    <cellStyle name="Percent 4 4 2 3 2 2 3" xfId="44499" xr:uid="{00000000-0005-0000-0000-00000AD40000}"/>
    <cellStyle name="Percent 4 4 2 3 2 2 4" xfId="55198" xr:uid="{00000000-0005-0000-0000-00000BD40000}"/>
    <cellStyle name="Percent 4 4 2 3 2 3" xfId="18585" xr:uid="{00000000-0005-0000-0000-00000CD40000}"/>
    <cellStyle name="Percent 4 4 2 3 2 4" xfId="36887" xr:uid="{00000000-0005-0000-0000-00000DD40000}"/>
    <cellStyle name="Percent 4 4 2 3 2 5" xfId="48191" xr:uid="{00000000-0005-0000-0000-00000ED40000}"/>
    <cellStyle name="Percent 4 4 2 3 2 6" xfId="60076" xr:uid="{00000000-0005-0000-0000-00000FD40000}"/>
    <cellStyle name="Percent 4 4 2 3 3" xfId="12518" xr:uid="{00000000-0005-0000-0000-000010D40000}"/>
    <cellStyle name="Percent 4 4 2 3 3 2" xfId="26283" xr:uid="{00000000-0005-0000-0000-000011D40000}"/>
    <cellStyle name="Percent 4 4 2 3 3 3" xfId="44498" xr:uid="{00000000-0005-0000-0000-000012D40000}"/>
    <cellStyle name="Percent 4 4 2 3 3 4" xfId="55197" xr:uid="{00000000-0005-0000-0000-000013D40000}"/>
    <cellStyle name="Percent 4 4 2 3 4" xfId="13703" xr:uid="{00000000-0005-0000-0000-000014D40000}"/>
    <cellStyle name="Percent 4 4 2 3 5" xfId="16874" xr:uid="{00000000-0005-0000-0000-000015D40000}"/>
    <cellStyle name="Percent 4 4 2 3 6" xfId="35181" xr:uid="{00000000-0005-0000-0000-000016D40000}"/>
    <cellStyle name="Percent 4 4 2 3 7" xfId="46616" xr:uid="{00000000-0005-0000-0000-000017D40000}"/>
    <cellStyle name="Percent 4 4 2 3 8" xfId="60077" xr:uid="{00000000-0005-0000-0000-000018D40000}"/>
    <cellStyle name="Percent 4 4 2 4" xfId="3977" xr:uid="{00000000-0005-0000-0000-000019D40000}"/>
    <cellStyle name="Percent 4 4 2 4 2" xfId="12520" xr:uid="{00000000-0005-0000-0000-00001AD40000}"/>
    <cellStyle name="Percent 4 4 2 4 2 2" xfId="26285" xr:uid="{00000000-0005-0000-0000-00001BD40000}"/>
    <cellStyle name="Percent 4 4 2 4 2 3" xfId="44500" xr:uid="{00000000-0005-0000-0000-00001CD40000}"/>
    <cellStyle name="Percent 4 4 2 4 2 4" xfId="55199" xr:uid="{00000000-0005-0000-0000-00001DD40000}"/>
    <cellStyle name="Percent 4 4 2 4 3" xfId="17793" xr:uid="{00000000-0005-0000-0000-00001ED40000}"/>
    <cellStyle name="Percent 4 4 2 4 4" xfId="36096" xr:uid="{00000000-0005-0000-0000-00001FD40000}"/>
    <cellStyle name="Percent 4 4 2 4 5" xfId="47450" xr:uid="{00000000-0005-0000-0000-000020D40000}"/>
    <cellStyle name="Percent 4 4 2 4 6" xfId="60078" xr:uid="{00000000-0005-0000-0000-000021D40000}"/>
    <cellStyle name="Percent 4 4 2 5" xfId="5998" xr:uid="{00000000-0005-0000-0000-000022D40000}"/>
    <cellStyle name="Percent 4 4 2 5 2" xfId="12521" xr:uid="{00000000-0005-0000-0000-000023D40000}"/>
    <cellStyle name="Percent 4 4 2 5 2 2" xfId="26286" xr:uid="{00000000-0005-0000-0000-000024D40000}"/>
    <cellStyle name="Percent 4 4 2 5 2 3" xfId="44501" xr:uid="{00000000-0005-0000-0000-000025D40000}"/>
    <cellStyle name="Percent 4 4 2 5 2 4" xfId="55200" xr:uid="{00000000-0005-0000-0000-000026D40000}"/>
    <cellStyle name="Percent 4 4 2 5 3" xfId="19779" xr:uid="{00000000-0005-0000-0000-000027D40000}"/>
    <cellStyle name="Percent 4 4 2 5 4" xfId="38032" xr:uid="{00000000-0005-0000-0000-000028D40000}"/>
    <cellStyle name="Percent 4 4 2 5 5" xfId="49231" xr:uid="{00000000-0005-0000-0000-000029D40000}"/>
    <cellStyle name="Percent 4 4 2 6" xfId="7315" xr:uid="{00000000-0005-0000-0000-00002AD40000}"/>
    <cellStyle name="Percent 4 4 2 6 2" xfId="12522" xr:uid="{00000000-0005-0000-0000-00002BD40000}"/>
    <cellStyle name="Percent 4 4 2 6 2 2" xfId="26287" xr:uid="{00000000-0005-0000-0000-00002CD40000}"/>
    <cellStyle name="Percent 4 4 2 6 2 3" xfId="44502" xr:uid="{00000000-0005-0000-0000-00002DD40000}"/>
    <cellStyle name="Percent 4 4 2 6 2 4" xfId="55201" xr:uid="{00000000-0005-0000-0000-00002ED40000}"/>
    <cellStyle name="Percent 4 4 2 6 3" xfId="21086" xr:uid="{00000000-0005-0000-0000-00002FD40000}"/>
    <cellStyle name="Percent 4 4 2 6 4" xfId="39308" xr:uid="{00000000-0005-0000-0000-000030D40000}"/>
    <cellStyle name="Percent 4 4 2 6 5" xfId="50035" xr:uid="{00000000-0005-0000-0000-000031D40000}"/>
    <cellStyle name="Percent 4 4 2 7" xfId="7892" xr:uid="{00000000-0005-0000-0000-000032D40000}"/>
    <cellStyle name="Percent 4 4 2 7 2" xfId="12523" xr:uid="{00000000-0005-0000-0000-000033D40000}"/>
    <cellStyle name="Percent 4 4 2 7 2 2" xfId="26288" xr:uid="{00000000-0005-0000-0000-000034D40000}"/>
    <cellStyle name="Percent 4 4 2 7 2 3" xfId="44503" xr:uid="{00000000-0005-0000-0000-000035D40000}"/>
    <cellStyle name="Percent 4 4 2 7 2 4" xfId="55202" xr:uid="{00000000-0005-0000-0000-000036D40000}"/>
    <cellStyle name="Percent 4 4 2 7 3" xfId="21660" xr:uid="{00000000-0005-0000-0000-000037D40000}"/>
    <cellStyle name="Percent 4 4 2 7 4" xfId="39878" xr:uid="{00000000-0005-0000-0000-000038D40000}"/>
    <cellStyle name="Percent 4 4 2 7 5" xfId="50577" xr:uid="{00000000-0005-0000-0000-000039D40000}"/>
    <cellStyle name="Percent 4 4 2 8" xfId="12512" xr:uid="{00000000-0005-0000-0000-00003AD40000}"/>
    <cellStyle name="Percent 4 4 2 8 2" xfId="26277" xr:uid="{00000000-0005-0000-0000-00003BD40000}"/>
    <cellStyle name="Percent 4 4 2 8 3" xfId="44492" xr:uid="{00000000-0005-0000-0000-00003CD40000}"/>
    <cellStyle name="Percent 4 4 2 8 4" xfId="55191" xr:uid="{00000000-0005-0000-0000-00003DD40000}"/>
    <cellStyle name="Percent 4 4 2 9" xfId="12922" xr:uid="{00000000-0005-0000-0000-00003ED40000}"/>
    <cellStyle name="Percent 4 4 3" xfId="1942" xr:uid="{00000000-0005-0000-0000-00003FD40000}"/>
    <cellStyle name="Percent 4 4 3 10" xfId="60079" xr:uid="{00000000-0005-0000-0000-000040D40000}"/>
    <cellStyle name="Percent 4 4 3 2" xfId="3405" xr:uid="{00000000-0005-0000-0000-000041D40000}"/>
    <cellStyle name="Percent 4 4 3 2 2" xfId="4930" xr:uid="{00000000-0005-0000-0000-000042D40000}"/>
    <cellStyle name="Percent 4 4 3 2 2 2" xfId="12526" xr:uid="{00000000-0005-0000-0000-000043D40000}"/>
    <cellStyle name="Percent 4 4 3 2 2 2 2" xfId="26291" xr:uid="{00000000-0005-0000-0000-000044D40000}"/>
    <cellStyle name="Percent 4 4 3 2 2 2 3" xfId="44506" xr:uid="{00000000-0005-0000-0000-000045D40000}"/>
    <cellStyle name="Percent 4 4 3 2 2 2 4" xfId="55205" xr:uid="{00000000-0005-0000-0000-000046D40000}"/>
    <cellStyle name="Percent 4 4 3 2 2 3" xfId="18745" xr:uid="{00000000-0005-0000-0000-000047D40000}"/>
    <cellStyle name="Percent 4 4 3 2 2 4" xfId="37047" xr:uid="{00000000-0005-0000-0000-000048D40000}"/>
    <cellStyle name="Percent 4 4 3 2 2 5" xfId="48338" xr:uid="{00000000-0005-0000-0000-000049D40000}"/>
    <cellStyle name="Percent 4 4 3 2 2 6" xfId="60080" xr:uid="{00000000-0005-0000-0000-00004AD40000}"/>
    <cellStyle name="Percent 4 4 3 2 3" xfId="12525" xr:uid="{00000000-0005-0000-0000-00004BD40000}"/>
    <cellStyle name="Percent 4 4 3 2 3 2" xfId="26290" xr:uid="{00000000-0005-0000-0000-00004CD40000}"/>
    <cellStyle name="Percent 4 4 3 2 3 3" xfId="44505" xr:uid="{00000000-0005-0000-0000-00004DD40000}"/>
    <cellStyle name="Percent 4 4 3 2 3 4" xfId="55204" xr:uid="{00000000-0005-0000-0000-00004ED40000}"/>
    <cellStyle name="Percent 4 4 3 2 4" xfId="14058" xr:uid="{00000000-0005-0000-0000-00004FD40000}"/>
    <cellStyle name="Percent 4 4 3 2 5" xfId="17230" xr:uid="{00000000-0005-0000-0000-000050D40000}"/>
    <cellStyle name="Percent 4 4 3 2 6" xfId="35536" xr:uid="{00000000-0005-0000-0000-000051D40000}"/>
    <cellStyle name="Percent 4 4 3 2 7" xfId="46953" xr:uid="{00000000-0005-0000-0000-000052D40000}"/>
    <cellStyle name="Percent 4 4 3 2 8" xfId="60081" xr:uid="{00000000-0005-0000-0000-000053D40000}"/>
    <cellStyle name="Percent 4 4 3 3" xfId="4313" xr:uid="{00000000-0005-0000-0000-000054D40000}"/>
    <cellStyle name="Percent 4 4 3 3 2" xfId="12527" xr:uid="{00000000-0005-0000-0000-000055D40000}"/>
    <cellStyle name="Percent 4 4 3 3 2 2" xfId="26292" xr:uid="{00000000-0005-0000-0000-000056D40000}"/>
    <cellStyle name="Percent 4 4 3 3 2 3" xfId="44507" xr:uid="{00000000-0005-0000-0000-000057D40000}"/>
    <cellStyle name="Percent 4 4 3 3 2 4" xfId="55206" xr:uid="{00000000-0005-0000-0000-000058D40000}"/>
    <cellStyle name="Percent 4 4 3 3 3" xfId="18128" xr:uid="{00000000-0005-0000-0000-000059D40000}"/>
    <cellStyle name="Percent 4 4 3 3 4" xfId="36430" xr:uid="{00000000-0005-0000-0000-00005AD40000}"/>
    <cellStyle name="Percent 4 4 3 3 5" xfId="47771" xr:uid="{00000000-0005-0000-0000-00005BD40000}"/>
    <cellStyle name="Percent 4 4 3 3 6" xfId="60082" xr:uid="{00000000-0005-0000-0000-00005CD40000}"/>
    <cellStyle name="Percent 4 4 3 4" xfId="6166" xr:uid="{00000000-0005-0000-0000-00005DD40000}"/>
    <cellStyle name="Percent 4 4 3 4 2" xfId="12528" xr:uid="{00000000-0005-0000-0000-00005ED40000}"/>
    <cellStyle name="Percent 4 4 3 4 2 2" xfId="26293" xr:uid="{00000000-0005-0000-0000-00005FD40000}"/>
    <cellStyle name="Percent 4 4 3 4 2 3" xfId="44508" xr:uid="{00000000-0005-0000-0000-000060D40000}"/>
    <cellStyle name="Percent 4 4 3 4 2 4" xfId="55207" xr:uid="{00000000-0005-0000-0000-000061D40000}"/>
    <cellStyle name="Percent 4 4 3 4 3" xfId="19945" xr:uid="{00000000-0005-0000-0000-000062D40000}"/>
    <cellStyle name="Percent 4 4 3 4 4" xfId="38195" xr:uid="{00000000-0005-0000-0000-000063D40000}"/>
    <cellStyle name="Percent 4 4 3 4 5" xfId="49394" xr:uid="{00000000-0005-0000-0000-000064D40000}"/>
    <cellStyle name="Percent 4 4 3 5" xfId="12524" xr:uid="{00000000-0005-0000-0000-000065D40000}"/>
    <cellStyle name="Percent 4 4 3 5 2" xfId="26289" xr:uid="{00000000-0005-0000-0000-000066D40000}"/>
    <cellStyle name="Percent 4 4 3 5 3" xfId="44504" xr:uid="{00000000-0005-0000-0000-000067D40000}"/>
    <cellStyle name="Percent 4 4 3 5 4" xfId="55203" xr:uid="{00000000-0005-0000-0000-000068D40000}"/>
    <cellStyle name="Percent 4 4 3 6" xfId="13083" xr:uid="{00000000-0005-0000-0000-000069D40000}"/>
    <cellStyle name="Percent 4 4 3 7" xfId="15985" xr:uid="{00000000-0005-0000-0000-00006AD40000}"/>
    <cellStyle name="Percent 4 4 3 8" xfId="34562" xr:uid="{00000000-0005-0000-0000-00006BD40000}"/>
    <cellStyle name="Percent 4 4 3 9" xfId="45892" xr:uid="{00000000-0005-0000-0000-00006CD40000}"/>
    <cellStyle name="Percent 4 4 4" xfId="2961" xr:uid="{00000000-0005-0000-0000-00006DD40000}"/>
    <cellStyle name="Percent 4 4 4 2" xfId="4682" xr:uid="{00000000-0005-0000-0000-00006ED40000}"/>
    <cellStyle name="Percent 4 4 4 2 2" xfId="12530" xr:uid="{00000000-0005-0000-0000-00006FD40000}"/>
    <cellStyle name="Percent 4 4 4 2 2 2" xfId="26295" xr:uid="{00000000-0005-0000-0000-000070D40000}"/>
    <cellStyle name="Percent 4 4 4 2 2 3" xfId="44510" xr:uid="{00000000-0005-0000-0000-000071D40000}"/>
    <cellStyle name="Percent 4 4 4 2 2 4" xfId="55209" xr:uid="{00000000-0005-0000-0000-000072D40000}"/>
    <cellStyle name="Percent 4 4 4 2 3" xfId="18497" xr:uid="{00000000-0005-0000-0000-000073D40000}"/>
    <cellStyle name="Percent 4 4 4 2 4" xfId="36799" xr:uid="{00000000-0005-0000-0000-000074D40000}"/>
    <cellStyle name="Percent 4 4 4 2 5" xfId="48106" xr:uid="{00000000-0005-0000-0000-000075D40000}"/>
    <cellStyle name="Percent 4 4 4 2 6" xfId="60083" xr:uid="{00000000-0005-0000-0000-000076D40000}"/>
    <cellStyle name="Percent 4 4 4 3" xfId="12529" xr:uid="{00000000-0005-0000-0000-000077D40000}"/>
    <cellStyle name="Percent 4 4 4 3 2" xfId="26294" xr:uid="{00000000-0005-0000-0000-000078D40000}"/>
    <cellStyle name="Percent 4 4 4 3 3" xfId="44509" xr:uid="{00000000-0005-0000-0000-000079D40000}"/>
    <cellStyle name="Percent 4 4 4 3 4" xfId="55208" xr:uid="{00000000-0005-0000-0000-00007AD40000}"/>
    <cellStyle name="Percent 4 4 4 4" xfId="13615" xr:uid="{00000000-0005-0000-0000-00007BD40000}"/>
    <cellStyle name="Percent 4 4 4 5" xfId="16786" xr:uid="{00000000-0005-0000-0000-00007CD40000}"/>
    <cellStyle name="Percent 4 4 4 6" xfId="35093" xr:uid="{00000000-0005-0000-0000-00007DD40000}"/>
    <cellStyle name="Percent 4 4 4 7" xfId="46548" xr:uid="{00000000-0005-0000-0000-00007ED40000}"/>
    <cellStyle name="Percent 4 4 4 8" xfId="60084" xr:uid="{00000000-0005-0000-0000-00007FD40000}"/>
    <cellStyle name="Percent 4 4 5" xfId="3889" xr:uid="{00000000-0005-0000-0000-000080D40000}"/>
    <cellStyle name="Percent 4 4 5 2" xfId="12531" xr:uid="{00000000-0005-0000-0000-000081D40000}"/>
    <cellStyle name="Percent 4 4 5 2 2" xfId="26296" xr:uid="{00000000-0005-0000-0000-000082D40000}"/>
    <cellStyle name="Percent 4 4 5 2 3" xfId="44511" xr:uid="{00000000-0005-0000-0000-000083D40000}"/>
    <cellStyle name="Percent 4 4 5 2 4" xfId="55210" xr:uid="{00000000-0005-0000-0000-000084D40000}"/>
    <cellStyle name="Percent 4 4 5 3" xfId="17705" xr:uid="{00000000-0005-0000-0000-000085D40000}"/>
    <cellStyle name="Percent 4 4 5 4" xfId="36008" xr:uid="{00000000-0005-0000-0000-000086D40000}"/>
    <cellStyle name="Percent 4 4 5 5" xfId="47365" xr:uid="{00000000-0005-0000-0000-000087D40000}"/>
    <cellStyle name="Percent 4 4 5 6" xfId="60085" xr:uid="{00000000-0005-0000-0000-000088D40000}"/>
    <cellStyle name="Percent 4 4 6" xfId="5908" xr:uid="{00000000-0005-0000-0000-000089D40000}"/>
    <cellStyle name="Percent 4 4 6 2" xfId="12532" xr:uid="{00000000-0005-0000-0000-00008AD40000}"/>
    <cellStyle name="Percent 4 4 6 2 2" xfId="26297" xr:uid="{00000000-0005-0000-0000-00008BD40000}"/>
    <cellStyle name="Percent 4 4 6 2 3" xfId="44512" xr:uid="{00000000-0005-0000-0000-00008CD40000}"/>
    <cellStyle name="Percent 4 4 6 2 4" xfId="55211" xr:uid="{00000000-0005-0000-0000-00008DD40000}"/>
    <cellStyle name="Percent 4 4 6 3" xfId="19690" xr:uid="{00000000-0005-0000-0000-00008ED40000}"/>
    <cellStyle name="Percent 4 4 6 4" xfId="37944" xr:uid="{00000000-0005-0000-0000-00008FD40000}"/>
    <cellStyle name="Percent 4 4 6 5" xfId="49144" xr:uid="{00000000-0005-0000-0000-000090D40000}"/>
    <cellStyle name="Percent 4 4 7" xfId="6675" xr:uid="{00000000-0005-0000-0000-000091D40000}"/>
    <cellStyle name="Percent 4 4 7 2" xfId="12533" xr:uid="{00000000-0005-0000-0000-000092D40000}"/>
    <cellStyle name="Percent 4 4 7 2 2" xfId="26298" xr:uid="{00000000-0005-0000-0000-000093D40000}"/>
    <cellStyle name="Percent 4 4 7 2 3" xfId="44513" xr:uid="{00000000-0005-0000-0000-000094D40000}"/>
    <cellStyle name="Percent 4 4 7 2 4" xfId="55212" xr:uid="{00000000-0005-0000-0000-000095D40000}"/>
    <cellStyle name="Percent 4 4 7 3" xfId="20447" xr:uid="{00000000-0005-0000-0000-000096D40000}"/>
    <cellStyle name="Percent 4 4 7 4" xfId="38674" xr:uid="{00000000-0005-0000-0000-000097D40000}"/>
    <cellStyle name="Percent 4 4 7 5" xfId="49767" xr:uid="{00000000-0005-0000-0000-000098D40000}"/>
    <cellStyle name="Percent 4 4 8" xfId="6969" xr:uid="{00000000-0005-0000-0000-000099D40000}"/>
    <cellStyle name="Percent 4 4 8 2" xfId="12534" xr:uid="{00000000-0005-0000-0000-00009AD40000}"/>
    <cellStyle name="Percent 4 4 8 2 2" xfId="26299" xr:uid="{00000000-0005-0000-0000-00009BD40000}"/>
    <cellStyle name="Percent 4 4 8 2 3" xfId="44514" xr:uid="{00000000-0005-0000-0000-00009CD40000}"/>
    <cellStyle name="Percent 4 4 8 2 4" xfId="55213" xr:uid="{00000000-0005-0000-0000-00009DD40000}"/>
    <cellStyle name="Percent 4 4 8 3" xfId="20740" xr:uid="{00000000-0005-0000-0000-00009ED40000}"/>
    <cellStyle name="Percent 4 4 8 4" xfId="38962" xr:uid="{00000000-0005-0000-0000-00009FD40000}"/>
    <cellStyle name="Percent 4 4 8 5" xfId="49919" xr:uid="{00000000-0005-0000-0000-0000A0D40000}"/>
    <cellStyle name="Percent 4 4 9" xfId="7546" xr:uid="{00000000-0005-0000-0000-0000A1D40000}"/>
    <cellStyle name="Percent 4 4 9 2" xfId="12535" xr:uid="{00000000-0005-0000-0000-0000A2D40000}"/>
    <cellStyle name="Percent 4 4 9 2 2" xfId="26300" xr:uid="{00000000-0005-0000-0000-0000A3D40000}"/>
    <cellStyle name="Percent 4 4 9 2 3" xfId="44515" xr:uid="{00000000-0005-0000-0000-0000A4D40000}"/>
    <cellStyle name="Percent 4 4 9 2 4" xfId="55214" xr:uid="{00000000-0005-0000-0000-0000A5D40000}"/>
    <cellStyle name="Percent 4 4 9 3" xfId="21314" xr:uid="{00000000-0005-0000-0000-0000A6D40000}"/>
    <cellStyle name="Percent 4 4 9 4" xfId="39532" xr:uid="{00000000-0005-0000-0000-0000A7D40000}"/>
    <cellStyle name="Percent 4 4 9 5" xfId="50259" xr:uid="{00000000-0005-0000-0000-0000A8D40000}"/>
    <cellStyle name="Percent 4 5" xfId="882" xr:uid="{00000000-0005-0000-0000-0000A9D40000}"/>
    <cellStyle name="Percent 4 5 10" xfId="12536" xr:uid="{00000000-0005-0000-0000-0000AAD40000}"/>
    <cellStyle name="Percent 4 5 10 2" xfId="26301" xr:uid="{00000000-0005-0000-0000-0000ABD40000}"/>
    <cellStyle name="Percent 4 5 10 3" xfId="44516" xr:uid="{00000000-0005-0000-0000-0000ACD40000}"/>
    <cellStyle name="Percent 4 5 10 4" xfId="55215" xr:uid="{00000000-0005-0000-0000-0000ADD40000}"/>
    <cellStyle name="Percent 4 5 11" xfId="12835" xr:uid="{00000000-0005-0000-0000-0000AED40000}"/>
    <cellStyle name="Percent 4 5 12" xfId="15313" xr:uid="{00000000-0005-0000-0000-0000AFD40000}"/>
    <cellStyle name="Percent 4 5 13" xfId="34314" xr:uid="{00000000-0005-0000-0000-0000B0D40000}"/>
    <cellStyle name="Percent 4 5 14" xfId="45062" xr:uid="{00000000-0005-0000-0000-0000B1D40000}"/>
    <cellStyle name="Percent 4 5 15" xfId="60086" xr:uid="{00000000-0005-0000-0000-0000B2D40000}"/>
    <cellStyle name="Percent 4 5 2" xfId="979" xr:uid="{00000000-0005-0000-0000-0000B3D40000}"/>
    <cellStyle name="Percent 4 5 2 10" xfId="15408" xr:uid="{00000000-0005-0000-0000-0000B4D40000}"/>
    <cellStyle name="Percent 4 5 2 11" xfId="34402" xr:uid="{00000000-0005-0000-0000-0000B5D40000}"/>
    <cellStyle name="Percent 4 5 2 12" xfId="45340" xr:uid="{00000000-0005-0000-0000-0000B6D40000}"/>
    <cellStyle name="Percent 4 5 2 13" xfId="60087" xr:uid="{00000000-0005-0000-0000-0000B7D40000}"/>
    <cellStyle name="Percent 4 5 2 2" xfId="2032" xr:uid="{00000000-0005-0000-0000-0000B8D40000}"/>
    <cellStyle name="Percent 4 5 2 2 10" xfId="60088" xr:uid="{00000000-0005-0000-0000-0000B9D40000}"/>
    <cellStyle name="Percent 4 5 2 2 2" xfId="3494" xr:uid="{00000000-0005-0000-0000-0000BAD40000}"/>
    <cellStyle name="Percent 4 5 2 2 2 2" xfId="5019" xr:uid="{00000000-0005-0000-0000-0000BBD40000}"/>
    <cellStyle name="Percent 4 5 2 2 2 2 2" xfId="12540" xr:uid="{00000000-0005-0000-0000-0000BCD40000}"/>
    <cellStyle name="Percent 4 5 2 2 2 2 2 2" xfId="26305" xr:uid="{00000000-0005-0000-0000-0000BDD40000}"/>
    <cellStyle name="Percent 4 5 2 2 2 2 2 3" xfId="44520" xr:uid="{00000000-0005-0000-0000-0000BED40000}"/>
    <cellStyle name="Percent 4 5 2 2 2 2 2 4" xfId="55219" xr:uid="{00000000-0005-0000-0000-0000BFD40000}"/>
    <cellStyle name="Percent 4 5 2 2 2 2 3" xfId="18834" xr:uid="{00000000-0005-0000-0000-0000C0D40000}"/>
    <cellStyle name="Percent 4 5 2 2 2 2 4" xfId="37136" xr:uid="{00000000-0005-0000-0000-0000C1D40000}"/>
    <cellStyle name="Percent 4 5 2 2 2 2 5" xfId="48424" xr:uid="{00000000-0005-0000-0000-0000C2D40000}"/>
    <cellStyle name="Percent 4 5 2 2 2 2 6" xfId="60089" xr:uid="{00000000-0005-0000-0000-0000C3D40000}"/>
    <cellStyle name="Percent 4 5 2 2 2 3" xfId="12539" xr:uid="{00000000-0005-0000-0000-0000C4D40000}"/>
    <cellStyle name="Percent 4 5 2 2 2 3 2" xfId="26304" xr:uid="{00000000-0005-0000-0000-0000C5D40000}"/>
    <cellStyle name="Percent 4 5 2 2 2 3 3" xfId="44519" xr:uid="{00000000-0005-0000-0000-0000C6D40000}"/>
    <cellStyle name="Percent 4 5 2 2 2 3 4" xfId="55218" xr:uid="{00000000-0005-0000-0000-0000C7D40000}"/>
    <cellStyle name="Percent 4 5 2 2 2 4" xfId="14147" xr:uid="{00000000-0005-0000-0000-0000C8D40000}"/>
    <cellStyle name="Percent 4 5 2 2 2 5" xfId="17319" xr:uid="{00000000-0005-0000-0000-0000C9D40000}"/>
    <cellStyle name="Percent 4 5 2 2 2 6" xfId="35625" xr:uid="{00000000-0005-0000-0000-0000CAD40000}"/>
    <cellStyle name="Percent 4 5 2 2 2 7" xfId="47022" xr:uid="{00000000-0005-0000-0000-0000CBD40000}"/>
    <cellStyle name="Percent 4 5 2 2 2 8" xfId="60090" xr:uid="{00000000-0005-0000-0000-0000CCD40000}"/>
    <cellStyle name="Percent 4 5 2 2 3" xfId="4402" xr:uid="{00000000-0005-0000-0000-0000CDD40000}"/>
    <cellStyle name="Percent 4 5 2 2 3 2" xfId="12541" xr:uid="{00000000-0005-0000-0000-0000CED40000}"/>
    <cellStyle name="Percent 4 5 2 2 3 2 2" xfId="26306" xr:uid="{00000000-0005-0000-0000-0000CFD40000}"/>
    <cellStyle name="Percent 4 5 2 2 3 2 3" xfId="44521" xr:uid="{00000000-0005-0000-0000-0000D0D40000}"/>
    <cellStyle name="Percent 4 5 2 2 3 2 4" xfId="55220" xr:uid="{00000000-0005-0000-0000-0000D1D40000}"/>
    <cellStyle name="Percent 4 5 2 2 3 3" xfId="18217" xr:uid="{00000000-0005-0000-0000-0000D2D40000}"/>
    <cellStyle name="Percent 4 5 2 2 3 4" xfId="36519" xr:uid="{00000000-0005-0000-0000-0000D3D40000}"/>
    <cellStyle name="Percent 4 5 2 2 3 5" xfId="47857" xr:uid="{00000000-0005-0000-0000-0000D4D40000}"/>
    <cellStyle name="Percent 4 5 2 2 3 6" xfId="60091" xr:uid="{00000000-0005-0000-0000-0000D5D40000}"/>
    <cellStyle name="Percent 4 5 2 2 4" xfId="6255" xr:uid="{00000000-0005-0000-0000-0000D6D40000}"/>
    <cellStyle name="Percent 4 5 2 2 4 2" xfId="12542" xr:uid="{00000000-0005-0000-0000-0000D7D40000}"/>
    <cellStyle name="Percent 4 5 2 2 4 2 2" xfId="26307" xr:uid="{00000000-0005-0000-0000-0000D8D40000}"/>
    <cellStyle name="Percent 4 5 2 2 4 2 3" xfId="44522" xr:uid="{00000000-0005-0000-0000-0000D9D40000}"/>
    <cellStyle name="Percent 4 5 2 2 4 2 4" xfId="55221" xr:uid="{00000000-0005-0000-0000-0000DAD40000}"/>
    <cellStyle name="Percent 4 5 2 2 4 3" xfId="20034" xr:uid="{00000000-0005-0000-0000-0000DBD40000}"/>
    <cellStyle name="Percent 4 5 2 2 4 4" xfId="38284" xr:uid="{00000000-0005-0000-0000-0000DCD40000}"/>
    <cellStyle name="Percent 4 5 2 2 4 5" xfId="49483" xr:uid="{00000000-0005-0000-0000-0000DDD40000}"/>
    <cellStyle name="Percent 4 5 2 2 5" xfId="12538" xr:uid="{00000000-0005-0000-0000-0000DED40000}"/>
    <cellStyle name="Percent 4 5 2 2 5 2" xfId="26303" xr:uid="{00000000-0005-0000-0000-0000DFD40000}"/>
    <cellStyle name="Percent 4 5 2 2 5 3" xfId="44518" xr:uid="{00000000-0005-0000-0000-0000E0D40000}"/>
    <cellStyle name="Percent 4 5 2 2 5 4" xfId="55217" xr:uid="{00000000-0005-0000-0000-0000E1D40000}"/>
    <cellStyle name="Percent 4 5 2 2 6" xfId="13172" xr:uid="{00000000-0005-0000-0000-0000E2D40000}"/>
    <cellStyle name="Percent 4 5 2 2 7" xfId="16075" xr:uid="{00000000-0005-0000-0000-0000E3D40000}"/>
    <cellStyle name="Percent 4 5 2 2 8" xfId="34651" xr:uid="{00000000-0005-0000-0000-0000E4D40000}"/>
    <cellStyle name="Percent 4 5 2 2 9" xfId="45895" xr:uid="{00000000-0005-0000-0000-0000E5D40000}"/>
    <cellStyle name="Percent 4 5 2 3" xfId="3050" xr:uid="{00000000-0005-0000-0000-0000E6D40000}"/>
    <cellStyle name="Percent 4 5 2 3 2" xfId="4771" xr:uid="{00000000-0005-0000-0000-0000E7D40000}"/>
    <cellStyle name="Percent 4 5 2 3 2 2" xfId="12544" xr:uid="{00000000-0005-0000-0000-0000E8D40000}"/>
    <cellStyle name="Percent 4 5 2 3 2 2 2" xfId="26309" xr:uid="{00000000-0005-0000-0000-0000E9D40000}"/>
    <cellStyle name="Percent 4 5 2 3 2 2 3" xfId="44524" xr:uid="{00000000-0005-0000-0000-0000EAD40000}"/>
    <cellStyle name="Percent 4 5 2 3 2 2 4" xfId="55223" xr:uid="{00000000-0005-0000-0000-0000EBD40000}"/>
    <cellStyle name="Percent 4 5 2 3 2 3" xfId="18586" xr:uid="{00000000-0005-0000-0000-0000ECD40000}"/>
    <cellStyle name="Percent 4 5 2 3 2 4" xfId="36888" xr:uid="{00000000-0005-0000-0000-0000EDD40000}"/>
    <cellStyle name="Percent 4 5 2 3 2 5" xfId="48192" xr:uid="{00000000-0005-0000-0000-0000EED40000}"/>
    <cellStyle name="Percent 4 5 2 3 2 6" xfId="60092" xr:uid="{00000000-0005-0000-0000-0000EFD40000}"/>
    <cellStyle name="Percent 4 5 2 3 3" xfId="12543" xr:uid="{00000000-0005-0000-0000-0000F0D40000}"/>
    <cellStyle name="Percent 4 5 2 3 3 2" xfId="26308" xr:uid="{00000000-0005-0000-0000-0000F1D40000}"/>
    <cellStyle name="Percent 4 5 2 3 3 3" xfId="44523" xr:uid="{00000000-0005-0000-0000-0000F2D40000}"/>
    <cellStyle name="Percent 4 5 2 3 3 4" xfId="55222" xr:uid="{00000000-0005-0000-0000-0000F3D40000}"/>
    <cellStyle name="Percent 4 5 2 3 4" xfId="13704" xr:uid="{00000000-0005-0000-0000-0000F4D40000}"/>
    <cellStyle name="Percent 4 5 2 3 5" xfId="16875" xr:uid="{00000000-0005-0000-0000-0000F5D40000}"/>
    <cellStyle name="Percent 4 5 2 3 6" xfId="35182" xr:uid="{00000000-0005-0000-0000-0000F6D40000}"/>
    <cellStyle name="Percent 4 5 2 3 7" xfId="46617" xr:uid="{00000000-0005-0000-0000-0000F7D40000}"/>
    <cellStyle name="Percent 4 5 2 3 8" xfId="60093" xr:uid="{00000000-0005-0000-0000-0000F8D40000}"/>
    <cellStyle name="Percent 4 5 2 4" xfId="3978" xr:uid="{00000000-0005-0000-0000-0000F9D40000}"/>
    <cellStyle name="Percent 4 5 2 4 2" xfId="12545" xr:uid="{00000000-0005-0000-0000-0000FAD40000}"/>
    <cellStyle name="Percent 4 5 2 4 2 2" xfId="26310" xr:uid="{00000000-0005-0000-0000-0000FBD40000}"/>
    <cellStyle name="Percent 4 5 2 4 2 3" xfId="44525" xr:uid="{00000000-0005-0000-0000-0000FCD40000}"/>
    <cellStyle name="Percent 4 5 2 4 2 4" xfId="55224" xr:uid="{00000000-0005-0000-0000-0000FDD40000}"/>
    <cellStyle name="Percent 4 5 2 4 3" xfId="17794" xr:uid="{00000000-0005-0000-0000-0000FED40000}"/>
    <cellStyle name="Percent 4 5 2 4 4" xfId="36097" xr:uid="{00000000-0005-0000-0000-0000FFD40000}"/>
    <cellStyle name="Percent 4 5 2 4 5" xfId="47451" xr:uid="{00000000-0005-0000-0000-000000D50000}"/>
    <cellStyle name="Percent 4 5 2 4 6" xfId="60094" xr:uid="{00000000-0005-0000-0000-000001D50000}"/>
    <cellStyle name="Percent 4 5 2 5" xfId="5999" xr:uid="{00000000-0005-0000-0000-000002D50000}"/>
    <cellStyle name="Percent 4 5 2 5 2" xfId="12546" xr:uid="{00000000-0005-0000-0000-000003D50000}"/>
    <cellStyle name="Percent 4 5 2 5 2 2" xfId="26311" xr:uid="{00000000-0005-0000-0000-000004D50000}"/>
    <cellStyle name="Percent 4 5 2 5 2 3" xfId="44526" xr:uid="{00000000-0005-0000-0000-000005D50000}"/>
    <cellStyle name="Percent 4 5 2 5 2 4" xfId="55225" xr:uid="{00000000-0005-0000-0000-000006D50000}"/>
    <cellStyle name="Percent 4 5 2 5 3" xfId="19780" xr:uid="{00000000-0005-0000-0000-000007D50000}"/>
    <cellStyle name="Percent 4 5 2 5 4" xfId="38033" xr:uid="{00000000-0005-0000-0000-000008D50000}"/>
    <cellStyle name="Percent 4 5 2 5 5" xfId="49232" xr:uid="{00000000-0005-0000-0000-000009D50000}"/>
    <cellStyle name="Percent 4 5 2 6" xfId="7316" xr:uid="{00000000-0005-0000-0000-00000AD50000}"/>
    <cellStyle name="Percent 4 5 2 6 2" xfId="12547" xr:uid="{00000000-0005-0000-0000-00000BD50000}"/>
    <cellStyle name="Percent 4 5 2 6 2 2" xfId="26312" xr:uid="{00000000-0005-0000-0000-00000CD50000}"/>
    <cellStyle name="Percent 4 5 2 6 2 3" xfId="44527" xr:uid="{00000000-0005-0000-0000-00000DD50000}"/>
    <cellStyle name="Percent 4 5 2 6 2 4" xfId="55226" xr:uid="{00000000-0005-0000-0000-00000ED50000}"/>
    <cellStyle name="Percent 4 5 2 6 3" xfId="21087" xr:uid="{00000000-0005-0000-0000-00000FD50000}"/>
    <cellStyle name="Percent 4 5 2 6 4" xfId="39309" xr:uid="{00000000-0005-0000-0000-000010D50000}"/>
    <cellStyle name="Percent 4 5 2 6 5" xfId="50036" xr:uid="{00000000-0005-0000-0000-000011D50000}"/>
    <cellStyle name="Percent 4 5 2 7" xfId="7893" xr:uid="{00000000-0005-0000-0000-000012D50000}"/>
    <cellStyle name="Percent 4 5 2 7 2" xfId="12548" xr:uid="{00000000-0005-0000-0000-000013D50000}"/>
    <cellStyle name="Percent 4 5 2 7 2 2" xfId="26313" xr:uid="{00000000-0005-0000-0000-000014D50000}"/>
    <cellStyle name="Percent 4 5 2 7 2 3" xfId="44528" xr:uid="{00000000-0005-0000-0000-000015D50000}"/>
    <cellStyle name="Percent 4 5 2 7 2 4" xfId="55227" xr:uid="{00000000-0005-0000-0000-000016D50000}"/>
    <cellStyle name="Percent 4 5 2 7 3" xfId="21661" xr:uid="{00000000-0005-0000-0000-000017D50000}"/>
    <cellStyle name="Percent 4 5 2 7 4" xfId="39879" xr:uid="{00000000-0005-0000-0000-000018D50000}"/>
    <cellStyle name="Percent 4 5 2 7 5" xfId="50578" xr:uid="{00000000-0005-0000-0000-000019D50000}"/>
    <cellStyle name="Percent 4 5 2 8" xfId="12537" xr:uid="{00000000-0005-0000-0000-00001AD50000}"/>
    <cellStyle name="Percent 4 5 2 8 2" xfId="26302" xr:uid="{00000000-0005-0000-0000-00001BD50000}"/>
    <cellStyle name="Percent 4 5 2 8 3" xfId="44517" xr:uid="{00000000-0005-0000-0000-00001CD50000}"/>
    <cellStyle name="Percent 4 5 2 8 4" xfId="55216" xr:uid="{00000000-0005-0000-0000-00001DD50000}"/>
    <cellStyle name="Percent 4 5 2 9" xfId="12923" xr:uid="{00000000-0005-0000-0000-00001ED50000}"/>
    <cellStyle name="Percent 4 5 3" xfId="1943" xr:uid="{00000000-0005-0000-0000-00001FD50000}"/>
    <cellStyle name="Percent 4 5 3 10" xfId="60095" xr:uid="{00000000-0005-0000-0000-000020D50000}"/>
    <cellStyle name="Percent 4 5 3 2" xfId="3406" xr:uid="{00000000-0005-0000-0000-000021D50000}"/>
    <cellStyle name="Percent 4 5 3 2 2" xfId="4931" xr:uid="{00000000-0005-0000-0000-000022D50000}"/>
    <cellStyle name="Percent 4 5 3 2 2 2" xfId="12551" xr:uid="{00000000-0005-0000-0000-000023D50000}"/>
    <cellStyle name="Percent 4 5 3 2 2 2 2" xfId="26316" xr:uid="{00000000-0005-0000-0000-000024D50000}"/>
    <cellStyle name="Percent 4 5 3 2 2 2 3" xfId="44531" xr:uid="{00000000-0005-0000-0000-000025D50000}"/>
    <cellStyle name="Percent 4 5 3 2 2 2 4" xfId="55230" xr:uid="{00000000-0005-0000-0000-000026D50000}"/>
    <cellStyle name="Percent 4 5 3 2 2 3" xfId="18746" xr:uid="{00000000-0005-0000-0000-000027D50000}"/>
    <cellStyle name="Percent 4 5 3 2 2 4" xfId="37048" xr:uid="{00000000-0005-0000-0000-000028D50000}"/>
    <cellStyle name="Percent 4 5 3 2 2 5" xfId="48339" xr:uid="{00000000-0005-0000-0000-000029D50000}"/>
    <cellStyle name="Percent 4 5 3 2 2 6" xfId="60096" xr:uid="{00000000-0005-0000-0000-00002AD50000}"/>
    <cellStyle name="Percent 4 5 3 2 3" xfId="12550" xr:uid="{00000000-0005-0000-0000-00002BD50000}"/>
    <cellStyle name="Percent 4 5 3 2 3 2" xfId="26315" xr:uid="{00000000-0005-0000-0000-00002CD50000}"/>
    <cellStyle name="Percent 4 5 3 2 3 3" xfId="44530" xr:uid="{00000000-0005-0000-0000-00002DD50000}"/>
    <cellStyle name="Percent 4 5 3 2 3 4" xfId="55229" xr:uid="{00000000-0005-0000-0000-00002ED50000}"/>
    <cellStyle name="Percent 4 5 3 2 4" xfId="14059" xr:uid="{00000000-0005-0000-0000-00002FD50000}"/>
    <cellStyle name="Percent 4 5 3 2 5" xfId="17231" xr:uid="{00000000-0005-0000-0000-000030D50000}"/>
    <cellStyle name="Percent 4 5 3 2 6" xfId="35537" xr:uid="{00000000-0005-0000-0000-000031D50000}"/>
    <cellStyle name="Percent 4 5 3 2 7" xfId="46954" xr:uid="{00000000-0005-0000-0000-000032D50000}"/>
    <cellStyle name="Percent 4 5 3 2 8" xfId="60097" xr:uid="{00000000-0005-0000-0000-000033D50000}"/>
    <cellStyle name="Percent 4 5 3 3" xfId="4314" xr:uid="{00000000-0005-0000-0000-000034D50000}"/>
    <cellStyle name="Percent 4 5 3 3 2" xfId="12552" xr:uid="{00000000-0005-0000-0000-000035D50000}"/>
    <cellStyle name="Percent 4 5 3 3 2 2" xfId="26317" xr:uid="{00000000-0005-0000-0000-000036D50000}"/>
    <cellStyle name="Percent 4 5 3 3 2 3" xfId="44532" xr:uid="{00000000-0005-0000-0000-000037D50000}"/>
    <cellStyle name="Percent 4 5 3 3 2 4" xfId="55231" xr:uid="{00000000-0005-0000-0000-000038D50000}"/>
    <cellStyle name="Percent 4 5 3 3 3" xfId="18129" xr:uid="{00000000-0005-0000-0000-000039D50000}"/>
    <cellStyle name="Percent 4 5 3 3 4" xfId="36431" xr:uid="{00000000-0005-0000-0000-00003AD50000}"/>
    <cellStyle name="Percent 4 5 3 3 5" xfId="47772" xr:uid="{00000000-0005-0000-0000-00003BD50000}"/>
    <cellStyle name="Percent 4 5 3 3 6" xfId="60098" xr:uid="{00000000-0005-0000-0000-00003CD50000}"/>
    <cellStyle name="Percent 4 5 3 4" xfId="6167" xr:uid="{00000000-0005-0000-0000-00003DD50000}"/>
    <cellStyle name="Percent 4 5 3 4 2" xfId="12553" xr:uid="{00000000-0005-0000-0000-00003ED50000}"/>
    <cellStyle name="Percent 4 5 3 4 2 2" xfId="26318" xr:uid="{00000000-0005-0000-0000-00003FD50000}"/>
    <cellStyle name="Percent 4 5 3 4 2 3" xfId="44533" xr:uid="{00000000-0005-0000-0000-000040D50000}"/>
    <cellStyle name="Percent 4 5 3 4 2 4" xfId="55232" xr:uid="{00000000-0005-0000-0000-000041D50000}"/>
    <cellStyle name="Percent 4 5 3 4 3" xfId="19946" xr:uid="{00000000-0005-0000-0000-000042D50000}"/>
    <cellStyle name="Percent 4 5 3 4 4" xfId="38196" xr:uid="{00000000-0005-0000-0000-000043D50000}"/>
    <cellStyle name="Percent 4 5 3 4 5" xfId="49395" xr:uid="{00000000-0005-0000-0000-000044D50000}"/>
    <cellStyle name="Percent 4 5 3 5" xfId="12549" xr:uid="{00000000-0005-0000-0000-000045D50000}"/>
    <cellStyle name="Percent 4 5 3 5 2" xfId="26314" xr:uid="{00000000-0005-0000-0000-000046D50000}"/>
    <cellStyle name="Percent 4 5 3 5 3" xfId="44529" xr:uid="{00000000-0005-0000-0000-000047D50000}"/>
    <cellStyle name="Percent 4 5 3 5 4" xfId="55228" xr:uid="{00000000-0005-0000-0000-000048D50000}"/>
    <cellStyle name="Percent 4 5 3 6" xfId="13084" xr:uid="{00000000-0005-0000-0000-000049D50000}"/>
    <cellStyle name="Percent 4 5 3 7" xfId="15986" xr:uid="{00000000-0005-0000-0000-00004AD50000}"/>
    <cellStyle name="Percent 4 5 3 8" xfId="34563" xr:uid="{00000000-0005-0000-0000-00004BD50000}"/>
    <cellStyle name="Percent 4 5 3 9" xfId="45894" xr:uid="{00000000-0005-0000-0000-00004CD50000}"/>
    <cellStyle name="Percent 4 5 4" xfId="2962" xr:uid="{00000000-0005-0000-0000-00004DD50000}"/>
    <cellStyle name="Percent 4 5 4 2" xfId="4683" xr:uid="{00000000-0005-0000-0000-00004ED50000}"/>
    <cellStyle name="Percent 4 5 4 2 2" xfId="12555" xr:uid="{00000000-0005-0000-0000-00004FD50000}"/>
    <cellStyle name="Percent 4 5 4 2 2 2" xfId="26320" xr:uid="{00000000-0005-0000-0000-000050D50000}"/>
    <cellStyle name="Percent 4 5 4 2 2 3" xfId="44535" xr:uid="{00000000-0005-0000-0000-000051D50000}"/>
    <cellStyle name="Percent 4 5 4 2 2 4" xfId="55234" xr:uid="{00000000-0005-0000-0000-000052D50000}"/>
    <cellStyle name="Percent 4 5 4 2 3" xfId="18498" xr:uid="{00000000-0005-0000-0000-000053D50000}"/>
    <cellStyle name="Percent 4 5 4 2 4" xfId="36800" xr:uid="{00000000-0005-0000-0000-000054D50000}"/>
    <cellStyle name="Percent 4 5 4 2 5" xfId="48107" xr:uid="{00000000-0005-0000-0000-000055D50000}"/>
    <cellStyle name="Percent 4 5 4 2 6" xfId="60099" xr:uid="{00000000-0005-0000-0000-000056D50000}"/>
    <cellStyle name="Percent 4 5 4 3" xfId="12554" xr:uid="{00000000-0005-0000-0000-000057D50000}"/>
    <cellStyle name="Percent 4 5 4 3 2" xfId="26319" xr:uid="{00000000-0005-0000-0000-000058D50000}"/>
    <cellStyle name="Percent 4 5 4 3 3" xfId="44534" xr:uid="{00000000-0005-0000-0000-000059D50000}"/>
    <cellStyle name="Percent 4 5 4 3 4" xfId="55233" xr:uid="{00000000-0005-0000-0000-00005AD50000}"/>
    <cellStyle name="Percent 4 5 4 4" xfId="13616" xr:uid="{00000000-0005-0000-0000-00005BD50000}"/>
    <cellStyle name="Percent 4 5 4 5" xfId="16787" xr:uid="{00000000-0005-0000-0000-00005CD50000}"/>
    <cellStyle name="Percent 4 5 4 6" xfId="35094" xr:uid="{00000000-0005-0000-0000-00005DD50000}"/>
    <cellStyle name="Percent 4 5 4 7" xfId="46549" xr:uid="{00000000-0005-0000-0000-00005ED50000}"/>
    <cellStyle name="Percent 4 5 4 8" xfId="60100" xr:uid="{00000000-0005-0000-0000-00005FD50000}"/>
    <cellStyle name="Percent 4 5 5" xfId="3890" xr:uid="{00000000-0005-0000-0000-000060D50000}"/>
    <cellStyle name="Percent 4 5 5 2" xfId="12556" xr:uid="{00000000-0005-0000-0000-000061D50000}"/>
    <cellStyle name="Percent 4 5 5 2 2" xfId="26321" xr:uid="{00000000-0005-0000-0000-000062D50000}"/>
    <cellStyle name="Percent 4 5 5 2 3" xfId="44536" xr:uid="{00000000-0005-0000-0000-000063D50000}"/>
    <cellStyle name="Percent 4 5 5 2 4" xfId="55235" xr:uid="{00000000-0005-0000-0000-000064D50000}"/>
    <cellStyle name="Percent 4 5 5 3" xfId="17706" xr:uid="{00000000-0005-0000-0000-000065D50000}"/>
    <cellStyle name="Percent 4 5 5 4" xfId="36009" xr:uid="{00000000-0005-0000-0000-000066D50000}"/>
    <cellStyle name="Percent 4 5 5 5" xfId="47366" xr:uid="{00000000-0005-0000-0000-000067D50000}"/>
    <cellStyle name="Percent 4 5 5 6" xfId="60101" xr:uid="{00000000-0005-0000-0000-000068D50000}"/>
    <cellStyle name="Percent 4 5 6" xfId="5909" xr:uid="{00000000-0005-0000-0000-000069D50000}"/>
    <cellStyle name="Percent 4 5 6 2" xfId="12557" xr:uid="{00000000-0005-0000-0000-00006AD50000}"/>
    <cellStyle name="Percent 4 5 6 2 2" xfId="26322" xr:uid="{00000000-0005-0000-0000-00006BD50000}"/>
    <cellStyle name="Percent 4 5 6 2 3" xfId="44537" xr:uid="{00000000-0005-0000-0000-00006CD50000}"/>
    <cellStyle name="Percent 4 5 6 2 4" xfId="55236" xr:uid="{00000000-0005-0000-0000-00006DD50000}"/>
    <cellStyle name="Percent 4 5 6 3" xfId="19691" xr:uid="{00000000-0005-0000-0000-00006ED50000}"/>
    <cellStyle name="Percent 4 5 6 4" xfId="37945" xr:uid="{00000000-0005-0000-0000-00006FD50000}"/>
    <cellStyle name="Percent 4 5 6 5" xfId="49145" xr:uid="{00000000-0005-0000-0000-000070D50000}"/>
    <cellStyle name="Percent 4 5 7" xfId="6744" xr:uid="{00000000-0005-0000-0000-000071D50000}"/>
    <cellStyle name="Percent 4 5 7 2" xfId="12558" xr:uid="{00000000-0005-0000-0000-000072D50000}"/>
    <cellStyle name="Percent 4 5 7 2 2" xfId="26323" xr:uid="{00000000-0005-0000-0000-000073D50000}"/>
    <cellStyle name="Percent 4 5 7 2 3" xfId="44538" xr:uid="{00000000-0005-0000-0000-000074D50000}"/>
    <cellStyle name="Percent 4 5 7 2 4" xfId="55237" xr:uid="{00000000-0005-0000-0000-000075D50000}"/>
    <cellStyle name="Percent 4 5 7 3" xfId="20516" xr:uid="{00000000-0005-0000-0000-000076D50000}"/>
    <cellStyle name="Percent 4 5 7 4" xfId="38743" xr:uid="{00000000-0005-0000-0000-000077D50000}"/>
    <cellStyle name="Percent 4 5 7 5" xfId="49782" xr:uid="{00000000-0005-0000-0000-000078D50000}"/>
    <cellStyle name="Percent 4 5 8" xfId="7038" xr:uid="{00000000-0005-0000-0000-000079D50000}"/>
    <cellStyle name="Percent 4 5 8 2" xfId="12559" xr:uid="{00000000-0005-0000-0000-00007AD50000}"/>
    <cellStyle name="Percent 4 5 8 2 2" xfId="26324" xr:uid="{00000000-0005-0000-0000-00007BD50000}"/>
    <cellStyle name="Percent 4 5 8 2 3" xfId="44539" xr:uid="{00000000-0005-0000-0000-00007CD50000}"/>
    <cellStyle name="Percent 4 5 8 2 4" xfId="55238" xr:uid="{00000000-0005-0000-0000-00007DD50000}"/>
    <cellStyle name="Percent 4 5 8 3" xfId="20809" xr:uid="{00000000-0005-0000-0000-00007ED50000}"/>
    <cellStyle name="Percent 4 5 8 4" xfId="39031" xr:uid="{00000000-0005-0000-0000-00007FD50000}"/>
    <cellStyle name="Percent 4 5 8 5" xfId="49946" xr:uid="{00000000-0005-0000-0000-000080D50000}"/>
    <cellStyle name="Percent 4 5 9" xfId="7615" xr:uid="{00000000-0005-0000-0000-000081D50000}"/>
    <cellStyle name="Percent 4 5 9 2" xfId="12560" xr:uid="{00000000-0005-0000-0000-000082D50000}"/>
    <cellStyle name="Percent 4 5 9 2 2" xfId="26325" xr:uid="{00000000-0005-0000-0000-000083D50000}"/>
    <cellStyle name="Percent 4 5 9 2 3" xfId="44540" xr:uid="{00000000-0005-0000-0000-000084D50000}"/>
    <cellStyle name="Percent 4 5 9 2 4" xfId="55239" xr:uid="{00000000-0005-0000-0000-000085D50000}"/>
    <cellStyle name="Percent 4 5 9 3" xfId="21383" xr:uid="{00000000-0005-0000-0000-000086D50000}"/>
    <cellStyle name="Percent 4 5 9 4" xfId="39601" xr:uid="{00000000-0005-0000-0000-000087D50000}"/>
    <cellStyle name="Percent 4 5 9 5" xfId="50328" xr:uid="{00000000-0005-0000-0000-000088D50000}"/>
    <cellStyle name="Percent 4 6" xfId="878" xr:uid="{00000000-0005-0000-0000-000089D50000}"/>
    <cellStyle name="Percent 4 6 2" xfId="7146" xr:uid="{00000000-0005-0000-0000-00008AD50000}"/>
    <cellStyle name="Percent 4 6 2 2" xfId="12561" xr:uid="{00000000-0005-0000-0000-00008BD50000}"/>
    <cellStyle name="Percent 4 6 2 2 2" xfId="26326" xr:uid="{00000000-0005-0000-0000-00008CD50000}"/>
    <cellStyle name="Percent 4 6 2 2 2 2" xfId="60102" xr:uid="{00000000-0005-0000-0000-00008DD50000}"/>
    <cellStyle name="Percent 4 6 2 2 3" xfId="44541" xr:uid="{00000000-0005-0000-0000-00008ED50000}"/>
    <cellStyle name="Percent 4 6 2 2 4" xfId="55240" xr:uid="{00000000-0005-0000-0000-00008FD50000}"/>
    <cellStyle name="Percent 4 6 2 2 5" xfId="60103" xr:uid="{00000000-0005-0000-0000-000090D50000}"/>
    <cellStyle name="Percent 4 6 2 3" xfId="20917" xr:uid="{00000000-0005-0000-0000-000091D50000}"/>
    <cellStyle name="Percent 4 6 2 3 2" xfId="60104" xr:uid="{00000000-0005-0000-0000-000092D50000}"/>
    <cellStyle name="Percent 4 6 2 4" xfId="39139" xr:uid="{00000000-0005-0000-0000-000093D50000}"/>
    <cellStyle name="Percent 4 6 2 5" xfId="45896" xr:uid="{00000000-0005-0000-0000-000094D50000}"/>
    <cellStyle name="Percent 4 6 2 6" xfId="60105" xr:uid="{00000000-0005-0000-0000-000095D50000}"/>
    <cellStyle name="Percent 4 6 3" xfId="7723" xr:uid="{00000000-0005-0000-0000-000096D50000}"/>
    <cellStyle name="Percent 4 6 3 2" xfId="12562" xr:uid="{00000000-0005-0000-0000-000097D50000}"/>
    <cellStyle name="Percent 4 6 3 2 2" xfId="26327" xr:uid="{00000000-0005-0000-0000-000098D50000}"/>
    <cellStyle name="Percent 4 6 3 2 3" xfId="44542" xr:uid="{00000000-0005-0000-0000-000099D50000}"/>
    <cellStyle name="Percent 4 6 3 2 4" xfId="55241" xr:uid="{00000000-0005-0000-0000-00009AD50000}"/>
    <cellStyle name="Percent 4 6 3 2 5" xfId="60106" xr:uid="{00000000-0005-0000-0000-00009BD50000}"/>
    <cellStyle name="Percent 4 6 3 3" xfId="21491" xr:uid="{00000000-0005-0000-0000-00009CD50000}"/>
    <cellStyle name="Percent 4 6 3 4" xfId="39709" xr:uid="{00000000-0005-0000-0000-00009DD50000}"/>
    <cellStyle name="Percent 4 6 3 5" xfId="50431" xr:uid="{00000000-0005-0000-0000-00009ED50000}"/>
    <cellStyle name="Percent 4 6 3 6" xfId="60107" xr:uid="{00000000-0005-0000-0000-00009FD50000}"/>
    <cellStyle name="Percent 4 6 4" xfId="45170" xr:uid="{00000000-0005-0000-0000-0000A0D50000}"/>
    <cellStyle name="Percent 4 6 4 2" xfId="60108" xr:uid="{00000000-0005-0000-0000-0000A1D50000}"/>
    <cellStyle name="Percent 4 6 5" xfId="60109" xr:uid="{00000000-0005-0000-0000-0000A2D50000}"/>
    <cellStyle name="Percent 4 7" xfId="5747" xr:uid="{00000000-0005-0000-0000-0000A3D50000}"/>
    <cellStyle name="Percent 4 7 2" xfId="12563" xr:uid="{00000000-0005-0000-0000-0000A4D50000}"/>
    <cellStyle name="Percent 4 7 2 2" xfId="26328" xr:uid="{00000000-0005-0000-0000-0000A5D50000}"/>
    <cellStyle name="Percent 4 7 2 2 2" xfId="60110" xr:uid="{00000000-0005-0000-0000-0000A6D50000}"/>
    <cellStyle name="Percent 4 7 2 3" xfId="44543" xr:uid="{00000000-0005-0000-0000-0000A7D50000}"/>
    <cellStyle name="Percent 4 7 2 4" xfId="55242" xr:uid="{00000000-0005-0000-0000-0000A8D50000}"/>
    <cellStyle name="Percent 4 7 2 5" xfId="60111" xr:uid="{00000000-0005-0000-0000-0000A9D50000}"/>
    <cellStyle name="Percent 4 7 3" xfId="19530" xr:uid="{00000000-0005-0000-0000-0000AAD50000}"/>
    <cellStyle name="Percent 4 7 3 2" xfId="60112" xr:uid="{00000000-0005-0000-0000-0000ABD50000}"/>
    <cellStyle name="Percent 4 7 4" xfId="37786" xr:uid="{00000000-0005-0000-0000-0000ACD50000}"/>
    <cellStyle name="Percent 4 7 5" xfId="45881" xr:uid="{00000000-0005-0000-0000-0000ADD50000}"/>
    <cellStyle name="Percent 4 7 6" xfId="60113" xr:uid="{00000000-0005-0000-0000-0000AED50000}"/>
    <cellStyle name="Percent 4 8" xfId="6535" xr:uid="{00000000-0005-0000-0000-0000AFD50000}"/>
    <cellStyle name="Percent 4 8 2" xfId="12564" xr:uid="{00000000-0005-0000-0000-0000B0D50000}"/>
    <cellStyle name="Percent 4 8 2 2" xfId="26329" xr:uid="{00000000-0005-0000-0000-0000B1D50000}"/>
    <cellStyle name="Percent 4 8 2 3" xfId="44544" xr:uid="{00000000-0005-0000-0000-0000B2D50000}"/>
    <cellStyle name="Percent 4 8 2 4" xfId="55243" xr:uid="{00000000-0005-0000-0000-0000B3D50000}"/>
    <cellStyle name="Percent 4 8 2 5" xfId="60114" xr:uid="{00000000-0005-0000-0000-0000B4D50000}"/>
    <cellStyle name="Percent 4 8 3" xfId="20307" xr:uid="{00000000-0005-0000-0000-0000B5D50000}"/>
    <cellStyle name="Percent 4 8 4" xfId="38535" xr:uid="{00000000-0005-0000-0000-0000B6D50000}"/>
    <cellStyle name="Percent 4 8 5" xfId="49701" xr:uid="{00000000-0005-0000-0000-0000B7D50000}"/>
    <cellStyle name="Percent 4 8 6" xfId="60115" xr:uid="{00000000-0005-0000-0000-0000B8D50000}"/>
    <cellStyle name="Percent 4 9" xfId="6829" xr:uid="{00000000-0005-0000-0000-0000B9D50000}"/>
    <cellStyle name="Percent 4 9 2" xfId="12565" xr:uid="{00000000-0005-0000-0000-0000BAD50000}"/>
    <cellStyle name="Percent 4 9 2 2" xfId="26330" xr:uid="{00000000-0005-0000-0000-0000BBD50000}"/>
    <cellStyle name="Percent 4 9 2 3" xfId="44545" xr:uid="{00000000-0005-0000-0000-0000BCD50000}"/>
    <cellStyle name="Percent 4 9 2 4" xfId="55244" xr:uid="{00000000-0005-0000-0000-0000BDD50000}"/>
    <cellStyle name="Percent 4 9 3" xfId="20600" xr:uid="{00000000-0005-0000-0000-0000BED50000}"/>
    <cellStyle name="Percent 4 9 4" xfId="38823" xr:uid="{00000000-0005-0000-0000-0000BFD50000}"/>
    <cellStyle name="Percent 4 9 5" xfId="49832" xr:uid="{00000000-0005-0000-0000-0000C0D50000}"/>
    <cellStyle name="Percent 4 9 6" xfId="60116" xr:uid="{00000000-0005-0000-0000-0000C1D50000}"/>
    <cellStyle name="Percent 40" xfId="380" xr:uid="{00000000-0005-0000-0000-0000C2D50000}"/>
    <cellStyle name="Percent 40 2" xfId="1787" xr:uid="{00000000-0005-0000-0000-0000C3D50000}"/>
    <cellStyle name="Percent 41" xfId="381" xr:uid="{00000000-0005-0000-0000-0000C4D50000}"/>
    <cellStyle name="Percent 41 2" xfId="1788" xr:uid="{00000000-0005-0000-0000-0000C5D50000}"/>
    <cellStyle name="Percent 42" xfId="382" xr:uid="{00000000-0005-0000-0000-0000C6D50000}"/>
    <cellStyle name="Percent 42 2" xfId="1789" xr:uid="{00000000-0005-0000-0000-0000C7D50000}"/>
    <cellStyle name="Percent 43" xfId="383" xr:uid="{00000000-0005-0000-0000-0000C8D50000}"/>
    <cellStyle name="Percent 43 2" xfId="1790" xr:uid="{00000000-0005-0000-0000-0000C9D50000}"/>
    <cellStyle name="Percent 44" xfId="384" xr:uid="{00000000-0005-0000-0000-0000CAD50000}"/>
    <cellStyle name="Percent 44 2" xfId="1791" xr:uid="{00000000-0005-0000-0000-0000CBD50000}"/>
    <cellStyle name="Percent 45" xfId="385" xr:uid="{00000000-0005-0000-0000-0000CCD50000}"/>
    <cellStyle name="Percent 45 2" xfId="1792" xr:uid="{00000000-0005-0000-0000-0000CDD50000}"/>
    <cellStyle name="Percent 46" xfId="386" xr:uid="{00000000-0005-0000-0000-0000CED50000}"/>
    <cellStyle name="Percent 46 2" xfId="1793" xr:uid="{00000000-0005-0000-0000-0000CFD50000}"/>
    <cellStyle name="Percent 47" xfId="387" xr:uid="{00000000-0005-0000-0000-0000D0D50000}"/>
    <cellStyle name="Percent 47 2" xfId="1794" xr:uid="{00000000-0005-0000-0000-0000D1D50000}"/>
    <cellStyle name="Percent 48" xfId="388" xr:uid="{00000000-0005-0000-0000-0000D2D50000}"/>
    <cellStyle name="Percent 48 2" xfId="1795" xr:uid="{00000000-0005-0000-0000-0000D3D50000}"/>
    <cellStyle name="Percent 49" xfId="389" xr:uid="{00000000-0005-0000-0000-0000D4D50000}"/>
    <cellStyle name="Percent 49 2" xfId="1796" xr:uid="{00000000-0005-0000-0000-0000D5D50000}"/>
    <cellStyle name="Percent 5" xfId="390" xr:uid="{00000000-0005-0000-0000-0000D6D50000}"/>
    <cellStyle name="Percent 5 2" xfId="884" xr:uid="{00000000-0005-0000-0000-0000D7D50000}"/>
    <cellStyle name="Percent 5 2 10" xfId="34316" xr:uid="{00000000-0005-0000-0000-0000D8D50000}"/>
    <cellStyle name="Percent 5 2 11" xfId="45929" xr:uid="{00000000-0005-0000-0000-0000D9D50000}"/>
    <cellStyle name="Percent 5 2 2" xfId="981" xr:uid="{00000000-0005-0000-0000-0000DAD50000}"/>
    <cellStyle name="Percent 5 2 2 10" xfId="45953" xr:uid="{00000000-0005-0000-0000-0000DBD50000}"/>
    <cellStyle name="Percent 5 2 2 2" xfId="2034" xr:uid="{00000000-0005-0000-0000-0000DCD50000}"/>
    <cellStyle name="Percent 5 2 2 2 2" xfId="3496" xr:uid="{00000000-0005-0000-0000-0000DDD50000}"/>
    <cellStyle name="Percent 5 2 2 2 2 2" xfId="5021" xr:uid="{00000000-0005-0000-0000-0000DED50000}"/>
    <cellStyle name="Percent 5 2 2 2 2 2 2" xfId="12570" xr:uid="{00000000-0005-0000-0000-0000DFD50000}"/>
    <cellStyle name="Percent 5 2 2 2 2 2 2 2" xfId="26335" xr:uid="{00000000-0005-0000-0000-0000E0D50000}"/>
    <cellStyle name="Percent 5 2 2 2 2 2 2 3" xfId="44550" xr:uid="{00000000-0005-0000-0000-0000E1D50000}"/>
    <cellStyle name="Percent 5 2 2 2 2 2 2 4" xfId="55249" xr:uid="{00000000-0005-0000-0000-0000E2D50000}"/>
    <cellStyle name="Percent 5 2 2 2 2 2 3" xfId="18836" xr:uid="{00000000-0005-0000-0000-0000E3D50000}"/>
    <cellStyle name="Percent 5 2 2 2 2 2 4" xfId="37138" xr:uid="{00000000-0005-0000-0000-0000E4D50000}"/>
    <cellStyle name="Percent 5 2 2 2 2 2 5" xfId="48426" xr:uid="{00000000-0005-0000-0000-0000E5D50000}"/>
    <cellStyle name="Percent 5 2 2 2 2 3" xfId="12569" xr:uid="{00000000-0005-0000-0000-0000E6D50000}"/>
    <cellStyle name="Percent 5 2 2 2 2 3 2" xfId="26334" xr:uid="{00000000-0005-0000-0000-0000E7D50000}"/>
    <cellStyle name="Percent 5 2 2 2 2 3 3" xfId="44549" xr:uid="{00000000-0005-0000-0000-0000E8D50000}"/>
    <cellStyle name="Percent 5 2 2 2 2 3 4" xfId="55248" xr:uid="{00000000-0005-0000-0000-0000E9D50000}"/>
    <cellStyle name="Percent 5 2 2 2 2 4" xfId="14149" xr:uid="{00000000-0005-0000-0000-0000EAD50000}"/>
    <cellStyle name="Percent 5 2 2 2 2 5" xfId="17321" xr:uid="{00000000-0005-0000-0000-0000EBD50000}"/>
    <cellStyle name="Percent 5 2 2 2 2 6" xfId="35627" xr:uid="{00000000-0005-0000-0000-0000ECD50000}"/>
    <cellStyle name="Percent 5 2 2 2 2 7" xfId="47024" xr:uid="{00000000-0005-0000-0000-0000EDD50000}"/>
    <cellStyle name="Percent 5 2 2 2 3" xfId="4404" xr:uid="{00000000-0005-0000-0000-0000EED50000}"/>
    <cellStyle name="Percent 5 2 2 2 3 2" xfId="12571" xr:uid="{00000000-0005-0000-0000-0000EFD50000}"/>
    <cellStyle name="Percent 5 2 2 2 3 2 2" xfId="26336" xr:uid="{00000000-0005-0000-0000-0000F0D50000}"/>
    <cellStyle name="Percent 5 2 2 2 3 2 3" xfId="44551" xr:uid="{00000000-0005-0000-0000-0000F1D50000}"/>
    <cellStyle name="Percent 5 2 2 2 3 2 4" xfId="55250" xr:uid="{00000000-0005-0000-0000-0000F2D50000}"/>
    <cellStyle name="Percent 5 2 2 2 3 3" xfId="18219" xr:uid="{00000000-0005-0000-0000-0000F3D50000}"/>
    <cellStyle name="Percent 5 2 2 2 3 4" xfId="36521" xr:uid="{00000000-0005-0000-0000-0000F4D50000}"/>
    <cellStyle name="Percent 5 2 2 2 3 5" xfId="47859" xr:uid="{00000000-0005-0000-0000-0000F5D50000}"/>
    <cellStyle name="Percent 5 2 2 2 4" xfId="6257" xr:uid="{00000000-0005-0000-0000-0000F6D50000}"/>
    <cellStyle name="Percent 5 2 2 2 4 2" xfId="12572" xr:uid="{00000000-0005-0000-0000-0000F7D50000}"/>
    <cellStyle name="Percent 5 2 2 2 4 2 2" xfId="26337" xr:uid="{00000000-0005-0000-0000-0000F8D50000}"/>
    <cellStyle name="Percent 5 2 2 2 4 2 3" xfId="44552" xr:uid="{00000000-0005-0000-0000-0000F9D50000}"/>
    <cellStyle name="Percent 5 2 2 2 4 2 4" xfId="55251" xr:uid="{00000000-0005-0000-0000-0000FAD50000}"/>
    <cellStyle name="Percent 5 2 2 2 4 3" xfId="20036" xr:uid="{00000000-0005-0000-0000-0000FBD50000}"/>
    <cellStyle name="Percent 5 2 2 2 4 4" xfId="38286" xr:uid="{00000000-0005-0000-0000-0000FCD50000}"/>
    <cellStyle name="Percent 5 2 2 2 4 5" xfId="49485" xr:uid="{00000000-0005-0000-0000-0000FDD50000}"/>
    <cellStyle name="Percent 5 2 2 2 5" xfId="12568" xr:uid="{00000000-0005-0000-0000-0000FED50000}"/>
    <cellStyle name="Percent 5 2 2 2 5 2" xfId="26333" xr:uid="{00000000-0005-0000-0000-0000FFD50000}"/>
    <cellStyle name="Percent 5 2 2 2 5 3" xfId="44548" xr:uid="{00000000-0005-0000-0000-000000D60000}"/>
    <cellStyle name="Percent 5 2 2 2 5 4" xfId="55247" xr:uid="{00000000-0005-0000-0000-000001D60000}"/>
    <cellStyle name="Percent 5 2 2 2 6" xfId="13174" xr:uid="{00000000-0005-0000-0000-000002D60000}"/>
    <cellStyle name="Percent 5 2 2 2 7" xfId="16077" xr:uid="{00000000-0005-0000-0000-000003D60000}"/>
    <cellStyle name="Percent 5 2 2 2 8" xfId="34653" xr:uid="{00000000-0005-0000-0000-000004D60000}"/>
    <cellStyle name="Percent 5 2 2 2 9" xfId="46147" xr:uid="{00000000-0005-0000-0000-000005D60000}"/>
    <cellStyle name="Percent 5 2 2 3" xfId="3052" xr:uid="{00000000-0005-0000-0000-000006D60000}"/>
    <cellStyle name="Percent 5 2 2 3 2" xfId="4773" xr:uid="{00000000-0005-0000-0000-000007D60000}"/>
    <cellStyle name="Percent 5 2 2 3 2 2" xfId="12574" xr:uid="{00000000-0005-0000-0000-000008D60000}"/>
    <cellStyle name="Percent 5 2 2 3 2 2 2" xfId="26339" xr:uid="{00000000-0005-0000-0000-000009D60000}"/>
    <cellStyle name="Percent 5 2 2 3 2 2 3" xfId="44554" xr:uid="{00000000-0005-0000-0000-00000AD60000}"/>
    <cellStyle name="Percent 5 2 2 3 2 2 4" xfId="55253" xr:uid="{00000000-0005-0000-0000-00000BD60000}"/>
    <cellStyle name="Percent 5 2 2 3 2 3" xfId="18588" xr:uid="{00000000-0005-0000-0000-00000CD60000}"/>
    <cellStyle name="Percent 5 2 2 3 2 4" xfId="36890" xr:uid="{00000000-0005-0000-0000-00000DD60000}"/>
    <cellStyle name="Percent 5 2 2 3 2 5" xfId="48194" xr:uid="{00000000-0005-0000-0000-00000ED60000}"/>
    <cellStyle name="Percent 5 2 2 3 3" xfId="12573" xr:uid="{00000000-0005-0000-0000-00000FD60000}"/>
    <cellStyle name="Percent 5 2 2 3 3 2" xfId="26338" xr:uid="{00000000-0005-0000-0000-000010D60000}"/>
    <cellStyle name="Percent 5 2 2 3 3 3" xfId="44553" xr:uid="{00000000-0005-0000-0000-000011D60000}"/>
    <cellStyle name="Percent 5 2 2 3 3 4" xfId="55252" xr:uid="{00000000-0005-0000-0000-000012D60000}"/>
    <cellStyle name="Percent 5 2 2 3 4" xfId="13706" xr:uid="{00000000-0005-0000-0000-000013D60000}"/>
    <cellStyle name="Percent 5 2 2 3 5" xfId="16877" xr:uid="{00000000-0005-0000-0000-000014D60000}"/>
    <cellStyle name="Percent 5 2 2 3 6" xfId="35184" xr:uid="{00000000-0005-0000-0000-000015D60000}"/>
    <cellStyle name="Percent 5 2 2 3 7" xfId="46619" xr:uid="{00000000-0005-0000-0000-000016D60000}"/>
    <cellStyle name="Percent 5 2 2 4" xfId="3980" xr:uid="{00000000-0005-0000-0000-000017D60000}"/>
    <cellStyle name="Percent 5 2 2 4 2" xfId="12575" xr:uid="{00000000-0005-0000-0000-000018D60000}"/>
    <cellStyle name="Percent 5 2 2 4 2 2" xfId="26340" xr:uid="{00000000-0005-0000-0000-000019D60000}"/>
    <cellStyle name="Percent 5 2 2 4 2 3" xfId="44555" xr:uid="{00000000-0005-0000-0000-00001AD60000}"/>
    <cellStyle name="Percent 5 2 2 4 2 4" xfId="55254" xr:uid="{00000000-0005-0000-0000-00001BD60000}"/>
    <cellStyle name="Percent 5 2 2 4 3" xfId="17796" xr:uid="{00000000-0005-0000-0000-00001CD60000}"/>
    <cellStyle name="Percent 5 2 2 4 4" xfId="36099" xr:uid="{00000000-0005-0000-0000-00001DD60000}"/>
    <cellStyle name="Percent 5 2 2 4 5" xfId="47453" xr:uid="{00000000-0005-0000-0000-00001ED60000}"/>
    <cellStyle name="Percent 5 2 2 5" xfId="6001" xr:uid="{00000000-0005-0000-0000-00001FD60000}"/>
    <cellStyle name="Percent 5 2 2 5 2" xfId="12576" xr:uid="{00000000-0005-0000-0000-000020D60000}"/>
    <cellStyle name="Percent 5 2 2 5 2 2" xfId="26341" xr:uid="{00000000-0005-0000-0000-000021D60000}"/>
    <cellStyle name="Percent 5 2 2 5 2 3" xfId="44556" xr:uid="{00000000-0005-0000-0000-000022D60000}"/>
    <cellStyle name="Percent 5 2 2 5 2 4" xfId="55255" xr:uid="{00000000-0005-0000-0000-000023D60000}"/>
    <cellStyle name="Percent 5 2 2 5 3" xfId="19782" xr:uid="{00000000-0005-0000-0000-000024D60000}"/>
    <cellStyle name="Percent 5 2 2 5 4" xfId="38035" xr:uid="{00000000-0005-0000-0000-000025D60000}"/>
    <cellStyle name="Percent 5 2 2 5 5" xfId="49234" xr:uid="{00000000-0005-0000-0000-000026D60000}"/>
    <cellStyle name="Percent 5 2 2 6" xfId="12567" xr:uid="{00000000-0005-0000-0000-000027D60000}"/>
    <cellStyle name="Percent 5 2 2 6 2" xfId="26332" xr:uid="{00000000-0005-0000-0000-000028D60000}"/>
    <cellStyle name="Percent 5 2 2 6 3" xfId="44547" xr:uid="{00000000-0005-0000-0000-000029D60000}"/>
    <cellStyle name="Percent 5 2 2 6 4" xfId="55246" xr:uid="{00000000-0005-0000-0000-00002AD60000}"/>
    <cellStyle name="Percent 5 2 2 7" xfId="12925" xr:uid="{00000000-0005-0000-0000-00002BD60000}"/>
    <cellStyle name="Percent 5 2 2 8" xfId="15410" xr:uid="{00000000-0005-0000-0000-00002CD60000}"/>
    <cellStyle name="Percent 5 2 2 9" xfId="34404" xr:uid="{00000000-0005-0000-0000-00002DD60000}"/>
    <cellStyle name="Percent 5 2 3" xfId="1945" xr:uid="{00000000-0005-0000-0000-00002ED60000}"/>
    <cellStyle name="Percent 5 2 3 2" xfId="3408" xr:uid="{00000000-0005-0000-0000-00002FD60000}"/>
    <cellStyle name="Percent 5 2 3 2 2" xfId="4933" xr:uid="{00000000-0005-0000-0000-000030D60000}"/>
    <cellStyle name="Percent 5 2 3 2 2 2" xfId="12579" xr:uid="{00000000-0005-0000-0000-000031D60000}"/>
    <cellStyle name="Percent 5 2 3 2 2 2 2" xfId="26344" xr:uid="{00000000-0005-0000-0000-000032D60000}"/>
    <cellStyle name="Percent 5 2 3 2 2 2 3" xfId="44559" xr:uid="{00000000-0005-0000-0000-000033D60000}"/>
    <cellStyle name="Percent 5 2 3 2 2 2 4" xfId="55258" xr:uid="{00000000-0005-0000-0000-000034D60000}"/>
    <cellStyle name="Percent 5 2 3 2 2 3" xfId="18748" xr:uid="{00000000-0005-0000-0000-000035D60000}"/>
    <cellStyle name="Percent 5 2 3 2 2 4" xfId="37050" xr:uid="{00000000-0005-0000-0000-000036D60000}"/>
    <cellStyle name="Percent 5 2 3 2 2 5" xfId="48341" xr:uid="{00000000-0005-0000-0000-000037D60000}"/>
    <cellStyle name="Percent 5 2 3 2 3" xfId="12578" xr:uid="{00000000-0005-0000-0000-000038D60000}"/>
    <cellStyle name="Percent 5 2 3 2 3 2" xfId="26343" xr:uid="{00000000-0005-0000-0000-000039D60000}"/>
    <cellStyle name="Percent 5 2 3 2 3 3" xfId="44558" xr:uid="{00000000-0005-0000-0000-00003AD60000}"/>
    <cellStyle name="Percent 5 2 3 2 3 4" xfId="55257" xr:uid="{00000000-0005-0000-0000-00003BD60000}"/>
    <cellStyle name="Percent 5 2 3 2 4" xfId="14061" xr:uid="{00000000-0005-0000-0000-00003CD60000}"/>
    <cellStyle name="Percent 5 2 3 2 5" xfId="17233" xr:uid="{00000000-0005-0000-0000-00003DD60000}"/>
    <cellStyle name="Percent 5 2 3 2 6" xfId="35539" xr:uid="{00000000-0005-0000-0000-00003ED60000}"/>
    <cellStyle name="Percent 5 2 3 2 7" xfId="46956" xr:uid="{00000000-0005-0000-0000-00003FD60000}"/>
    <cellStyle name="Percent 5 2 3 3" xfId="4316" xr:uid="{00000000-0005-0000-0000-000040D60000}"/>
    <cellStyle name="Percent 5 2 3 3 2" xfId="12580" xr:uid="{00000000-0005-0000-0000-000041D60000}"/>
    <cellStyle name="Percent 5 2 3 3 2 2" xfId="26345" xr:uid="{00000000-0005-0000-0000-000042D60000}"/>
    <cellStyle name="Percent 5 2 3 3 2 3" xfId="44560" xr:uid="{00000000-0005-0000-0000-000043D60000}"/>
    <cellStyle name="Percent 5 2 3 3 2 4" xfId="55259" xr:uid="{00000000-0005-0000-0000-000044D60000}"/>
    <cellStyle name="Percent 5 2 3 3 3" xfId="18131" xr:uid="{00000000-0005-0000-0000-000045D60000}"/>
    <cellStyle name="Percent 5 2 3 3 4" xfId="36433" xr:uid="{00000000-0005-0000-0000-000046D60000}"/>
    <cellStyle name="Percent 5 2 3 3 5" xfId="47774" xr:uid="{00000000-0005-0000-0000-000047D60000}"/>
    <cellStyle name="Percent 5 2 3 4" xfId="6169" xr:uid="{00000000-0005-0000-0000-000048D60000}"/>
    <cellStyle name="Percent 5 2 3 4 2" xfId="12581" xr:uid="{00000000-0005-0000-0000-000049D60000}"/>
    <cellStyle name="Percent 5 2 3 4 2 2" xfId="26346" xr:uid="{00000000-0005-0000-0000-00004AD60000}"/>
    <cellStyle name="Percent 5 2 3 4 2 3" xfId="44561" xr:uid="{00000000-0005-0000-0000-00004BD60000}"/>
    <cellStyle name="Percent 5 2 3 4 2 4" xfId="55260" xr:uid="{00000000-0005-0000-0000-00004CD60000}"/>
    <cellStyle name="Percent 5 2 3 4 3" xfId="19948" xr:uid="{00000000-0005-0000-0000-00004DD60000}"/>
    <cellStyle name="Percent 5 2 3 4 4" xfId="38198" xr:uid="{00000000-0005-0000-0000-00004ED60000}"/>
    <cellStyle name="Percent 5 2 3 4 5" xfId="49397" xr:uid="{00000000-0005-0000-0000-00004FD60000}"/>
    <cellStyle name="Percent 5 2 3 5" xfId="12577" xr:uid="{00000000-0005-0000-0000-000050D60000}"/>
    <cellStyle name="Percent 5 2 3 5 2" xfId="26342" xr:uid="{00000000-0005-0000-0000-000051D60000}"/>
    <cellStyle name="Percent 5 2 3 5 3" xfId="44557" xr:uid="{00000000-0005-0000-0000-000052D60000}"/>
    <cellStyle name="Percent 5 2 3 5 4" xfId="55256" xr:uid="{00000000-0005-0000-0000-000053D60000}"/>
    <cellStyle name="Percent 5 2 3 6" xfId="13086" xr:uid="{00000000-0005-0000-0000-000054D60000}"/>
    <cellStyle name="Percent 5 2 3 7" xfId="15988" xr:uid="{00000000-0005-0000-0000-000055D60000}"/>
    <cellStyle name="Percent 5 2 3 8" xfId="34565" xr:uid="{00000000-0005-0000-0000-000056D60000}"/>
    <cellStyle name="Percent 5 2 3 9" xfId="46099" xr:uid="{00000000-0005-0000-0000-000057D60000}"/>
    <cellStyle name="Percent 5 2 4" xfId="2964" xr:uid="{00000000-0005-0000-0000-000058D60000}"/>
    <cellStyle name="Percent 5 2 4 2" xfId="4685" xr:uid="{00000000-0005-0000-0000-000059D60000}"/>
    <cellStyle name="Percent 5 2 4 2 2" xfId="12583" xr:uid="{00000000-0005-0000-0000-00005AD60000}"/>
    <cellStyle name="Percent 5 2 4 2 2 2" xfId="26348" xr:uid="{00000000-0005-0000-0000-00005BD60000}"/>
    <cellStyle name="Percent 5 2 4 2 2 3" xfId="44563" xr:uid="{00000000-0005-0000-0000-00005CD60000}"/>
    <cellStyle name="Percent 5 2 4 2 2 4" xfId="55262" xr:uid="{00000000-0005-0000-0000-00005DD60000}"/>
    <cellStyle name="Percent 5 2 4 2 3" xfId="18500" xr:uid="{00000000-0005-0000-0000-00005ED60000}"/>
    <cellStyle name="Percent 5 2 4 2 4" xfId="36802" xr:uid="{00000000-0005-0000-0000-00005FD60000}"/>
    <cellStyle name="Percent 5 2 4 2 5" xfId="48109" xr:uid="{00000000-0005-0000-0000-000060D60000}"/>
    <cellStyle name="Percent 5 2 4 3" xfId="12582" xr:uid="{00000000-0005-0000-0000-000061D60000}"/>
    <cellStyle name="Percent 5 2 4 3 2" xfId="26347" xr:uid="{00000000-0005-0000-0000-000062D60000}"/>
    <cellStyle name="Percent 5 2 4 3 3" xfId="44562" xr:uid="{00000000-0005-0000-0000-000063D60000}"/>
    <cellStyle name="Percent 5 2 4 3 4" xfId="55261" xr:uid="{00000000-0005-0000-0000-000064D60000}"/>
    <cellStyle name="Percent 5 2 4 4" xfId="13618" xr:uid="{00000000-0005-0000-0000-000065D60000}"/>
    <cellStyle name="Percent 5 2 4 5" xfId="16789" xr:uid="{00000000-0005-0000-0000-000066D60000}"/>
    <cellStyle name="Percent 5 2 4 6" xfId="35096" xr:uid="{00000000-0005-0000-0000-000067D60000}"/>
    <cellStyle name="Percent 5 2 4 7" xfId="46551" xr:uid="{00000000-0005-0000-0000-000068D60000}"/>
    <cellStyle name="Percent 5 2 5" xfId="3892" xr:uid="{00000000-0005-0000-0000-000069D60000}"/>
    <cellStyle name="Percent 5 2 5 2" xfId="12584" xr:uid="{00000000-0005-0000-0000-00006AD60000}"/>
    <cellStyle name="Percent 5 2 5 2 2" xfId="26349" xr:uid="{00000000-0005-0000-0000-00006BD60000}"/>
    <cellStyle name="Percent 5 2 5 2 3" xfId="44564" xr:uid="{00000000-0005-0000-0000-00006CD60000}"/>
    <cellStyle name="Percent 5 2 5 2 4" xfId="55263" xr:uid="{00000000-0005-0000-0000-00006DD60000}"/>
    <cellStyle name="Percent 5 2 5 3" xfId="17708" xr:uid="{00000000-0005-0000-0000-00006ED60000}"/>
    <cellStyle name="Percent 5 2 5 4" xfId="36011" xr:uid="{00000000-0005-0000-0000-00006FD60000}"/>
    <cellStyle name="Percent 5 2 5 5" xfId="47368" xr:uid="{00000000-0005-0000-0000-000070D60000}"/>
    <cellStyle name="Percent 5 2 6" xfId="5911" xr:uid="{00000000-0005-0000-0000-000071D60000}"/>
    <cellStyle name="Percent 5 2 6 2" xfId="12585" xr:uid="{00000000-0005-0000-0000-000072D60000}"/>
    <cellStyle name="Percent 5 2 6 2 2" xfId="26350" xr:uid="{00000000-0005-0000-0000-000073D60000}"/>
    <cellStyle name="Percent 5 2 6 2 3" xfId="44565" xr:uid="{00000000-0005-0000-0000-000074D60000}"/>
    <cellStyle name="Percent 5 2 6 2 4" xfId="55264" xr:uid="{00000000-0005-0000-0000-000075D60000}"/>
    <cellStyle name="Percent 5 2 6 3" xfId="19693" xr:uid="{00000000-0005-0000-0000-000076D60000}"/>
    <cellStyle name="Percent 5 2 6 4" xfId="37947" xr:uid="{00000000-0005-0000-0000-000077D60000}"/>
    <cellStyle name="Percent 5 2 6 5" xfId="49147" xr:uid="{00000000-0005-0000-0000-000078D60000}"/>
    <cellStyle name="Percent 5 2 7" xfId="12566" xr:uid="{00000000-0005-0000-0000-000079D60000}"/>
    <cellStyle name="Percent 5 2 7 2" xfId="26331" xr:uid="{00000000-0005-0000-0000-00007AD60000}"/>
    <cellStyle name="Percent 5 2 7 3" xfId="44546" xr:uid="{00000000-0005-0000-0000-00007BD60000}"/>
    <cellStyle name="Percent 5 2 7 4" xfId="55245" xr:uid="{00000000-0005-0000-0000-00007CD60000}"/>
    <cellStyle name="Percent 5 2 8" xfId="12837" xr:uid="{00000000-0005-0000-0000-00007DD60000}"/>
    <cellStyle name="Percent 5 2 9" xfId="15315" xr:uid="{00000000-0005-0000-0000-00007ED60000}"/>
    <cellStyle name="Percent 5 3" xfId="883" xr:uid="{00000000-0005-0000-0000-00007FD60000}"/>
    <cellStyle name="Percent 5 3 10" xfId="45933" xr:uid="{00000000-0005-0000-0000-000080D60000}"/>
    <cellStyle name="Percent 5 3 2" xfId="1944" xr:uid="{00000000-0005-0000-0000-000081D60000}"/>
    <cellStyle name="Percent 5 3 2 2" xfId="3407" xr:uid="{00000000-0005-0000-0000-000082D60000}"/>
    <cellStyle name="Percent 5 3 2 2 2" xfId="4932" xr:uid="{00000000-0005-0000-0000-000083D60000}"/>
    <cellStyle name="Percent 5 3 2 2 2 2" xfId="12589" xr:uid="{00000000-0005-0000-0000-000084D60000}"/>
    <cellStyle name="Percent 5 3 2 2 2 2 2" xfId="26354" xr:uid="{00000000-0005-0000-0000-000085D60000}"/>
    <cellStyle name="Percent 5 3 2 2 2 2 3" xfId="44569" xr:uid="{00000000-0005-0000-0000-000086D60000}"/>
    <cellStyle name="Percent 5 3 2 2 2 2 4" xfId="55268" xr:uid="{00000000-0005-0000-0000-000087D60000}"/>
    <cellStyle name="Percent 5 3 2 2 2 3" xfId="18747" xr:uid="{00000000-0005-0000-0000-000088D60000}"/>
    <cellStyle name="Percent 5 3 2 2 2 4" xfId="37049" xr:uid="{00000000-0005-0000-0000-000089D60000}"/>
    <cellStyle name="Percent 5 3 2 2 2 5" xfId="48340" xr:uid="{00000000-0005-0000-0000-00008AD60000}"/>
    <cellStyle name="Percent 5 3 2 2 3" xfId="12588" xr:uid="{00000000-0005-0000-0000-00008BD60000}"/>
    <cellStyle name="Percent 5 3 2 2 3 2" xfId="26353" xr:uid="{00000000-0005-0000-0000-00008CD60000}"/>
    <cellStyle name="Percent 5 3 2 2 3 3" xfId="44568" xr:uid="{00000000-0005-0000-0000-00008DD60000}"/>
    <cellStyle name="Percent 5 3 2 2 3 4" xfId="55267" xr:uid="{00000000-0005-0000-0000-00008ED60000}"/>
    <cellStyle name="Percent 5 3 2 2 4" xfId="14060" xr:uid="{00000000-0005-0000-0000-00008FD60000}"/>
    <cellStyle name="Percent 5 3 2 2 5" xfId="17232" xr:uid="{00000000-0005-0000-0000-000090D60000}"/>
    <cellStyle name="Percent 5 3 2 2 6" xfId="35538" xr:uid="{00000000-0005-0000-0000-000091D60000}"/>
    <cellStyle name="Percent 5 3 2 2 7" xfId="46955" xr:uid="{00000000-0005-0000-0000-000092D60000}"/>
    <cellStyle name="Percent 5 3 2 3" xfId="4315" xr:uid="{00000000-0005-0000-0000-000093D60000}"/>
    <cellStyle name="Percent 5 3 2 3 2" xfId="12590" xr:uid="{00000000-0005-0000-0000-000094D60000}"/>
    <cellStyle name="Percent 5 3 2 3 2 2" xfId="26355" xr:uid="{00000000-0005-0000-0000-000095D60000}"/>
    <cellStyle name="Percent 5 3 2 3 2 3" xfId="44570" xr:uid="{00000000-0005-0000-0000-000096D60000}"/>
    <cellStyle name="Percent 5 3 2 3 2 4" xfId="55269" xr:uid="{00000000-0005-0000-0000-000097D60000}"/>
    <cellStyle name="Percent 5 3 2 3 3" xfId="18130" xr:uid="{00000000-0005-0000-0000-000098D60000}"/>
    <cellStyle name="Percent 5 3 2 3 4" xfId="36432" xr:uid="{00000000-0005-0000-0000-000099D60000}"/>
    <cellStyle name="Percent 5 3 2 3 5" xfId="47773" xr:uid="{00000000-0005-0000-0000-00009AD60000}"/>
    <cellStyle name="Percent 5 3 2 4" xfId="6168" xr:uid="{00000000-0005-0000-0000-00009BD60000}"/>
    <cellStyle name="Percent 5 3 2 4 2" xfId="12591" xr:uid="{00000000-0005-0000-0000-00009CD60000}"/>
    <cellStyle name="Percent 5 3 2 4 2 2" xfId="26356" xr:uid="{00000000-0005-0000-0000-00009DD60000}"/>
    <cellStyle name="Percent 5 3 2 4 2 3" xfId="44571" xr:uid="{00000000-0005-0000-0000-00009ED60000}"/>
    <cellStyle name="Percent 5 3 2 4 2 4" xfId="55270" xr:uid="{00000000-0005-0000-0000-00009FD60000}"/>
    <cellStyle name="Percent 5 3 2 4 3" xfId="19947" xr:uid="{00000000-0005-0000-0000-0000A0D60000}"/>
    <cellStyle name="Percent 5 3 2 4 4" xfId="38197" xr:uid="{00000000-0005-0000-0000-0000A1D60000}"/>
    <cellStyle name="Percent 5 3 2 4 5" xfId="49396" xr:uid="{00000000-0005-0000-0000-0000A2D60000}"/>
    <cellStyle name="Percent 5 3 2 5" xfId="12587" xr:uid="{00000000-0005-0000-0000-0000A3D60000}"/>
    <cellStyle name="Percent 5 3 2 5 2" xfId="26352" xr:uid="{00000000-0005-0000-0000-0000A4D60000}"/>
    <cellStyle name="Percent 5 3 2 5 3" xfId="44567" xr:uid="{00000000-0005-0000-0000-0000A5D60000}"/>
    <cellStyle name="Percent 5 3 2 5 4" xfId="55266" xr:uid="{00000000-0005-0000-0000-0000A6D60000}"/>
    <cellStyle name="Percent 5 3 2 6" xfId="13085" xr:uid="{00000000-0005-0000-0000-0000A7D60000}"/>
    <cellStyle name="Percent 5 3 2 7" xfId="15987" xr:uid="{00000000-0005-0000-0000-0000A8D60000}"/>
    <cellStyle name="Percent 5 3 2 8" xfId="34564" xr:uid="{00000000-0005-0000-0000-0000A9D60000}"/>
    <cellStyle name="Percent 5 3 2 9" xfId="46098" xr:uid="{00000000-0005-0000-0000-0000AAD60000}"/>
    <cellStyle name="Percent 5 3 3" xfId="2963" xr:uid="{00000000-0005-0000-0000-0000ABD60000}"/>
    <cellStyle name="Percent 5 3 3 2" xfId="4684" xr:uid="{00000000-0005-0000-0000-0000ACD60000}"/>
    <cellStyle name="Percent 5 3 3 2 2" xfId="12593" xr:uid="{00000000-0005-0000-0000-0000ADD60000}"/>
    <cellStyle name="Percent 5 3 3 2 2 2" xfId="26358" xr:uid="{00000000-0005-0000-0000-0000AED60000}"/>
    <cellStyle name="Percent 5 3 3 2 2 3" xfId="44573" xr:uid="{00000000-0005-0000-0000-0000AFD60000}"/>
    <cellStyle name="Percent 5 3 3 2 2 4" xfId="55272" xr:uid="{00000000-0005-0000-0000-0000B0D60000}"/>
    <cellStyle name="Percent 5 3 3 2 3" xfId="18499" xr:uid="{00000000-0005-0000-0000-0000B1D60000}"/>
    <cellStyle name="Percent 5 3 3 2 4" xfId="36801" xr:uid="{00000000-0005-0000-0000-0000B2D60000}"/>
    <cellStyle name="Percent 5 3 3 2 5" xfId="48108" xr:uid="{00000000-0005-0000-0000-0000B3D60000}"/>
    <cellStyle name="Percent 5 3 3 3" xfId="12592" xr:uid="{00000000-0005-0000-0000-0000B4D60000}"/>
    <cellStyle name="Percent 5 3 3 3 2" xfId="26357" xr:uid="{00000000-0005-0000-0000-0000B5D60000}"/>
    <cellStyle name="Percent 5 3 3 3 3" xfId="44572" xr:uid="{00000000-0005-0000-0000-0000B6D60000}"/>
    <cellStyle name="Percent 5 3 3 3 4" xfId="55271" xr:uid="{00000000-0005-0000-0000-0000B7D60000}"/>
    <cellStyle name="Percent 5 3 3 4" xfId="13617" xr:uid="{00000000-0005-0000-0000-0000B8D60000}"/>
    <cellStyle name="Percent 5 3 3 5" xfId="16788" xr:uid="{00000000-0005-0000-0000-0000B9D60000}"/>
    <cellStyle name="Percent 5 3 3 6" xfId="35095" xr:uid="{00000000-0005-0000-0000-0000BAD60000}"/>
    <cellStyle name="Percent 5 3 3 7" xfId="46550" xr:uid="{00000000-0005-0000-0000-0000BBD60000}"/>
    <cellStyle name="Percent 5 3 4" xfId="3891" xr:uid="{00000000-0005-0000-0000-0000BCD60000}"/>
    <cellStyle name="Percent 5 3 4 2" xfId="12594" xr:uid="{00000000-0005-0000-0000-0000BDD60000}"/>
    <cellStyle name="Percent 5 3 4 2 2" xfId="26359" xr:uid="{00000000-0005-0000-0000-0000BED60000}"/>
    <cellStyle name="Percent 5 3 4 2 3" xfId="44574" xr:uid="{00000000-0005-0000-0000-0000BFD60000}"/>
    <cellStyle name="Percent 5 3 4 2 4" xfId="55273" xr:uid="{00000000-0005-0000-0000-0000C0D60000}"/>
    <cellStyle name="Percent 5 3 4 3" xfId="17707" xr:uid="{00000000-0005-0000-0000-0000C1D60000}"/>
    <cellStyle name="Percent 5 3 4 4" xfId="36010" xr:uid="{00000000-0005-0000-0000-0000C2D60000}"/>
    <cellStyle name="Percent 5 3 4 5" xfId="47367" xr:uid="{00000000-0005-0000-0000-0000C3D60000}"/>
    <cellStyle name="Percent 5 3 5" xfId="5910" xr:uid="{00000000-0005-0000-0000-0000C4D60000}"/>
    <cellStyle name="Percent 5 3 5 2" xfId="12595" xr:uid="{00000000-0005-0000-0000-0000C5D60000}"/>
    <cellStyle name="Percent 5 3 5 2 2" xfId="26360" xr:uid="{00000000-0005-0000-0000-0000C6D60000}"/>
    <cellStyle name="Percent 5 3 5 2 3" xfId="44575" xr:uid="{00000000-0005-0000-0000-0000C7D60000}"/>
    <cellStyle name="Percent 5 3 5 2 4" xfId="55274" xr:uid="{00000000-0005-0000-0000-0000C8D60000}"/>
    <cellStyle name="Percent 5 3 5 3" xfId="19692" xr:uid="{00000000-0005-0000-0000-0000C9D60000}"/>
    <cellStyle name="Percent 5 3 5 4" xfId="37946" xr:uid="{00000000-0005-0000-0000-0000CAD60000}"/>
    <cellStyle name="Percent 5 3 5 5" xfId="49146" xr:uid="{00000000-0005-0000-0000-0000CBD60000}"/>
    <cellStyle name="Percent 5 3 6" xfId="12586" xr:uid="{00000000-0005-0000-0000-0000CCD60000}"/>
    <cellStyle name="Percent 5 3 6 2" xfId="26351" xr:uid="{00000000-0005-0000-0000-0000CDD60000}"/>
    <cellStyle name="Percent 5 3 6 3" xfId="44566" xr:uid="{00000000-0005-0000-0000-0000CED60000}"/>
    <cellStyle name="Percent 5 3 6 4" xfId="55265" xr:uid="{00000000-0005-0000-0000-0000CFD60000}"/>
    <cellStyle name="Percent 5 3 7" xfId="12836" xr:uid="{00000000-0005-0000-0000-0000D0D60000}"/>
    <cellStyle name="Percent 5 3 8" xfId="15314" xr:uid="{00000000-0005-0000-0000-0000D1D60000}"/>
    <cellStyle name="Percent 5 3 9" xfId="34315" xr:uid="{00000000-0005-0000-0000-0000D2D60000}"/>
    <cellStyle name="Percent 5 4" xfId="980" xr:uid="{00000000-0005-0000-0000-0000D3D60000}"/>
    <cellStyle name="Percent 5 4 10" xfId="44788" xr:uid="{00000000-0005-0000-0000-0000D4D60000}"/>
    <cellStyle name="Percent 5 4 2" xfId="2033" xr:uid="{00000000-0005-0000-0000-0000D5D60000}"/>
    <cellStyle name="Percent 5 4 2 2" xfId="3495" xr:uid="{00000000-0005-0000-0000-0000D6D60000}"/>
    <cellStyle name="Percent 5 4 2 2 2" xfId="5020" xr:uid="{00000000-0005-0000-0000-0000D7D60000}"/>
    <cellStyle name="Percent 5 4 2 2 2 2" xfId="12599" xr:uid="{00000000-0005-0000-0000-0000D8D60000}"/>
    <cellStyle name="Percent 5 4 2 2 2 2 2" xfId="26364" xr:uid="{00000000-0005-0000-0000-0000D9D60000}"/>
    <cellStyle name="Percent 5 4 2 2 2 2 3" xfId="44579" xr:uid="{00000000-0005-0000-0000-0000DAD60000}"/>
    <cellStyle name="Percent 5 4 2 2 2 2 4" xfId="55278" xr:uid="{00000000-0005-0000-0000-0000DBD60000}"/>
    <cellStyle name="Percent 5 4 2 2 2 3" xfId="18835" xr:uid="{00000000-0005-0000-0000-0000DCD60000}"/>
    <cellStyle name="Percent 5 4 2 2 2 4" xfId="37137" xr:uid="{00000000-0005-0000-0000-0000DDD60000}"/>
    <cellStyle name="Percent 5 4 2 2 2 5" xfId="48425" xr:uid="{00000000-0005-0000-0000-0000DED60000}"/>
    <cellStyle name="Percent 5 4 2 2 3" xfId="12598" xr:uid="{00000000-0005-0000-0000-0000DFD60000}"/>
    <cellStyle name="Percent 5 4 2 2 3 2" xfId="26363" xr:uid="{00000000-0005-0000-0000-0000E0D60000}"/>
    <cellStyle name="Percent 5 4 2 2 3 3" xfId="44578" xr:uid="{00000000-0005-0000-0000-0000E1D60000}"/>
    <cellStyle name="Percent 5 4 2 2 3 4" xfId="55277" xr:uid="{00000000-0005-0000-0000-0000E2D60000}"/>
    <cellStyle name="Percent 5 4 2 2 4" xfId="14148" xr:uid="{00000000-0005-0000-0000-0000E3D60000}"/>
    <cellStyle name="Percent 5 4 2 2 5" xfId="17320" xr:uid="{00000000-0005-0000-0000-0000E4D60000}"/>
    <cellStyle name="Percent 5 4 2 2 6" xfId="35626" xr:uid="{00000000-0005-0000-0000-0000E5D60000}"/>
    <cellStyle name="Percent 5 4 2 2 7" xfId="47023" xr:uid="{00000000-0005-0000-0000-0000E6D60000}"/>
    <cellStyle name="Percent 5 4 2 3" xfId="4403" xr:uid="{00000000-0005-0000-0000-0000E7D60000}"/>
    <cellStyle name="Percent 5 4 2 3 2" xfId="12600" xr:uid="{00000000-0005-0000-0000-0000E8D60000}"/>
    <cellStyle name="Percent 5 4 2 3 2 2" xfId="26365" xr:uid="{00000000-0005-0000-0000-0000E9D60000}"/>
    <cellStyle name="Percent 5 4 2 3 2 3" xfId="44580" xr:uid="{00000000-0005-0000-0000-0000EAD60000}"/>
    <cellStyle name="Percent 5 4 2 3 2 4" xfId="55279" xr:uid="{00000000-0005-0000-0000-0000EBD60000}"/>
    <cellStyle name="Percent 5 4 2 3 3" xfId="18218" xr:uid="{00000000-0005-0000-0000-0000ECD60000}"/>
    <cellStyle name="Percent 5 4 2 3 4" xfId="36520" xr:uid="{00000000-0005-0000-0000-0000EDD60000}"/>
    <cellStyle name="Percent 5 4 2 3 5" xfId="47858" xr:uid="{00000000-0005-0000-0000-0000EED60000}"/>
    <cellStyle name="Percent 5 4 2 4" xfId="6256" xr:uid="{00000000-0005-0000-0000-0000EFD60000}"/>
    <cellStyle name="Percent 5 4 2 4 2" xfId="12601" xr:uid="{00000000-0005-0000-0000-0000F0D60000}"/>
    <cellStyle name="Percent 5 4 2 4 2 2" xfId="26366" xr:uid="{00000000-0005-0000-0000-0000F1D60000}"/>
    <cellStyle name="Percent 5 4 2 4 2 3" xfId="44581" xr:uid="{00000000-0005-0000-0000-0000F2D60000}"/>
    <cellStyle name="Percent 5 4 2 4 2 4" xfId="55280" xr:uid="{00000000-0005-0000-0000-0000F3D60000}"/>
    <cellStyle name="Percent 5 4 2 4 3" xfId="20035" xr:uid="{00000000-0005-0000-0000-0000F4D60000}"/>
    <cellStyle name="Percent 5 4 2 4 4" xfId="38285" xr:uid="{00000000-0005-0000-0000-0000F5D60000}"/>
    <cellStyle name="Percent 5 4 2 4 5" xfId="49484" xr:uid="{00000000-0005-0000-0000-0000F6D60000}"/>
    <cellStyle name="Percent 5 4 2 5" xfId="12597" xr:uid="{00000000-0005-0000-0000-0000F7D60000}"/>
    <cellStyle name="Percent 5 4 2 5 2" xfId="26362" xr:uid="{00000000-0005-0000-0000-0000F8D60000}"/>
    <cellStyle name="Percent 5 4 2 5 3" xfId="44577" xr:uid="{00000000-0005-0000-0000-0000F9D60000}"/>
    <cellStyle name="Percent 5 4 2 5 4" xfId="55276" xr:uid="{00000000-0005-0000-0000-0000FAD60000}"/>
    <cellStyle name="Percent 5 4 2 6" xfId="13173" xr:uid="{00000000-0005-0000-0000-0000FBD60000}"/>
    <cellStyle name="Percent 5 4 2 7" xfId="16076" xr:uid="{00000000-0005-0000-0000-0000FCD60000}"/>
    <cellStyle name="Percent 5 4 2 8" xfId="34652" xr:uid="{00000000-0005-0000-0000-0000FDD60000}"/>
    <cellStyle name="Percent 5 4 2 9" xfId="46146" xr:uid="{00000000-0005-0000-0000-0000FED60000}"/>
    <cellStyle name="Percent 5 4 3" xfId="3051" xr:uid="{00000000-0005-0000-0000-0000FFD60000}"/>
    <cellStyle name="Percent 5 4 3 2" xfId="4772" xr:uid="{00000000-0005-0000-0000-000000D70000}"/>
    <cellStyle name="Percent 5 4 3 2 2" xfId="12603" xr:uid="{00000000-0005-0000-0000-000001D70000}"/>
    <cellStyle name="Percent 5 4 3 2 2 2" xfId="26368" xr:uid="{00000000-0005-0000-0000-000002D70000}"/>
    <cellStyle name="Percent 5 4 3 2 2 3" xfId="44583" xr:uid="{00000000-0005-0000-0000-000003D70000}"/>
    <cellStyle name="Percent 5 4 3 2 2 4" xfId="55282" xr:uid="{00000000-0005-0000-0000-000004D70000}"/>
    <cellStyle name="Percent 5 4 3 2 3" xfId="18587" xr:uid="{00000000-0005-0000-0000-000005D70000}"/>
    <cellStyle name="Percent 5 4 3 2 4" xfId="36889" xr:uid="{00000000-0005-0000-0000-000006D70000}"/>
    <cellStyle name="Percent 5 4 3 2 5" xfId="48193" xr:uid="{00000000-0005-0000-0000-000007D70000}"/>
    <cellStyle name="Percent 5 4 3 3" xfId="12602" xr:uid="{00000000-0005-0000-0000-000008D70000}"/>
    <cellStyle name="Percent 5 4 3 3 2" xfId="26367" xr:uid="{00000000-0005-0000-0000-000009D70000}"/>
    <cellStyle name="Percent 5 4 3 3 3" xfId="44582" xr:uid="{00000000-0005-0000-0000-00000AD70000}"/>
    <cellStyle name="Percent 5 4 3 3 4" xfId="55281" xr:uid="{00000000-0005-0000-0000-00000BD70000}"/>
    <cellStyle name="Percent 5 4 3 4" xfId="13705" xr:uid="{00000000-0005-0000-0000-00000CD70000}"/>
    <cellStyle name="Percent 5 4 3 5" xfId="16876" xr:uid="{00000000-0005-0000-0000-00000DD70000}"/>
    <cellStyle name="Percent 5 4 3 6" xfId="35183" xr:uid="{00000000-0005-0000-0000-00000ED70000}"/>
    <cellStyle name="Percent 5 4 3 7" xfId="46618" xr:uid="{00000000-0005-0000-0000-00000FD70000}"/>
    <cellStyle name="Percent 5 4 4" xfId="3979" xr:uid="{00000000-0005-0000-0000-000010D70000}"/>
    <cellStyle name="Percent 5 4 4 2" xfId="12604" xr:uid="{00000000-0005-0000-0000-000011D70000}"/>
    <cellStyle name="Percent 5 4 4 2 2" xfId="26369" xr:uid="{00000000-0005-0000-0000-000012D70000}"/>
    <cellStyle name="Percent 5 4 4 2 3" xfId="44584" xr:uid="{00000000-0005-0000-0000-000013D70000}"/>
    <cellStyle name="Percent 5 4 4 2 4" xfId="55283" xr:uid="{00000000-0005-0000-0000-000014D70000}"/>
    <cellStyle name="Percent 5 4 4 3" xfId="17795" xr:uid="{00000000-0005-0000-0000-000015D70000}"/>
    <cellStyle name="Percent 5 4 4 4" xfId="36098" xr:uid="{00000000-0005-0000-0000-000016D70000}"/>
    <cellStyle name="Percent 5 4 4 5" xfId="47452" xr:uid="{00000000-0005-0000-0000-000017D70000}"/>
    <cellStyle name="Percent 5 4 5" xfId="6000" xr:uid="{00000000-0005-0000-0000-000018D70000}"/>
    <cellStyle name="Percent 5 4 5 2" xfId="12605" xr:uid="{00000000-0005-0000-0000-000019D70000}"/>
    <cellStyle name="Percent 5 4 5 2 2" xfId="26370" xr:uid="{00000000-0005-0000-0000-00001AD70000}"/>
    <cellStyle name="Percent 5 4 5 2 3" xfId="44585" xr:uid="{00000000-0005-0000-0000-00001BD70000}"/>
    <cellStyle name="Percent 5 4 5 2 4" xfId="55284" xr:uid="{00000000-0005-0000-0000-00001CD70000}"/>
    <cellStyle name="Percent 5 4 5 3" xfId="19781" xr:uid="{00000000-0005-0000-0000-00001DD70000}"/>
    <cellStyle name="Percent 5 4 5 4" xfId="38034" xr:uid="{00000000-0005-0000-0000-00001ED70000}"/>
    <cellStyle name="Percent 5 4 5 5" xfId="49233" xr:uid="{00000000-0005-0000-0000-00001FD70000}"/>
    <cellStyle name="Percent 5 4 6" xfId="12596" xr:uid="{00000000-0005-0000-0000-000020D70000}"/>
    <cellStyle name="Percent 5 4 6 2" xfId="26361" xr:uid="{00000000-0005-0000-0000-000021D70000}"/>
    <cellStyle name="Percent 5 4 6 3" xfId="44576" xr:uid="{00000000-0005-0000-0000-000022D70000}"/>
    <cellStyle name="Percent 5 4 6 4" xfId="55275" xr:uid="{00000000-0005-0000-0000-000023D70000}"/>
    <cellStyle name="Percent 5 4 7" xfId="12924" xr:uid="{00000000-0005-0000-0000-000024D70000}"/>
    <cellStyle name="Percent 5 4 8" xfId="15409" xr:uid="{00000000-0005-0000-0000-000025D70000}"/>
    <cellStyle name="Percent 5 4 9" xfId="34403" xr:uid="{00000000-0005-0000-0000-000026D70000}"/>
    <cellStyle name="Percent 5 5" xfId="1457" xr:uid="{00000000-0005-0000-0000-000027D70000}"/>
    <cellStyle name="Percent 5 6" xfId="2597" xr:uid="{00000000-0005-0000-0000-000028D70000}"/>
    <cellStyle name="Percent 5 6 2" xfId="3689" xr:uid="{00000000-0005-0000-0000-000029D70000}"/>
    <cellStyle name="Percent 5 6 2 2" xfId="5198" xr:uid="{00000000-0005-0000-0000-00002AD70000}"/>
    <cellStyle name="Percent 5 6 2 2 2" xfId="12608" xr:uid="{00000000-0005-0000-0000-00002BD70000}"/>
    <cellStyle name="Percent 5 6 2 2 2 2" xfId="26373" xr:uid="{00000000-0005-0000-0000-00002CD70000}"/>
    <cellStyle name="Percent 5 6 2 2 2 3" xfId="44588" xr:uid="{00000000-0005-0000-0000-00002DD70000}"/>
    <cellStyle name="Percent 5 6 2 2 2 4" xfId="55287" xr:uid="{00000000-0005-0000-0000-00002ED70000}"/>
    <cellStyle name="Percent 5 6 2 2 3" xfId="19013" xr:uid="{00000000-0005-0000-0000-00002FD70000}"/>
    <cellStyle name="Percent 5 6 2 2 4" xfId="37315" xr:uid="{00000000-0005-0000-0000-000030D70000}"/>
    <cellStyle name="Percent 5 6 2 2 5" xfId="48584" xr:uid="{00000000-0005-0000-0000-000031D70000}"/>
    <cellStyle name="Percent 5 6 2 3" xfId="12607" xr:uid="{00000000-0005-0000-0000-000032D70000}"/>
    <cellStyle name="Percent 5 6 2 3 2" xfId="26372" xr:uid="{00000000-0005-0000-0000-000033D70000}"/>
    <cellStyle name="Percent 5 6 2 3 3" xfId="44587" xr:uid="{00000000-0005-0000-0000-000034D70000}"/>
    <cellStyle name="Percent 5 6 2 3 4" xfId="55286" xr:uid="{00000000-0005-0000-0000-000035D70000}"/>
    <cellStyle name="Percent 5 6 2 4" xfId="14342" xr:uid="{00000000-0005-0000-0000-000036D70000}"/>
    <cellStyle name="Percent 5 6 2 5" xfId="17514" xr:uid="{00000000-0005-0000-0000-000037D70000}"/>
    <cellStyle name="Percent 5 6 2 6" xfId="35820" xr:uid="{00000000-0005-0000-0000-000038D70000}"/>
    <cellStyle name="Percent 5 6 2 7" xfId="47197" xr:uid="{00000000-0005-0000-0000-000039D70000}"/>
    <cellStyle name="Percent 5 6 3" xfId="4593" xr:uid="{00000000-0005-0000-0000-00003AD70000}"/>
    <cellStyle name="Percent 5 6 3 2" xfId="12609" xr:uid="{00000000-0005-0000-0000-00003BD70000}"/>
    <cellStyle name="Percent 5 6 3 2 2" xfId="26374" xr:uid="{00000000-0005-0000-0000-00003CD70000}"/>
    <cellStyle name="Percent 5 6 3 2 3" xfId="44589" xr:uid="{00000000-0005-0000-0000-00003DD70000}"/>
    <cellStyle name="Percent 5 6 3 2 4" xfId="55288" xr:uid="{00000000-0005-0000-0000-00003ED70000}"/>
    <cellStyle name="Percent 5 6 3 3" xfId="18408" xr:uid="{00000000-0005-0000-0000-00003FD70000}"/>
    <cellStyle name="Percent 5 6 3 4" xfId="36710" xr:uid="{00000000-0005-0000-0000-000040D70000}"/>
    <cellStyle name="Percent 5 6 3 5" xfId="48029" xr:uid="{00000000-0005-0000-0000-000041D70000}"/>
    <cellStyle name="Percent 5 6 4" xfId="6456" xr:uid="{00000000-0005-0000-0000-000042D70000}"/>
    <cellStyle name="Percent 5 6 4 2" xfId="12610" xr:uid="{00000000-0005-0000-0000-000043D70000}"/>
    <cellStyle name="Percent 5 6 4 2 2" xfId="26375" xr:uid="{00000000-0005-0000-0000-000044D70000}"/>
    <cellStyle name="Percent 5 6 4 2 3" xfId="44590" xr:uid="{00000000-0005-0000-0000-000045D70000}"/>
    <cellStyle name="Percent 5 6 4 2 4" xfId="55289" xr:uid="{00000000-0005-0000-0000-000046D70000}"/>
    <cellStyle name="Percent 5 6 4 3" xfId="20229" xr:uid="{00000000-0005-0000-0000-000047D70000}"/>
    <cellStyle name="Percent 5 6 4 4" xfId="38463" xr:uid="{00000000-0005-0000-0000-000048D70000}"/>
    <cellStyle name="Percent 5 6 4 5" xfId="49662" xr:uid="{00000000-0005-0000-0000-000049D70000}"/>
    <cellStyle name="Percent 5 6 5" xfId="12606" xr:uid="{00000000-0005-0000-0000-00004AD70000}"/>
    <cellStyle name="Percent 5 6 5 2" xfId="26371" xr:uid="{00000000-0005-0000-0000-00004BD70000}"/>
    <cellStyle name="Percent 5 6 5 3" xfId="44586" xr:uid="{00000000-0005-0000-0000-00004CD70000}"/>
    <cellStyle name="Percent 5 6 5 4" xfId="55285" xr:uid="{00000000-0005-0000-0000-00004DD70000}"/>
    <cellStyle name="Percent 5 6 6" xfId="13352" xr:uid="{00000000-0005-0000-0000-00004ED70000}"/>
    <cellStyle name="Percent 5 6 7" xfId="16455" xr:uid="{00000000-0005-0000-0000-00004FD70000}"/>
    <cellStyle name="Percent 5 6 8" xfId="34830" xr:uid="{00000000-0005-0000-0000-000050D70000}"/>
    <cellStyle name="Percent 5 6 9" xfId="46303" xr:uid="{00000000-0005-0000-0000-000051D70000}"/>
    <cellStyle name="Percent 50" xfId="391" xr:uid="{00000000-0005-0000-0000-000052D70000}"/>
    <cellStyle name="Percent 50 2" xfId="1797" xr:uid="{00000000-0005-0000-0000-000053D70000}"/>
    <cellStyle name="Percent 51" xfId="392" xr:uid="{00000000-0005-0000-0000-000054D70000}"/>
    <cellStyle name="Percent 51 2" xfId="1798" xr:uid="{00000000-0005-0000-0000-000055D70000}"/>
    <cellStyle name="Percent 52" xfId="393" xr:uid="{00000000-0005-0000-0000-000056D70000}"/>
    <cellStyle name="Percent 52 2" xfId="1799" xr:uid="{00000000-0005-0000-0000-000057D70000}"/>
    <cellStyle name="Percent 53" xfId="394" xr:uid="{00000000-0005-0000-0000-000058D70000}"/>
    <cellStyle name="Percent 53 2" xfId="1800" xr:uid="{00000000-0005-0000-0000-000059D70000}"/>
    <cellStyle name="Percent 54" xfId="395" xr:uid="{00000000-0005-0000-0000-00005AD70000}"/>
    <cellStyle name="Percent 54 2" xfId="1801" xr:uid="{00000000-0005-0000-0000-00005BD70000}"/>
    <cellStyle name="Percent 55" xfId="396" xr:uid="{00000000-0005-0000-0000-00005CD70000}"/>
    <cellStyle name="Percent 55 2" xfId="1802" xr:uid="{00000000-0005-0000-0000-00005DD70000}"/>
    <cellStyle name="Percent 56" xfId="397" xr:uid="{00000000-0005-0000-0000-00005ED70000}"/>
    <cellStyle name="Percent 56 2" xfId="1803" xr:uid="{00000000-0005-0000-0000-00005FD70000}"/>
    <cellStyle name="Percent 57" xfId="398" xr:uid="{00000000-0005-0000-0000-000060D70000}"/>
    <cellStyle name="Percent 57 2" xfId="1804" xr:uid="{00000000-0005-0000-0000-000061D70000}"/>
    <cellStyle name="Percent 58" xfId="399" xr:uid="{00000000-0005-0000-0000-000062D70000}"/>
    <cellStyle name="Percent 58 2" xfId="1805" xr:uid="{00000000-0005-0000-0000-000063D70000}"/>
    <cellStyle name="Percent 59" xfId="400" xr:uid="{00000000-0005-0000-0000-000064D70000}"/>
    <cellStyle name="Percent 59 2" xfId="1806" xr:uid="{00000000-0005-0000-0000-000065D70000}"/>
    <cellStyle name="Percent 6" xfId="401" xr:uid="{00000000-0005-0000-0000-000066D70000}"/>
    <cellStyle name="Percent 6 2" xfId="885" xr:uid="{00000000-0005-0000-0000-000067D70000}"/>
    <cellStyle name="Percent 6 2 10" xfId="44755" xr:uid="{00000000-0005-0000-0000-000068D70000}"/>
    <cellStyle name="Percent 6 2 2" xfId="1946" xr:uid="{00000000-0005-0000-0000-000069D70000}"/>
    <cellStyle name="Percent 6 2 2 2" xfId="3409" xr:uid="{00000000-0005-0000-0000-00006AD70000}"/>
    <cellStyle name="Percent 6 2 2 2 2" xfId="4934" xr:uid="{00000000-0005-0000-0000-00006BD70000}"/>
    <cellStyle name="Percent 6 2 2 2 2 2" xfId="12614" xr:uid="{00000000-0005-0000-0000-00006CD70000}"/>
    <cellStyle name="Percent 6 2 2 2 2 2 2" xfId="26379" xr:uid="{00000000-0005-0000-0000-00006DD70000}"/>
    <cellStyle name="Percent 6 2 2 2 2 2 3" xfId="44594" xr:uid="{00000000-0005-0000-0000-00006ED70000}"/>
    <cellStyle name="Percent 6 2 2 2 2 2 4" xfId="55293" xr:uid="{00000000-0005-0000-0000-00006FD70000}"/>
    <cellStyle name="Percent 6 2 2 2 2 3" xfId="18749" xr:uid="{00000000-0005-0000-0000-000070D70000}"/>
    <cellStyle name="Percent 6 2 2 2 2 4" xfId="37051" xr:uid="{00000000-0005-0000-0000-000071D70000}"/>
    <cellStyle name="Percent 6 2 2 2 2 5" xfId="48342" xr:uid="{00000000-0005-0000-0000-000072D70000}"/>
    <cellStyle name="Percent 6 2 2 2 3" xfId="12613" xr:uid="{00000000-0005-0000-0000-000073D70000}"/>
    <cellStyle name="Percent 6 2 2 2 3 2" xfId="26378" xr:uid="{00000000-0005-0000-0000-000074D70000}"/>
    <cellStyle name="Percent 6 2 2 2 3 3" xfId="44593" xr:uid="{00000000-0005-0000-0000-000075D70000}"/>
    <cellStyle name="Percent 6 2 2 2 3 4" xfId="55292" xr:uid="{00000000-0005-0000-0000-000076D70000}"/>
    <cellStyle name="Percent 6 2 2 2 4" xfId="14062" xr:uid="{00000000-0005-0000-0000-000077D70000}"/>
    <cellStyle name="Percent 6 2 2 2 5" xfId="17234" xr:uid="{00000000-0005-0000-0000-000078D70000}"/>
    <cellStyle name="Percent 6 2 2 2 6" xfId="35540" xr:uid="{00000000-0005-0000-0000-000079D70000}"/>
    <cellStyle name="Percent 6 2 2 2 7" xfId="46957" xr:uid="{00000000-0005-0000-0000-00007AD70000}"/>
    <cellStyle name="Percent 6 2 2 3" xfId="4317" xr:uid="{00000000-0005-0000-0000-00007BD70000}"/>
    <cellStyle name="Percent 6 2 2 3 2" xfId="12615" xr:uid="{00000000-0005-0000-0000-00007CD70000}"/>
    <cellStyle name="Percent 6 2 2 3 2 2" xfId="26380" xr:uid="{00000000-0005-0000-0000-00007DD70000}"/>
    <cellStyle name="Percent 6 2 2 3 2 3" xfId="44595" xr:uid="{00000000-0005-0000-0000-00007ED70000}"/>
    <cellStyle name="Percent 6 2 2 3 2 4" xfId="55294" xr:uid="{00000000-0005-0000-0000-00007FD70000}"/>
    <cellStyle name="Percent 6 2 2 3 3" xfId="18132" xr:uid="{00000000-0005-0000-0000-000080D70000}"/>
    <cellStyle name="Percent 6 2 2 3 4" xfId="36434" xr:uid="{00000000-0005-0000-0000-000081D70000}"/>
    <cellStyle name="Percent 6 2 2 3 5" xfId="47775" xr:uid="{00000000-0005-0000-0000-000082D70000}"/>
    <cellStyle name="Percent 6 2 2 4" xfId="6170" xr:uid="{00000000-0005-0000-0000-000083D70000}"/>
    <cellStyle name="Percent 6 2 2 4 2" xfId="12616" xr:uid="{00000000-0005-0000-0000-000084D70000}"/>
    <cellStyle name="Percent 6 2 2 4 2 2" xfId="26381" xr:uid="{00000000-0005-0000-0000-000085D70000}"/>
    <cellStyle name="Percent 6 2 2 4 2 3" xfId="44596" xr:uid="{00000000-0005-0000-0000-000086D70000}"/>
    <cellStyle name="Percent 6 2 2 4 2 4" xfId="55295" xr:uid="{00000000-0005-0000-0000-000087D70000}"/>
    <cellStyle name="Percent 6 2 2 4 3" xfId="19949" xr:uid="{00000000-0005-0000-0000-000088D70000}"/>
    <cellStyle name="Percent 6 2 2 4 4" xfId="38199" xr:uid="{00000000-0005-0000-0000-000089D70000}"/>
    <cellStyle name="Percent 6 2 2 4 5" xfId="49398" xr:uid="{00000000-0005-0000-0000-00008AD70000}"/>
    <cellStyle name="Percent 6 2 2 5" xfId="12612" xr:uid="{00000000-0005-0000-0000-00008BD70000}"/>
    <cellStyle name="Percent 6 2 2 5 2" xfId="26377" xr:uid="{00000000-0005-0000-0000-00008CD70000}"/>
    <cellStyle name="Percent 6 2 2 5 3" xfId="44592" xr:uid="{00000000-0005-0000-0000-00008DD70000}"/>
    <cellStyle name="Percent 6 2 2 5 4" xfId="55291" xr:uid="{00000000-0005-0000-0000-00008ED70000}"/>
    <cellStyle name="Percent 6 2 2 6" xfId="13087" xr:uid="{00000000-0005-0000-0000-00008FD70000}"/>
    <cellStyle name="Percent 6 2 2 7" xfId="15989" xr:uid="{00000000-0005-0000-0000-000090D70000}"/>
    <cellStyle name="Percent 6 2 2 8" xfId="34566" xr:uid="{00000000-0005-0000-0000-000091D70000}"/>
    <cellStyle name="Percent 6 2 2 9" xfId="46100" xr:uid="{00000000-0005-0000-0000-000092D70000}"/>
    <cellStyle name="Percent 6 2 3" xfId="2965" xr:uid="{00000000-0005-0000-0000-000093D70000}"/>
    <cellStyle name="Percent 6 2 3 2" xfId="4686" xr:uid="{00000000-0005-0000-0000-000094D70000}"/>
    <cellStyle name="Percent 6 2 3 2 2" xfId="12618" xr:uid="{00000000-0005-0000-0000-000095D70000}"/>
    <cellStyle name="Percent 6 2 3 2 2 2" xfId="26383" xr:uid="{00000000-0005-0000-0000-000096D70000}"/>
    <cellStyle name="Percent 6 2 3 2 2 3" xfId="44598" xr:uid="{00000000-0005-0000-0000-000097D70000}"/>
    <cellStyle name="Percent 6 2 3 2 2 4" xfId="55297" xr:uid="{00000000-0005-0000-0000-000098D70000}"/>
    <cellStyle name="Percent 6 2 3 2 3" xfId="18501" xr:uid="{00000000-0005-0000-0000-000099D70000}"/>
    <cellStyle name="Percent 6 2 3 2 4" xfId="36803" xr:uid="{00000000-0005-0000-0000-00009AD70000}"/>
    <cellStyle name="Percent 6 2 3 2 5" xfId="48110" xr:uid="{00000000-0005-0000-0000-00009BD70000}"/>
    <cellStyle name="Percent 6 2 3 3" xfId="12617" xr:uid="{00000000-0005-0000-0000-00009CD70000}"/>
    <cellStyle name="Percent 6 2 3 3 2" xfId="26382" xr:uid="{00000000-0005-0000-0000-00009DD70000}"/>
    <cellStyle name="Percent 6 2 3 3 3" xfId="44597" xr:uid="{00000000-0005-0000-0000-00009ED70000}"/>
    <cellStyle name="Percent 6 2 3 3 4" xfId="55296" xr:uid="{00000000-0005-0000-0000-00009FD70000}"/>
    <cellStyle name="Percent 6 2 3 4" xfId="13619" xr:uid="{00000000-0005-0000-0000-0000A0D70000}"/>
    <cellStyle name="Percent 6 2 3 5" xfId="16790" xr:uid="{00000000-0005-0000-0000-0000A1D70000}"/>
    <cellStyle name="Percent 6 2 3 6" xfId="35097" xr:uid="{00000000-0005-0000-0000-0000A2D70000}"/>
    <cellStyle name="Percent 6 2 3 7" xfId="46552" xr:uid="{00000000-0005-0000-0000-0000A3D70000}"/>
    <cellStyle name="Percent 6 2 4" xfId="3893" xr:uid="{00000000-0005-0000-0000-0000A4D70000}"/>
    <cellStyle name="Percent 6 2 4 2" xfId="12619" xr:uid="{00000000-0005-0000-0000-0000A5D70000}"/>
    <cellStyle name="Percent 6 2 4 2 2" xfId="26384" xr:uid="{00000000-0005-0000-0000-0000A6D70000}"/>
    <cellStyle name="Percent 6 2 4 2 3" xfId="44599" xr:uid="{00000000-0005-0000-0000-0000A7D70000}"/>
    <cellStyle name="Percent 6 2 4 2 4" xfId="55298" xr:uid="{00000000-0005-0000-0000-0000A8D70000}"/>
    <cellStyle name="Percent 6 2 4 3" xfId="17709" xr:uid="{00000000-0005-0000-0000-0000A9D70000}"/>
    <cellStyle name="Percent 6 2 4 4" xfId="36012" xr:uid="{00000000-0005-0000-0000-0000AAD70000}"/>
    <cellStyle name="Percent 6 2 4 5" xfId="47369" xr:uid="{00000000-0005-0000-0000-0000ABD70000}"/>
    <cellStyle name="Percent 6 2 5" xfId="5912" xr:uid="{00000000-0005-0000-0000-0000ACD70000}"/>
    <cellStyle name="Percent 6 2 5 2" xfId="12620" xr:uid="{00000000-0005-0000-0000-0000ADD70000}"/>
    <cellStyle name="Percent 6 2 5 2 2" xfId="26385" xr:uid="{00000000-0005-0000-0000-0000AED70000}"/>
    <cellStyle name="Percent 6 2 5 2 3" xfId="44600" xr:uid="{00000000-0005-0000-0000-0000AFD70000}"/>
    <cellStyle name="Percent 6 2 5 2 4" xfId="55299" xr:uid="{00000000-0005-0000-0000-0000B0D70000}"/>
    <cellStyle name="Percent 6 2 5 3" xfId="19694" xr:uid="{00000000-0005-0000-0000-0000B1D70000}"/>
    <cellStyle name="Percent 6 2 5 4" xfId="37948" xr:uid="{00000000-0005-0000-0000-0000B2D70000}"/>
    <cellStyle name="Percent 6 2 5 5" xfId="49148" xr:uid="{00000000-0005-0000-0000-0000B3D70000}"/>
    <cellStyle name="Percent 6 2 6" xfId="12611" xr:uid="{00000000-0005-0000-0000-0000B4D70000}"/>
    <cellStyle name="Percent 6 2 6 2" xfId="26376" xr:uid="{00000000-0005-0000-0000-0000B5D70000}"/>
    <cellStyle name="Percent 6 2 6 3" xfId="44591" xr:uid="{00000000-0005-0000-0000-0000B6D70000}"/>
    <cellStyle name="Percent 6 2 6 4" xfId="55290" xr:uid="{00000000-0005-0000-0000-0000B7D70000}"/>
    <cellStyle name="Percent 6 2 7" xfId="12838" xr:uid="{00000000-0005-0000-0000-0000B8D70000}"/>
    <cellStyle name="Percent 6 2 8" xfId="15316" xr:uid="{00000000-0005-0000-0000-0000B9D70000}"/>
    <cellStyle name="Percent 6 2 9" xfId="34317" xr:uid="{00000000-0005-0000-0000-0000BAD70000}"/>
    <cellStyle name="Percent 6 3" xfId="982" xr:uid="{00000000-0005-0000-0000-0000BBD70000}"/>
    <cellStyle name="Percent 6 3 10" xfId="45985" xr:uid="{00000000-0005-0000-0000-0000BCD70000}"/>
    <cellStyle name="Percent 6 3 2" xfId="2035" xr:uid="{00000000-0005-0000-0000-0000BDD70000}"/>
    <cellStyle name="Percent 6 3 2 2" xfId="3497" xr:uid="{00000000-0005-0000-0000-0000BED70000}"/>
    <cellStyle name="Percent 6 3 2 2 2" xfId="5022" xr:uid="{00000000-0005-0000-0000-0000BFD70000}"/>
    <cellStyle name="Percent 6 3 2 2 2 2" xfId="12624" xr:uid="{00000000-0005-0000-0000-0000C0D70000}"/>
    <cellStyle name="Percent 6 3 2 2 2 2 2" xfId="26389" xr:uid="{00000000-0005-0000-0000-0000C1D70000}"/>
    <cellStyle name="Percent 6 3 2 2 2 2 3" xfId="44604" xr:uid="{00000000-0005-0000-0000-0000C2D70000}"/>
    <cellStyle name="Percent 6 3 2 2 2 2 4" xfId="55303" xr:uid="{00000000-0005-0000-0000-0000C3D70000}"/>
    <cellStyle name="Percent 6 3 2 2 2 3" xfId="18837" xr:uid="{00000000-0005-0000-0000-0000C4D70000}"/>
    <cellStyle name="Percent 6 3 2 2 2 4" xfId="37139" xr:uid="{00000000-0005-0000-0000-0000C5D70000}"/>
    <cellStyle name="Percent 6 3 2 2 2 5" xfId="48427" xr:uid="{00000000-0005-0000-0000-0000C6D70000}"/>
    <cellStyle name="Percent 6 3 2 2 3" xfId="12623" xr:uid="{00000000-0005-0000-0000-0000C7D70000}"/>
    <cellStyle name="Percent 6 3 2 2 3 2" xfId="26388" xr:uid="{00000000-0005-0000-0000-0000C8D70000}"/>
    <cellStyle name="Percent 6 3 2 2 3 3" xfId="44603" xr:uid="{00000000-0005-0000-0000-0000C9D70000}"/>
    <cellStyle name="Percent 6 3 2 2 3 4" xfId="55302" xr:uid="{00000000-0005-0000-0000-0000CAD70000}"/>
    <cellStyle name="Percent 6 3 2 2 4" xfId="14150" xr:uid="{00000000-0005-0000-0000-0000CBD70000}"/>
    <cellStyle name="Percent 6 3 2 2 5" xfId="17322" xr:uid="{00000000-0005-0000-0000-0000CCD70000}"/>
    <cellStyle name="Percent 6 3 2 2 6" xfId="35628" xr:uid="{00000000-0005-0000-0000-0000CDD70000}"/>
    <cellStyle name="Percent 6 3 2 2 7" xfId="47025" xr:uid="{00000000-0005-0000-0000-0000CED70000}"/>
    <cellStyle name="Percent 6 3 2 3" xfId="4405" xr:uid="{00000000-0005-0000-0000-0000CFD70000}"/>
    <cellStyle name="Percent 6 3 2 3 2" xfId="12625" xr:uid="{00000000-0005-0000-0000-0000D0D70000}"/>
    <cellStyle name="Percent 6 3 2 3 2 2" xfId="26390" xr:uid="{00000000-0005-0000-0000-0000D1D70000}"/>
    <cellStyle name="Percent 6 3 2 3 2 3" xfId="44605" xr:uid="{00000000-0005-0000-0000-0000D2D70000}"/>
    <cellStyle name="Percent 6 3 2 3 2 4" xfId="55304" xr:uid="{00000000-0005-0000-0000-0000D3D70000}"/>
    <cellStyle name="Percent 6 3 2 3 3" xfId="18220" xr:uid="{00000000-0005-0000-0000-0000D4D70000}"/>
    <cellStyle name="Percent 6 3 2 3 4" xfId="36522" xr:uid="{00000000-0005-0000-0000-0000D5D70000}"/>
    <cellStyle name="Percent 6 3 2 3 5" xfId="47860" xr:uid="{00000000-0005-0000-0000-0000D6D70000}"/>
    <cellStyle name="Percent 6 3 2 4" xfId="6258" xr:uid="{00000000-0005-0000-0000-0000D7D70000}"/>
    <cellStyle name="Percent 6 3 2 4 2" xfId="12626" xr:uid="{00000000-0005-0000-0000-0000D8D70000}"/>
    <cellStyle name="Percent 6 3 2 4 2 2" xfId="26391" xr:uid="{00000000-0005-0000-0000-0000D9D70000}"/>
    <cellStyle name="Percent 6 3 2 4 2 3" xfId="44606" xr:uid="{00000000-0005-0000-0000-0000DAD70000}"/>
    <cellStyle name="Percent 6 3 2 4 2 4" xfId="55305" xr:uid="{00000000-0005-0000-0000-0000DBD70000}"/>
    <cellStyle name="Percent 6 3 2 4 3" xfId="20037" xr:uid="{00000000-0005-0000-0000-0000DCD70000}"/>
    <cellStyle name="Percent 6 3 2 4 4" xfId="38287" xr:uid="{00000000-0005-0000-0000-0000DDD70000}"/>
    <cellStyle name="Percent 6 3 2 4 5" xfId="49486" xr:uid="{00000000-0005-0000-0000-0000DED70000}"/>
    <cellStyle name="Percent 6 3 2 5" xfId="12622" xr:uid="{00000000-0005-0000-0000-0000DFD70000}"/>
    <cellStyle name="Percent 6 3 2 5 2" xfId="26387" xr:uid="{00000000-0005-0000-0000-0000E0D70000}"/>
    <cellStyle name="Percent 6 3 2 5 3" xfId="44602" xr:uid="{00000000-0005-0000-0000-0000E1D70000}"/>
    <cellStyle name="Percent 6 3 2 5 4" xfId="55301" xr:uid="{00000000-0005-0000-0000-0000E2D70000}"/>
    <cellStyle name="Percent 6 3 2 6" xfId="13175" xr:uid="{00000000-0005-0000-0000-0000E3D70000}"/>
    <cellStyle name="Percent 6 3 2 7" xfId="16078" xr:uid="{00000000-0005-0000-0000-0000E4D70000}"/>
    <cellStyle name="Percent 6 3 2 8" xfId="34654" xr:uid="{00000000-0005-0000-0000-0000E5D70000}"/>
    <cellStyle name="Percent 6 3 2 9" xfId="46148" xr:uid="{00000000-0005-0000-0000-0000E6D70000}"/>
    <cellStyle name="Percent 6 3 3" xfId="3053" xr:uid="{00000000-0005-0000-0000-0000E7D70000}"/>
    <cellStyle name="Percent 6 3 3 2" xfId="4774" xr:uid="{00000000-0005-0000-0000-0000E8D70000}"/>
    <cellStyle name="Percent 6 3 3 2 2" xfId="12628" xr:uid="{00000000-0005-0000-0000-0000E9D70000}"/>
    <cellStyle name="Percent 6 3 3 2 2 2" xfId="26393" xr:uid="{00000000-0005-0000-0000-0000EAD70000}"/>
    <cellStyle name="Percent 6 3 3 2 2 3" xfId="44608" xr:uid="{00000000-0005-0000-0000-0000EBD70000}"/>
    <cellStyle name="Percent 6 3 3 2 2 4" xfId="55307" xr:uid="{00000000-0005-0000-0000-0000ECD70000}"/>
    <cellStyle name="Percent 6 3 3 2 3" xfId="18589" xr:uid="{00000000-0005-0000-0000-0000EDD70000}"/>
    <cellStyle name="Percent 6 3 3 2 4" xfId="36891" xr:uid="{00000000-0005-0000-0000-0000EED70000}"/>
    <cellStyle name="Percent 6 3 3 2 5" xfId="48195" xr:uid="{00000000-0005-0000-0000-0000EFD70000}"/>
    <cellStyle name="Percent 6 3 3 3" xfId="12627" xr:uid="{00000000-0005-0000-0000-0000F0D70000}"/>
    <cellStyle name="Percent 6 3 3 3 2" xfId="26392" xr:uid="{00000000-0005-0000-0000-0000F1D70000}"/>
    <cellStyle name="Percent 6 3 3 3 3" xfId="44607" xr:uid="{00000000-0005-0000-0000-0000F2D70000}"/>
    <cellStyle name="Percent 6 3 3 3 4" xfId="55306" xr:uid="{00000000-0005-0000-0000-0000F3D70000}"/>
    <cellStyle name="Percent 6 3 3 4" xfId="13707" xr:uid="{00000000-0005-0000-0000-0000F4D70000}"/>
    <cellStyle name="Percent 6 3 3 5" xfId="16878" xr:uid="{00000000-0005-0000-0000-0000F5D70000}"/>
    <cellStyle name="Percent 6 3 3 6" xfId="35185" xr:uid="{00000000-0005-0000-0000-0000F6D70000}"/>
    <cellStyle name="Percent 6 3 3 7" xfId="46620" xr:uid="{00000000-0005-0000-0000-0000F7D70000}"/>
    <cellStyle name="Percent 6 3 4" xfId="3981" xr:uid="{00000000-0005-0000-0000-0000F8D70000}"/>
    <cellStyle name="Percent 6 3 4 2" xfId="12629" xr:uid="{00000000-0005-0000-0000-0000F9D70000}"/>
    <cellStyle name="Percent 6 3 4 2 2" xfId="26394" xr:uid="{00000000-0005-0000-0000-0000FAD70000}"/>
    <cellStyle name="Percent 6 3 4 2 3" xfId="44609" xr:uid="{00000000-0005-0000-0000-0000FBD70000}"/>
    <cellStyle name="Percent 6 3 4 2 4" xfId="55308" xr:uid="{00000000-0005-0000-0000-0000FCD70000}"/>
    <cellStyle name="Percent 6 3 4 3" xfId="17797" xr:uid="{00000000-0005-0000-0000-0000FDD70000}"/>
    <cellStyle name="Percent 6 3 4 4" xfId="36100" xr:uid="{00000000-0005-0000-0000-0000FED70000}"/>
    <cellStyle name="Percent 6 3 4 5" xfId="47454" xr:uid="{00000000-0005-0000-0000-0000FFD70000}"/>
    <cellStyle name="Percent 6 3 5" xfId="6002" xr:uid="{00000000-0005-0000-0000-000000D80000}"/>
    <cellStyle name="Percent 6 3 5 2" xfId="12630" xr:uid="{00000000-0005-0000-0000-000001D80000}"/>
    <cellStyle name="Percent 6 3 5 2 2" xfId="26395" xr:uid="{00000000-0005-0000-0000-000002D80000}"/>
    <cellStyle name="Percent 6 3 5 2 3" xfId="44610" xr:uid="{00000000-0005-0000-0000-000003D80000}"/>
    <cellStyle name="Percent 6 3 5 2 4" xfId="55309" xr:uid="{00000000-0005-0000-0000-000004D80000}"/>
    <cellStyle name="Percent 6 3 5 3" xfId="19783" xr:uid="{00000000-0005-0000-0000-000005D80000}"/>
    <cellStyle name="Percent 6 3 5 4" xfId="38036" xr:uid="{00000000-0005-0000-0000-000006D80000}"/>
    <cellStyle name="Percent 6 3 5 5" xfId="49235" xr:uid="{00000000-0005-0000-0000-000007D80000}"/>
    <cellStyle name="Percent 6 3 6" xfId="12621" xr:uid="{00000000-0005-0000-0000-000008D80000}"/>
    <cellStyle name="Percent 6 3 6 2" xfId="26386" xr:uid="{00000000-0005-0000-0000-000009D80000}"/>
    <cellStyle name="Percent 6 3 6 3" xfId="44601" xr:uid="{00000000-0005-0000-0000-00000AD80000}"/>
    <cellStyle name="Percent 6 3 6 4" xfId="55300" xr:uid="{00000000-0005-0000-0000-00000BD80000}"/>
    <cellStyle name="Percent 6 3 7" xfId="12926" xr:uid="{00000000-0005-0000-0000-00000CD80000}"/>
    <cellStyle name="Percent 6 3 8" xfId="15411" xr:uid="{00000000-0005-0000-0000-00000DD80000}"/>
    <cellStyle name="Percent 6 3 9" xfId="34405" xr:uid="{00000000-0005-0000-0000-00000ED80000}"/>
    <cellStyle name="Percent 6 4" xfId="1458" xr:uid="{00000000-0005-0000-0000-00000FD80000}"/>
    <cellStyle name="Percent 6 5" xfId="2598" xr:uid="{00000000-0005-0000-0000-000010D80000}"/>
    <cellStyle name="Percent 6 6" xfId="2599" xr:uid="{00000000-0005-0000-0000-000011D80000}"/>
    <cellStyle name="Percent 6 6 2" xfId="3690" xr:uid="{00000000-0005-0000-0000-000012D80000}"/>
    <cellStyle name="Percent 6 6 2 2" xfId="5199" xr:uid="{00000000-0005-0000-0000-000013D80000}"/>
    <cellStyle name="Percent 6 6 2 2 2" xfId="12633" xr:uid="{00000000-0005-0000-0000-000014D80000}"/>
    <cellStyle name="Percent 6 6 2 2 2 2" xfId="26398" xr:uid="{00000000-0005-0000-0000-000015D80000}"/>
    <cellStyle name="Percent 6 6 2 2 2 3" xfId="44613" xr:uid="{00000000-0005-0000-0000-000016D80000}"/>
    <cellStyle name="Percent 6 6 2 2 2 4" xfId="55312" xr:uid="{00000000-0005-0000-0000-000017D80000}"/>
    <cellStyle name="Percent 6 6 2 2 3" xfId="19014" xr:uid="{00000000-0005-0000-0000-000018D80000}"/>
    <cellStyle name="Percent 6 6 2 2 4" xfId="37316" xr:uid="{00000000-0005-0000-0000-000019D80000}"/>
    <cellStyle name="Percent 6 6 2 2 5" xfId="48585" xr:uid="{00000000-0005-0000-0000-00001AD80000}"/>
    <cellStyle name="Percent 6 6 2 3" xfId="12632" xr:uid="{00000000-0005-0000-0000-00001BD80000}"/>
    <cellStyle name="Percent 6 6 2 3 2" xfId="26397" xr:uid="{00000000-0005-0000-0000-00001CD80000}"/>
    <cellStyle name="Percent 6 6 2 3 3" xfId="44612" xr:uid="{00000000-0005-0000-0000-00001DD80000}"/>
    <cellStyle name="Percent 6 6 2 3 4" xfId="55311" xr:uid="{00000000-0005-0000-0000-00001ED80000}"/>
    <cellStyle name="Percent 6 6 2 4" xfId="14343" xr:uid="{00000000-0005-0000-0000-00001FD80000}"/>
    <cellStyle name="Percent 6 6 2 5" xfId="17515" xr:uid="{00000000-0005-0000-0000-000020D80000}"/>
    <cellStyle name="Percent 6 6 2 6" xfId="35821" xr:uid="{00000000-0005-0000-0000-000021D80000}"/>
    <cellStyle name="Percent 6 6 2 7" xfId="47198" xr:uid="{00000000-0005-0000-0000-000022D80000}"/>
    <cellStyle name="Percent 6 6 3" xfId="4594" xr:uid="{00000000-0005-0000-0000-000023D80000}"/>
    <cellStyle name="Percent 6 6 3 2" xfId="12634" xr:uid="{00000000-0005-0000-0000-000024D80000}"/>
    <cellStyle name="Percent 6 6 3 2 2" xfId="26399" xr:uid="{00000000-0005-0000-0000-000025D80000}"/>
    <cellStyle name="Percent 6 6 3 2 3" xfId="44614" xr:uid="{00000000-0005-0000-0000-000026D80000}"/>
    <cellStyle name="Percent 6 6 3 2 4" xfId="55313" xr:uid="{00000000-0005-0000-0000-000027D80000}"/>
    <cellStyle name="Percent 6 6 3 3" xfId="18409" xr:uid="{00000000-0005-0000-0000-000028D80000}"/>
    <cellStyle name="Percent 6 6 3 4" xfId="36711" xr:uid="{00000000-0005-0000-0000-000029D80000}"/>
    <cellStyle name="Percent 6 6 3 5" xfId="48030" xr:uid="{00000000-0005-0000-0000-00002AD80000}"/>
    <cellStyle name="Percent 6 6 4" xfId="6457" xr:uid="{00000000-0005-0000-0000-00002BD80000}"/>
    <cellStyle name="Percent 6 6 4 2" xfId="12635" xr:uid="{00000000-0005-0000-0000-00002CD80000}"/>
    <cellStyle name="Percent 6 6 4 2 2" xfId="26400" xr:uid="{00000000-0005-0000-0000-00002DD80000}"/>
    <cellStyle name="Percent 6 6 4 2 3" xfId="44615" xr:uid="{00000000-0005-0000-0000-00002ED80000}"/>
    <cellStyle name="Percent 6 6 4 2 4" xfId="55314" xr:uid="{00000000-0005-0000-0000-00002FD80000}"/>
    <cellStyle name="Percent 6 6 4 3" xfId="20230" xr:uid="{00000000-0005-0000-0000-000030D80000}"/>
    <cellStyle name="Percent 6 6 4 4" xfId="38464" xr:uid="{00000000-0005-0000-0000-000031D80000}"/>
    <cellStyle name="Percent 6 6 4 5" xfId="49663" xr:uid="{00000000-0005-0000-0000-000032D80000}"/>
    <cellStyle name="Percent 6 6 5" xfId="12631" xr:uid="{00000000-0005-0000-0000-000033D80000}"/>
    <cellStyle name="Percent 6 6 5 2" xfId="26396" xr:uid="{00000000-0005-0000-0000-000034D80000}"/>
    <cellStyle name="Percent 6 6 5 3" xfId="44611" xr:uid="{00000000-0005-0000-0000-000035D80000}"/>
    <cellStyle name="Percent 6 6 5 4" xfId="55310" xr:uid="{00000000-0005-0000-0000-000036D80000}"/>
    <cellStyle name="Percent 6 6 6" xfId="13353" xr:uid="{00000000-0005-0000-0000-000037D80000}"/>
    <cellStyle name="Percent 6 6 7" xfId="16456" xr:uid="{00000000-0005-0000-0000-000038D80000}"/>
    <cellStyle name="Percent 6 6 8" xfId="34831" xr:uid="{00000000-0005-0000-0000-000039D80000}"/>
    <cellStyle name="Percent 6 6 9" xfId="46304" xr:uid="{00000000-0005-0000-0000-00003AD80000}"/>
    <cellStyle name="Percent 60" xfId="402" xr:uid="{00000000-0005-0000-0000-00003BD80000}"/>
    <cellStyle name="Percent 60 2" xfId="1807" xr:uid="{00000000-0005-0000-0000-00003CD80000}"/>
    <cellStyle name="Percent 61" xfId="403" xr:uid="{00000000-0005-0000-0000-00003DD80000}"/>
    <cellStyle name="Percent 61 2" xfId="1808" xr:uid="{00000000-0005-0000-0000-00003ED80000}"/>
    <cellStyle name="Percent 62" xfId="404" xr:uid="{00000000-0005-0000-0000-00003FD80000}"/>
    <cellStyle name="Percent 62 2" xfId="1809" xr:uid="{00000000-0005-0000-0000-000040D80000}"/>
    <cellStyle name="Percent 63" xfId="405" xr:uid="{00000000-0005-0000-0000-000041D80000}"/>
    <cellStyle name="Percent 63 2" xfId="1810" xr:uid="{00000000-0005-0000-0000-000042D80000}"/>
    <cellStyle name="Percent 64" xfId="406" xr:uid="{00000000-0005-0000-0000-000043D80000}"/>
    <cellStyle name="Percent 64 2" xfId="1811" xr:uid="{00000000-0005-0000-0000-000044D80000}"/>
    <cellStyle name="Percent 65" xfId="407" xr:uid="{00000000-0005-0000-0000-000045D80000}"/>
    <cellStyle name="Percent 65 2" xfId="1812" xr:uid="{00000000-0005-0000-0000-000046D80000}"/>
    <cellStyle name="Percent 66" xfId="408" xr:uid="{00000000-0005-0000-0000-000047D80000}"/>
    <cellStyle name="Percent 66 2" xfId="1813" xr:uid="{00000000-0005-0000-0000-000048D80000}"/>
    <cellStyle name="Percent 67" xfId="409" xr:uid="{00000000-0005-0000-0000-000049D80000}"/>
    <cellStyle name="Percent 67 2" xfId="1814" xr:uid="{00000000-0005-0000-0000-00004AD80000}"/>
    <cellStyle name="Percent 68" xfId="410" xr:uid="{00000000-0005-0000-0000-00004BD80000}"/>
    <cellStyle name="Percent 68 2" xfId="1815" xr:uid="{00000000-0005-0000-0000-00004CD80000}"/>
    <cellStyle name="Percent 69" xfId="411" xr:uid="{00000000-0005-0000-0000-00004DD80000}"/>
    <cellStyle name="Percent 69 2" xfId="1816" xr:uid="{00000000-0005-0000-0000-00004ED80000}"/>
    <cellStyle name="Percent 7" xfId="412" xr:uid="{00000000-0005-0000-0000-00004FD80000}"/>
    <cellStyle name="Percent 7 2" xfId="886" xr:uid="{00000000-0005-0000-0000-000050D80000}"/>
    <cellStyle name="Percent 7 3" xfId="2600" xr:uid="{00000000-0005-0000-0000-000051D80000}"/>
    <cellStyle name="Percent 7 4" xfId="2601" xr:uid="{00000000-0005-0000-0000-000052D80000}"/>
    <cellStyle name="Percent 7 4 2" xfId="3691" xr:uid="{00000000-0005-0000-0000-000053D80000}"/>
    <cellStyle name="Percent 7 4 2 2" xfId="5200" xr:uid="{00000000-0005-0000-0000-000054D80000}"/>
    <cellStyle name="Percent 7 4 2 2 2" xfId="12638" xr:uid="{00000000-0005-0000-0000-000055D80000}"/>
    <cellStyle name="Percent 7 4 2 2 2 2" xfId="26403" xr:uid="{00000000-0005-0000-0000-000056D80000}"/>
    <cellStyle name="Percent 7 4 2 2 2 3" xfId="44618" xr:uid="{00000000-0005-0000-0000-000057D80000}"/>
    <cellStyle name="Percent 7 4 2 2 2 4" xfId="55317" xr:uid="{00000000-0005-0000-0000-000058D80000}"/>
    <cellStyle name="Percent 7 4 2 2 3" xfId="19015" xr:uid="{00000000-0005-0000-0000-000059D80000}"/>
    <cellStyle name="Percent 7 4 2 2 4" xfId="37317" xr:uid="{00000000-0005-0000-0000-00005AD80000}"/>
    <cellStyle name="Percent 7 4 2 2 5" xfId="48586" xr:uid="{00000000-0005-0000-0000-00005BD80000}"/>
    <cellStyle name="Percent 7 4 2 3" xfId="12637" xr:uid="{00000000-0005-0000-0000-00005CD80000}"/>
    <cellStyle name="Percent 7 4 2 3 2" xfId="26402" xr:uid="{00000000-0005-0000-0000-00005DD80000}"/>
    <cellStyle name="Percent 7 4 2 3 3" xfId="44617" xr:uid="{00000000-0005-0000-0000-00005ED80000}"/>
    <cellStyle name="Percent 7 4 2 3 4" xfId="55316" xr:uid="{00000000-0005-0000-0000-00005FD80000}"/>
    <cellStyle name="Percent 7 4 2 4" xfId="14344" xr:uid="{00000000-0005-0000-0000-000060D80000}"/>
    <cellStyle name="Percent 7 4 2 5" xfId="17516" xr:uid="{00000000-0005-0000-0000-000061D80000}"/>
    <cellStyle name="Percent 7 4 2 6" xfId="35822" xr:uid="{00000000-0005-0000-0000-000062D80000}"/>
    <cellStyle name="Percent 7 4 2 7" xfId="47199" xr:uid="{00000000-0005-0000-0000-000063D80000}"/>
    <cellStyle name="Percent 7 4 3" xfId="4595" xr:uid="{00000000-0005-0000-0000-000064D80000}"/>
    <cellStyle name="Percent 7 4 3 2" xfId="12639" xr:uid="{00000000-0005-0000-0000-000065D80000}"/>
    <cellStyle name="Percent 7 4 3 2 2" xfId="26404" xr:uid="{00000000-0005-0000-0000-000066D80000}"/>
    <cellStyle name="Percent 7 4 3 2 3" xfId="44619" xr:uid="{00000000-0005-0000-0000-000067D80000}"/>
    <cellStyle name="Percent 7 4 3 2 4" xfId="55318" xr:uid="{00000000-0005-0000-0000-000068D80000}"/>
    <cellStyle name="Percent 7 4 3 3" xfId="18410" xr:uid="{00000000-0005-0000-0000-000069D80000}"/>
    <cellStyle name="Percent 7 4 3 4" xfId="36712" xr:uid="{00000000-0005-0000-0000-00006AD80000}"/>
    <cellStyle name="Percent 7 4 3 5" xfId="48031" xr:uid="{00000000-0005-0000-0000-00006BD80000}"/>
    <cellStyle name="Percent 7 4 4" xfId="6458" xr:uid="{00000000-0005-0000-0000-00006CD80000}"/>
    <cellStyle name="Percent 7 4 4 2" xfId="12640" xr:uid="{00000000-0005-0000-0000-00006DD80000}"/>
    <cellStyle name="Percent 7 4 4 2 2" xfId="26405" xr:uid="{00000000-0005-0000-0000-00006ED80000}"/>
    <cellStyle name="Percent 7 4 4 2 3" xfId="44620" xr:uid="{00000000-0005-0000-0000-00006FD80000}"/>
    <cellStyle name="Percent 7 4 4 2 4" xfId="55319" xr:uid="{00000000-0005-0000-0000-000070D80000}"/>
    <cellStyle name="Percent 7 4 4 3" xfId="20231" xr:uid="{00000000-0005-0000-0000-000071D80000}"/>
    <cellStyle name="Percent 7 4 4 4" xfId="38465" xr:uid="{00000000-0005-0000-0000-000072D80000}"/>
    <cellStyle name="Percent 7 4 4 5" xfId="49664" xr:uid="{00000000-0005-0000-0000-000073D80000}"/>
    <cellStyle name="Percent 7 4 5" xfId="12636" xr:uid="{00000000-0005-0000-0000-000074D80000}"/>
    <cellStyle name="Percent 7 4 5 2" xfId="26401" xr:uid="{00000000-0005-0000-0000-000075D80000}"/>
    <cellStyle name="Percent 7 4 5 3" xfId="44616" xr:uid="{00000000-0005-0000-0000-000076D80000}"/>
    <cellStyle name="Percent 7 4 5 4" xfId="55315" xr:uid="{00000000-0005-0000-0000-000077D80000}"/>
    <cellStyle name="Percent 7 4 6" xfId="13354" xr:uid="{00000000-0005-0000-0000-000078D80000}"/>
    <cellStyle name="Percent 7 4 7" xfId="16458" xr:uid="{00000000-0005-0000-0000-000079D80000}"/>
    <cellStyle name="Percent 7 4 8" xfId="34832" xr:uid="{00000000-0005-0000-0000-00007AD80000}"/>
    <cellStyle name="Percent 7 4 9" xfId="46305" xr:uid="{00000000-0005-0000-0000-00007BD80000}"/>
    <cellStyle name="Percent 70" xfId="413" xr:uid="{00000000-0005-0000-0000-00007CD80000}"/>
    <cellStyle name="Percent 70 2" xfId="1817" xr:uid="{00000000-0005-0000-0000-00007DD80000}"/>
    <cellStyle name="Percent 71" xfId="414" xr:uid="{00000000-0005-0000-0000-00007ED80000}"/>
    <cellStyle name="Percent 71 2" xfId="1818" xr:uid="{00000000-0005-0000-0000-00007FD80000}"/>
    <cellStyle name="Percent 72" xfId="415" xr:uid="{00000000-0005-0000-0000-000080D80000}"/>
    <cellStyle name="Percent 72 2" xfId="1819" xr:uid="{00000000-0005-0000-0000-000081D80000}"/>
    <cellStyle name="Percent 73" xfId="416" xr:uid="{00000000-0005-0000-0000-000082D80000}"/>
    <cellStyle name="Percent 73 2" xfId="1820" xr:uid="{00000000-0005-0000-0000-000083D80000}"/>
    <cellStyle name="Percent 74" xfId="417" xr:uid="{00000000-0005-0000-0000-000084D80000}"/>
    <cellStyle name="Percent 74 2" xfId="1821" xr:uid="{00000000-0005-0000-0000-000085D80000}"/>
    <cellStyle name="Percent 75" xfId="418" xr:uid="{00000000-0005-0000-0000-000086D80000}"/>
    <cellStyle name="Percent 75 2" xfId="1822" xr:uid="{00000000-0005-0000-0000-000087D80000}"/>
    <cellStyle name="Percent 76" xfId="419" xr:uid="{00000000-0005-0000-0000-000088D80000}"/>
    <cellStyle name="Percent 76 2" xfId="1823" xr:uid="{00000000-0005-0000-0000-000089D80000}"/>
    <cellStyle name="Percent 77" xfId="420" xr:uid="{00000000-0005-0000-0000-00008AD80000}"/>
    <cellStyle name="Percent 77 2" xfId="1824" xr:uid="{00000000-0005-0000-0000-00008BD80000}"/>
    <cellStyle name="Percent 78" xfId="421" xr:uid="{00000000-0005-0000-0000-00008CD80000}"/>
    <cellStyle name="Percent 78 2" xfId="1825" xr:uid="{00000000-0005-0000-0000-00008DD80000}"/>
    <cellStyle name="Percent 79" xfId="422" xr:uid="{00000000-0005-0000-0000-00008ED80000}"/>
    <cellStyle name="Percent 79 2" xfId="1826" xr:uid="{00000000-0005-0000-0000-00008FD80000}"/>
    <cellStyle name="Percent 8" xfId="423" xr:uid="{00000000-0005-0000-0000-000090D80000}"/>
    <cellStyle name="Percent 8 2" xfId="1459" xr:uid="{00000000-0005-0000-0000-000091D80000}"/>
    <cellStyle name="Percent 8 3" xfId="2602" xr:uid="{00000000-0005-0000-0000-000092D80000}"/>
    <cellStyle name="Percent 80" xfId="424" xr:uid="{00000000-0005-0000-0000-000093D80000}"/>
    <cellStyle name="Percent 80 2" xfId="1827" xr:uid="{00000000-0005-0000-0000-000094D80000}"/>
    <cellStyle name="Percent 81" xfId="425" xr:uid="{00000000-0005-0000-0000-000095D80000}"/>
    <cellStyle name="Percent 81 2" xfId="1828" xr:uid="{00000000-0005-0000-0000-000096D80000}"/>
    <cellStyle name="Percent 82" xfId="426" xr:uid="{00000000-0005-0000-0000-000097D80000}"/>
    <cellStyle name="Percent 82 2" xfId="1829" xr:uid="{00000000-0005-0000-0000-000098D80000}"/>
    <cellStyle name="Percent 83" xfId="427" xr:uid="{00000000-0005-0000-0000-000099D80000}"/>
    <cellStyle name="Percent 83 2" xfId="428" xr:uid="{00000000-0005-0000-0000-00009AD80000}"/>
    <cellStyle name="Percent 83 2 2" xfId="1830" xr:uid="{00000000-0005-0000-0000-00009BD80000}"/>
    <cellStyle name="Percent 83 3" xfId="496" xr:uid="{00000000-0005-0000-0000-00009CD80000}"/>
    <cellStyle name="Percent 84" xfId="429" xr:uid="{00000000-0005-0000-0000-00009DD80000}"/>
    <cellStyle name="Percent 84 2" xfId="430" xr:uid="{00000000-0005-0000-0000-00009ED80000}"/>
    <cellStyle name="Percent 84 2 2" xfId="1831" xr:uid="{00000000-0005-0000-0000-00009FD80000}"/>
    <cellStyle name="Percent 84 3" xfId="497" xr:uid="{00000000-0005-0000-0000-0000A0D80000}"/>
    <cellStyle name="Percent 85" xfId="431" xr:uid="{00000000-0005-0000-0000-0000A1D80000}"/>
    <cellStyle name="Percent 85 2" xfId="432" xr:uid="{00000000-0005-0000-0000-0000A2D80000}"/>
    <cellStyle name="Percent 85 2 2" xfId="1832" xr:uid="{00000000-0005-0000-0000-0000A3D80000}"/>
    <cellStyle name="Percent 85 3" xfId="498" xr:uid="{00000000-0005-0000-0000-0000A4D80000}"/>
    <cellStyle name="Percent 86" xfId="433" xr:uid="{00000000-0005-0000-0000-0000A5D80000}"/>
    <cellStyle name="Percent 86 2" xfId="1833" xr:uid="{00000000-0005-0000-0000-0000A6D80000}"/>
    <cellStyle name="Percent 87" xfId="434" xr:uid="{00000000-0005-0000-0000-0000A7D80000}"/>
    <cellStyle name="Percent 87 2" xfId="1834" xr:uid="{00000000-0005-0000-0000-0000A8D80000}"/>
    <cellStyle name="Percent 88" xfId="435" xr:uid="{00000000-0005-0000-0000-0000A9D80000}"/>
    <cellStyle name="Percent 88 2" xfId="1835" xr:uid="{00000000-0005-0000-0000-0000AAD80000}"/>
    <cellStyle name="Percent 89" xfId="436" xr:uid="{00000000-0005-0000-0000-0000ABD80000}"/>
    <cellStyle name="Percent 89 2" xfId="1836" xr:uid="{00000000-0005-0000-0000-0000ACD80000}"/>
    <cellStyle name="Percent 9" xfId="437" xr:uid="{00000000-0005-0000-0000-0000ADD80000}"/>
    <cellStyle name="Percent 9 2" xfId="1460" xr:uid="{00000000-0005-0000-0000-0000AED80000}"/>
    <cellStyle name="Percent 9 3" xfId="2603" xr:uid="{00000000-0005-0000-0000-0000AFD80000}"/>
    <cellStyle name="Percent 90" xfId="438" xr:uid="{00000000-0005-0000-0000-0000B0D80000}"/>
    <cellStyle name="Percent 90 2" xfId="1837" xr:uid="{00000000-0005-0000-0000-0000B1D80000}"/>
    <cellStyle name="Percent 91" xfId="439" xr:uid="{00000000-0005-0000-0000-0000B2D80000}"/>
    <cellStyle name="Percent 91 2" xfId="1838" xr:uid="{00000000-0005-0000-0000-0000B3D80000}"/>
    <cellStyle name="Percent 92" xfId="440" xr:uid="{00000000-0005-0000-0000-0000B4D80000}"/>
    <cellStyle name="Percent 92 2" xfId="1839" xr:uid="{00000000-0005-0000-0000-0000B5D80000}"/>
    <cellStyle name="Percent 93" xfId="441" xr:uid="{00000000-0005-0000-0000-0000B6D80000}"/>
    <cellStyle name="Percent 93 2" xfId="1840" xr:uid="{00000000-0005-0000-0000-0000B7D80000}"/>
    <cellStyle name="Percent 94" xfId="442" xr:uid="{00000000-0005-0000-0000-0000B8D80000}"/>
    <cellStyle name="Percent 94 2" xfId="1841" xr:uid="{00000000-0005-0000-0000-0000B9D80000}"/>
    <cellStyle name="Percent 95" xfId="443" xr:uid="{00000000-0005-0000-0000-0000BAD80000}"/>
    <cellStyle name="Percent 95 2" xfId="1842" xr:uid="{00000000-0005-0000-0000-0000BBD80000}"/>
    <cellStyle name="Percent 96" xfId="444" xr:uid="{00000000-0005-0000-0000-0000BCD80000}"/>
    <cellStyle name="Percent 96 2" xfId="1843" xr:uid="{00000000-0005-0000-0000-0000BDD80000}"/>
    <cellStyle name="Percent 97" xfId="445" xr:uid="{00000000-0005-0000-0000-0000BED80000}"/>
    <cellStyle name="Percent 97 2" xfId="1844" xr:uid="{00000000-0005-0000-0000-0000BFD80000}"/>
    <cellStyle name="Percent 98" xfId="446" xr:uid="{00000000-0005-0000-0000-0000C0D80000}"/>
    <cellStyle name="Percent 98 2" xfId="1845" xr:uid="{00000000-0005-0000-0000-0000C1D80000}"/>
    <cellStyle name="Percent 99" xfId="447" xr:uid="{00000000-0005-0000-0000-0000C2D80000}"/>
    <cellStyle name="Percent 99 2" xfId="1846" xr:uid="{00000000-0005-0000-0000-0000C3D80000}"/>
    <cellStyle name="Percent0Derived" xfId="662" xr:uid="{00000000-0005-0000-0000-0000C4D80000}"/>
    <cellStyle name="Percent0Derived 10" xfId="33336" xr:uid="{00000000-0005-0000-0000-0000C5D80000}"/>
    <cellStyle name="Percent0Derived 11" xfId="33611" xr:uid="{00000000-0005-0000-0000-0000C6D80000}"/>
    <cellStyle name="Percent0Derived 2" xfId="1462" xr:uid="{00000000-0005-0000-0000-0000C7D80000}"/>
    <cellStyle name="Percent0Derived 2 2" xfId="3259" xr:uid="{00000000-0005-0000-0000-0000C8D80000}"/>
    <cellStyle name="Percent0Derived 2 2 10" xfId="26565" xr:uid="{00000000-0005-0000-0000-0000C9D80000}"/>
    <cellStyle name="Percent0Derived 2 2 11" xfId="33818" xr:uid="{00000000-0005-0000-0000-0000CAD80000}"/>
    <cellStyle name="Percent0Derived 2 2 12" xfId="33414" xr:uid="{00000000-0005-0000-0000-0000CBD80000}"/>
    <cellStyle name="Percent0Derived 2 2 13" xfId="35391" xr:uid="{00000000-0005-0000-0000-0000CCD80000}"/>
    <cellStyle name="Percent0Derived 2 2 14" xfId="46826" xr:uid="{00000000-0005-0000-0000-0000CDD80000}"/>
    <cellStyle name="Percent0Derived 2 2 2" xfId="5531" xr:uid="{00000000-0005-0000-0000-0000CED80000}"/>
    <cellStyle name="Percent0Derived 2 2 2 2" xfId="19346" xr:uid="{00000000-0005-0000-0000-0000CFD80000}"/>
    <cellStyle name="Percent0Derived 2 2 2 3" xfId="28563" xr:uid="{00000000-0005-0000-0000-0000D0D80000}"/>
    <cellStyle name="Percent0Derived 2 2 2 4" xfId="15642" xr:uid="{00000000-0005-0000-0000-0000D1D80000}"/>
    <cellStyle name="Percent0Derived 2 2 2 5" xfId="15857" xr:uid="{00000000-0005-0000-0000-0000D2D80000}"/>
    <cellStyle name="Percent0Derived 2 2 2 6" xfId="37634" xr:uid="{00000000-0005-0000-0000-0000D3D80000}"/>
    <cellStyle name="Percent0Derived 2 2 2 7" xfId="48911" xr:uid="{00000000-0005-0000-0000-0000D4D80000}"/>
    <cellStyle name="Percent0Derived 2 2 3" xfId="13913" xr:uid="{00000000-0005-0000-0000-0000D5D80000}"/>
    <cellStyle name="Percent0Derived 2 2 4" xfId="14693" xr:uid="{00000000-0005-0000-0000-0000D6D80000}"/>
    <cellStyle name="Percent0Derived 2 2 5" xfId="17084" xr:uid="{00000000-0005-0000-0000-0000D7D80000}"/>
    <cellStyle name="Percent0Derived 2 2 6" xfId="27201" xr:uid="{00000000-0005-0000-0000-0000D8D80000}"/>
    <cellStyle name="Percent0Derived 2 2 7" xfId="30950" xr:uid="{00000000-0005-0000-0000-0000D9D80000}"/>
    <cellStyle name="Percent0Derived 2 2 8" xfId="15613" xr:uid="{00000000-0005-0000-0000-0000DAD80000}"/>
    <cellStyle name="Percent0Derived 2 2 9" xfId="31400" xr:uid="{00000000-0005-0000-0000-0000DBD80000}"/>
    <cellStyle name="Percent0Derived 2 3" xfId="4176" xr:uid="{00000000-0005-0000-0000-0000DCD80000}"/>
    <cellStyle name="Percent0Derived 2 3 2" xfId="12641" xr:uid="{00000000-0005-0000-0000-0000DDD80000}"/>
    <cellStyle name="Percent0Derived 2 3 2 2" xfId="26406" xr:uid="{00000000-0005-0000-0000-0000DED80000}"/>
    <cellStyle name="Percent0Derived 2 3 2 3" xfId="31667" xr:uid="{00000000-0005-0000-0000-0000DFD80000}"/>
    <cellStyle name="Percent0Derived 2 3 2 4" xfId="32583" xr:uid="{00000000-0005-0000-0000-0000E0D80000}"/>
    <cellStyle name="Percent0Derived 2 3 2 5" xfId="33640" xr:uid="{00000000-0005-0000-0000-0000E1D80000}"/>
    <cellStyle name="Percent0Derived 2 3 2 6" xfId="44621" xr:uid="{00000000-0005-0000-0000-0000E2D80000}"/>
    <cellStyle name="Percent0Derived 2 3 2 7" xfId="55320" xr:uid="{00000000-0005-0000-0000-0000E3D80000}"/>
    <cellStyle name="Percent0Derived 2 3 3" xfId="17992" xr:uid="{00000000-0005-0000-0000-0000E4D80000}"/>
    <cellStyle name="Percent0Derived 2 3 4" xfId="27761" xr:uid="{00000000-0005-0000-0000-0000E5D80000}"/>
    <cellStyle name="Percent0Derived 2 3 5" xfId="30725" xr:uid="{00000000-0005-0000-0000-0000E6D80000}"/>
    <cellStyle name="Percent0Derived 2 3 6" xfId="32725" xr:uid="{00000000-0005-0000-0000-0000E7D80000}"/>
    <cellStyle name="Percent0Derived 2 3 7" xfId="36294" xr:uid="{00000000-0005-0000-0000-0000E8D80000}"/>
    <cellStyle name="Percent0Derived 2 3 8" xfId="47648" xr:uid="{00000000-0005-0000-0000-0000E9D80000}"/>
    <cellStyle name="Percent0Derived 2 4" xfId="16324" xr:uid="{00000000-0005-0000-0000-0000EAD80000}"/>
    <cellStyle name="Percent0Derived 2 5" xfId="29573" xr:uid="{00000000-0005-0000-0000-0000EBD80000}"/>
    <cellStyle name="Percent0Derived 2 6" xfId="32331" xr:uid="{00000000-0005-0000-0000-0000ECD80000}"/>
    <cellStyle name="Percent0Derived 2 7" xfId="15892" xr:uid="{00000000-0005-0000-0000-0000EDD80000}"/>
    <cellStyle name="Percent0Derived 2 8" xfId="31263" xr:uid="{00000000-0005-0000-0000-0000EED80000}"/>
    <cellStyle name="Percent0Derived 3" xfId="1463" xr:uid="{00000000-0005-0000-0000-0000EFD80000}"/>
    <cellStyle name="Percent0Derived 3 2" xfId="3260" xr:uid="{00000000-0005-0000-0000-0000F0D80000}"/>
    <cellStyle name="Percent0Derived 3 2 10" xfId="28833" xr:uid="{00000000-0005-0000-0000-0000F1D80000}"/>
    <cellStyle name="Percent0Derived 3 2 11" xfId="33819" xr:uid="{00000000-0005-0000-0000-0000F2D80000}"/>
    <cellStyle name="Percent0Derived 3 2 12" xfId="28083" xr:uid="{00000000-0005-0000-0000-0000F3D80000}"/>
    <cellStyle name="Percent0Derived 3 2 13" xfId="35392" xr:uid="{00000000-0005-0000-0000-0000F4D80000}"/>
    <cellStyle name="Percent0Derived 3 2 14" xfId="46827" xr:uid="{00000000-0005-0000-0000-0000F5D80000}"/>
    <cellStyle name="Percent0Derived 3 2 2" xfId="5532" xr:uid="{00000000-0005-0000-0000-0000F6D80000}"/>
    <cellStyle name="Percent0Derived 3 2 2 2" xfId="19347" xr:uid="{00000000-0005-0000-0000-0000F7D80000}"/>
    <cellStyle name="Percent0Derived 3 2 2 3" xfId="28564" xr:uid="{00000000-0005-0000-0000-0000F8D80000}"/>
    <cellStyle name="Percent0Derived 3 2 2 4" xfId="30332" xr:uid="{00000000-0005-0000-0000-0000F9D80000}"/>
    <cellStyle name="Percent0Derived 3 2 2 5" xfId="16387" xr:uid="{00000000-0005-0000-0000-0000FAD80000}"/>
    <cellStyle name="Percent0Derived 3 2 2 6" xfId="37635" xr:uid="{00000000-0005-0000-0000-0000FBD80000}"/>
    <cellStyle name="Percent0Derived 3 2 2 7" xfId="48912" xr:uid="{00000000-0005-0000-0000-0000FCD80000}"/>
    <cellStyle name="Percent0Derived 3 2 3" xfId="13914" xr:uid="{00000000-0005-0000-0000-0000FDD80000}"/>
    <cellStyle name="Percent0Derived 3 2 4" xfId="14694" xr:uid="{00000000-0005-0000-0000-0000FED80000}"/>
    <cellStyle name="Percent0Derived 3 2 5" xfId="17085" xr:uid="{00000000-0005-0000-0000-0000FFD80000}"/>
    <cellStyle name="Percent0Derived 3 2 6" xfId="27202" xr:uid="{00000000-0005-0000-0000-000000D90000}"/>
    <cellStyle name="Percent0Derived 3 2 7" xfId="28726" xr:uid="{00000000-0005-0000-0000-000001D90000}"/>
    <cellStyle name="Percent0Derived 3 2 8" xfId="31921" xr:uid="{00000000-0005-0000-0000-000002D90000}"/>
    <cellStyle name="Percent0Derived 3 2 9" xfId="15010" xr:uid="{00000000-0005-0000-0000-000003D90000}"/>
    <cellStyle name="Percent0Derived 3 3" xfId="4177" xr:uid="{00000000-0005-0000-0000-000004D90000}"/>
    <cellStyle name="Percent0Derived 3 3 2" xfId="12642" xr:uid="{00000000-0005-0000-0000-000005D90000}"/>
    <cellStyle name="Percent0Derived 3 3 2 2" xfId="26407" xr:uid="{00000000-0005-0000-0000-000006D90000}"/>
    <cellStyle name="Percent0Derived 3 3 2 3" xfId="31668" xr:uid="{00000000-0005-0000-0000-000007D90000}"/>
    <cellStyle name="Percent0Derived 3 3 2 4" xfId="32584" xr:uid="{00000000-0005-0000-0000-000008D90000}"/>
    <cellStyle name="Percent0Derived 3 3 2 5" xfId="33641" xr:uid="{00000000-0005-0000-0000-000009D90000}"/>
    <cellStyle name="Percent0Derived 3 3 2 6" xfId="44622" xr:uid="{00000000-0005-0000-0000-00000AD90000}"/>
    <cellStyle name="Percent0Derived 3 3 2 7" xfId="55321" xr:uid="{00000000-0005-0000-0000-00000BD90000}"/>
    <cellStyle name="Percent0Derived 3 3 3" xfId="17993" xr:uid="{00000000-0005-0000-0000-00000CD90000}"/>
    <cellStyle name="Percent0Derived 3 3 4" xfId="27762" xr:uid="{00000000-0005-0000-0000-00000DD90000}"/>
    <cellStyle name="Percent0Derived 3 3 5" xfId="30726" xr:uid="{00000000-0005-0000-0000-00000ED90000}"/>
    <cellStyle name="Percent0Derived 3 3 6" xfId="27377" xr:uid="{00000000-0005-0000-0000-00000FD90000}"/>
    <cellStyle name="Percent0Derived 3 3 7" xfId="36295" xr:uid="{00000000-0005-0000-0000-000010D90000}"/>
    <cellStyle name="Percent0Derived 3 3 8" xfId="47649" xr:uid="{00000000-0005-0000-0000-000011D90000}"/>
    <cellStyle name="Percent0Derived 3 4" xfId="15105" xr:uid="{00000000-0005-0000-0000-000012D90000}"/>
    <cellStyle name="Percent0Derived 3 5" xfId="31379" xr:uid="{00000000-0005-0000-0000-000013D90000}"/>
    <cellStyle name="Percent0Derived 3 6" xfId="30141" xr:uid="{00000000-0005-0000-0000-000014D90000}"/>
    <cellStyle name="Percent0Derived 3 7" xfId="16263" xr:uid="{00000000-0005-0000-0000-000015D90000}"/>
    <cellStyle name="Percent0Derived 3 8" xfId="33471" xr:uid="{00000000-0005-0000-0000-000016D90000}"/>
    <cellStyle name="Percent0Derived 4" xfId="1461" xr:uid="{00000000-0005-0000-0000-000017D90000}"/>
    <cellStyle name="Percent0Derived 4 2" xfId="3258" xr:uid="{00000000-0005-0000-0000-000018D90000}"/>
    <cellStyle name="Percent0Derived 4 2 10" xfId="29257" xr:uid="{00000000-0005-0000-0000-000019D90000}"/>
    <cellStyle name="Percent0Derived 4 2 11" xfId="28192" xr:uid="{00000000-0005-0000-0000-00001AD90000}"/>
    <cellStyle name="Percent0Derived 4 2 12" xfId="30874" xr:uid="{00000000-0005-0000-0000-00001BD90000}"/>
    <cellStyle name="Percent0Derived 4 2 13" xfId="35390" xr:uid="{00000000-0005-0000-0000-00001CD90000}"/>
    <cellStyle name="Percent0Derived 4 2 14" xfId="46825" xr:uid="{00000000-0005-0000-0000-00001DD90000}"/>
    <cellStyle name="Percent0Derived 4 2 2" xfId="5530" xr:uid="{00000000-0005-0000-0000-00001ED90000}"/>
    <cellStyle name="Percent0Derived 4 2 2 2" xfId="19345" xr:uid="{00000000-0005-0000-0000-00001FD90000}"/>
    <cellStyle name="Percent0Derived 4 2 2 3" xfId="28562" xr:uid="{00000000-0005-0000-0000-000020D90000}"/>
    <cellStyle name="Percent0Derived 4 2 2 4" xfId="14952" xr:uid="{00000000-0005-0000-0000-000021D90000}"/>
    <cellStyle name="Percent0Derived 4 2 2 5" xfId="30250" xr:uid="{00000000-0005-0000-0000-000022D90000}"/>
    <cellStyle name="Percent0Derived 4 2 2 6" xfId="37633" xr:uid="{00000000-0005-0000-0000-000023D90000}"/>
    <cellStyle name="Percent0Derived 4 2 2 7" xfId="48910" xr:uid="{00000000-0005-0000-0000-000024D90000}"/>
    <cellStyle name="Percent0Derived 4 2 3" xfId="13912" xr:uid="{00000000-0005-0000-0000-000025D90000}"/>
    <cellStyle name="Percent0Derived 4 2 4" xfId="14692" xr:uid="{00000000-0005-0000-0000-000026D90000}"/>
    <cellStyle name="Percent0Derived 4 2 5" xfId="17083" xr:uid="{00000000-0005-0000-0000-000027D90000}"/>
    <cellStyle name="Percent0Derived 4 2 6" xfId="27200" xr:uid="{00000000-0005-0000-0000-000028D90000}"/>
    <cellStyle name="Percent0Derived 4 2 7" xfId="28768" xr:uid="{00000000-0005-0000-0000-000029D90000}"/>
    <cellStyle name="Percent0Derived 4 2 8" xfId="31922" xr:uid="{00000000-0005-0000-0000-00002AD90000}"/>
    <cellStyle name="Percent0Derived 4 2 9" xfId="26698" xr:uid="{00000000-0005-0000-0000-00002BD90000}"/>
    <cellStyle name="Percent0Derived 4 3" xfId="4175" xr:uid="{00000000-0005-0000-0000-00002CD90000}"/>
    <cellStyle name="Percent0Derived 4 3 2" xfId="12643" xr:uid="{00000000-0005-0000-0000-00002DD90000}"/>
    <cellStyle name="Percent0Derived 4 3 2 2" xfId="26408" xr:uid="{00000000-0005-0000-0000-00002ED90000}"/>
    <cellStyle name="Percent0Derived 4 3 2 3" xfId="31669" xr:uid="{00000000-0005-0000-0000-00002FD90000}"/>
    <cellStyle name="Percent0Derived 4 3 2 4" xfId="32585" xr:uid="{00000000-0005-0000-0000-000030D90000}"/>
    <cellStyle name="Percent0Derived 4 3 2 5" xfId="33642" xr:uid="{00000000-0005-0000-0000-000031D90000}"/>
    <cellStyle name="Percent0Derived 4 3 2 6" xfId="44623" xr:uid="{00000000-0005-0000-0000-000032D90000}"/>
    <cellStyle name="Percent0Derived 4 3 2 7" xfId="55322" xr:uid="{00000000-0005-0000-0000-000033D90000}"/>
    <cellStyle name="Percent0Derived 4 3 3" xfId="17991" xr:uid="{00000000-0005-0000-0000-000034D90000}"/>
    <cellStyle name="Percent0Derived 4 3 4" xfId="27760" xr:uid="{00000000-0005-0000-0000-000035D90000}"/>
    <cellStyle name="Percent0Derived 4 3 5" xfId="27551" xr:uid="{00000000-0005-0000-0000-000036D90000}"/>
    <cellStyle name="Percent0Derived 4 3 6" xfId="28670" xr:uid="{00000000-0005-0000-0000-000037D90000}"/>
    <cellStyle name="Percent0Derived 4 3 7" xfId="36293" xr:uid="{00000000-0005-0000-0000-000038D90000}"/>
    <cellStyle name="Percent0Derived 4 3 8" xfId="47647" xr:uid="{00000000-0005-0000-0000-000039D90000}"/>
    <cellStyle name="Percent0Derived 4 4" xfId="16325" xr:uid="{00000000-0005-0000-0000-00003AD90000}"/>
    <cellStyle name="Percent0Derived 4 5" xfId="31380" xr:uid="{00000000-0005-0000-0000-00003BD90000}"/>
    <cellStyle name="Percent0Derived 4 6" xfId="29290" xr:uid="{00000000-0005-0000-0000-00003CD90000}"/>
    <cellStyle name="Percent0Derived 4 7" xfId="15527" xr:uid="{00000000-0005-0000-0000-00003DD90000}"/>
    <cellStyle name="Percent0Derived 4 8" xfId="33472" xr:uid="{00000000-0005-0000-0000-00003ED90000}"/>
    <cellStyle name="Percent0Derived 5" xfId="2846" xr:uid="{00000000-0005-0000-0000-00003FD90000}"/>
    <cellStyle name="Percent0Derived 5 10" xfId="28682" xr:uid="{00000000-0005-0000-0000-000040D90000}"/>
    <cellStyle name="Percent0Derived 5 11" xfId="32218" xr:uid="{00000000-0005-0000-0000-000041D90000}"/>
    <cellStyle name="Percent0Derived 5 12" xfId="32783" xr:uid="{00000000-0005-0000-0000-000042D90000}"/>
    <cellStyle name="Percent0Derived 5 13" xfId="34978" xr:uid="{00000000-0005-0000-0000-000043D90000}"/>
    <cellStyle name="Percent0Derived 5 14" xfId="46451" xr:uid="{00000000-0005-0000-0000-000044D90000}"/>
    <cellStyle name="Percent0Derived 5 2" xfId="5364" xr:uid="{00000000-0005-0000-0000-000045D90000}"/>
    <cellStyle name="Percent0Derived 5 2 2" xfId="19179" xr:uid="{00000000-0005-0000-0000-000046D90000}"/>
    <cellStyle name="Percent0Derived 5 2 3" xfId="28396" xr:uid="{00000000-0005-0000-0000-000047D90000}"/>
    <cellStyle name="Percent0Derived 5 2 4" xfId="27881" xr:uid="{00000000-0005-0000-0000-000048D90000}"/>
    <cellStyle name="Percent0Derived 5 2 5" xfId="29776" xr:uid="{00000000-0005-0000-0000-000049D90000}"/>
    <cellStyle name="Percent0Derived 5 2 6" xfId="37475" xr:uid="{00000000-0005-0000-0000-00004AD90000}"/>
    <cellStyle name="Percent0Derived 5 2 7" xfId="48744" xr:uid="{00000000-0005-0000-0000-00004BD90000}"/>
    <cellStyle name="Percent0Derived 5 3" xfId="13500" xr:uid="{00000000-0005-0000-0000-00004CD90000}"/>
    <cellStyle name="Percent0Derived 5 4" xfId="14526" xr:uid="{00000000-0005-0000-0000-00004DD90000}"/>
    <cellStyle name="Percent0Derived 5 5" xfId="16671" xr:uid="{00000000-0005-0000-0000-00004ED90000}"/>
    <cellStyle name="Percent0Derived 5 6" xfId="26920" xr:uid="{00000000-0005-0000-0000-00004FD90000}"/>
    <cellStyle name="Percent0Derived 5 7" xfId="27895" xr:uid="{00000000-0005-0000-0000-000050D90000}"/>
    <cellStyle name="Percent0Derived 5 8" xfId="32045" xr:uid="{00000000-0005-0000-0000-000051D90000}"/>
    <cellStyle name="Percent0Derived 5 9" xfId="15080" xr:uid="{00000000-0005-0000-0000-000052D90000}"/>
    <cellStyle name="Percent0Derived 6" xfId="3784" xr:uid="{00000000-0005-0000-0000-000053D90000}"/>
    <cellStyle name="Percent0Derived 6 2" xfId="12644" xr:uid="{00000000-0005-0000-0000-000054D90000}"/>
    <cellStyle name="Percent0Derived 6 2 2" xfId="26409" xr:uid="{00000000-0005-0000-0000-000055D90000}"/>
    <cellStyle name="Percent0Derived 6 2 3" xfId="31670" xr:uid="{00000000-0005-0000-0000-000056D90000}"/>
    <cellStyle name="Percent0Derived 6 2 4" xfId="32586" xr:uid="{00000000-0005-0000-0000-000057D90000}"/>
    <cellStyle name="Percent0Derived 6 2 5" xfId="33643" xr:uid="{00000000-0005-0000-0000-000058D90000}"/>
    <cellStyle name="Percent0Derived 6 2 6" xfId="44624" xr:uid="{00000000-0005-0000-0000-000059D90000}"/>
    <cellStyle name="Percent0Derived 6 2 7" xfId="55323" xr:uid="{00000000-0005-0000-0000-00005AD90000}"/>
    <cellStyle name="Percent0Derived 6 3" xfId="17600" xr:uid="{00000000-0005-0000-0000-00005BD90000}"/>
    <cellStyle name="Percent0Derived 6 4" xfId="27508" xr:uid="{00000000-0005-0000-0000-00005CD90000}"/>
    <cellStyle name="Percent0Derived 6 5" xfId="15150" xr:uid="{00000000-0005-0000-0000-00005DD90000}"/>
    <cellStyle name="Percent0Derived 6 6" xfId="16176" xr:uid="{00000000-0005-0000-0000-00005ED90000}"/>
    <cellStyle name="Percent0Derived 6 7" xfId="35904" xr:uid="{00000000-0005-0000-0000-00005FD90000}"/>
    <cellStyle name="Percent0Derived 6 8" xfId="47273" xr:uid="{00000000-0005-0000-0000-000060D90000}"/>
    <cellStyle name="Percent0Derived 7" xfId="15692" xr:uid="{00000000-0005-0000-0000-000061D90000}"/>
    <cellStyle name="Percent0Derived 8" xfId="26994" xr:uid="{00000000-0005-0000-0000-000062D90000}"/>
    <cellStyle name="Percent0Derived 9" xfId="32531" xr:uid="{00000000-0005-0000-0000-000063D90000}"/>
    <cellStyle name="Percent0INP" xfId="663" xr:uid="{00000000-0005-0000-0000-000064D90000}"/>
    <cellStyle name="Percent0INP 10" xfId="28908" xr:uid="{00000000-0005-0000-0000-000065D90000}"/>
    <cellStyle name="Percent0INP 11" xfId="33612" xr:uid="{00000000-0005-0000-0000-000066D90000}"/>
    <cellStyle name="Percent0INP 2" xfId="1465" xr:uid="{00000000-0005-0000-0000-000067D90000}"/>
    <cellStyle name="Percent0INP 2 2" xfId="3262" xr:uid="{00000000-0005-0000-0000-000068D90000}"/>
    <cellStyle name="Percent0INP 2 2 10" xfId="26654" xr:uid="{00000000-0005-0000-0000-000069D90000}"/>
    <cellStyle name="Percent0INP 2 2 11" xfId="15134" xr:uid="{00000000-0005-0000-0000-00006AD90000}"/>
    <cellStyle name="Percent0INP 2 2 12" xfId="29264" xr:uid="{00000000-0005-0000-0000-00006BD90000}"/>
    <cellStyle name="Percent0INP 2 2 13" xfId="35394" xr:uid="{00000000-0005-0000-0000-00006CD90000}"/>
    <cellStyle name="Percent0INP 2 2 14" xfId="46829" xr:uid="{00000000-0005-0000-0000-00006DD90000}"/>
    <cellStyle name="Percent0INP 2 2 2" xfId="5534" xr:uid="{00000000-0005-0000-0000-00006ED90000}"/>
    <cellStyle name="Percent0INP 2 2 2 2" xfId="19349" xr:uid="{00000000-0005-0000-0000-00006FD90000}"/>
    <cellStyle name="Percent0INP 2 2 2 3" xfId="28566" xr:uid="{00000000-0005-0000-0000-000070D90000}"/>
    <cellStyle name="Percent0INP 2 2 2 4" xfId="28748" xr:uid="{00000000-0005-0000-0000-000071D90000}"/>
    <cellStyle name="Percent0INP 2 2 2 5" xfId="27021" xr:uid="{00000000-0005-0000-0000-000072D90000}"/>
    <cellStyle name="Percent0INP 2 2 2 6" xfId="37637" xr:uid="{00000000-0005-0000-0000-000073D90000}"/>
    <cellStyle name="Percent0INP 2 2 2 7" xfId="48914" xr:uid="{00000000-0005-0000-0000-000074D90000}"/>
    <cellStyle name="Percent0INP 2 2 3" xfId="13916" xr:uid="{00000000-0005-0000-0000-000075D90000}"/>
    <cellStyle name="Percent0INP 2 2 4" xfId="14696" xr:uid="{00000000-0005-0000-0000-000076D90000}"/>
    <cellStyle name="Percent0INP 2 2 5" xfId="17087" xr:uid="{00000000-0005-0000-0000-000077D90000}"/>
    <cellStyle name="Percent0INP 2 2 6" xfId="27204" xr:uid="{00000000-0005-0000-0000-000078D90000}"/>
    <cellStyle name="Percent0INP 2 2 7" xfId="27556" xr:uid="{00000000-0005-0000-0000-000079D90000}"/>
    <cellStyle name="Percent0INP 2 2 8" xfId="31920" xr:uid="{00000000-0005-0000-0000-00007AD90000}"/>
    <cellStyle name="Percent0INP 2 2 9" xfId="32910" xr:uid="{00000000-0005-0000-0000-00007BD90000}"/>
    <cellStyle name="Percent0INP 2 3" xfId="4179" xr:uid="{00000000-0005-0000-0000-00007CD90000}"/>
    <cellStyle name="Percent0INP 2 3 2" xfId="12645" xr:uid="{00000000-0005-0000-0000-00007DD90000}"/>
    <cellStyle name="Percent0INP 2 3 2 2" xfId="26410" xr:uid="{00000000-0005-0000-0000-00007ED90000}"/>
    <cellStyle name="Percent0INP 2 3 2 3" xfId="31671" xr:uid="{00000000-0005-0000-0000-00007FD90000}"/>
    <cellStyle name="Percent0INP 2 3 2 4" xfId="32587" xr:uid="{00000000-0005-0000-0000-000080D90000}"/>
    <cellStyle name="Percent0INP 2 3 2 5" xfId="33644" xr:uid="{00000000-0005-0000-0000-000081D90000}"/>
    <cellStyle name="Percent0INP 2 3 2 6" xfId="44625" xr:uid="{00000000-0005-0000-0000-000082D90000}"/>
    <cellStyle name="Percent0INP 2 3 2 7" xfId="55324" xr:uid="{00000000-0005-0000-0000-000083D90000}"/>
    <cellStyle name="Percent0INP 2 3 3" xfId="17995" xr:uid="{00000000-0005-0000-0000-000084D90000}"/>
    <cellStyle name="Percent0INP 2 3 4" xfId="27764" xr:uid="{00000000-0005-0000-0000-000085D90000}"/>
    <cellStyle name="Percent0INP 2 3 5" xfId="26975" xr:uid="{00000000-0005-0000-0000-000086D90000}"/>
    <cellStyle name="Percent0INP 2 3 6" xfId="32724" xr:uid="{00000000-0005-0000-0000-000087D90000}"/>
    <cellStyle name="Percent0INP 2 3 7" xfId="36297" xr:uid="{00000000-0005-0000-0000-000088D90000}"/>
    <cellStyle name="Percent0INP 2 3 8" xfId="47651" xr:uid="{00000000-0005-0000-0000-000089D90000}"/>
    <cellStyle name="Percent0INP 2 4" xfId="16322" xr:uid="{00000000-0005-0000-0000-00008AD90000}"/>
    <cellStyle name="Percent0INP 2 5" xfId="28714" xr:uid="{00000000-0005-0000-0000-00008BD90000}"/>
    <cellStyle name="Percent0INP 2 6" xfId="32330" xr:uid="{00000000-0005-0000-0000-00008CD90000}"/>
    <cellStyle name="Percent0INP 2 7" xfId="16244" xr:uid="{00000000-0005-0000-0000-00008DD90000}"/>
    <cellStyle name="Percent0INP 2 8" xfId="33470" xr:uid="{00000000-0005-0000-0000-00008ED90000}"/>
    <cellStyle name="Percent0INP 3" xfId="1466" xr:uid="{00000000-0005-0000-0000-00008FD90000}"/>
    <cellStyle name="Percent0INP 3 2" xfId="3263" xr:uid="{00000000-0005-0000-0000-000090D90000}"/>
    <cellStyle name="Percent0INP 3 2 10" xfId="15522" xr:uid="{00000000-0005-0000-0000-000091D90000}"/>
    <cellStyle name="Percent0INP 3 2 11" xfId="27408" xr:uid="{00000000-0005-0000-0000-000092D90000}"/>
    <cellStyle name="Percent0INP 3 2 12" xfId="31299" xr:uid="{00000000-0005-0000-0000-000093D90000}"/>
    <cellStyle name="Percent0INP 3 2 13" xfId="35395" xr:uid="{00000000-0005-0000-0000-000094D90000}"/>
    <cellStyle name="Percent0INP 3 2 14" xfId="46830" xr:uid="{00000000-0005-0000-0000-000095D90000}"/>
    <cellStyle name="Percent0INP 3 2 2" xfId="5535" xr:uid="{00000000-0005-0000-0000-000096D90000}"/>
    <cellStyle name="Percent0INP 3 2 2 2" xfId="19350" xr:uid="{00000000-0005-0000-0000-000097D90000}"/>
    <cellStyle name="Percent0INP 3 2 2 3" xfId="28567" xr:uid="{00000000-0005-0000-0000-000098D90000}"/>
    <cellStyle name="Percent0INP 3 2 2 4" xfId="30383" xr:uid="{00000000-0005-0000-0000-000099D90000}"/>
    <cellStyle name="Percent0INP 3 2 2 5" xfId="31831" xr:uid="{00000000-0005-0000-0000-00009AD90000}"/>
    <cellStyle name="Percent0INP 3 2 2 6" xfId="37638" xr:uid="{00000000-0005-0000-0000-00009BD90000}"/>
    <cellStyle name="Percent0INP 3 2 2 7" xfId="48915" xr:uid="{00000000-0005-0000-0000-00009CD90000}"/>
    <cellStyle name="Percent0INP 3 2 3" xfId="13917" xr:uid="{00000000-0005-0000-0000-00009DD90000}"/>
    <cellStyle name="Percent0INP 3 2 4" xfId="14697" xr:uid="{00000000-0005-0000-0000-00009ED90000}"/>
    <cellStyle name="Percent0INP 3 2 5" xfId="17088" xr:uid="{00000000-0005-0000-0000-00009FD90000}"/>
    <cellStyle name="Percent0INP 3 2 6" xfId="27205" xr:uid="{00000000-0005-0000-0000-0000A0D90000}"/>
    <cellStyle name="Percent0INP 3 2 7" xfId="30947" xr:uid="{00000000-0005-0000-0000-0000A1D90000}"/>
    <cellStyle name="Percent0INP 3 2 8" xfId="29308" xr:uid="{00000000-0005-0000-0000-0000A2D90000}"/>
    <cellStyle name="Percent0INP 3 2 9" xfId="27415" xr:uid="{00000000-0005-0000-0000-0000A3D90000}"/>
    <cellStyle name="Percent0INP 3 3" xfId="4180" xr:uid="{00000000-0005-0000-0000-0000A4D90000}"/>
    <cellStyle name="Percent0INP 3 3 2" xfId="12646" xr:uid="{00000000-0005-0000-0000-0000A5D90000}"/>
    <cellStyle name="Percent0INP 3 3 2 2" xfId="26411" xr:uid="{00000000-0005-0000-0000-0000A6D90000}"/>
    <cellStyle name="Percent0INP 3 3 2 3" xfId="31672" xr:uid="{00000000-0005-0000-0000-0000A7D90000}"/>
    <cellStyle name="Percent0INP 3 3 2 4" xfId="32588" xr:uid="{00000000-0005-0000-0000-0000A8D90000}"/>
    <cellStyle name="Percent0INP 3 3 2 5" xfId="33645" xr:uid="{00000000-0005-0000-0000-0000A9D90000}"/>
    <cellStyle name="Percent0INP 3 3 2 6" xfId="44626" xr:uid="{00000000-0005-0000-0000-0000AAD90000}"/>
    <cellStyle name="Percent0INP 3 3 2 7" xfId="55325" xr:uid="{00000000-0005-0000-0000-0000ABD90000}"/>
    <cellStyle name="Percent0INP 3 3 3" xfId="17996" xr:uid="{00000000-0005-0000-0000-0000ACD90000}"/>
    <cellStyle name="Percent0INP 3 3 4" xfId="27765" xr:uid="{00000000-0005-0000-0000-0000ADD90000}"/>
    <cellStyle name="Percent0INP 3 3 5" xfId="30720" xr:uid="{00000000-0005-0000-0000-0000AED90000}"/>
    <cellStyle name="Percent0INP 3 3 6" xfId="27825" xr:uid="{00000000-0005-0000-0000-0000AFD90000}"/>
    <cellStyle name="Percent0INP 3 3 7" xfId="36298" xr:uid="{00000000-0005-0000-0000-0000B0D90000}"/>
    <cellStyle name="Percent0INP 3 3 8" xfId="47652" xr:uid="{00000000-0005-0000-0000-0000B1D90000}"/>
    <cellStyle name="Percent0INP 3 4" xfId="16321" xr:uid="{00000000-0005-0000-0000-0000B2D90000}"/>
    <cellStyle name="Percent0INP 3 5" xfId="14858" xr:uid="{00000000-0005-0000-0000-0000B3D90000}"/>
    <cellStyle name="Percent0INP 3 6" xfId="29144" xr:uid="{00000000-0005-0000-0000-0000B4D90000}"/>
    <cellStyle name="Percent0INP 3 7" xfId="30601" xr:uid="{00000000-0005-0000-0000-0000B5D90000}"/>
    <cellStyle name="Percent0INP 3 8" xfId="29515" xr:uid="{00000000-0005-0000-0000-0000B6D90000}"/>
    <cellStyle name="Percent0INP 4" xfId="1464" xr:uid="{00000000-0005-0000-0000-0000B7D90000}"/>
    <cellStyle name="Percent0INP 4 2" xfId="3261" xr:uid="{00000000-0005-0000-0000-0000B8D90000}"/>
    <cellStyle name="Percent0INP 4 2 10" xfId="30604" xr:uid="{00000000-0005-0000-0000-0000B9D90000}"/>
    <cellStyle name="Percent0INP 4 2 11" xfId="31855" xr:uid="{00000000-0005-0000-0000-0000BAD90000}"/>
    <cellStyle name="Percent0INP 4 2 12" xfId="33435" xr:uid="{00000000-0005-0000-0000-0000BBD90000}"/>
    <cellStyle name="Percent0INP 4 2 13" xfId="35393" xr:uid="{00000000-0005-0000-0000-0000BCD90000}"/>
    <cellStyle name="Percent0INP 4 2 14" xfId="46828" xr:uid="{00000000-0005-0000-0000-0000BDD90000}"/>
    <cellStyle name="Percent0INP 4 2 2" xfId="5533" xr:uid="{00000000-0005-0000-0000-0000BED90000}"/>
    <cellStyle name="Percent0INP 4 2 2 2" xfId="19348" xr:uid="{00000000-0005-0000-0000-0000BFD90000}"/>
    <cellStyle name="Percent0INP 4 2 2 3" xfId="28565" xr:uid="{00000000-0005-0000-0000-0000C0D90000}"/>
    <cellStyle name="Percent0INP 4 2 2 4" xfId="30384" xr:uid="{00000000-0005-0000-0000-0000C1D90000}"/>
    <cellStyle name="Percent0INP 4 2 2 5" xfId="30124" xr:uid="{00000000-0005-0000-0000-0000C2D90000}"/>
    <cellStyle name="Percent0INP 4 2 2 6" xfId="37636" xr:uid="{00000000-0005-0000-0000-0000C3D90000}"/>
    <cellStyle name="Percent0INP 4 2 2 7" xfId="48913" xr:uid="{00000000-0005-0000-0000-0000C4D90000}"/>
    <cellStyle name="Percent0INP 4 2 3" xfId="13915" xr:uid="{00000000-0005-0000-0000-0000C5D90000}"/>
    <cellStyle name="Percent0INP 4 2 4" xfId="14695" xr:uid="{00000000-0005-0000-0000-0000C6D90000}"/>
    <cellStyle name="Percent0INP 4 2 5" xfId="17086" xr:uid="{00000000-0005-0000-0000-0000C7D90000}"/>
    <cellStyle name="Percent0INP 4 2 6" xfId="27203" xr:uid="{00000000-0005-0000-0000-0000C8D90000}"/>
    <cellStyle name="Percent0INP 4 2 7" xfId="30949" xr:uid="{00000000-0005-0000-0000-0000C9D90000}"/>
    <cellStyle name="Percent0INP 4 2 8" xfId="30293" xr:uid="{00000000-0005-0000-0000-0000CAD90000}"/>
    <cellStyle name="Percent0INP 4 2 9" xfId="32901" xr:uid="{00000000-0005-0000-0000-0000CBD90000}"/>
    <cellStyle name="Percent0INP 4 3" xfId="4178" xr:uid="{00000000-0005-0000-0000-0000CCD90000}"/>
    <cellStyle name="Percent0INP 4 3 2" xfId="12647" xr:uid="{00000000-0005-0000-0000-0000CDD90000}"/>
    <cellStyle name="Percent0INP 4 3 2 2" xfId="26412" xr:uid="{00000000-0005-0000-0000-0000CED90000}"/>
    <cellStyle name="Percent0INP 4 3 2 3" xfId="31673" xr:uid="{00000000-0005-0000-0000-0000CFD90000}"/>
    <cellStyle name="Percent0INP 4 3 2 4" xfId="32589" xr:uid="{00000000-0005-0000-0000-0000D0D90000}"/>
    <cellStyle name="Percent0INP 4 3 2 5" xfId="33646" xr:uid="{00000000-0005-0000-0000-0000D1D90000}"/>
    <cellStyle name="Percent0INP 4 3 2 6" xfId="44627" xr:uid="{00000000-0005-0000-0000-0000D2D90000}"/>
    <cellStyle name="Percent0INP 4 3 2 7" xfId="55326" xr:uid="{00000000-0005-0000-0000-0000D3D90000}"/>
    <cellStyle name="Percent0INP 4 3 3" xfId="17994" xr:uid="{00000000-0005-0000-0000-0000D4D90000}"/>
    <cellStyle name="Percent0INP 4 3 4" xfId="27763" xr:uid="{00000000-0005-0000-0000-0000D5D90000}"/>
    <cellStyle name="Percent0INP 4 3 5" xfId="28019" xr:uid="{00000000-0005-0000-0000-0000D6D90000}"/>
    <cellStyle name="Percent0INP 4 3 6" xfId="32723" xr:uid="{00000000-0005-0000-0000-0000D7D90000}"/>
    <cellStyle name="Percent0INP 4 3 7" xfId="36296" xr:uid="{00000000-0005-0000-0000-0000D8D90000}"/>
    <cellStyle name="Percent0INP 4 3 8" xfId="47650" xr:uid="{00000000-0005-0000-0000-0000D9D90000}"/>
    <cellStyle name="Percent0INP 4 4" xfId="16323" xr:uid="{00000000-0005-0000-0000-0000DAD90000}"/>
    <cellStyle name="Percent0INP 4 5" xfId="29336" xr:uid="{00000000-0005-0000-0000-0000DBD90000}"/>
    <cellStyle name="Percent0INP 4 6" xfId="32328" xr:uid="{00000000-0005-0000-0000-0000DCD90000}"/>
    <cellStyle name="Percent0INP 4 7" xfId="31635" xr:uid="{00000000-0005-0000-0000-0000DDD90000}"/>
    <cellStyle name="Percent0INP 4 8" xfId="28862" xr:uid="{00000000-0005-0000-0000-0000DED90000}"/>
    <cellStyle name="Percent0INP 5" xfId="2847" xr:uid="{00000000-0005-0000-0000-0000DFD90000}"/>
    <cellStyle name="Percent0INP 5 10" xfId="33291" xr:uid="{00000000-0005-0000-0000-0000E0D90000}"/>
    <cellStyle name="Percent0INP 5 11" xfId="29216" xr:uid="{00000000-0005-0000-0000-0000E1D90000}"/>
    <cellStyle name="Percent0INP 5 12" xfId="34090" xr:uid="{00000000-0005-0000-0000-0000E2D90000}"/>
    <cellStyle name="Percent0INP 5 13" xfId="34979" xr:uid="{00000000-0005-0000-0000-0000E3D90000}"/>
    <cellStyle name="Percent0INP 5 14" xfId="46452" xr:uid="{00000000-0005-0000-0000-0000E4D90000}"/>
    <cellStyle name="Percent0INP 5 2" xfId="5365" xr:uid="{00000000-0005-0000-0000-0000E5D90000}"/>
    <cellStyle name="Percent0INP 5 2 2" xfId="19180" xr:uid="{00000000-0005-0000-0000-0000E6D90000}"/>
    <cellStyle name="Percent0INP 5 2 3" xfId="28397" xr:uid="{00000000-0005-0000-0000-0000E7D90000}"/>
    <cellStyle name="Percent0INP 5 2 4" xfId="30468" xr:uid="{00000000-0005-0000-0000-0000E8D90000}"/>
    <cellStyle name="Percent0INP 5 2 5" xfId="14935" xr:uid="{00000000-0005-0000-0000-0000E9D90000}"/>
    <cellStyle name="Percent0INP 5 2 6" xfId="37476" xr:uid="{00000000-0005-0000-0000-0000EAD90000}"/>
    <cellStyle name="Percent0INP 5 2 7" xfId="48745" xr:uid="{00000000-0005-0000-0000-0000EBD90000}"/>
    <cellStyle name="Percent0INP 5 3" xfId="13501" xr:uid="{00000000-0005-0000-0000-0000ECD90000}"/>
    <cellStyle name="Percent0INP 5 4" xfId="14527" xr:uid="{00000000-0005-0000-0000-0000EDD90000}"/>
    <cellStyle name="Percent0INP 5 5" xfId="16672" xr:uid="{00000000-0005-0000-0000-0000EED90000}"/>
    <cellStyle name="Percent0INP 5 6" xfId="26921" xr:uid="{00000000-0005-0000-0000-0000EFD90000}"/>
    <cellStyle name="Percent0INP 5 7" xfId="31067" xr:uid="{00000000-0005-0000-0000-0000F0D90000}"/>
    <cellStyle name="Percent0INP 5 8" xfId="27976" xr:uid="{00000000-0005-0000-0000-0000F1D90000}"/>
    <cellStyle name="Percent0INP 5 9" xfId="33020" xr:uid="{00000000-0005-0000-0000-0000F2D90000}"/>
    <cellStyle name="Percent0INP 6" xfId="3785" xr:uid="{00000000-0005-0000-0000-0000F3D90000}"/>
    <cellStyle name="Percent0INP 6 2" xfId="12648" xr:uid="{00000000-0005-0000-0000-0000F4D90000}"/>
    <cellStyle name="Percent0INP 6 2 2" xfId="26413" xr:uid="{00000000-0005-0000-0000-0000F5D90000}"/>
    <cellStyle name="Percent0INP 6 2 3" xfId="31674" xr:uid="{00000000-0005-0000-0000-0000F6D90000}"/>
    <cellStyle name="Percent0INP 6 2 4" xfId="32590" xr:uid="{00000000-0005-0000-0000-0000F7D90000}"/>
    <cellStyle name="Percent0INP 6 2 5" xfId="33647" xr:uid="{00000000-0005-0000-0000-0000F8D90000}"/>
    <cellStyle name="Percent0INP 6 2 6" xfId="44628" xr:uid="{00000000-0005-0000-0000-0000F9D90000}"/>
    <cellStyle name="Percent0INP 6 2 7" xfId="55327" xr:uid="{00000000-0005-0000-0000-0000FAD90000}"/>
    <cellStyle name="Percent0INP 6 3" xfId="17601" xr:uid="{00000000-0005-0000-0000-0000FBD90000}"/>
    <cellStyle name="Percent0INP 6 4" xfId="27509" xr:uid="{00000000-0005-0000-0000-0000FCD90000}"/>
    <cellStyle name="Percent0INP 6 5" xfId="15741" xr:uid="{00000000-0005-0000-0000-0000FDD90000}"/>
    <cellStyle name="Percent0INP 6 6" xfId="32813" xr:uid="{00000000-0005-0000-0000-0000FED90000}"/>
    <cellStyle name="Percent0INP 6 7" xfId="35905" xr:uid="{00000000-0005-0000-0000-0000FFD90000}"/>
    <cellStyle name="Percent0INP 6 8" xfId="47274" xr:uid="{00000000-0005-0000-0000-000000DA0000}"/>
    <cellStyle name="Percent0INP 7" xfId="15130" xr:uid="{00000000-0005-0000-0000-000001DA0000}"/>
    <cellStyle name="Percent0INP 8" xfId="31593" xr:uid="{00000000-0005-0000-0000-000002DA0000}"/>
    <cellStyle name="Percent0INP 9" xfId="30251" xr:uid="{00000000-0005-0000-0000-000003DA0000}"/>
    <cellStyle name="Percent0Input" xfId="664" xr:uid="{00000000-0005-0000-0000-000004DA0000}"/>
    <cellStyle name="Percent0Input 10" xfId="30002" xr:uid="{00000000-0005-0000-0000-000005DA0000}"/>
    <cellStyle name="Percent0Input 11" xfId="28100" xr:uid="{00000000-0005-0000-0000-000006DA0000}"/>
    <cellStyle name="Percent0Input 2" xfId="1468" xr:uid="{00000000-0005-0000-0000-000007DA0000}"/>
    <cellStyle name="Percent0Input 2 2" xfId="3265" xr:uid="{00000000-0005-0000-0000-000008DA0000}"/>
    <cellStyle name="Percent0Input 2 2 10" xfId="32699" xr:uid="{00000000-0005-0000-0000-000009DA0000}"/>
    <cellStyle name="Percent0Input 2 2 11" xfId="33814" xr:uid="{00000000-0005-0000-0000-00000ADA0000}"/>
    <cellStyle name="Percent0Input 2 2 12" xfId="28145" xr:uid="{00000000-0005-0000-0000-00000BDA0000}"/>
    <cellStyle name="Percent0Input 2 2 13" xfId="35397" xr:uid="{00000000-0005-0000-0000-00000CDA0000}"/>
    <cellStyle name="Percent0Input 2 2 14" xfId="46832" xr:uid="{00000000-0005-0000-0000-00000DDA0000}"/>
    <cellStyle name="Percent0Input 2 2 2" xfId="5537" xr:uid="{00000000-0005-0000-0000-00000EDA0000}"/>
    <cellStyle name="Percent0Input 2 2 2 2" xfId="19352" xr:uid="{00000000-0005-0000-0000-00000FDA0000}"/>
    <cellStyle name="Percent0Input 2 2 2 3" xfId="28569" xr:uid="{00000000-0005-0000-0000-000010DA0000}"/>
    <cellStyle name="Percent0Input 2 2 2 4" xfId="30381" xr:uid="{00000000-0005-0000-0000-000011DA0000}"/>
    <cellStyle name="Percent0Input 2 2 2 5" xfId="27979" xr:uid="{00000000-0005-0000-0000-000012DA0000}"/>
    <cellStyle name="Percent0Input 2 2 2 6" xfId="37640" xr:uid="{00000000-0005-0000-0000-000013DA0000}"/>
    <cellStyle name="Percent0Input 2 2 2 7" xfId="48917" xr:uid="{00000000-0005-0000-0000-000014DA0000}"/>
    <cellStyle name="Percent0Input 2 2 3" xfId="13919" xr:uid="{00000000-0005-0000-0000-000015DA0000}"/>
    <cellStyle name="Percent0Input 2 2 4" xfId="14699" xr:uid="{00000000-0005-0000-0000-000016DA0000}"/>
    <cellStyle name="Percent0Input 2 2 5" xfId="17090" xr:uid="{00000000-0005-0000-0000-000017DA0000}"/>
    <cellStyle name="Percent0Input 2 2 6" xfId="27207" xr:uid="{00000000-0005-0000-0000-000018DA0000}"/>
    <cellStyle name="Percent0Input 2 2 7" xfId="28023" xr:uid="{00000000-0005-0000-0000-000019DA0000}"/>
    <cellStyle name="Percent0Input 2 2 8" xfId="31919" xr:uid="{00000000-0005-0000-0000-00001ADA0000}"/>
    <cellStyle name="Percent0Input 2 2 9" xfId="28105" xr:uid="{00000000-0005-0000-0000-00001BDA0000}"/>
    <cellStyle name="Percent0Input 2 3" xfId="4182" xr:uid="{00000000-0005-0000-0000-00001CDA0000}"/>
    <cellStyle name="Percent0Input 2 3 2" xfId="12649" xr:uid="{00000000-0005-0000-0000-00001DDA0000}"/>
    <cellStyle name="Percent0Input 2 3 2 2" xfId="26414" xr:uid="{00000000-0005-0000-0000-00001EDA0000}"/>
    <cellStyle name="Percent0Input 2 3 2 3" xfId="31675" xr:uid="{00000000-0005-0000-0000-00001FDA0000}"/>
    <cellStyle name="Percent0Input 2 3 2 4" xfId="32591" xr:uid="{00000000-0005-0000-0000-000020DA0000}"/>
    <cellStyle name="Percent0Input 2 3 2 5" xfId="33648" xr:uid="{00000000-0005-0000-0000-000021DA0000}"/>
    <cellStyle name="Percent0Input 2 3 2 6" xfId="44629" xr:uid="{00000000-0005-0000-0000-000022DA0000}"/>
    <cellStyle name="Percent0Input 2 3 2 7" xfId="55328" xr:uid="{00000000-0005-0000-0000-000023DA0000}"/>
    <cellStyle name="Percent0Input 2 3 3" xfId="17998" xr:uid="{00000000-0005-0000-0000-000024DA0000}"/>
    <cellStyle name="Percent0Input 2 3 4" xfId="27767" xr:uid="{00000000-0005-0000-0000-000025DA0000}"/>
    <cellStyle name="Percent0Input 2 3 5" xfId="28885" xr:uid="{00000000-0005-0000-0000-000026DA0000}"/>
    <cellStyle name="Percent0Input 2 3 6" xfId="32154" xr:uid="{00000000-0005-0000-0000-000027DA0000}"/>
    <cellStyle name="Percent0Input 2 3 7" xfId="36300" xr:uid="{00000000-0005-0000-0000-000028DA0000}"/>
    <cellStyle name="Percent0Input 2 3 8" xfId="47654" xr:uid="{00000000-0005-0000-0000-000029DA0000}"/>
    <cellStyle name="Percent0Input 2 4" xfId="16155" xr:uid="{00000000-0005-0000-0000-00002ADA0000}"/>
    <cellStyle name="Percent0Input 2 5" xfId="29373" xr:uid="{00000000-0005-0000-0000-00002BDA0000}"/>
    <cellStyle name="Percent0Input 2 6" xfId="26594" xr:uid="{00000000-0005-0000-0000-00002CDA0000}"/>
    <cellStyle name="Percent0Input 2 7" xfId="15140" xr:uid="{00000000-0005-0000-0000-00002DDA0000}"/>
    <cellStyle name="Percent0Input 2 8" xfId="29511" xr:uid="{00000000-0005-0000-0000-00002EDA0000}"/>
    <cellStyle name="Percent0Input 3" xfId="1469" xr:uid="{00000000-0005-0000-0000-00002FDA0000}"/>
    <cellStyle name="Percent0Input 3 2" xfId="3266" xr:uid="{00000000-0005-0000-0000-000030DA0000}"/>
    <cellStyle name="Percent0Input 3 2 10" xfId="30793" xr:uid="{00000000-0005-0000-0000-000031DA0000}"/>
    <cellStyle name="Percent0Input 3 2 11" xfId="33815" xr:uid="{00000000-0005-0000-0000-000032DA0000}"/>
    <cellStyle name="Percent0Input 3 2 12" xfId="29224" xr:uid="{00000000-0005-0000-0000-000033DA0000}"/>
    <cellStyle name="Percent0Input 3 2 13" xfId="35398" xr:uid="{00000000-0005-0000-0000-000034DA0000}"/>
    <cellStyle name="Percent0Input 3 2 14" xfId="46833" xr:uid="{00000000-0005-0000-0000-000035DA0000}"/>
    <cellStyle name="Percent0Input 3 2 2" xfId="5538" xr:uid="{00000000-0005-0000-0000-000036DA0000}"/>
    <cellStyle name="Percent0Input 3 2 2 2" xfId="19353" xr:uid="{00000000-0005-0000-0000-000037DA0000}"/>
    <cellStyle name="Percent0Input 3 2 2 3" xfId="28570" xr:uid="{00000000-0005-0000-0000-000038DA0000}"/>
    <cellStyle name="Percent0Input 3 2 2 4" xfId="30382" xr:uid="{00000000-0005-0000-0000-000039DA0000}"/>
    <cellStyle name="Percent0Input 3 2 2 5" xfId="27574" xr:uid="{00000000-0005-0000-0000-00003ADA0000}"/>
    <cellStyle name="Percent0Input 3 2 2 6" xfId="37641" xr:uid="{00000000-0005-0000-0000-00003BDA0000}"/>
    <cellStyle name="Percent0Input 3 2 2 7" xfId="48918" xr:uid="{00000000-0005-0000-0000-00003CDA0000}"/>
    <cellStyle name="Percent0Input 3 2 3" xfId="13920" xr:uid="{00000000-0005-0000-0000-00003DDA0000}"/>
    <cellStyle name="Percent0Input 3 2 4" xfId="14700" xr:uid="{00000000-0005-0000-0000-00003EDA0000}"/>
    <cellStyle name="Percent0Input 3 2 5" xfId="17091" xr:uid="{00000000-0005-0000-0000-00003FDA0000}"/>
    <cellStyle name="Percent0Input 3 2 6" xfId="27208" xr:uid="{00000000-0005-0000-0000-000040DA0000}"/>
    <cellStyle name="Percent0Input 3 2 7" xfId="26982" xr:uid="{00000000-0005-0000-0000-000041DA0000}"/>
    <cellStyle name="Percent0Input 3 2 8" xfId="29082" xr:uid="{00000000-0005-0000-0000-000042DA0000}"/>
    <cellStyle name="Percent0Input 3 2 9" xfId="32908" xr:uid="{00000000-0005-0000-0000-000043DA0000}"/>
    <cellStyle name="Percent0Input 3 3" xfId="4183" xr:uid="{00000000-0005-0000-0000-000044DA0000}"/>
    <cellStyle name="Percent0Input 3 3 2" xfId="12650" xr:uid="{00000000-0005-0000-0000-000045DA0000}"/>
    <cellStyle name="Percent0Input 3 3 2 2" xfId="26415" xr:uid="{00000000-0005-0000-0000-000046DA0000}"/>
    <cellStyle name="Percent0Input 3 3 2 3" xfId="31676" xr:uid="{00000000-0005-0000-0000-000047DA0000}"/>
    <cellStyle name="Percent0Input 3 3 2 4" xfId="32592" xr:uid="{00000000-0005-0000-0000-000048DA0000}"/>
    <cellStyle name="Percent0Input 3 3 2 5" xfId="33649" xr:uid="{00000000-0005-0000-0000-000049DA0000}"/>
    <cellStyle name="Percent0Input 3 3 2 6" xfId="44630" xr:uid="{00000000-0005-0000-0000-00004ADA0000}"/>
    <cellStyle name="Percent0Input 3 3 2 7" xfId="55329" xr:uid="{00000000-0005-0000-0000-00004BDA0000}"/>
    <cellStyle name="Percent0Input 3 3 3" xfId="17999" xr:uid="{00000000-0005-0000-0000-00004CDA0000}"/>
    <cellStyle name="Percent0Input 3 3 4" xfId="27768" xr:uid="{00000000-0005-0000-0000-00004DDA0000}"/>
    <cellStyle name="Percent0Input 3 3 5" xfId="30723" xr:uid="{00000000-0005-0000-0000-00004EDA0000}"/>
    <cellStyle name="Percent0Input 3 3 6" xfId="32717" xr:uid="{00000000-0005-0000-0000-00004FDA0000}"/>
    <cellStyle name="Percent0Input 3 3 7" xfId="36301" xr:uid="{00000000-0005-0000-0000-000050DA0000}"/>
    <cellStyle name="Percent0Input 3 3 8" xfId="47655" xr:uid="{00000000-0005-0000-0000-000051DA0000}"/>
    <cellStyle name="Percent0Input 3 4" xfId="16320" xr:uid="{00000000-0005-0000-0000-000052DA0000}"/>
    <cellStyle name="Percent0Input 3 5" xfId="31377" xr:uid="{00000000-0005-0000-0000-000053DA0000}"/>
    <cellStyle name="Percent0Input 3 6" xfId="15825" xr:uid="{00000000-0005-0000-0000-000054DA0000}"/>
    <cellStyle name="Percent0Input 3 7" xfId="27867" xr:uid="{00000000-0005-0000-0000-000055DA0000}"/>
    <cellStyle name="Percent0Input 3 8" xfId="33466" xr:uid="{00000000-0005-0000-0000-000056DA0000}"/>
    <cellStyle name="Percent0Input 4" xfId="1467" xr:uid="{00000000-0005-0000-0000-000057DA0000}"/>
    <cellStyle name="Percent0Input 4 2" xfId="3264" xr:uid="{00000000-0005-0000-0000-000058DA0000}"/>
    <cellStyle name="Percent0Input 4 2 10" xfId="30650" xr:uid="{00000000-0005-0000-0000-000059DA0000}"/>
    <cellStyle name="Percent0Input 4 2 11" xfId="33587" xr:uid="{00000000-0005-0000-0000-00005ADA0000}"/>
    <cellStyle name="Percent0Input 4 2 12" xfId="15125" xr:uid="{00000000-0005-0000-0000-00005BDA0000}"/>
    <cellStyle name="Percent0Input 4 2 13" xfId="35396" xr:uid="{00000000-0005-0000-0000-00005CDA0000}"/>
    <cellStyle name="Percent0Input 4 2 14" xfId="46831" xr:uid="{00000000-0005-0000-0000-00005DDA0000}"/>
    <cellStyle name="Percent0Input 4 2 2" xfId="5536" xr:uid="{00000000-0005-0000-0000-00005EDA0000}"/>
    <cellStyle name="Percent0Input 4 2 2 2" xfId="19351" xr:uid="{00000000-0005-0000-0000-00005FDA0000}"/>
    <cellStyle name="Percent0Input 4 2 2 3" xfId="28568" xr:uid="{00000000-0005-0000-0000-000060DA0000}"/>
    <cellStyle name="Percent0Input 4 2 2 4" xfId="27535" xr:uid="{00000000-0005-0000-0000-000061DA0000}"/>
    <cellStyle name="Percent0Input 4 2 2 5" xfId="28731" xr:uid="{00000000-0005-0000-0000-000062DA0000}"/>
    <cellStyle name="Percent0Input 4 2 2 6" xfId="37639" xr:uid="{00000000-0005-0000-0000-000063DA0000}"/>
    <cellStyle name="Percent0Input 4 2 2 7" xfId="48916" xr:uid="{00000000-0005-0000-0000-000064DA0000}"/>
    <cellStyle name="Percent0Input 4 2 3" xfId="13918" xr:uid="{00000000-0005-0000-0000-000065DA0000}"/>
    <cellStyle name="Percent0Input 4 2 4" xfId="14698" xr:uid="{00000000-0005-0000-0000-000066DA0000}"/>
    <cellStyle name="Percent0Input 4 2 5" xfId="17089" xr:uid="{00000000-0005-0000-0000-000067DA0000}"/>
    <cellStyle name="Percent0Input 4 2 6" xfId="27206" xr:uid="{00000000-0005-0000-0000-000068DA0000}"/>
    <cellStyle name="Percent0Input 4 2 7" xfId="30948" xr:uid="{00000000-0005-0000-0000-000069DA0000}"/>
    <cellStyle name="Percent0Input 4 2 8" xfId="31918" xr:uid="{00000000-0005-0000-0000-00006ADA0000}"/>
    <cellStyle name="Percent0Input 4 2 9" xfId="32909" xr:uid="{00000000-0005-0000-0000-00006BDA0000}"/>
    <cellStyle name="Percent0Input 4 3" xfId="4181" xr:uid="{00000000-0005-0000-0000-00006CDA0000}"/>
    <cellStyle name="Percent0Input 4 3 2" xfId="12651" xr:uid="{00000000-0005-0000-0000-00006DDA0000}"/>
    <cellStyle name="Percent0Input 4 3 2 2" xfId="26416" xr:uid="{00000000-0005-0000-0000-00006EDA0000}"/>
    <cellStyle name="Percent0Input 4 3 2 3" xfId="31677" xr:uid="{00000000-0005-0000-0000-00006FDA0000}"/>
    <cellStyle name="Percent0Input 4 3 2 4" xfId="32593" xr:uid="{00000000-0005-0000-0000-000070DA0000}"/>
    <cellStyle name="Percent0Input 4 3 2 5" xfId="33650" xr:uid="{00000000-0005-0000-0000-000071DA0000}"/>
    <cellStyle name="Percent0Input 4 3 2 6" xfId="44631" xr:uid="{00000000-0005-0000-0000-000072DA0000}"/>
    <cellStyle name="Percent0Input 4 3 2 7" xfId="55330" xr:uid="{00000000-0005-0000-0000-000073DA0000}"/>
    <cellStyle name="Percent0Input 4 3 3" xfId="17997" xr:uid="{00000000-0005-0000-0000-000074DA0000}"/>
    <cellStyle name="Percent0Input 4 3 4" xfId="27766" xr:uid="{00000000-0005-0000-0000-000075DA0000}"/>
    <cellStyle name="Percent0Input 4 3 5" xfId="30724" xr:uid="{00000000-0005-0000-0000-000076DA0000}"/>
    <cellStyle name="Percent0Input 4 3 6" xfId="31823" xr:uid="{00000000-0005-0000-0000-000077DA0000}"/>
    <cellStyle name="Percent0Input 4 3 7" xfId="36299" xr:uid="{00000000-0005-0000-0000-000078DA0000}"/>
    <cellStyle name="Percent0Input 4 3 8" xfId="47653" xr:uid="{00000000-0005-0000-0000-000079DA0000}"/>
    <cellStyle name="Percent0Input 4 4" xfId="14814" xr:uid="{00000000-0005-0000-0000-00007ADA0000}"/>
    <cellStyle name="Percent0Input 4 5" xfId="31378" xr:uid="{00000000-0005-0000-0000-00007BDA0000}"/>
    <cellStyle name="Percent0Input 4 6" xfId="32329" xr:uid="{00000000-0005-0000-0000-00007CDA0000}"/>
    <cellStyle name="Percent0Input 4 7" xfId="31633" xr:uid="{00000000-0005-0000-0000-00007DDA0000}"/>
    <cellStyle name="Percent0Input 4 8" xfId="33469" xr:uid="{00000000-0005-0000-0000-00007EDA0000}"/>
    <cellStyle name="Percent0Input 5" xfId="2848" xr:uid="{00000000-0005-0000-0000-00007FDA0000}"/>
    <cellStyle name="Percent0Input 5 10" xfId="29037" xr:uid="{00000000-0005-0000-0000-000080DA0000}"/>
    <cellStyle name="Percent0Input 5 11" xfId="30844" xr:uid="{00000000-0005-0000-0000-000081DA0000}"/>
    <cellStyle name="Percent0Input 5 12" xfId="30774" xr:uid="{00000000-0005-0000-0000-000082DA0000}"/>
    <cellStyle name="Percent0Input 5 13" xfId="34980" xr:uid="{00000000-0005-0000-0000-000083DA0000}"/>
    <cellStyle name="Percent0Input 5 14" xfId="46453" xr:uid="{00000000-0005-0000-0000-000084DA0000}"/>
    <cellStyle name="Percent0Input 5 2" xfId="5366" xr:uid="{00000000-0005-0000-0000-000085DA0000}"/>
    <cellStyle name="Percent0Input 5 2 2" xfId="19181" xr:uid="{00000000-0005-0000-0000-000086DA0000}"/>
    <cellStyle name="Percent0Input 5 2 3" xfId="28398" xr:uid="{00000000-0005-0000-0000-000087DA0000}"/>
    <cellStyle name="Percent0Input 5 2 4" xfId="30469" xr:uid="{00000000-0005-0000-0000-000088DA0000}"/>
    <cellStyle name="Percent0Input 5 2 5" xfId="28086" xr:uid="{00000000-0005-0000-0000-000089DA0000}"/>
    <cellStyle name="Percent0Input 5 2 6" xfId="37477" xr:uid="{00000000-0005-0000-0000-00008ADA0000}"/>
    <cellStyle name="Percent0Input 5 2 7" xfId="48746" xr:uid="{00000000-0005-0000-0000-00008BDA0000}"/>
    <cellStyle name="Percent0Input 5 3" xfId="13502" xr:uid="{00000000-0005-0000-0000-00008CDA0000}"/>
    <cellStyle name="Percent0Input 5 4" xfId="14528" xr:uid="{00000000-0005-0000-0000-00008DDA0000}"/>
    <cellStyle name="Percent0Input 5 5" xfId="16673" xr:uid="{00000000-0005-0000-0000-00008EDA0000}"/>
    <cellStyle name="Percent0Input 5 6" xfId="26922" xr:uid="{00000000-0005-0000-0000-00008FDA0000}"/>
    <cellStyle name="Percent0Input 5 7" xfId="31068" xr:uid="{00000000-0005-0000-0000-000090DA0000}"/>
    <cellStyle name="Percent0Input 5 8" xfId="27294" xr:uid="{00000000-0005-0000-0000-000091DA0000}"/>
    <cellStyle name="Percent0Input 5 9" xfId="16223" xr:uid="{00000000-0005-0000-0000-000092DA0000}"/>
    <cellStyle name="Percent0Input 6" xfId="3786" xr:uid="{00000000-0005-0000-0000-000093DA0000}"/>
    <cellStyle name="Percent0Input 6 2" xfId="12652" xr:uid="{00000000-0005-0000-0000-000094DA0000}"/>
    <cellStyle name="Percent0Input 6 2 2" xfId="26417" xr:uid="{00000000-0005-0000-0000-000095DA0000}"/>
    <cellStyle name="Percent0Input 6 2 3" xfId="31678" xr:uid="{00000000-0005-0000-0000-000096DA0000}"/>
    <cellStyle name="Percent0Input 6 2 4" xfId="32594" xr:uid="{00000000-0005-0000-0000-000097DA0000}"/>
    <cellStyle name="Percent0Input 6 2 5" xfId="33651" xr:uid="{00000000-0005-0000-0000-000098DA0000}"/>
    <cellStyle name="Percent0Input 6 2 6" xfId="44632" xr:uid="{00000000-0005-0000-0000-000099DA0000}"/>
    <cellStyle name="Percent0Input 6 2 7" xfId="55331" xr:uid="{00000000-0005-0000-0000-00009ADA0000}"/>
    <cellStyle name="Percent0Input 6 3" xfId="17602" xr:uid="{00000000-0005-0000-0000-00009BDA0000}"/>
    <cellStyle name="Percent0Input 6 4" xfId="27510" xr:uid="{00000000-0005-0000-0000-00009CDA0000}"/>
    <cellStyle name="Percent0Input 6 5" xfId="30812" xr:uid="{00000000-0005-0000-0000-00009DDA0000}"/>
    <cellStyle name="Percent0Input 6 6" xfId="32814" xr:uid="{00000000-0005-0000-0000-00009EDA0000}"/>
    <cellStyle name="Percent0Input 6 7" xfId="35906" xr:uid="{00000000-0005-0000-0000-00009FDA0000}"/>
    <cellStyle name="Percent0Input 6 8" xfId="47275" xr:uid="{00000000-0005-0000-0000-0000A0DA0000}"/>
    <cellStyle name="Percent0Input 7" xfId="16444" xr:uid="{00000000-0005-0000-0000-0000A1DA0000}"/>
    <cellStyle name="Percent0Input 8" xfId="31597" xr:uid="{00000000-0005-0000-0000-0000A2DA0000}"/>
    <cellStyle name="Percent0Input 9" xfId="32530" xr:uid="{00000000-0005-0000-0000-0000A3DA0000}"/>
    <cellStyle name="Percent1DER" xfId="665" xr:uid="{00000000-0005-0000-0000-0000A4DA0000}"/>
    <cellStyle name="Percent1DER 10" xfId="33331" xr:uid="{00000000-0005-0000-0000-0000A5DA0000}"/>
    <cellStyle name="Percent1DER 11" xfId="32268" xr:uid="{00000000-0005-0000-0000-0000A6DA0000}"/>
    <cellStyle name="Percent1DER 2" xfId="1471" xr:uid="{00000000-0005-0000-0000-0000A7DA0000}"/>
    <cellStyle name="Percent1DER 2 2" xfId="3268" xr:uid="{00000000-0005-0000-0000-0000A8DA0000}"/>
    <cellStyle name="Percent1DER 2 2 10" xfId="30901" xr:uid="{00000000-0005-0000-0000-0000A9DA0000}"/>
    <cellStyle name="Percent1DER 2 2 11" xfId="15832" xr:uid="{00000000-0005-0000-0000-0000AADA0000}"/>
    <cellStyle name="Percent1DER 2 2 12" xfId="30626" xr:uid="{00000000-0005-0000-0000-0000ABDA0000}"/>
    <cellStyle name="Percent1DER 2 2 13" xfId="35400" xr:uid="{00000000-0005-0000-0000-0000ACDA0000}"/>
    <cellStyle name="Percent1DER 2 2 14" xfId="46835" xr:uid="{00000000-0005-0000-0000-0000ADDA0000}"/>
    <cellStyle name="Percent1DER 2 2 2" xfId="5540" xr:uid="{00000000-0005-0000-0000-0000AEDA0000}"/>
    <cellStyle name="Percent1DER 2 2 2 2" xfId="19355" xr:uid="{00000000-0005-0000-0000-0000AFDA0000}"/>
    <cellStyle name="Percent1DER 2 2 2 3" xfId="28572" xr:uid="{00000000-0005-0000-0000-0000B0DA0000}"/>
    <cellStyle name="Percent1DER 2 2 2 4" xfId="26959" xr:uid="{00000000-0005-0000-0000-0000B1DA0000}"/>
    <cellStyle name="Percent1DER 2 2 2 5" xfId="29805" xr:uid="{00000000-0005-0000-0000-0000B2DA0000}"/>
    <cellStyle name="Percent1DER 2 2 2 6" xfId="37643" xr:uid="{00000000-0005-0000-0000-0000B3DA0000}"/>
    <cellStyle name="Percent1DER 2 2 2 7" xfId="48920" xr:uid="{00000000-0005-0000-0000-0000B4DA0000}"/>
    <cellStyle name="Percent1DER 2 2 3" xfId="13922" xr:uid="{00000000-0005-0000-0000-0000B5DA0000}"/>
    <cellStyle name="Percent1DER 2 2 4" xfId="14702" xr:uid="{00000000-0005-0000-0000-0000B6DA0000}"/>
    <cellStyle name="Percent1DER 2 2 5" xfId="17093" xr:uid="{00000000-0005-0000-0000-0000B7DA0000}"/>
    <cellStyle name="Percent1DER 2 2 6" xfId="27210" xr:uid="{00000000-0005-0000-0000-0000B8DA0000}"/>
    <cellStyle name="Percent1DER 2 2 7" xfId="30946" xr:uid="{00000000-0005-0000-0000-0000B9DA0000}"/>
    <cellStyle name="Percent1DER 2 2 8" xfId="31913" xr:uid="{00000000-0005-0000-0000-0000BADA0000}"/>
    <cellStyle name="Percent1DER 2 2 9" xfId="32907" xr:uid="{00000000-0005-0000-0000-0000BBDA0000}"/>
    <cellStyle name="Percent1DER 2 3" xfId="4185" xr:uid="{00000000-0005-0000-0000-0000BCDA0000}"/>
    <cellStyle name="Percent1DER 2 3 2" xfId="12653" xr:uid="{00000000-0005-0000-0000-0000BDDA0000}"/>
    <cellStyle name="Percent1DER 2 3 2 2" xfId="26418" xr:uid="{00000000-0005-0000-0000-0000BEDA0000}"/>
    <cellStyle name="Percent1DER 2 3 2 3" xfId="31679" xr:uid="{00000000-0005-0000-0000-0000BFDA0000}"/>
    <cellStyle name="Percent1DER 2 3 2 4" xfId="32595" xr:uid="{00000000-0005-0000-0000-0000C0DA0000}"/>
    <cellStyle name="Percent1DER 2 3 2 5" xfId="33652" xr:uid="{00000000-0005-0000-0000-0000C1DA0000}"/>
    <cellStyle name="Percent1DER 2 3 2 6" xfId="44633" xr:uid="{00000000-0005-0000-0000-0000C2DA0000}"/>
    <cellStyle name="Percent1DER 2 3 2 7" xfId="55332" xr:uid="{00000000-0005-0000-0000-0000C3DA0000}"/>
    <cellStyle name="Percent1DER 2 3 3" xfId="18001" xr:uid="{00000000-0005-0000-0000-0000C4DA0000}"/>
    <cellStyle name="Percent1DER 2 3 4" xfId="27770" xr:uid="{00000000-0005-0000-0000-0000C5DA0000}"/>
    <cellStyle name="Percent1DER 2 3 5" xfId="30721" xr:uid="{00000000-0005-0000-0000-0000C6DA0000}"/>
    <cellStyle name="Percent1DER 2 3 6" xfId="30696" xr:uid="{00000000-0005-0000-0000-0000C7DA0000}"/>
    <cellStyle name="Percent1DER 2 3 7" xfId="36303" xr:uid="{00000000-0005-0000-0000-0000C8DA0000}"/>
    <cellStyle name="Percent1DER 2 3 8" xfId="47657" xr:uid="{00000000-0005-0000-0000-0000C9DA0000}"/>
    <cellStyle name="Percent1DER 2 4" xfId="15588" xr:uid="{00000000-0005-0000-0000-0000CADA0000}"/>
    <cellStyle name="Percent1DER 2 5" xfId="31376" xr:uid="{00000000-0005-0000-0000-0000CBDA0000}"/>
    <cellStyle name="Percent1DER 2 6" xfId="32327" xr:uid="{00000000-0005-0000-0000-0000CCDA0000}"/>
    <cellStyle name="Percent1DER 2 7" xfId="15013" xr:uid="{00000000-0005-0000-0000-0000CDDA0000}"/>
    <cellStyle name="Percent1DER 2 8" xfId="31238" xr:uid="{00000000-0005-0000-0000-0000CEDA0000}"/>
    <cellStyle name="Percent1DER 3" xfId="1472" xr:uid="{00000000-0005-0000-0000-0000CFDA0000}"/>
    <cellStyle name="Percent1DER 3 2" xfId="3269" xr:uid="{00000000-0005-0000-0000-0000D0DA0000}"/>
    <cellStyle name="Percent1DER 3 2 10" xfId="32878" xr:uid="{00000000-0005-0000-0000-0000D1DA0000}"/>
    <cellStyle name="Percent1DER 3 2 11" xfId="33813" xr:uid="{00000000-0005-0000-0000-0000D2DA0000}"/>
    <cellStyle name="Percent1DER 3 2 12" xfId="33590" xr:uid="{00000000-0005-0000-0000-0000D3DA0000}"/>
    <cellStyle name="Percent1DER 3 2 13" xfId="35401" xr:uid="{00000000-0005-0000-0000-0000D4DA0000}"/>
    <cellStyle name="Percent1DER 3 2 14" xfId="46836" xr:uid="{00000000-0005-0000-0000-0000D5DA0000}"/>
    <cellStyle name="Percent1DER 3 2 2" xfId="5541" xr:uid="{00000000-0005-0000-0000-0000D6DA0000}"/>
    <cellStyle name="Percent1DER 3 2 2 2" xfId="19356" xr:uid="{00000000-0005-0000-0000-0000D7DA0000}"/>
    <cellStyle name="Percent1DER 3 2 2 3" xfId="28573" xr:uid="{00000000-0005-0000-0000-0000D8DA0000}"/>
    <cellStyle name="Percent1DER 3 2 2 4" xfId="30376" xr:uid="{00000000-0005-0000-0000-0000D9DA0000}"/>
    <cellStyle name="Percent1DER 3 2 2 5" xfId="16386" xr:uid="{00000000-0005-0000-0000-0000DADA0000}"/>
    <cellStyle name="Percent1DER 3 2 2 6" xfId="37644" xr:uid="{00000000-0005-0000-0000-0000DBDA0000}"/>
    <cellStyle name="Percent1DER 3 2 2 7" xfId="48921" xr:uid="{00000000-0005-0000-0000-0000DCDA0000}"/>
    <cellStyle name="Percent1DER 3 2 3" xfId="13923" xr:uid="{00000000-0005-0000-0000-0000DDDA0000}"/>
    <cellStyle name="Percent1DER 3 2 4" xfId="14703" xr:uid="{00000000-0005-0000-0000-0000DEDA0000}"/>
    <cellStyle name="Percent1DER 3 2 5" xfId="17094" xr:uid="{00000000-0005-0000-0000-0000DFDA0000}"/>
    <cellStyle name="Percent1DER 3 2 6" xfId="27211" xr:uid="{00000000-0005-0000-0000-0000E0DA0000}"/>
    <cellStyle name="Percent1DER 3 2 7" xfId="28892" xr:uid="{00000000-0005-0000-0000-0000E1DA0000}"/>
    <cellStyle name="Percent1DER 3 2 8" xfId="31917" xr:uid="{00000000-0005-0000-0000-0000E2DA0000}"/>
    <cellStyle name="Percent1DER 3 2 9" xfId="27345" xr:uid="{00000000-0005-0000-0000-0000E3DA0000}"/>
    <cellStyle name="Percent1DER 3 3" xfId="4186" xr:uid="{00000000-0005-0000-0000-0000E4DA0000}"/>
    <cellStyle name="Percent1DER 3 3 2" xfId="12654" xr:uid="{00000000-0005-0000-0000-0000E5DA0000}"/>
    <cellStyle name="Percent1DER 3 3 2 2" xfId="26419" xr:uid="{00000000-0005-0000-0000-0000E6DA0000}"/>
    <cellStyle name="Percent1DER 3 3 2 3" xfId="31680" xr:uid="{00000000-0005-0000-0000-0000E7DA0000}"/>
    <cellStyle name="Percent1DER 3 3 2 4" xfId="32596" xr:uid="{00000000-0005-0000-0000-0000E8DA0000}"/>
    <cellStyle name="Percent1DER 3 3 2 5" xfId="33653" xr:uid="{00000000-0005-0000-0000-0000E9DA0000}"/>
    <cellStyle name="Percent1DER 3 3 2 6" xfId="44634" xr:uid="{00000000-0005-0000-0000-0000EADA0000}"/>
    <cellStyle name="Percent1DER 3 3 2 7" xfId="55333" xr:uid="{00000000-0005-0000-0000-0000EBDA0000}"/>
    <cellStyle name="Percent1DER 3 3 3" xfId="18002" xr:uid="{00000000-0005-0000-0000-0000ECDA0000}"/>
    <cellStyle name="Percent1DER 3 3 4" xfId="27771" xr:uid="{00000000-0005-0000-0000-0000EDDA0000}"/>
    <cellStyle name="Percent1DER 3 3 5" xfId="30722" xr:uid="{00000000-0005-0000-0000-0000EEDA0000}"/>
    <cellStyle name="Percent1DER 3 3 6" xfId="32720" xr:uid="{00000000-0005-0000-0000-0000EFDA0000}"/>
    <cellStyle name="Percent1DER 3 3 7" xfId="36304" xr:uid="{00000000-0005-0000-0000-0000F0DA0000}"/>
    <cellStyle name="Percent1DER 3 3 8" xfId="47658" xr:uid="{00000000-0005-0000-0000-0000F1DA0000}"/>
    <cellStyle name="Percent1DER 3 4" xfId="16319" xr:uid="{00000000-0005-0000-0000-0000F2DA0000}"/>
    <cellStyle name="Percent1DER 3 5" xfId="29023" xr:uid="{00000000-0005-0000-0000-0000F3DA0000}"/>
    <cellStyle name="Percent1DER 3 6" xfId="29292" xr:uid="{00000000-0005-0000-0000-0000F4DA0000}"/>
    <cellStyle name="Percent1DER 3 7" xfId="15543" xr:uid="{00000000-0005-0000-0000-0000F5DA0000}"/>
    <cellStyle name="Percent1DER 3 8" xfId="33467" xr:uid="{00000000-0005-0000-0000-0000F6DA0000}"/>
    <cellStyle name="Percent1DER 4" xfId="1470" xr:uid="{00000000-0005-0000-0000-0000F7DA0000}"/>
    <cellStyle name="Percent1DER 4 2" xfId="3267" xr:uid="{00000000-0005-0000-0000-0000F8DA0000}"/>
    <cellStyle name="Percent1DER 4 2 10" xfId="31040" xr:uid="{00000000-0005-0000-0000-0000F9DA0000}"/>
    <cellStyle name="Percent1DER 4 2 11" xfId="14946" xr:uid="{00000000-0005-0000-0000-0000FADA0000}"/>
    <cellStyle name="Percent1DER 4 2 12" xfId="15084" xr:uid="{00000000-0005-0000-0000-0000FBDA0000}"/>
    <cellStyle name="Percent1DER 4 2 13" xfId="35399" xr:uid="{00000000-0005-0000-0000-0000FCDA0000}"/>
    <cellStyle name="Percent1DER 4 2 14" xfId="46834" xr:uid="{00000000-0005-0000-0000-0000FDDA0000}"/>
    <cellStyle name="Percent1DER 4 2 2" xfId="5539" xr:uid="{00000000-0005-0000-0000-0000FEDA0000}"/>
    <cellStyle name="Percent1DER 4 2 2 2" xfId="19354" xr:uid="{00000000-0005-0000-0000-0000FFDA0000}"/>
    <cellStyle name="Percent1DER 4 2 2 3" xfId="28571" xr:uid="{00000000-0005-0000-0000-000000DB0000}"/>
    <cellStyle name="Percent1DER 4 2 2 4" xfId="28003" xr:uid="{00000000-0005-0000-0000-000001DB0000}"/>
    <cellStyle name="Percent1DER 4 2 2 5" xfId="14931" xr:uid="{00000000-0005-0000-0000-000002DB0000}"/>
    <cellStyle name="Percent1DER 4 2 2 6" xfId="37642" xr:uid="{00000000-0005-0000-0000-000003DB0000}"/>
    <cellStyle name="Percent1DER 4 2 2 7" xfId="48919" xr:uid="{00000000-0005-0000-0000-000004DB0000}"/>
    <cellStyle name="Percent1DER 4 2 3" xfId="13921" xr:uid="{00000000-0005-0000-0000-000005DB0000}"/>
    <cellStyle name="Percent1DER 4 2 4" xfId="14701" xr:uid="{00000000-0005-0000-0000-000006DB0000}"/>
    <cellStyle name="Percent1DER 4 2 5" xfId="17092" xr:uid="{00000000-0005-0000-0000-000007DB0000}"/>
    <cellStyle name="Percent1DER 4 2 6" xfId="27209" xr:uid="{00000000-0005-0000-0000-000008DB0000}"/>
    <cellStyle name="Percent1DER 4 2 7" xfId="30942" xr:uid="{00000000-0005-0000-0000-000009DB0000}"/>
    <cellStyle name="Percent1DER 4 2 8" xfId="31032" xr:uid="{00000000-0005-0000-0000-00000ADB0000}"/>
    <cellStyle name="Percent1DER 4 2 9" xfId="30280" xr:uid="{00000000-0005-0000-0000-00000BDB0000}"/>
    <cellStyle name="Percent1DER 4 3" xfId="4184" xr:uid="{00000000-0005-0000-0000-00000CDB0000}"/>
    <cellStyle name="Percent1DER 4 3 2" xfId="12655" xr:uid="{00000000-0005-0000-0000-00000DDB0000}"/>
    <cellStyle name="Percent1DER 4 3 2 2" xfId="26420" xr:uid="{00000000-0005-0000-0000-00000EDB0000}"/>
    <cellStyle name="Percent1DER 4 3 2 3" xfId="31681" xr:uid="{00000000-0005-0000-0000-00000FDB0000}"/>
    <cellStyle name="Percent1DER 4 3 2 4" xfId="32597" xr:uid="{00000000-0005-0000-0000-000010DB0000}"/>
    <cellStyle name="Percent1DER 4 3 2 5" xfId="33654" xr:uid="{00000000-0005-0000-0000-000011DB0000}"/>
    <cellStyle name="Percent1DER 4 3 2 6" xfId="44635" xr:uid="{00000000-0005-0000-0000-000012DB0000}"/>
    <cellStyle name="Percent1DER 4 3 2 7" xfId="55334" xr:uid="{00000000-0005-0000-0000-000013DB0000}"/>
    <cellStyle name="Percent1DER 4 3 3" xfId="18000" xr:uid="{00000000-0005-0000-0000-000014DB0000}"/>
    <cellStyle name="Percent1DER 4 3 4" xfId="27769" xr:uid="{00000000-0005-0000-0000-000015DB0000}"/>
    <cellStyle name="Percent1DER 4 3 5" xfId="27846" xr:uid="{00000000-0005-0000-0000-000016DB0000}"/>
    <cellStyle name="Percent1DER 4 3 6" xfId="32721" xr:uid="{00000000-0005-0000-0000-000017DB0000}"/>
    <cellStyle name="Percent1DER 4 3 7" xfId="36302" xr:uid="{00000000-0005-0000-0000-000018DB0000}"/>
    <cellStyle name="Percent1DER 4 3 8" xfId="47656" xr:uid="{00000000-0005-0000-0000-000019DB0000}"/>
    <cellStyle name="Percent1DER 4 4" xfId="15589" xr:uid="{00000000-0005-0000-0000-00001ADB0000}"/>
    <cellStyle name="Percent1DER 4 5" xfId="29139" xr:uid="{00000000-0005-0000-0000-00001BDB0000}"/>
    <cellStyle name="Percent1DER 4 6" xfId="30336" xr:uid="{00000000-0005-0000-0000-00001CDB0000}"/>
    <cellStyle name="Percent1DER 4 7" xfId="15528" xr:uid="{00000000-0005-0000-0000-00001DDB0000}"/>
    <cellStyle name="Percent1DER 4 8" xfId="33468" xr:uid="{00000000-0005-0000-0000-00001EDB0000}"/>
    <cellStyle name="Percent1DER 5" xfId="2849" xr:uid="{00000000-0005-0000-0000-00001FDB0000}"/>
    <cellStyle name="Percent1DER 5 10" xfId="27942" xr:uid="{00000000-0005-0000-0000-000020DB0000}"/>
    <cellStyle name="Percent1DER 5 11" xfId="33895" xr:uid="{00000000-0005-0000-0000-000021DB0000}"/>
    <cellStyle name="Percent1DER 5 12" xfId="34089" xr:uid="{00000000-0005-0000-0000-000022DB0000}"/>
    <cellStyle name="Percent1DER 5 13" xfId="34981" xr:uid="{00000000-0005-0000-0000-000023DB0000}"/>
    <cellStyle name="Percent1DER 5 14" xfId="46454" xr:uid="{00000000-0005-0000-0000-000024DB0000}"/>
    <cellStyle name="Percent1DER 5 2" xfId="5367" xr:uid="{00000000-0005-0000-0000-000025DB0000}"/>
    <cellStyle name="Percent1DER 5 2 2" xfId="19182" xr:uid="{00000000-0005-0000-0000-000026DB0000}"/>
    <cellStyle name="Percent1DER 5 2 3" xfId="28399" xr:uid="{00000000-0005-0000-0000-000027DB0000}"/>
    <cellStyle name="Percent1DER 5 2 4" xfId="28151" xr:uid="{00000000-0005-0000-0000-000028DB0000}"/>
    <cellStyle name="Percent1DER 5 2 5" xfId="29461" xr:uid="{00000000-0005-0000-0000-000029DB0000}"/>
    <cellStyle name="Percent1DER 5 2 6" xfId="37478" xr:uid="{00000000-0005-0000-0000-00002ADB0000}"/>
    <cellStyle name="Percent1DER 5 2 7" xfId="48747" xr:uid="{00000000-0005-0000-0000-00002BDB0000}"/>
    <cellStyle name="Percent1DER 5 3" xfId="13503" xr:uid="{00000000-0005-0000-0000-00002CDB0000}"/>
    <cellStyle name="Percent1DER 5 4" xfId="14529" xr:uid="{00000000-0005-0000-0000-00002DDB0000}"/>
    <cellStyle name="Percent1DER 5 5" xfId="16674" xr:uid="{00000000-0005-0000-0000-00002EDB0000}"/>
    <cellStyle name="Percent1DER 5 6" xfId="26923" xr:uid="{00000000-0005-0000-0000-00002FDB0000}"/>
    <cellStyle name="Percent1DER 5 7" xfId="28167" xr:uid="{00000000-0005-0000-0000-000030DB0000}"/>
    <cellStyle name="Percent1DER 5 8" xfId="28706" xr:uid="{00000000-0005-0000-0000-000031DB0000}"/>
    <cellStyle name="Percent1DER 5 9" xfId="33019" xr:uid="{00000000-0005-0000-0000-000032DB0000}"/>
    <cellStyle name="Percent1DER 6" xfId="3787" xr:uid="{00000000-0005-0000-0000-000033DB0000}"/>
    <cellStyle name="Percent1DER 6 2" xfId="12656" xr:uid="{00000000-0005-0000-0000-000034DB0000}"/>
    <cellStyle name="Percent1DER 6 2 2" xfId="26421" xr:uid="{00000000-0005-0000-0000-000035DB0000}"/>
    <cellStyle name="Percent1DER 6 2 3" xfId="31682" xr:uid="{00000000-0005-0000-0000-000036DB0000}"/>
    <cellStyle name="Percent1DER 6 2 4" xfId="32598" xr:uid="{00000000-0005-0000-0000-000037DB0000}"/>
    <cellStyle name="Percent1DER 6 2 5" xfId="33655" xr:uid="{00000000-0005-0000-0000-000038DB0000}"/>
    <cellStyle name="Percent1DER 6 2 6" xfId="44636" xr:uid="{00000000-0005-0000-0000-000039DB0000}"/>
    <cellStyle name="Percent1DER 6 2 7" xfId="55335" xr:uid="{00000000-0005-0000-0000-00003ADB0000}"/>
    <cellStyle name="Percent1DER 6 3" xfId="17603" xr:uid="{00000000-0005-0000-0000-00003BDB0000}"/>
    <cellStyle name="Percent1DER 6 4" xfId="27511" xr:uid="{00000000-0005-0000-0000-00003CDB0000}"/>
    <cellStyle name="Percent1DER 6 5" xfId="30816" xr:uid="{00000000-0005-0000-0000-00003DDB0000}"/>
    <cellStyle name="Percent1DER 6 6" xfId="27909" xr:uid="{00000000-0005-0000-0000-00003EDB0000}"/>
    <cellStyle name="Percent1DER 6 7" xfId="35907" xr:uid="{00000000-0005-0000-0000-00003FDB0000}"/>
    <cellStyle name="Percent1DER 6 8" xfId="47276" xr:uid="{00000000-0005-0000-0000-000040DB0000}"/>
    <cellStyle name="Percent1DER 7" xfId="16443" xr:uid="{00000000-0005-0000-0000-000041DB0000}"/>
    <cellStyle name="Percent1DER 8" xfId="28901" xr:uid="{00000000-0005-0000-0000-000042DB0000}"/>
    <cellStyle name="Percent1DER 9" xfId="28928" xr:uid="{00000000-0005-0000-0000-000043DB0000}"/>
    <cellStyle name="Percent1Derived" xfId="666" xr:uid="{00000000-0005-0000-0000-000044DB0000}"/>
    <cellStyle name="Percent1Derived 10" xfId="33335" xr:uid="{00000000-0005-0000-0000-000045DB0000}"/>
    <cellStyle name="Percent1Derived 11" xfId="33181" xr:uid="{00000000-0005-0000-0000-000046DB0000}"/>
    <cellStyle name="Percent1Derived 2" xfId="1474" xr:uid="{00000000-0005-0000-0000-000047DB0000}"/>
    <cellStyle name="Percent1Derived 2 2" xfId="3271" xr:uid="{00000000-0005-0000-0000-000048DB0000}"/>
    <cellStyle name="Percent1Derived 2 2 10" xfId="31861" xr:uid="{00000000-0005-0000-0000-000049DB0000}"/>
    <cellStyle name="Percent1Derived 2 2 11" xfId="33812" xr:uid="{00000000-0005-0000-0000-00004ADB0000}"/>
    <cellStyle name="Percent1Derived 2 2 12" xfId="33758" xr:uid="{00000000-0005-0000-0000-00004BDB0000}"/>
    <cellStyle name="Percent1Derived 2 2 13" xfId="35403" xr:uid="{00000000-0005-0000-0000-00004CDB0000}"/>
    <cellStyle name="Percent1Derived 2 2 14" xfId="46838" xr:uid="{00000000-0005-0000-0000-00004DDB0000}"/>
    <cellStyle name="Percent1Derived 2 2 2" xfId="5543" xr:uid="{00000000-0005-0000-0000-00004EDB0000}"/>
    <cellStyle name="Percent1Derived 2 2 2 2" xfId="19358" xr:uid="{00000000-0005-0000-0000-00004FDB0000}"/>
    <cellStyle name="Percent1Derived 2 2 2 3" xfId="28575" xr:uid="{00000000-0005-0000-0000-000050DB0000}"/>
    <cellStyle name="Percent1Derived 2 2 2 4" xfId="28869" xr:uid="{00000000-0005-0000-0000-000051DB0000}"/>
    <cellStyle name="Percent1Derived 2 2 2 5" xfId="29206" xr:uid="{00000000-0005-0000-0000-000052DB0000}"/>
    <cellStyle name="Percent1Derived 2 2 2 6" xfId="37646" xr:uid="{00000000-0005-0000-0000-000053DB0000}"/>
    <cellStyle name="Percent1Derived 2 2 2 7" xfId="48923" xr:uid="{00000000-0005-0000-0000-000054DB0000}"/>
    <cellStyle name="Percent1Derived 2 2 3" xfId="13925" xr:uid="{00000000-0005-0000-0000-000055DB0000}"/>
    <cellStyle name="Percent1Derived 2 2 4" xfId="14705" xr:uid="{00000000-0005-0000-0000-000056DB0000}"/>
    <cellStyle name="Percent1Derived 2 2 5" xfId="17096" xr:uid="{00000000-0005-0000-0000-000057DB0000}"/>
    <cellStyle name="Percent1Derived 2 2 6" xfId="27213" xr:uid="{00000000-0005-0000-0000-000058DB0000}"/>
    <cellStyle name="Percent1Derived 2 2 7" xfId="27850" xr:uid="{00000000-0005-0000-0000-000059DB0000}"/>
    <cellStyle name="Percent1Derived 2 2 8" xfId="31916" xr:uid="{00000000-0005-0000-0000-00005ADB0000}"/>
    <cellStyle name="Percent1Derived 2 2 9" xfId="29439" xr:uid="{00000000-0005-0000-0000-00005BDB0000}"/>
    <cellStyle name="Percent1Derived 2 3" xfId="4188" xr:uid="{00000000-0005-0000-0000-00005CDB0000}"/>
    <cellStyle name="Percent1Derived 2 3 2" xfId="12657" xr:uid="{00000000-0005-0000-0000-00005DDB0000}"/>
    <cellStyle name="Percent1Derived 2 3 2 2" xfId="26422" xr:uid="{00000000-0005-0000-0000-00005EDB0000}"/>
    <cellStyle name="Percent1Derived 2 3 2 3" xfId="31683" xr:uid="{00000000-0005-0000-0000-00005FDB0000}"/>
    <cellStyle name="Percent1Derived 2 3 2 4" xfId="32599" xr:uid="{00000000-0005-0000-0000-000060DB0000}"/>
    <cellStyle name="Percent1Derived 2 3 2 5" xfId="33656" xr:uid="{00000000-0005-0000-0000-000061DB0000}"/>
    <cellStyle name="Percent1Derived 2 3 2 6" xfId="44637" xr:uid="{00000000-0005-0000-0000-000062DB0000}"/>
    <cellStyle name="Percent1Derived 2 3 2 7" xfId="55336" xr:uid="{00000000-0005-0000-0000-000063DB0000}"/>
    <cellStyle name="Percent1Derived 2 3 3" xfId="18004" xr:uid="{00000000-0005-0000-0000-000064DB0000}"/>
    <cellStyle name="Percent1Derived 2 3 4" xfId="27773" xr:uid="{00000000-0005-0000-0000-000065DB0000}"/>
    <cellStyle name="Percent1Derived 2 3 5" xfId="27290" xr:uid="{00000000-0005-0000-0000-000066DB0000}"/>
    <cellStyle name="Percent1Derived 2 3 6" xfId="32718" xr:uid="{00000000-0005-0000-0000-000067DB0000}"/>
    <cellStyle name="Percent1Derived 2 3 7" xfId="36306" xr:uid="{00000000-0005-0000-0000-000068DB0000}"/>
    <cellStyle name="Percent1Derived 2 3 8" xfId="47660" xr:uid="{00000000-0005-0000-0000-000069DB0000}"/>
    <cellStyle name="Percent1Derived 2 4" xfId="15104" xr:uid="{00000000-0005-0000-0000-00006ADB0000}"/>
    <cellStyle name="Percent1Derived 2 5" xfId="28826" xr:uid="{00000000-0005-0000-0000-00006BDB0000}"/>
    <cellStyle name="Percent1Derived 2 6" xfId="27407" xr:uid="{00000000-0005-0000-0000-00006CDB0000}"/>
    <cellStyle name="Percent1Derived 2 7" xfId="32150" xr:uid="{00000000-0005-0000-0000-00006DDB0000}"/>
    <cellStyle name="Percent1Derived 2 8" xfId="31834" xr:uid="{00000000-0005-0000-0000-00006EDB0000}"/>
    <cellStyle name="Percent1Derived 3" xfId="1475" xr:uid="{00000000-0005-0000-0000-00006FDB0000}"/>
    <cellStyle name="Percent1Derived 3 2" xfId="3272" xr:uid="{00000000-0005-0000-0000-000070DB0000}"/>
    <cellStyle name="Percent1Derived 3 2 10" xfId="30163" xr:uid="{00000000-0005-0000-0000-000071DB0000}"/>
    <cellStyle name="Percent1Derived 3 2 11" xfId="14990" xr:uid="{00000000-0005-0000-0000-000072DB0000}"/>
    <cellStyle name="Percent1Derived 3 2 12" xfId="29895" xr:uid="{00000000-0005-0000-0000-000073DB0000}"/>
    <cellStyle name="Percent1Derived 3 2 13" xfId="35404" xr:uid="{00000000-0005-0000-0000-000074DB0000}"/>
    <cellStyle name="Percent1Derived 3 2 14" xfId="46839" xr:uid="{00000000-0005-0000-0000-000075DB0000}"/>
    <cellStyle name="Percent1Derived 3 2 2" xfId="5544" xr:uid="{00000000-0005-0000-0000-000076DB0000}"/>
    <cellStyle name="Percent1Derived 3 2 2 2" xfId="19359" xr:uid="{00000000-0005-0000-0000-000077DB0000}"/>
    <cellStyle name="Percent1Derived 3 2 2 3" xfId="28576" xr:uid="{00000000-0005-0000-0000-000078DB0000}"/>
    <cellStyle name="Percent1Derived 3 2 2 4" xfId="30379" xr:uid="{00000000-0005-0000-0000-000079DB0000}"/>
    <cellStyle name="Percent1Derived 3 2 2 5" xfId="30893" xr:uid="{00000000-0005-0000-0000-00007ADB0000}"/>
    <cellStyle name="Percent1Derived 3 2 2 6" xfId="37647" xr:uid="{00000000-0005-0000-0000-00007BDB0000}"/>
    <cellStyle name="Percent1Derived 3 2 2 7" xfId="48924" xr:uid="{00000000-0005-0000-0000-00007CDB0000}"/>
    <cellStyle name="Percent1Derived 3 2 3" xfId="13926" xr:uid="{00000000-0005-0000-0000-00007DDB0000}"/>
    <cellStyle name="Percent1Derived 3 2 4" xfId="14706" xr:uid="{00000000-0005-0000-0000-00007EDB0000}"/>
    <cellStyle name="Percent1Derived 3 2 5" xfId="17097" xr:uid="{00000000-0005-0000-0000-00007FDB0000}"/>
    <cellStyle name="Percent1Derived 3 2 6" xfId="27214" xr:uid="{00000000-0005-0000-0000-000080DB0000}"/>
    <cellStyle name="Percent1Derived 3 2 7" xfId="30943" xr:uid="{00000000-0005-0000-0000-000081DB0000}"/>
    <cellStyle name="Percent1Derived 3 2 8" xfId="28014" xr:uid="{00000000-0005-0000-0000-000082DB0000}"/>
    <cellStyle name="Percent1Derived 3 2 9" xfId="32902" xr:uid="{00000000-0005-0000-0000-000083DB0000}"/>
    <cellStyle name="Percent1Derived 3 3" xfId="4189" xr:uid="{00000000-0005-0000-0000-000084DB0000}"/>
    <cellStyle name="Percent1Derived 3 3 2" xfId="12658" xr:uid="{00000000-0005-0000-0000-000085DB0000}"/>
    <cellStyle name="Percent1Derived 3 3 2 2" xfId="26423" xr:uid="{00000000-0005-0000-0000-000086DB0000}"/>
    <cellStyle name="Percent1Derived 3 3 2 3" xfId="31684" xr:uid="{00000000-0005-0000-0000-000087DB0000}"/>
    <cellStyle name="Percent1Derived 3 3 2 4" xfId="32600" xr:uid="{00000000-0005-0000-0000-000088DB0000}"/>
    <cellStyle name="Percent1Derived 3 3 2 5" xfId="33657" xr:uid="{00000000-0005-0000-0000-000089DB0000}"/>
    <cellStyle name="Percent1Derived 3 3 2 6" xfId="44638" xr:uid="{00000000-0005-0000-0000-00008ADB0000}"/>
    <cellStyle name="Percent1Derived 3 3 2 7" xfId="55337" xr:uid="{00000000-0005-0000-0000-00008BDB0000}"/>
    <cellStyle name="Percent1Derived 3 3 3" xfId="18005" xr:uid="{00000000-0005-0000-0000-00008CDB0000}"/>
    <cellStyle name="Percent1Derived 3 3 4" xfId="27774" xr:uid="{00000000-0005-0000-0000-00008DDB0000}"/>
    <cellStyle name="Percent1Derived 3 3 5" xfId="15515" xr:uid="{00000000-0005-0000-0000-00008EDB0000}"/>
    <cellStyle name="Percent1Derived 3 3 6" xfId="32719" xr:uid="{00000000-0005-0000-0000-00008FDB0000}"/>
    <cellStyle name="Percent1Derived 3 3 7" xfId="36307" xr:uid="{00000000-0005-0000-0000-000090DB0000}"/>
    <cellStyle name="Percent1Derived 3 3 8" xfId="47661" xr:uid="{00000000-0005-0000-0000-000091DB0000}"/>
    <cellStyle name="Percent1Derived 3 4" xfId="16317" xr:uid="{00000000-0005-0000-0000-000092DB0000}"/>
    <cellStyle name="Percent1Derived 3 5" xfId="31372" xr:uid="{00000000-0005-0000-0000-000093DB0000}"/>
    <cellStyle name="Percent1Derived 3 6" xfId="32323" xr:uid="{00000000-0005-0000-0000-000094DB0000}"/>
    <cellStyle name="Percent1Derived 3 7" xfId="30151" xr:uid="{00000000-0005-0000-0000-000095DB0000}"/>
    <cellStyle name="Percent1Derived 3 8" xfId="33460" xr:uid="{00000000-0005-0000-0000-000096DB0000}"/>
    <cellStyle name="Percent1Derived 4" xfId="1473" xr:uid="{00000000-0005-0000-0000-000097DB0000}"/>
    <cellStyle name="Percent1Derived 4 2" xfId="3270" xr:uid="{00000000-0005-0000-0000-000098DB0000}"/>
    <cellStyle name="Percent1Derived 4 2 10" xfId="28960" xr:uid="{00000000-0005-0000-0000-000099DB0000}"/>
    <cellStyle name="Percent1Derived 4 2 11" xfId="29884" xr:uid="{00000000-0005-0000-0000-00009ADB0000}"/>
    <cellStyle name="Percent1Derived 4 2 12" xfId="29214" xr:uid="{00000000-0005-0000-0000-00009BDB0000}"/>
    <cellStyle name="Percent1Derived 4 2 13" xfId="35402" xr:uid="{00000000-0005-0000-0000-00009CDB0000}"/>
    <cellStyle name="Percent1Derived 4 2 14" xfId="46837" xr:uid="{00000000-0005-0000-0000-00009DDB0000}"/>
    <cellStyle name="Percent1Derived 4 2 2" xfId="5542" xr:uid="{00000000-0005-0000-0000-00009EDB0000}"/>
    <cellStyle name="Percent1Derived 4 2 2 2" xfId="19357" xr:uid="{00000000-0005-0000-0000-00009FDB0000}"/>
    <cellStyle name="Percent1Derived 4 2 2 3" xfId="28574" xr:uid="{00000000-0005-0000-0000-0000A0DB0000}"/>
    <cellStyle name="Percent1Derived 4 2 2 4" xfId="30380" xr:uid="{00000000-0005-0000-0000-0000A1DB0000}"/>
    <cellStyle name="Percent1Derived 4 2 2 5" xfId="29784" xr:uid="{00000000-0005-0000-0000-0000A2DB0000}"/>
    <cellStyle name="Percent1Derived 4 2 2 6" xfId="37645" xr:uid="{00000000-0005-0000-0000-0000A3DB0000}"/>
    <cellStyle name="Percent1Derived 4 2 2 7" xfId="48922" xr:uid="{00000000-0005-0000-0000-0000A4DB0000}"/>
    <cellStyle name="Percent1Derived 4 2 3" xfId="13924" xr:uid="{00000000-0005-0000-0000-0000A5DB0000}"/>
    <cellStyle name="Percent1Derived 4 2 4" xfId="14704" xr:uid="{00000000-0005-0000-0000-0000A6DB0000}"/>
    <cellStyle name="Percent1Derived 4 2 5" xfId="17095" xr:uid="{00000000-0005-0000-0000-0000A7DB0000}"/>
    <cellStyle name="Percent1Derived 4 2 6" xfId="27212" xr:uid="{00000000-0005-0000-0000-0000A8DB0000}"/>
    <cellStyle name="Percent1Derived 4 2 7" xfId="30945" xr:uid="{00000000-0005-0000-0000-0000A9DB0000}"/>
    <cellStyle name="Percent1Derived 4 2 8" xfId="27382" xr:uid="{00000000-0005-0000-0000-0000AADB0000}"/>
    <cellStyle name="Percent1Derived 4 2 9" xfId="32906" xr:uid="{00000000-0005-0000-0000-0000ABDB0000}"/>
    <cellStyle name="Percent1Derived 4 3" xfId="4187" xr:uid="{00000000-0005-0000-0000-0000ACDB0000}"/>
    <cellStyle name="Percent1Derived 4 3 2" xfId="12659" xr:uid="{00000000-0005-0000-0000-0000ADDB0000}"/>
    <cellStyle name="Percent1Derived 4 3 2 2" xfId="26424" xr:uid="{00000000-0005-0000-0000-0000AEDB0000}"/>
    <cellStyle name="Percent1Derived 4 3 2 3" xfId="31685" xr:uid="{00000000-0005-0000-0000-0000AFDB0000}"/>
    <cellStyle name="Percent1Derived 4 3 2 4" xfId="32601" xr:uid="{00000000-0005-0000-0000-0000B0DB0000}"/>
    <cellStyle name="Percent1Derived 4 3 2 5" xfId="33658" xr:uid="{00000000-0005-0000-0000-0000B1DB0000}"/>
    <cellStyle name="Percent1Derived 4 3 2 6" xfId="44639" xr:uid="{00000000-0005-0000-0000-0000B2DB0000}"/>
    <cellStyle name="Percent1Derived 4 3 2 7" xfId="55338" xr:uid="{00000000-0005-0000-0000-0000B3DB0000}"/>
    <cellStyle name="Percent1Derived 4 3 3" xfId="18003" xr:uid="{00000000-0005-0000-0000-0000B4DB0000}"/>
    <cellStyle name="Percent1Derived 4 3 4" xfId="27772" xr:uid="{00000000-0005-0000-0000-0000B5DB0000}"/>
    <cellStyle name="Percent1Derived 4 3 5" xfId="28121" xr:uid="{00000000-0005-0000-0000-0000B6DB0000}"/>
    <cellStyle name="Percent1Derived 4 3 6" xfId="31036" xr:uid="{00000000-0005-0000-0000-0000B7DB0000}"/>
    <cellStyle name="Percent1Derived 4 3 7" xfId="36305" xr:uid="{00000000-0005-0000-0000-0000B8DB0000}"/>
    <cellStyle name="Percent1Derived 4 3 8" xfId="47659" xr:uid="{00000000-0005-0000-0000-0000B9DB0000}"/>
    <cellStyle name="Percent1Derived 4 4" xfId="16318" xr:uid="{00000000-0005-0000-0000-0000BADB0000}"/>
    <cellStyle name="Percent1Derived 4 5" xfId="31375" xr:uid="{00000000-0005-0000-0000-0000BBDB0000}"/>
    <cellStyle name="Percent1Derived 4 6" xfId="32326" xr:uid="{00000000-0005-0000-0000-0000BCDB0000}"/>
    <cellStyle name="Percent1Derived 4 7" xfId="32533" xr:uid="{00000000-0005-0000-0000-0000BDDB0000}"/>
    <cellStyle name="Percent1Derived 4 8" xfId="29920" xr:uid="{00000000-0005-0000-0000-0000BEDB0000}"/>
    <cellStyle name="Percent1Derived 5" xfId="2850" xr:uid="{00000000-0005-0000-0000-0000BFDB0000}"/>
    <cellStyle name="Percent1Derived 5 10" xfId="30541" xr:uid="{00000000-0005-0000-0000-0000C0DB0000}"/>
    <cellStyle name="Percent1Derived 5 11" xfId="33909" xr:uid="{00000000-0005-0000-0000-0000C1DB0000}"/>
    <cellStyle name="Percent1Derived 5 12" xfId="32778" xr:uid="{00000000-0005-0000-0000-0000C2DB0000}"/>
    <cellStyle name="Percent1Derived 5 13" xfId="34982" xr:uid="{00000000-0005-0000-0000-0000C3DB0000}"/>
    <cellStyle name="Percent1Derived 5 14" xfId="46455" xr:uid="{00000000-0005-0000-0000-0000C4DB0000}"/>
    <cellStyle name="Percent1Derived 5 2" xfId="5368" xr:uid="{00000000-0005-0000-0000-0000C5DB0000}"/>
    <cellStyle name="Percent1Derived 5 2 2" xfId="19183" xr:uid="{00000000-0005-0000-0000-0000C6DB0000}"/>
    <cellStyle name="Percent1Derived 5 2 3" xfId="28400" xr:uid="{00000000-0005-0000-0000-0000C7DB0000}"/>
    <cellStyle name="Percent1Derived 5 2 4" xfId="27325" xr:uid="{00000000-0005-0000-0000-0000C8DB0000}"/>
    <cellStyle name="Percent1Derived 5 2 5" xfId="28710" xr:uid="{00000000-0005-0000-0000-0000C9DB0000}"/>
    <cellStyle name="Percent1Derived 5 2 6" xfId="37479" xr:uid="{00000000-0005-0000-0000-0000CADB0000}"/>
    <cellStyle name="Percent1Derived 5 2 7" xfId="48748" xr:uid="{00000000-0005-0000-0000-0000CBDB0000}"/>
    <cellStyle name="Percent1Derived 5 3" xfId="13504" xr:uid="{00000000-0005-0000-0000-0000CCDB0000}"/>
    <cellStyle name="Percent1Derived 5 4" xfId="14530" xr:uid="{00000000-0005-0000-0000-0000CDDB0000}"/>
    <cellStyle name="Percent1Derived 5 5" xfId="16675" xr:uid="{00000000-0005-0000-0000-0000CEDB0000}"/>
    <cellStyle name="Percent1Derived 5 6" xfId="26924" xr:uid="{00000000-0005-0000-0000-0000CFDB0000}"/>
    <cellStyle name="Percent1Derived 5 7" xfId="27341" xr:uid="{00000000-0005-0000-0000-0000D0DB0000}"/>
    <cellStyle name="Percent1Derived 5 8" xfId="32042" xr:uid="{00000000-0005-0000-0000-0000D1DB0000}"/>
    <cellStyle name="Percent1Derived 5 9" xfId="29991" xr:uid="{00000000-0005-0000-0000-0000D2DB0000}"/>
    <cellStyle name="Percent1Derived 6" xfId="3788" xr:uid="{00000000-0005-0000-0000-0000D3DB0000}"/>
    <cellStyle name="Percent1Derived 6 2" xfId="12660" xr:uid="{00000000-0005-0000-0000-0000D4DB0000}"/>
    <cellStyle name="Percent1Derived 6 2 2" xfId="26425" xr:uid="{00000000-0005-0000-0000-0000D5DB0000}"/>
    <cellStyle name="Percent1Derived 6 2 3" xfId="31686" xr:uid="{00000000-0005-0000-0000-0000D6DB0000}"/>
    <cellStyle name="Percent1Derived 6 2 4" xfId="32602" xr:uid="{00000000-0005-0000-0000-0000D7DB0000}"/>
    <cellStyle name="Percent1Derived 6 2 5" xfId="33659" xr:uid="{00000000-0005-0000-0000-0000D8DB0000}"/>
    <cellStyle name="Percent1Derived 6 2 6" xfId="44640" xr:uid="{00000000-0005-0000-0000-0000D9DB0000}"/>
    <cellStyle name="Percent1Derived 6 2 7" xfId="55339" xr:uid="{00000000-0005-0000-0000-0000DADB0000}"/>
    <cellStyle name="Percent1Derived 6 3" xfId="17604" xr:uid="{00000000-0005-0000-0000-0000DBDB0000}"/>
    <cellStyle name="Percent1Derived 6 4" xfId="27512" xr:uid="{00000000-0005-0000-0000-0000DCDB0000}"/>
    <cellStyle name="Percent1Derived 6 5" xfId="29003" xr:uid="{00000000-0005-0000-0000-0000DDDB0000}"/>
    <cellStyle name="Percent1Derived 6 6" xfId="30605" xr:uid="{00000000-0005-0000-0000-0000DEDB0000}"/>
    <cellStyle name="Percent1Derived 6 7" xfId="35908" xr:uid="{00000000-0005-0000-0000-0000DFDB0000}"/>
    <cellStyle name="Percent1Derived 6 8" xfId="47277" xr:uid="{00000000-0005-0000-0000-0000E0DB0000}"/>
    <cellStyle name="Percent1Derived 7" xfId="16442" xr:uid="{00000000-0005-0000-0000-0000E1DB0000}"/>
    <cellStyle name="Percent1Derived 8" xfId="31596" xr:uid="{00000000-0005-0000-0000-0000E2DB0000}"/>
    <cellStyle name="Percent1Derived 9" xfId="32528" xr:uid="{00000000-0005-0000-0000-0000E3DB0000}"/>
    <cellStyle name="Percent1INP" xfId="667" xr:uid="{00000000-0005-0000-0000-0000E4DB0000}"/>
    <cellStyle name="Percent1INP 10" xfId="29760" xr:uid="{00000000-0005-0000-0000-0000E5DB0000}"/>
    <cellStyle name="Percent1INP 11" xfId="33605" xr:uid="{00000000-0005-0000-0000-0000E6DB0000}"/>
    <cellStyle name="Percent1INP 2" xfId="1477" xr:uid="{00000000-0005-0000-0000-0000E7DB0000}"/>
    <cellStyle name="Percent1INP 2 2" xfId="3274" xr:uid="{00000000-0005-0000-0000-0000E8DB0000}"/>
    <cellStyle name="Percent1INP 2 2 10" xfId="29860" xr:uid="{00000000-0005-0000-0000-0000E9DB0000}"/>
    <cellStyle name="Percent1INP 2 2 11" xfId="27339" xr:uid="{00000000-0005-0000-0000-0000EADB0000}"/>
    <cellStyle name="Percent1INP 2 2 12" xfId="30782" xr:uid="{00000000-0005-0000-0000-0000EBDB0000}"/>
    <cellStyle name="Percent1INP 2 2 13" xfId="35406" xr:uid="{00000000-0005-0000-0000-0000ECDB0000}"/>
    <cellStyle name="Percent1INP 2 2 14" xfId="46841" xr:uid="{00000000-0005-0000-0000-0000EDDB0000}"/>
    <cellStyle name="Percent1INP 2 2 2" xfId="5546" xr:uid="{00000000-0005-0000-0000-0000EEDB0000}"/>
    <cellStyle name="Percent1INP 2 2 2 2" xfId="19361" xr:uid="{00000000-0005-0000-0000-0000EFDB0000}"/>
    <cellStyle name="Percent1INP 2 2 2 3" xfId="28578" xr:uid="{00000000-0005-0000-0000-0000F0DB0000}"/>
    <cellStyle name="Percent1INP 2 2 2 4" xfId="30377" xr:uid="{00000000-0005-0000-0000-0000F1DB0000}"/>
    <cellStyle name="Percent1INP 2 2 2 5" xfId="29636" xr:uid="{00000000-0005-0000-0000-0000F2DB0000}"/>
    <cellStyle name="Percent1INP 2 2 2 6" xfId="37649" xr:uid="{00000000-0005-0000-0000-0000F3DB0000}"/>
    <cellStyle name="Percent1INP 2 2 2 7" xfId="48926" xr:uid="{00000000-0005-0000-0000-0000F4DB0000}"/>
    <cellStyle name="Percent1INP 2 2 3" xfId="13928" xr:uid="{00000000-0005-0000-0000-0000F5DB0000}"/>
    <cellStyle name="Percent1INP 2 2 4" xfId="14708" xr:uid="{00000000-0005-0000-0000-0000F6DB0000}"/>
    <cellStyle name="Percent1INP 2 2 5" xfId="17099" xr:uid="{00000000-0005-0000-0000-0000F7DB0000}"/>
    <cellStyle name="Percent1INP 2 2 6" xfId="27216" xr:uid="{00000000-0005-0000-0000-0000F8DB0000}"/>
    <cellStyle name="Percent1INP 2 2 7" xfId="28125" xr:uid="{00000000-0005-0000-0000-0000F9DB0000}"/>
    <cellStyle name="Percent1INP 2 2 8" xfId="31915" xr:uid="{00000000-0005-0000-0000-0000FADB0000}"/>
    <cellStyle name="Percent1INP 2 2 9" xfId="17621" xr:uid="{00000000-0005-0000-0000-0000FBDB0000}"/>
    <cellStyle name="Percent1INP 2 3" xfId="4191" xr:uid="{00000000-0005-0000-0000-0000FCDB0000}"/>
    <cellStyle name="Percent1INP 2 3 2" xfId="12661" xr:uid="{00000000-0005-0000-0000-0000FDDB0000}"/>
    <cellStyle name="Percent1INP 2 3 2 2" xfId="26426" xr:uid="{00000000-0005-0000-0000-0000FEDB0000}"/>
    <cellStyle name="Percent1INP 2 3 2 3" xfId="31687" xr:uid="{00000000-0005-0000-0000-0000FFDB0000}"/>
    <cellStyle name="Percent1INP 2 3 2 4" xfId="32603" xr:uid="{00000000-0005-0000-0000-000000DC0000}"/>
    <cellStyle name="Percent1INP 2 3 2 5" xfId="33660" xr:uid="{00000000-0005-0000-0000-000001DC0000}"/>
    <cellStyle name="Percent1INP 2 3 2 6" xfId="44641" xr:uid="{00000000-0005-0000-0000-000002DC0000}"/>
    <cellStyle name="Percent1INP 2 3 2 7" xfId="55340" xr:uid="{00000000-0005-0000-0000-000003DC0000}"/>
    <cellStyle name="Percent1INP 2 3 3" xfId="18007" xr:uid="{00000000-0005-0000-0000-000004DC0000}"/>
    <cellStyle name="Percent1INP 2 3 4" xfId="27776" xr:uid="{00000000-0005-0000-0000-000005DC0000}"/>
    <cellStyle name="Percent1INP 2 3 5" xfId="30719" xr:uid="{00000000-0005-0000-0000-000006DC0000}"/>
    <cellStyle name="Percent1INP 2 3 6" xfId="31822" xr:uid="{00000000-0005-0000-0000-000007DC0000}"/>
    <cellStyle name="Percent1INP 2 3 7" xfId="36309" xr:uid="{00000000-0005-0000-0000-000008DC0000}"/>
    <cellStyle name="Percent1INP 2 3 8" xfId="47663" xr:uid="{00000000-0005-0000-0000-000009DC0000}"/>
    <cellStyle name="Percent1INP 2 4" xfId="16315" xr:uid="{00000000-0005-0000-0000-00000ADC0000}"/>
    <cellStyle name="Percent1INP 2 5" xfId="29476" xr:uid="{00000000-0005-0000-0000-00000BDC0000}"/>
    <cellStyle name="Percent1INP 2 6" xfId="29995" xr:uid="{00000000-0005-0000-0000-00000CDC0000}"/>
    <cellStyle name="Percent1INP 2 7" xfId="31549" xr:uid="{00000000-0005-0000-0000-00000DDC0000}"/>
    <cellStyle name="Percent1INP 2 8" xfId="19472" xr:uid="{00000000-0005-0000-0000-00000EDC0000}"/>
    <cellStyle name="Percent1INP 3" xfId="1478" xr:uid="{00000000-0005-0000-0000-00000FDC0000}"/>
    <cellStyle name="Percent1INP 3 2" xfId="3275" xr:uid="{00000000-0005-0000-0000-000010DC0000}"/>
    <cellStyle name="Percent1INP 3 2 10" xfId="29618" xr:uid="{00000000-0005-0000-0000-000011DC0000}"/>
    <cellStyle name="Percent1INP 3 2 11" xfId="33810" xr:uid="{00000000-0005-0000-0000-000012DC0000}"/>
    <cellStyle name="Percent1INP 3 2 12" xfId="27410" xr:uid="{00000000-0005-0000-0000-000013DC0000}"/>
    <cellStyle name="Percent1INP 3 2 13" xfId="35407" xr:uid="{00000000-0005-0000-0000-000014DC0000}"/>
    <cellStyle name="Percent1INP 3 2 14" xfId="46842" xr:uid="{00000000-0005-0000-0000-000015DC0000}"/>
    <cellStyle name="Percent1INP 3 2 2" xfId="5547" xr:uid="{00000000-0005-0000-0000-000016DC0000}"/>
    <cellStyle name="Percent1INP 3 2 2 2" xfId="19362" xr:uid="{00000000-0005-0000-0000-000017DC0000}"/>
    <cellStyle name="Percent1INP 3 2 2 3" xfId="28579" xr:uid="{00000000-0005-0000-0000-000018DC0000}"/>
    <cellStyle name="Percent1INP 3 2 2 4" xfId="30378" xr:uid="{00000000-0005-0000-0000-000019DC0000}"/>
    <cellStyle name="Percent1INP 3 2 2 5" xfId="31527" xr:uid="{00000000-0005-0000-0000-00001ADC0000}"/>
    <cellStyle name="Percent1INP 3 2 2 6" xfId="37650" xr:uid="{00000000-0005-0000-0000-00001BDC0000}"/>
    <cellStyle name="Percent1INP 3 2 2 7" xfId="48927" xr:uid="{00000000-0005-0000-0000-00001CDC0000}"/>
    <cellStyle name="Percent1INP 3 2 3" xfId="13929" xr:uid="{00000000-0005-0000-0000-00001DDC0000}"/>
    <cellStyle name="Percent1INP 3 2 4" xfId="14709" xr:uid="{00000000-0005-0000-0000-00001EDC0000}"/>
    <cellStyle name="Percent1INP 3 2 5" xfId="17100" xr:uid="{00000000-0005-0000-0000-00001FDC0000}"/>
    <cellStyle name="Percent1INP 3 2 6" xfId="27217" xr:uid="{00000000-0005-0000-0000-000020DC0000}"/>
    <cellStyle name="Percent1INP 3 2 7" xfId="27296" xr:uid="{00000000-0005-0000-0000-000021DC0000}"/>
    <cellStyle name="Percent1INP 3 2 8" xfId="28999" xr:uid="{00000000-0005-0000-0000-000022DC0000}"/>
    <cellStyle name="Percent1INP 3 2 9" xfId="32904" xr:uid="{00000000-0005-0000-0000-000023DC0000}"/>
    <cellStyle name="Percent1INP 3 3" xfId="4192" xr:uid="{00000000-0005-0000-0000-000024DC0000}"/>
    <cellStyle name="Percent1INP 3 3 2" xfId="12662" xr:uid="{00000000-0005-0000-0000-000025DC0000}"/>
    <cellStyle name="Percent1INP 3 3 2 2" xfId="26427" xr:uid="{00000000-0005-0000-0000-000026DC0000}"/>
    <cellStyle name="Percent1INP 3 3 2 3" xfId="31688" xr:uid="{00000000-0005-0000-0000-000027DC0000}"/>
    <cellStyle name="Percent1INP 3 3 2 4" xfId="32604" xr:uid="{00000000-0005-0000-0000-000028DC0000}"/>
    <cellStyle name="Percent1INP 3 3 2 5" xfId="33661" xr:uid="{00000000-0005-0000-0000-000029DC0000}"/>
    <cellStyle name="Percent1INP 3 3 2 6" xfId="44642" xr:uid="{00000000-0005-0000-0000-00002ADC0000}"/>
    <cellStyle name="Percent1INP 3 3 2 7" xfId="55341" xr:uid="{00000000-0005-0000-0000-00002BDC0000}"/>
    <cellStyle name="Percent1INP 3 3 3" xfId="18008" xr:uid="{00000000-0005-0000-0000-00002CDC0000}"/>
    <cellStyle name="Percent1INP 3 3 4" xfId="27777" xr:uid="{00000000-0005-0000-0000-00002DDC0000}"/>
    <cellStyle name="Percent1INP 3 3 5" xfId="28808" xr:uid="{00000000-0005-0000-0000-00002EDC0000}"/>
    <cellStyle name="Percent1INP 3 3 6" xfId="30291" xr:uid="{00000000-0005-0000-0000-00002FDC0000}"/>
    <cellStyle name="Percent1INP 3 3 7" xfId="36310" xr:uid="{00000000-0005-0000-0000-000030DC0000}"/>
    <cellStyle name="Percent1INP 3 3 8" xfId="47664" xr:uid="{00000000-0005-0000-0000-000031DC0000}"/>
    <cellStyle name="Percent1INP 3 4" xfId="14813" xr:uid="{00000000-0005-0000-0000-000032DC0000}"/>
    <cellStyle name="Percent1INP 3 5" xfId="31373" xr:uid="{00000000-0005-0000-0000-000033DC0000}"/>
    <cellStyle name="Percent1INP 3 6" xfId="32324" xr:uid="{00000000-0005-0000-0000-000034DC0000}"/>
    <cellStyle name="Percent1INP 3 7" xfId="32151" xr:uid="{00000000-0005-0000-0000-000035DC0000}"/>
    <cellStyle name="Percent1INP 3 8" xfId="33464" xr:uid="{00000000-0005-0000-0000-000036DC0000}"/>
    <cellStyle name="Percent1INP 4" xfId="1476" xr:uid="{00000000-0005-0000-0000-000037DC0000}"/>
    <cellStyle name="Percent1INP 4 2" xfId="3273" xr:uid="{00000000-0005-0000-0000-000038DC0000}"/>
    <cellStyle name="Percent1INP 4 2 10" xfId="30225" xr:uid="{00000000-0005-0000-0000-000039DC0000}"/>
    <cellStyle name="Percent1INP 4 2 11" xfId="33811" xr:uid="{00000000-0005-0000-0000-00003ADC0000}"/>
    <cellStyle name="Percent1INP 4 2 12" xfId="29537" xr:uid="{00000000-0005-0000-0000-00003BDC0000}"/>
    <cellStyle name="Percent1INP 4 2 13" xfId="35405" xr:uid="{00000000-0005-0000-0000-00003CDC0000}"/>
    <cellStyle name="Percent1INP 4 2 14" xfId="46840" xr:uid="{00000000-0005-0000-0000-00003DDC0000}"/>
    <cellStyle name="Percent1INP 4 2 2" xfId="5545" xr:uid="{00000000-0005-0000-0000-00003EDC0000}"/>
    <cellStyle name="Percent1INP 4 2 2 2" xfId="19360" xr:uid="{00000000-0005-0000-0000-00003FDC0000}"/>
    <cellStyle name="Percent1INP 4 2 2 3" xfId="28577" xr:uid="{00000000-0005-0000-0000-000040DC0000}"/>
    <cellStyle name="Percent1INP 4 2 2 4" xfId="27830" xr:uid="{00000000-0005-0000-0000-000041DC0000}"/>
    <cellStyle name="Percent1INP 4 2 2 5" xfId="28784" xr:uid="{00000000-0005-0000-0000-000042DC0000}"/>
    <cellStyle name="Percent1INP 4 2 2 6" xfId="37648" xr:uid="{00000000-0005-0000-0000-000043DC0000}"/>
    <cellStyle name="Percent1INP 4 2 2 7" xfId="48925" xr:uid="{00000000-0005-0000-0000-000044DC0000}"/>
    <cellStyle name="Percent1INP 4 2 3" xfId="13927" xr:uid="{00000000-0005-0000-0000-000045DC0000}"/>
    <cellStyle name="Percent1INP 4 2 4" xfId="14707" xr:uid="{00000000-0005-0000-0000-000046DC0000}"/>
    <cellStyle name="Percent1INP 4 2 5" xfId="17098" xr:uid="{00000000-0005-0000-0000-000047DC0000}"/>
    <cellStyle name="Percent1INP 4 2 6" xfId="27215" xr:uid="{00000000-0005-0000-0000-000048DC0000}"/>
    <cellStyle name="Percent1INP 4 2 7" xfId="30944" xr:uid="{00000000-0005-0000-0000-000049DC0000}"/>
    <cellStyle name="Percent1INP 4 2 8" xfId="31914" xr:uid="{00000000-0005-0000-0000-00004ADC0000}"/>
    <cellStyle name="Percent1INP 4 2 9" xfId="32905" xr:uid="{00000000-0005-0000-0000-00004BDC0000}"/>
    <cellStyle name="Percent1INP 4 3" xfId="4190" xr:uid="{00000000-0005-0000-0000-00004CDC0000}"/>
    <cellStyle name="Percent1INP 4 3 2" xfId="12663" xr:uid="{00000000-0005-0000-0000-00004DDC0000}"/>
    <cellStyle name="Percent1INP 4 3 2 2" xfId="26428" xr:uid="{00000000-0005-0000-0000-00004EDC0000}"/>
    <cellStyle name="Percent1INP 4 3 2 3" xfId="31689" xr:uid="{00000000-0005-0000-0000-00004FDC0000}"/>
    <cellStyle name="Percent1INP 4 3 2 4" xfId="32605" xr:uid="{00000000-0005-0000-0000-000050DC0000}"/>
    <cellStyle name="Percent1INP 4 3 2 5" xfId="33662" xr:uid="{00000000-0005-0000-0000-000051DC0000}"/>
    <cellStyle name="Percent1INP 4 3 2 6" xfId="44643" xr:uid="{00000000-0005-0000-0000-000052DC0000}"/>
    <cellStyle name="Percent1INP 4 3 2 7" xfId="55342" xr:uid="{00000000-0005-0000-0000-000053DC0000}"/>
    <cellStyle name="Percent1INP 4 3 3" xfId="18006" xr:uid="{00000000-0005-0000-0000-000054DC0000}"/>
    <cellStyle name="Percent1INP 4 3 4" xfId="27775" xr:uid="{00000000-0005-0000-0000-000055DC0000}"/>
    <cellStyle name="Percent1INP 4 3 5" xfId="30710" xr:uid="{00000000-0005-0000-0000-000056DC0000}"/>
    <cellStyle name="Percent1INP 4 3 6" xfId="27609" xr:uid="{00000000-0005-0000-0000-000057DC0000}"/>
    <cellStyle name="Percent1INP 4 3 7" xfId="36308" xr:uid="{00000000-0005-0000-0000-000058DC0000}"/>
    <cellStyle name="Percent1INP 4 3 8" xfId="47662" xr:uid="{00000000-0005-0000-0000-000059DC0000}"/>
    <cellStyle name="Percent1INP 4 4" xfId="16316" xr:uid="{00000000-0005-0000-0000-00005ADC0000}"/>
    <cellStyle name="Percent1INP 4 5" xfId="31374" xr:uid="{00000000-0005-0000-0000-00005BDC0000}"/>
    <cellStyle name="Percent1INP 4 6" xfId="32325" xr:uid="{00000000-0005-0000-0000-00005CDC0000}"/>
    <cellStyle name="Percent1INP 4 7" xfId="15014" xr:uid="{00000000-0005-0000-0000-00005DDC0000}"/>
    <cellStyle name="Percent1INP 4 8" xfId="33465" xr:uid="{00000000-0005-0000-0000-00005EDC0000}"/>
    <cellStyle name="Percent1INP 5" xfId="2851" xr:uid="{00000000-0005-0000-0000-00005FDC0000}"/>
    <cellStyle name="Percent1INP 5 10" xfId="33299" xr:uid="{00000000-0005-0000-0000-000060DC0000}"/>
    <cellStyle name="Percent1INP 5 11" xfId="30286" xr:uid="{00000000-0005-0000-0000-000061DC0000}"/>
    <cellStyle name="Percent1INP 5 12" xfId="34088" xr:uid="{00000000-0005-0000-0000-000062DC0000}"/>
    <cellStyle name="Percent1INP 5 13" xfId="34983" xr:uid="{00000000-0005-0000-0000-000063DC0000}"/>
    <cellStyle name="Percent1INP 5 14" xfId="46456" xr:uid="{00000000-0005-0000-0000-000064DC0000}"/>
    <cellStyle name="Percent1INP 5 2" xfId="5369" xr:uid="{00000000-0005-0000-0000-000065DC0000}"/>
    <cellStyle name="Percent1INP 5 2 2" xfId="19184" xr:uid="{00000000-0005-0000-0000-000066DC0000}"/>
    <cellStyle name="Percent1INP 5 2 3" xfId="28401" xr:uid="{00000000-0005-0000-0000-000067DC0000}"/>
    <cellStyle name="Percent1INP 5 2 4" xfId="14797" xr:uid="{00000000-0005-0000-0000-000068DC0000}"/>
    <cellStyle name="Percent1INP 5 2 5" xfId="30205" xr:uid="{00000000-0005-0000-0000-000069DC0000}"/>
    <cellStyle name="Percent1INP 5 2 6" xfId="37480" xr:uid="{00000000-0005-0000-0000-00006ADC0000}"/>
    <cellStyle name="Percent1INP 5 2 7" xfId="48749" xr:uid="{00000000-0005-0000-0000-00006BDC0000}"/>
    <cellStyle name="Percent1INP 5 3" xfId="13505" xr:uid="{00000000-0005-0000-0000-00006CDC0000}"/>
    <cellStyle name="Percent1INP 5 4" xfId="14531" xr:uid="{00000000-0005-0000-0000-00006DDC0000}"/>
    <cellStyle name="Percent1INP 5 5" xfId="16676" xr:uid="{00000000-0005-0000-0000-00006EDC0000}"/>
    <cellStyle name="Percent1INP 5 6" xfId="26925" xr:uid="{00000000-0005-0000-0000-00006FDC0000}"/>
    <cellStyle name="Percent1INP 5 7" xfId="15496" xr:uid="{00000000-0005-0000-0000-000070DC0000}"/>
    <cellStyle name="Percent1INP 5 8" xfId="26572" xr:uid="{00000000-0005-0000-0000-000071DC0000}"/>
    <cellStyle name="Percent1INP 5 9" xfId="33018" xr:uid="{00000000-0005-0000-0000-000072DC0000}"/>
    <cellStyle name="Percent1INP 6" xfId="3789" xr:uid="{00000000-0005-0000-0000-000073DC0000}"/>
    <cellStyle name="Percent1INP 6 2" xfId="12664" xr:uid="{00000000-0005-0000-0000-000074DC0000}"/>
    <cellStyle name="Percent1INP 6 2 2" xfId="26429" xr:uid="{00000000-0005-0000-0000-000075DC0000}"/>
    <cellStyle name="Percent1INP 6 2 3" xfId="31690" xr:uid="{00000000-0005-0000-0000-000076DC0000}"/>
    <cellStyle name="Percent1INP 6 2 4" xfId="32606" xr:uid="{00000000-0005-0000-0000-000077DC0000}"/>
    <cellStyle name="Percent1INP 6 2 5" xfId="33663" xr:uid="{00000000-0005-0000-0000-000078DC0000}"/>
    <cellStyle name="Percent1INP 6 2 6" xfId="44644" xr:uid="{00000000-0005-0000-0000-000079DC0000}"/>
    <cellStyle name="Percent1INP 6 2 7" xfId="55343" xr:uid="{00000000-0005-0000-0000-00007ADC0000}"/>
    <cellStyle name="Percent1INP 6 3" xfId="17605" xr:uid="{00000000-0005-0000-0000-00007BDC0000}"/>
    <cellStyle name="Percent1INP 6 4" xfId="27513" xr:uid="{00000000-0005-0000-0000-00007CDC0000}"/>
    <cellStyle name="Percent1INP 6 5" xfId="30815" xr:uid="{00000000-0005-0000-0000-00007DDC0000}"/>
    <cellStyle name="Percent1INP 6 6" xfId="32244" xr:uid="{00000000-0005-0000-0000-00007EDC0000}"/>
    <cellStyle name="Percent1INP 6 7" xfId="35909" xr:uid="{00000000-0005-0000-0000-00007FDC0000}"/>
    <cellStyle name="Percent1INP 6 8" xfId="47278" xr:uid="{00000000-0005-0000-0000-000080DC0000}"/>
    <cellStyle name="Percent1INP 7" xfId="15689" xr:uid="{00000000-0005-0000-0000-000081DC0000}"/>
    <cellStyle name="Percent1INP 8" xfId="27865" xr:uid="{00000000-0005-0000-0000-000082DC0000}"/>
    <cellStyle name="Percent1INP 9" xfId="32529" xr:uid="{00000000-0005-0000-0000-000083DC0000}"/>
    <cellStyle name="Percent1Input" xfId="668" xr:uid="{00000000-0005-0000-0000-000084DC0000}"/>
    <cellStyle name="Percent1Input 10" xfId="33334" xr:uid="{00000000-0005-0000-0000-000085DC0000}"/>
    <cellStyle name="Percent1Input 11" xfId="33610" xr:uid="{00000000-0005-0000-0000-000086DC0000}"/>
    <cellStyle name="Percent1Input 2" xfId="1480" xr:uid="{00000000-0005-0000-0000-000087DC0000}"/>
    <cellStyle name="Percent1Input 2 2" xfId="3277" xr:uid="{00000000-0005-0000-0000-000088DC0000}"/>
    <cellStyle name="Percent1Input 2 2 10" xfId="29939" xr:uid="{00000000-0005-0000-0000-000089DC0000}"/>
    <cellStyle name="Percent1Input 2 2 11" xfId="33807" xr:uid="{00000000-0005-0000-0000-00008ADC0000}"/>
    <cellStyle name="Percent1Input 2 2 12" xfId="32312" xr:uid="{00000000-0005-0000-0000-00008BDC0000}"/>
    <cellStyle name="Percent1Input 2 2 13" xfId="35409" xr:uid="{00000000-0005-0000-0000-00008CDC0000}"/>
    <cellStyle name="Percent1Input 2 2 14" xfId="46844" xr:uid="{00000000-0005-0000-0000-00008DDC0000}"/>
    <cellStyle name="Percent1Input 2 2 2" xfId="5549" xr:uid="{00000000-0005-0000-0000-00008EDC0000}"/>
    <cellStyle name="Percent1Input 2 2 2 2" xfId="19364" xr:uid="{00000000-0005-0000-0000-00008FDC0000}"/>
    <cellStyle name="Percent1Input 2 2 2 3" xfId="28581" xr:uid="{00000000-0005-0000-0000-000090DC0000}"/>
    <cellStyle name="Percent1Input 2 2 2 4" xfId="27272" xr:uid="{00000000-0005-0000-0000-000091DC0000}"/>
    <cellStyle name="Percent1Input 2 2 2 5" xfId="30022" xr:uid="{00000000-0005-0000-0000-000092DC0000}"/>
    <cellStyle name="Percent1Input 2 2 2 6" xfId="37652" xr:uid="{00000000-0005-0000-0000-000093DC0000}"/>
    <cellStyle name="Percent1Input 2 2 2 7" xfId="48929" xr:uid="{00000000-0005-0000-0000-000094DC0000}"/>
    <cellStyle name="Percent1Input 2 2 3" xfId="13931" xr:uid="{00000000-0005-0000-0000-000095DC0000}"/>
    <cellStyle name="Percent1Input 2 2 4" xfId="14711" xr:uid="{00000000-0005-0000-0000-000096DC0000}"/>
    <cellStyle name="Percent1Input 2 2 5" xfId="17102" xr:uid="{00000000-0005-0000-0000-000097DC0000}"/>
    <cellStyle name="Percent1Input 2 2 6" xfId="27219" xr:uid="{00000000-0005-0000-0000-000098DC0000}"/>
    <cellStyle name="Percent1Input 2 2 7" xfId="30930" xr:uid="{00000000-0005-0000-0000-000099DC0000}"/>
    <cellStyle name="Percent1Input 2 2 8" xfId="29509" xr:uid="{00000000-0005-0000-0000-00009ADC0000}"/>
    <cellStyle name="Percent1Input 2 2 9" xfId="32903" xr:uid="{00000000-0005-0000-0000-00009BDC0000}"/>
    <cellStyle name="Percent1Input 2 3" xfId="4194" xr:uid="{00000000-0005-0000-0000-00009CDC0000}"/>
    <cellStyle name="Percent1Input 2 3 2" xfId="12665" xr:uid="{00000000-0005-0000-0000-00009DDC0000}"/>
    <cellStyle name="Percent1Input 2 3 2 2" xfId="26430" xr:uid="{00000000-0005-0000-0000-00009EDC0000}"/>
    <cellStyle name="Percent1Input 2 3 2 3" xfId="31691" xr:uid="{00000000-0005-0000-0000-00009FDC0000}"/>
    <cellStyle name="Percent1Input 2 3 2 4" xfId="32607" xr:uid="{00000000-0005-0000-0000-0000A0DC0000}"/>
    <cellStyle name="Percent1Input 2 3 2 5" xfId="33664" xr:uid="{00000000-0005-0000-0000-0000A1DC0000}"/>
    <cellStyle name="Percent1Input 2 3 2 6" xfId="44645" xr:uid="{00000000-0005-0000-0000-0000A2DC0000}"/>
    <cellStyle name="Percent1Input 2 3 2 7" xfId="55344" xr:uid="{00000000-0005-0000-0000-0000A3DC0000}"/>
    <cellStyle name="Percent1Input 2 3 3" xfId="18010" xr:uid="{00000000-0005-0000-0000-0000A4DC0000}"/>
    <cellStyle name="Percent1Input 2 3 4" xfId="27779" xr:uid="{00000000-0005-0000-0000-0000A5DC0000}"/>
    <cellStyle name="Percent1Input 2 3 5" xfId="27591" xr:uid="{00000000-0005-0000-0000-0000A6DC0000}"/>
    <cellStyle name="Percent1Input 2 3 6" xfId="32272" xr:uid="{00000000-0005-0000-0000-0000A7DC0000}"/>
    <cellStyle name="Percent1Input 2 3 7" xfId="36312" xr:uid="{00000000-0005-0000-0000-0000A8DC0000}"/>
    <cellStyle name="Percent1Input 2 3 8" xfId="47666" xr:uid="{00000000-0005-0000-0000-0000A9DC0000}"/>
    <cellStyle name="Percent1Input 2 4" xfId="16314" xr:uid="{00000000-0005-0000-0000-0000AADC0000}"/>
    <cellStyle name="Percent1Input 2 5" xfId="28665" xr:uid="{00000000-0005-0000-0000-0000ABDC0000}"/>
    <cellStyle name="Percent1Input 2 6" xfId="30198" xr:uid="{00000000-0005-0000-0000-0000ACDC0000}"/>
    <cellStyle name="Percent1Input 2 7" xfId="15141" xr:uid="{00000000-0005-0000-0000-0000ADDC0000}"/>
    <cellStyle name="Percent1Input 2 8" xfId="33461" xr:uid="{00000000-0005-0000-0000-0000AEDC0000}"/>
    <cellStyle name="Percent1Input 3" xfId="1481" xr:uid="{00000000-0005-0000-0000-0000AFDC0000}"/>
    <cellStyle name="Percent1Input 3 2" xfId="3278" xr:uid="{00000000-0005-0000-0000-0000B0DC0000}"/>
    <cellStyle name="Percent1Input 3 2 10" xfId="31782" xr:uid="{00000000-0005-0000-0000-0000B1DC0000}"/>
    <cellStyle name="Percent1Input 3 2 11" xfId="33809" xr:uid="{00000000-0005-0000-0000-0000B2DC0000}"/>
    <cellStyle name="Percent1Input 3 2 12" xfId="27355" xr:uid="{00000000-0005-0000-0000-0000B3DC0000}"/>
    <cellStyle name="Percent1Input 3 2 13" xfId="35410" xr:uid="{00000000-0005-0000-0000-0000B4DC0000}"/>
    <cellStyle name="Percent1Input 3 2 14" xfId="46845" xr:uid="{00000000-0005-0000-0000-0000B5DC0000}"/>
    <cellStyle name="Percent1Input 3 2 2" xfId="5550" xr:uid="{00000000-0005-0000-0000-0000B6DC0000}"/>
    <cellStyle name="Percent1Input 3 2 2 2" xfId="19365" xr:uid="{00000000-0005-0000-0000-0000B7DC0000}"/>
    <cellStyle name="Percent1Input 3 2 2 3" xfId="28582" xr:uid="{00000000-0005-0000-0000-0000B8DC0000}"/>
    <cellStyle name="Percent1Input 3 2 2 4" xfId="15079" xr:uid="{00000000-0005-0000-0000-0000B9DC0000}"/>
    <cellStyle name="Percent1Input 3 2 2 5" xfId="26544" xr:uid="{00000000-0005-0000-0000-0000BADC0000}"/>
    <cellStyle name="Percent1Input 3 2 2 6" xfId="37653" xr:uid="{00000000-0005-0000-0000-0000BBDC0000}"/>
    <cellStyle name="Percent1Input 3 2 2 7" xfId="48930" xr:uid="{00000000-0005-0000-0000-0000BCDC0000}"/>
    <cellStyle name="Percent1Input 3 2 3" xfId="13932" xr:uid="{00000000-0005-0000-0000-0000BDDC0000}"/>
    <cellStyle name="Percent1Input 3 2 4" xfId="14712" xr:uid="{00000000-0005-0000-0000-0000BEDC0000}"/>
    <cellStyle name="Percent1Input 3 2 5" xfId="17103" xr:uid="{00000000-0005-0000-0000-0000BFDC0000}"/>
    <cellStyle name="Percent1Input 3 2 6" xfId="27220" xr:uid="{00000000-0005-0000-0000-0000C0DC0000}"/>
    <cellStyle name="Percent1Input 3 2 7" xfId="30941" xr:uid="{00000000-0005-0000-0000-0000C1DC0000}"/>
    <cellStyle name="Percent1Input 3 2 8" xfId="29282" xr:uid="{00000000-0005-0000-0000-0000C2DC0000}"/>
    <cellStyle name="Percent1Input 3 2 9" xfId="28074" xr:uid="{00000000-0005-0000-0000-0000C3DC0000}"/>
    <cellStyle name="Percent1Input 3 3" xfId="4195" xr:uid="{00000000-0005-0000-0000-0000C4DC0000}"/>
    <cellStyle name="Percent1Input 3 3 2" xfId="12666" xr:uid="{00000000-0005-0000-0000-0000C5DC0000}"/>
    <cellStyle name="Percent1Input 3 3 2 2" xfId="26431" xr:uid="{00000000-0005-0000-0000-0000C6DC0000}"/>
    <cellStyle name="Percent1Input 3 3 2 3" xfId="31692" xr:uid="{00000000-0005-0000-0000-0000C7DC0000}"/>
    <cellStyle name="Percent1Input 3 3 2 4" xfId="32608" xr:uid="{00000000-0005-0000-0000-0000C8DC0000}"/>
    <cellStyle name="Percent1Input 3 3 2 5" xfId="33665" xr:uid="{00000000-0005-0000-0000-0000C9DC0000}"/>
    <cellStyle name="Percent1Input 3 3 2 6" xfId="44646" xr:uid="{00000000-0005-0000-0000-0000CADC0000}"/>
    <cellStyle name="Percent1Input 3 3 2 7" xfId="55345" xr:uid="{00000000-0005-0000-0000-0000CBDC0000}"/>
    <cellStyle name="Percent1Input 3 3 3" xfId="18011" xr:uid="{00000000-0005-0000-0000-0000CCDC0000}"/>
    <cellStyle name="Percent1Input 3 3 4" xfId="27780" xr:uid="{00000000-0005-0000-0000-0000CDDC0000}"/>
    <cellStyle name="Percent1Input 3 3 5" xfId="30716" xr:uid="{00000000-0005-0000-0000-0000CEDC0000}"/>
    <cellStyle name="Percent1Input 3 3 6" xfId="27035" xr:uid="{00000000-0005-0000-0000-0000CFDC0000}"/>
    <cellStyle name="Percent1Input 3 3 7" xfId="36313" xr:uid="{00000000-0005-0000-0000-0000D0DC0000}"/>
    <cellStyle name="Percent1Input 3 3 8" xfId="47667" xr:uid="{00000000-0005-0000-0000-0000D1DC0000}"/>
    <cellStyle name="Percent1Input 3 4" xfId="15587" xr:uid="{00000000-0005-0000-0000-0000D2DC0000}"/>
    <cellStyle name="Percent1Input 3 5" xfId="31366" xr:uid="{00000000-0005-0000-0000-0000D3DC0000}"/>
    <cellStyle name="Percent1Input 3 6" xfId="31181" xr:uid="{00000000-0005-0000-0000-0000D4DC0000}"/>
    <cellStyle name="Percent1Input 3 7" xfId="31634" xr:uid="{00000000-0005-0000-0000-0000D5DC0000}"/>
    <cellStyle name="Percent1Input 3 8" xfId="33463" xr:uid="{00000000-0005-0000-0000-0000D6DC0000}"/>
    <cellStyle name="Percent1Input 4" xfId="1479" xr:uid="{00000000-0005-0000-0000-0000D7DC0000}"/>
    <cellStyle name="Percent1Input 4 2" xfId="3276" xr:uid="{00000000-0005-0000-0000-0000D8DC0000}"/>
    <cellStyle name="Percent1Input 4 2 10" xfId="29862" xr:uid="{00000000-0005-0000-0000-0000D9DC0000}"/>
    <cellStyle name="Percent1Input 4 2 11" xfId="32201" xr:uid="{00000000-0005-0000-0000-0000DADC0000}"/>
    <cellStyle name="Percent1Input 4 2 12" xfId="15206" xr:uid="{00000000-0005-0000-0000-0000DBDC0000}"/>
    <cellStyle name="Percent1Input 4 2 13" xfId="35408" xr:uid="{00000000-0005-0000-0000-0000DCDC0000}"/>
    <cellStyle name="Percent1Input 4 2 14" xfId="46843" xr:uid="{00000000-0005-0000-0000-0000DDDC0000}"/>
    <cellStyle name="Percent1Input 4 2 2" xfId="5548" xr:uid="{00000000-0005-0000-0000-0000DEDC0000}"/>
    <cellStyle name="Percent1Input 4 2 2 2" xfId="19363" xr:uid="{00000000-0005-0000-0000-0000DFDC0000}"/>
    <cellStyle name="Percent1Input 4 2 2 3" xfId="28580" xr:uid="{00000000-0005-0000-0000-0000E0DC0000}"/>
    <cellStyle name="Percent1Input 4 2 2 4" xfId="28107" xr:uid="{00000000-0005-0000-0000-0000E1DC0000}"/>
    <cellStyle name="Percent1Input 4 2 2 5" xfId="26635" xr:uid="{00000000-0005-0000-0000-0000E2DC0000}"/>
    <cellStyle name="Percent1Input 4 2 2 6" xfId="37651" xr:uid="{00000000-0005-0000-0000-0000E3DC0000}"/>
    <cellStyle name="Percent1Input 4 2 2 7" xfId="48928" xr:uid="{00000000-0005-0000-0000-0000E4DC0000}"/>
    <cellStyle name="Percent1Input 4 2 3" xfId="13930" xr:uid="{00000000-0005-0000-0000-0000E5DC0000}"/>
    <cellStyle name="Percent1Input 4 2 4" xfId="14710" xr:uid="{00000000-0005-0000-0000-0000E6DC0000}"/>
    <cellStyle name="Percent1Input 4 2 5" xfId="17101" xr:uid="{00000000-0005-0000-0000-0000E7DC0000}"/>
    <cellStyle name="Percent1Input 4 2 6" xfId="27218" xr:uid="{00000000-0005-0000-0000-0000E8DC0000}"/>
    <cellStyle name="Percent1Input 4 2 7" xfId="15511" xr:uid="{00000000-0005-0000-0000-0000E9DC0000}"/>
    <cellStyle name="Percent1Input 4 2 8" xfId="29388" xr:uid="{00000000-0005-0000-0000-0000EADC0000}"/>
    <cellStyle name="Percent1Input 4 2 9" xfId="31638" xr:uid="{00000000-0005-0000-0000-0000EBDC0000}"/>
    <cellStyle name="Percent1Input 4 3" xfId="4193" xr:uid="{00000000-0005-0000-0000-0000ECDC0000}"/>
    <cellStyle name="Percent1Input 4 3 2" xfId="12667" xr:uid="{00000000-0005-0000-0000-0000EDDC0000}"/>
    <cellStyle name="Percent1Input 4 3 2 2" xfId="26432" xr:uid="{00000000-0005-0000-0000-0000EEDC0000}"/>
    <cellStyle name="Percent1Input 4 3 2 3" xfId="31693" xr:uid="{00000000-0005-0000-0000-0000EFDC0000}"/>
    <cellStyle name="Percent1Input 4 3 2 4" xfId="32609" xr:uid="{00000000-0005-0000-0000-0000F0DC0000}"/>
    <cellStyle name="Percent1Input 4 3 2 5" xfId="33666" xr:uid="{00000000-0005-0000-0000-0000F1DC0000}"/>
    <cellStyle name="Percent1Input 4 3 2 6" xfId="44647" xr:uid="{00000000-0005-0000-0000-0000F2DC0000}"/>
    <cellStyle name="Percent1Input 4 3 2 7" xfId="55346" xr:uid="{00000000-0005-0000-0000-0000F3DC0000}"/>
    <cellStyle name="Percent1Input 4 3 3" xfId="18009" xr:uid="{00000000-0005-0000-0000-0000F4DC0000}"/>
    <cellStyle name="Percent1Input 4 3 4" xfId="27778" xr:uid="{00000000-0005-0000-0000-0000F5DC0000}"/>
    <cellStyle name="Percent1Input 4 3 5" xfId="30718" xr:uid="{00000000-0005-0000-0000-0000F6DC0000}"/>
    <cellStyle name="Percent1Input 4 3 6" xfId="29097" xr:uid="{00000000-0005-0000-0000-0000F7DC0000}"/>
    <cellStyle name="Percent1Input 4 3 7" xfId="36311" xr:uid="{00000000-0005-0000-0000-0000F8DC0000}"/>
    <cellStyle name="Percent1Input 4 3 8" xfId="47665" xr:uid="{00000000-0005-0000-0000-0000F9DC0000}"/>
    <cellStyle name="Percent1Input 4 4" xfId="16154" xr:uid="{00000000-0005-0000-0000-0000FADC0000}"/>
    <cellStyle name="Percent1Input 4 5" xfId="29248" xr:uid="{00000000-0005-0000-0000-0000FBDC0000}"/>
    <cellStyle name="Percent1Input 4 6" xfId="26595" xr:uid="{00000000-0005-0000-0000-0000FCDC0000}"/>
    <cellStyle name="Percent1Input 4 7" xfId="28139" xr:uid="{00000000-0005-0000-0000-0000FDDC0000}"/>
    <cellStyle name="Percent1Input 4 8" xfId="27827" xr:uid="{00000000-0005-0000-0000-0000FEDC0000}"/>
    <cellStyle name="Percent1Input 5" xfId="2852" xr:uid="{00000000-0005-0000-0000-0000FFDC0000}"/>
    <cellStyle name="Percent1Input 5 10" xfId="16435" xr:uid="{00000000-0005-0000-0000-000000DD0000}"/>
    <cellStyle name="Percent1Input 5 11" xfId="33908" xr:uid="{00000000-0005-0000-0000-000001DD0000}"/>
    <cellStyle name="Percent1Input 5 12" xfId="33759" xr:uid="{00000000-0005-0000-0000-000002DD0000}"/>
    <cellStyle name="Percent1Input 5 13" xfId="34984" xr:uid="{00000000-0005-0000-0000-000003DD0000}"/>
    <cellStyle name="Percent1Input 5 14" xfId="46457" xr:uid="{00000000-0005-0000-0000-000004DD0000}"/>
    <cellStyle name="Percent1Input 5 2" xfId="5370" xr:uid="{00000000-0005-0000-0000-000005DD0000}"/>
    <cellStyle name="Percent1Input 5 2 2" xfId="19185" xr:uid="{00000000-0005-0000-0000-000006DD0000}"/>
    <cellStyle name="Percent1Input 5 2 3" xfId="28402" xr:uid="{00000000-0005-0000-0000-000007DD0000}"/>
    <cellStyle name="Percent1Input 5 2 4" xfId="16428" xr:uid="{00000000-0005-0000-0000-000008DD0000}"/>
    <cellStyle name="Percent1Input 5 2 5" xfId="31259" xr:uid="{00000000-0005-0000-0000-000009DD0000}"/>
    <cellStyle name="Percent1Input 5 2 6" xfId="37481" xr:uid="{00000000-0005-0000-0000-00000ADD0000}"/>
    <cellStyle name="Percent1Input 5 2 7" xfId="48750" xr:uid="{00000000-0005-0000-0000-00000BDD0000}"/>
    <cellStyle name="Percent1Input 5 3" xfId="13506" xr:uid="{00000000-0005-0000-0000-00000CDD0000}"/>
    <cellStyle name="Percent1Input 5 4" xfId="14532" xr:uid="{00000000-0005-0000-0000-00000DDD0000}"/>
    <cellStyle name="Percent1Input 5 5" xfId="16677" xr:uid="{00000000-0005-0000-0000-00000EDD0000}"/>
    <cellStyle name="Percent1Input 5 6" xfId="26926" xr:uid="{00000000-0005-0000-0000-00000FDD0000}"/>
    <cellStyle name="Percent1Input 5 7" xfId="31065" xr:uid="{00000000-0005-0000-0000-000010DD0000}"/>
    <cellStyle name="Percent1Input 5 8" xfId="32041" xr:uid="{00000000-0005-0000-0000-000011DD0000}"/>
    <cellStyle name="Percent1Input 5 9" xfId="27273" xr:uid="{00000000-0005-0000-0000-000012DD0000}"/>
    <cellStyle name="Percent1Input 6" xfId="3790" xr:uid="{00000000-0005-0000-0000-000013DD0000}"/>
    <cellStyle name="Percent1Input 6 2" xfId="12668" xr:uid="{00000000-0005-0000-0000-000014DD0000}"/>
    <cellStyle name="Percent1Input 6 2 2" xfId="26433" xr:uid="{00000000-0005-0000-0000-000015DD0000}"/>
    <cellStyle name="Percent1Input 6 2 3" xfId="31694" xr:uid="{00000000-0005-0000-0000-000016DD0000}"/>
    <cellStyle name="Percent1Input 6 2 4" xfId="32610" xr:uid="{00000000-0005-0000-0000-000017DD0000}"/>
    <cellStyle name="Percent1Input 6 2 5" xfId="33667" xr:uid="{00000000-0005-0000-0000-000018DD0000}"/>
    <cellStyle name="Percent1Input 6 2 6" xfId="44648" xr:uid="{00000000-0005-0000-0000-000019DD0000}"/>
    <cellStyle name="Percent1Input 6 2 7" xfId="55347" xr:uid="{00000000-0005-0000-0000-00001ADD0000}"/>
    <cellStyle name="Percent1Input 6 3" xfId="17606" xr:uid="{00000000-0005-0000-0000-00001BDD0000}"/>
    <cellStyle name="Percent1Input 6 4" xfId="27514" xr:uid="{00000000-0005-0000-0000-00001CDD0000}"/>
    <cellStyle name="Percent1Input 6 5" xfId="27984" xr:uid="{00000000-0005-0000-0000-00001DDD0000}"/>
    <cellStyle name="Percent1Input 6 6" xfId="32811" xr:uid="{00000000-0005-0000-0000-00001EDD0000}"/>
    <cellStyle name="Percent1Input 6 7" xfId="35910" xr:uid="{00000000-0005-0000-0000-00001FDD0000}"/>
    <cellStyle name="Percent1Input 6 8" xfId="47279" xr:uid="{00000000-0005-0000-0000-000020DD0000}"/>
    <cellStyle name="Percent1Input 7" xfId="15690" xr:uid="{00000000-0005-0000-0000-000021DD0000}"/>
    <cellStyle name="Percent1Input 8" xfId="31594" xr:uid="{00000000-0005-0000-0000-000022DD0000}"/>
    <cellStyle name="Percent1Input 9" xfId="30549" xr:uid="{00000000-0005-0000-0000-000023DD0000}"/>
    <cellStyle name="Percent2" xfId="2604" xr:uid="{00000000-0005-0000-0000-000024DD0000}"/>
    <cellStyle name="Percent2 2" xfId="2605" xr:uid="{00000000-0005-0000-0000-000025DD0000}"/>
    <cellStyle name="Percent2DER" xfId="669" xr:uid="{00000000-0005-0000-0000-000026DD0000}"/>
    <cellStyle name="Percent2DER 10" xfId="30802" xr:uid="{00000000-0005-0000-0000-000027DD0000}"/>
    <cellStyle name="Percent2DER 11" xfId="32549" xr:uid="{00000000-0005-0000-0000-000028DD0000}"/>
    <cellStyle name="Percent2DER 2" xfId="1483" xr:uid="{00000000-0005-0000-0000-000029DD0000}"/>
    <cellStyle name="Percent2DER 2 2" xfId="3280" xr:uid="{00000000-0005-0000-0000-00002ADD0000}"/>
    <cellStyle name="Percent2DER 2 2 10" xfId="26971" xr:uid="{00000000-0005-0000-0000-00002BDD0000}"/>
    <cellStyle name="Percent2DER 2 2 11" xfId="33808" xr:uid="{00000000-0005-0000-0000-00002CDD0000}"/>
    <cellStyle name="Percent2DER 2 2 12" xfId="27271" xr:uid="{00000000-0005-0000-0000-00002DDD0000}"/>
    <cellStyle name="Percent2DER 2 2 13" xfId="35412" xr:uid="{00000000-0005-0000-0000-00002EDD0000}"/>
    <cellStyle name="Percent2DER 2 2 14" xfId="46847" xr:uid="{00000000-0005-0000-0000-00002FDD0000}"/>
    <cellStyle name="Percent2DER 2 2 2" xfId="5552" xr:uid="{00000000-0005-0000-0000-000030DD0000}"/>
    <cellStyle name="Percent2DER 2 2 2 2" xfId="19367" xr:uid="{00000000-0005-0000-0000-000031DD0000}"/>
    <cellStyle name="Percent2DER 2 2 2 3" xfId="28584" xr:uid="{00000000-0005-0000-0000-000032DD0000}"/>
    <cellStyle name="Percent2DER 2 2 2 4" xfId="30375" xr:uid="{00000000-0005-0000-0000-000033DD0000}"/>
    <cellStyle name="Percent2DER 2 2 2 5" xfId="26546" xr:uid="{00000000-0005-0000-0000-000034DD0000}"/>
    <cellStyle name="Percent2DER 2 2 2 6" xfId="37655" xr:uid="{00000000-0005-0000-0000-000035DD0000}"/>
    <cellStyle name="Percent2DER 2 2 2 7" xfId="48932" xr:uid="{00000000-0005-0000-0000-000036DD0000}"/>
    <cellStyle name="Percent2DER 2 2 3" xfId="13934" xr:uid="{00000000-0005-0000-0000-000037DD0000}"/>
    <cellStyle name="Percent2DER 2 2 4" xfId="14714" xr:uid="{00000000-0005-0000-0000-000038DD0000}"/>
    <cellStyle name="Percent2DER 2 2 5" xfId="17105" xr:uid="{00000000-0005-0000-0000-000039DD0000}"/>
    <cellStyle name="Percent2DER 2 2 6" xfId="27222" xr:uid="{00000000-0005-0000-0000-00003ADD0000}"/>
    <cellStyle name="Percent2DER 2 2 7" xfId="30940" xr:uid="{00000000-0005-0000-0000-00003BDD0000}"/>
    <cellStyle name="Percent2DER 2 2 8" xfId="29343" xr:uid="{00000000-0005-0000-0000-00003CDD0000}"/>
    <cellStyle name="Percent2DER 2 2 9" xfId="15815" xr:uid="{00000000-0005-0000-0000-00003DDD0000}"/>
    <cellStyle name="Percent2DER 2 3" xfId="4197" xr:uid="{00000000-0005-0000-0000-00003EDD0000}"/>
    <cellStyle name="Percent2DER 2 3 2" xfId="12669" xr:uid="{00000000-0005-0000-0000-00003FDD0000}"/>
    <cellStyle name="Percent2DER 2 3 2 2" xfId="26434" xr:uid="{00000000-0005-0000-0000-000040DD0000}"/>
    <cellStyle name="Percent2DER 2 3 2 3" xfId="31695" xr:uid="{00000000-0005-0000-0000-000041DD0000}"/>
    <cellStyle name="Percent2DER 2 3 2 4" xfId="32611" xr:uid="{00000000-0005-0000-0000-000042DD0000}"/>
    <cellStyle name="Percent2DER 2 3 2 5" xfId="33668" xr:uid="{00000000-0005-0000-0000-000043DD0000}"/>
    <cellStyle name="Percent2DER 2 3 2 6" xfId="44649" xr:uid="{00000000-0005-0000-0000-000044DD0000}"/>
    <cellStyle name="Percent2DER 2 3 2 7" xfId="55348" xr:uid="{00000000-0005-0000-0000-000045DD0000}"/>
    <cellStyle name="Percent2DER 2 3 3" xfId="18013" xr:uid="{00000000-0005-0000-0000-000046DD0000}"/>
    <cellStyle name="Percent2DER 2 3 4" xfId="27782" xr:uid="{00000000-0005-0000-0000-000047DD0000}"/>
    <cellStyle name="Percent2DER 2 3 5" xfId="28051" xr:uid="{00000000-0005-0000-0000-000048DD0000}"/>
    <cellStyle name="Percent2DER 2 3 6" xfId="32712" xr:uid="{00000000-0005-0000-0000-000049DD0000}"/>
    <cellStyle name="Percent2DER 2 3 7" xfId="36315" xr:uid="{00000000-0005-0000-0000-00004ADD0000}"/>
    <cellStyle name="Percent2DER 2 3 8" xfId="47669" xr:uid="{00000000-0005-0000-0000-00004BDD0000}"/>
    <cellStyle name="Percent2DER 2 4" xfId="16313" xr:uid="{00000000-0005-0000-0000-00004CDD0000}"/>
    <cellStyle name="Percent2DER 2 5" xfId="29472" xr:uid="{00000000-0005-0000-0000-00004DDD0000}"/>
    <cellStyle name="Percent2DER 2 6" xfId="15217" xr:uid="{00000000-0005-0000-0000-00004EDD0000}"/>
    <cellStyle name="Percent2DER 2 7" xfId="31666" xr:uid="{00000000-0005-0000-0000-00004FDD0000}"/>
    <cellStyle name="Percent2DER 2 8" xfId="33462" xr:uid="{00000000-0005-0000-0000-000050DD0000}"/>
    <cellStyle name="Percent2DER 3" xfId="1484" xr:uid="{00000000-0005-0000-0000-000051DD0000}"/>
    <cellStyle name="Percent2DER 3 2" xfId="3281" xr:uid="{00000000-0005-0000-0000-000052DD0000}"/>
    <cellStyle name="Percent2DER 3 2 10" xfId="30267" xr:uid="{00000000-0005-0000-0000-000053DD0000}"/>
    <cellStyle name="Percent2DER 3 2 11" xfId="15730" xr:uid="{00000000-0005-0000-0000-000054DD0000}"/>
    <cellStyle name="Percent2DER 3 2 12" xfId="28134" xr:uid="{00000000-0005-0000-0000-000055DD0000}"/>
    <cellStyle name="Percent2DER 3 2 13" xfId="35413" xr:uid="{00000000-0005-0000-0000-000056DD0000}"/>
    <cellStyle name="Percent2DER 3 2 14" xfId="46848" xr:uid="{00000000-0005-0000-0000-000057DD0000}"/>
    <cellStyle name="Percent2DER 3 2 2" xfId="5553" xr:uid="{00000000-0005-0000-0000-000058DD0000}"/>
    <cellStyle name="Percent2DER 3 2 2 2" xfId="19368" xr:uid="{00000000-0005-0000-0000-000059DD0000}"/>
    <cellStyle name="Percent2DER 3 2 2 3" xfId="28585" xr:uid="{00000000-0005-0000-0000-00005ADD0000}"/>
    <cellStyle name="Percent2DER 3 2 2 4" xfId="28797" xr:uid="{00000000-0005-0000-0000-00005BDD0000}"/>
    <cellStyle name="Percent2DER 3 2 2 5" xfId="29679" xr:uid="{00000000-0005-0000-0000-00005CDD0000}"/>
    <cellStyle name="Percent2DER 3 2 2 6" xfId="37656" xr:uid="{00000000-0005-0000-0000-00005DDD0000}"/>
    <cellStyle name="Percent2DER 3 2 2 7" xfId="48933" xr:uid="{00000000-0005-0000-0000-00005EDD0000}"/>
    <cellStyle name="Percent2DER 3 2 3" xfId="13935" xr:uid="{00000000-0005-0000-0000-00005FDD0000}"/>
    <cellStyle name="Percent2DER 3 2 4" xfId="14715" xr:uid="{00000000-0005-0000-0000-000060DD0000}"/>
    <cellStyle name="Percent2DER 3 2 5" xfId="17106" xr:uid="{00000000-0005-0000-0000-000061DD0000}"/>
    <cellStyle name="Percent2DER 3 2 6" xfId="27223" xr:uid="{00000000-0005-0000-0000-000062DD0000}"/>
    <cellStyle name="Percent2DER 3 2 7" xfId="29314" xr:uid="{00000000-0005-0000-0000-000063DD0000}"/>
    <cellStyle name="Percent2DER 3 2 8" xfId="31910" xr:uid="{00000000-0005-0000-0000-000064DD0000}"/>
    <cellStyle name="Percent2DER 3 2 9" xfId="32900" xr:uid="{00000000-0005-0000-0000-000065DD0000}"/>
    <cellStyle name="Percent2DER 3 3" xfId="4198" xr:uid="{00000000-0005-0000-0000-000066DD0000}"/>
    <cellStyle name="Percent2DER 3 3 2" xfId="12670" xr:uid="{00000000-0005-0000-0000-000067DD0000}"/>
    <cellStyle name="Percent2DER 3 3 2 2" xfId="26435" xr:uid="{00000000-0005-0000-0000-000068DD0000}"/>
    <cellStyle name="Percent2DER 3 3 2 3" xfId="31696" xr:uid="{00000000-0005-0000-0000-000069DD0000}"/>
    <cellStyle name="Percent2DER 3 3 2 4" xfId="32612" xr:uid="{00000000-0005-0000-0000-00006ADD0000}"/>
    <cellStyle name="Percent2DER 3 3 2 5" xfId="33669" xr:uid="{00000000-0005-0000-0000-00006BDD0000}"/>
    <cellStyle name="Percent2DER 3 3 2 6" xfId="44650" xr:uid="{00000000-0005-0000-0000-00006CDD0000}"/>
    <cellStyle name="Percent2DER 3 3 2 7" xfId="55349" xr:uid="{00000000-0005-0000-0000-00006DDD0000}"/>
    <cellStyle name="Percent2DER 3 3 3" xfId="18014" xr:uid="{00000000-0005-0000-0000-00006EDD0000}"/>
    <cellStyle name="Percent2DER 3 3 4" xfId="27783" xr:uid="{00000000-0005-0000-0000-00006FDD0000}"/>
    <cellStyle name="Percent2DER 3 3 5" xfId="27018" xr:uid="{00000000-0005-0000-0000-000070DD0000}"/>
    <cellStyle name="Percent2DER 3 3 6" xfId="32716" xr:uid="{00000000-0005-0000-0000-000071DD0000}"/>
    <cellStyle name="Percent2DER 3 3 7" xfId="36316" xr:uid="{00000000-0005-0000-0000-000072DD0000}"/>
    <cellStyle name="Percent2DER 3 3 8" xfId="47670" xr:uid="{00000000-0005-0000-0000-000073DD0000}"/>
    <cellStyle name="Percent2DER 3 4" xfId="16312" xr:uid="{00000000-0005-0000-0000-000074DD0000}"/>
    <cellStyle name="Percent2DER 3 5" xfId="31370" xr:uid="{00000000-0005-0000-0000-000075DD0000}"/>
    <cellStyle name="Percent2DER 3 6" xfId="32321" xr:uid="{00000000-0005-0000-0000-000076DD0000}"/>
    <cellStyle name="Percent2DER 3 7" xfId="15544" xr:uid="{00000000-0005-0000-0000-000077DD0000}"/>
    <cellStyle name="Percent2DER 3 8" xfId="27914" xr:uid="{00000000-0005-0000-0000-000078DD0000}"/>
    <cellStyle name="Percent2DER 4" xfId="1482" xr:uid="{00000000-0005-0000-0000-000079DD0000}"/>
    <cellStyle name="Percent2DER 4 2" xfId="3279" xr:uid="{00000000-0005-0000-0000-00007ADD0000}"/>
    <cellStyle name="Percent2DER 4 2 10" xfId="15808" xr:uid="{00000000-0005-0000-0000-00007BDD0000}"/>
    <cellStyle name="Percent2DER 4 2 11" xfId="30312" xr:uid="{00000000-0005-0000-0000-00007CDD0000}"/>
    <cellStyle name="Percent2DER 4 2 12" xfId="27371" xr:uid="{00000000-0005-0000-0000-00007DDD0000}"/>
    <cellStyle name="Percent2DER 4 2 13" xfId="35411" xr:uid="{00000000-0005-0000-0000-00007EDD0000}"/>
    <cellStyle name="Percent2DER 4 2 14" xfId="46846" xr:uid="{00000000-0005-0000-0000-00007FDD0000}"/>
    <cellStyle name="Percent2DER 4 2 2" xfId="5551" xr:uid="{00000000-0005-0000-0000-000080DD0000}"/>
    <cellStyle name="Percent2DER 4 2 2 2" xfId="19366" xr:uid="{00000000-0005-0000-0000-000081DD0000}"/>
    <cellStyle name="Percent2DER 4 2 2 3" xfId="28583" xr:uid="{00000000-0005-0000-0000-000082DD0000}"/>
    <cellStyle name="Percent2DER 4 2 2 4" xfId="30366" xr:uid="{00000000-0005-0000-0000-000083DD0000}"/>
    <cellStyle name="Percent2DER 4 2 2 5" xfId="29818" xr:uid="{00000000-0005-0000-0000-000084DD0000}"/>
    <cellStyle name="Percent2DER 4 2 2 6" xfId="37654" xr:uid="{00000000-0005-0000-0000-000085DD0000}"/>
    <cellStyle name="Percent2DER 4 2 2 7" xfId="48931" xr:uid="{00000000-0005-0000-0000-000086DD0000}"/>
    <cellStyle name="Percent2DER 4 2 3" xfId="13933" xr:uid="{00000000-0005-0000-0000-000087DD0000}"/>
    <cellStyle name="Percent2DER 4 2 4" xfId="14713" xr:uid="{00000000-0005-0000-0000-000088DD0000}"/>
    <cellStyle name="Percent2DER 4 2 5" xfId="17104" xr:uid="{00000000-0005-0000-0000-000089DD0000}"/>
    <cellStyle name="Percent2DER 4 2 6" xfId="27221" xr:uid="{00000000-0005-0000-0000-00008ADD0000}"/>
    <cellStyle name="Percent2DER 4 2 7" xfId="29549" xr:uid="{00000000-0005-0000-0000-00008BDD0000}"/>
    <cellStyle name="Percent2DER 4 2 8" xfId="31911" xr:uid="{00000000-0005-0000-0000-00008CDD0000}"/>
    <cellStyle name="Percent2DER 4 2 9" xfId="31884" xr:uid="{00000000-0005-0000-0000-00008DDD0000}"/>
    <cellStyle name="Percent2DER 4 3" xfId="4196" xr:uid="{00000000-0005-0000-0000-00008EDD0000}"/>
    <cellStyle name="Percent2DER 4 3 2" xfId="12671" xr:uid="{00000000-0005-0000-0000-00008FDD0000}"/>
    <cellStyle name="Percent2DER 4 3 2 2" xfId="26436" xr:uid="{00000000-0005-0000-0000-000090DD0000}"/>
    <cellStyle name="Percent2DER 4 3 2 3" xfId="31697" xr:uid="{00000000-0005-0000-0000-000091DD0000}"/>
    <cellStyle name="Percent2DER 4 3 2 4" xfId="32613" xr:uid="{00000000-0005-0000-0000-000092DD0000}"/>
    <cellStyle name="Percent2DER 4 3 2 5" xfId="33670" xr:uid="{00000000-0005-0000-0000-000093DD0000}"/>
    <cellStyle name="Percent2DER 4 3 2 6" xfId="44651" xr:uid="{00000000-0005-0000-0000-000094DD0000}"/>
    <cellStyle name="Percent2DER 4 3 2 7" xfId="55350" xr:uid="{00000000-0005-0000-0000-000095DD0000}"/>
    <cellStyle name="Percent2DER 4 3 3" xfId="18012" xr:uid="{00000000-0005-0000-0000-000096DD0000}"/>
    <cellStyle name="Percent2DER 4 3 4" xfId="27781" xr:uid="{00000000-0005-0000-0000-000097DD0000}"/>
    <cellStyle name="Percent2DER 4 3 5" xfId="30717" xr:uid="{00000000-0005-0000-0000-000098DD0000}"/>
    <cellStyle name="Percent2DER 4 3 6" xfId="29347" xr:uid="{00000000-0005-0000-0000-000099DD0000}"/>
    <cellStyle name="Percent2DER 4 3 7" xfId="36314" xr:uid="{00000000-0005-0000-0000-00009ADD0000}"/>
    <cellStyle name="Percent2DER 4 3 8" xfId="47668" xr:uid="{00000000-0005-0000-0000-00009BDD0000}"/>
    <cellStyle name="Percent2DER 4 4" xfId="15586" xr:uid="{00000000-0005-0000-0000-00009CDD0000}"/>
    <cellStyle name="Percent2DER 4 5" xfId="31371" xr:uid="{00000000-0005-0000-0000-00009DDD0000}"/>
    <cellStyle name="Percent2DER 4 6" xfId="32322" xr:uid="{00000000-0005-0000-0000-00009EDD0000}"/>
    <cellStyle name="Percent2DER 4 7" xfId="31662" xr:uid="{00000000-0005-0000-0000-00009FDD0000}"/>
    <cellStyle name="Percent2DER 4 8" xfId="32548" xr:uid="{00000000-0005-0000-0000-0000A0DD0000}"/>
    <cellStyle name="Percent2DER 5" xfId="2853" xr:uid="{00000000-0005-0000-0000-0000A1DD0000}"/>
    <cellStyle name="Percent2DER 5 10" xfId="28182" xr:uid="{00000000-0005-0000-0000-0000A2DD0000}"/>
    <cellStyle name="Percent2DER 5 11" xfId="29075" xr:uid="{00000000-0005-0000-0000-0000A3DD0000}"/>
    <cellStyle name="Percent2DER 5 12" xfId="34086" xr:uid="{00000000-0005-0000-0000-0000A4DD0000}"/>
    <cellStyle name="Percent2DER 5 13" xfId="34985" xr:uid="{00000000-0005-0000-0000-0000A5DD0000}"/>
    <cellStyle name="Percent2DER 5 14" xfId="46458" xr:uid="{00000000-0005-0000-0000-0000A6DD0000}"/>
    <cellStyle name="Percent2DER 5 2" xfId="5371" xr:uid="{00000000-0005-0000-0000-0000A7DD0000}"/>
    <cellStyle name="Percent2DER 5 2 2" xfId="19186" xr:uid="{00000000-0005-0000-0000-0000A8DD0000}"/>
    <cellStyle name="Percent2DER 5 2 3" xfId="28403" xr:uid="{00000000-0005-0000-0000-0000A9DD0000}"/>
    <cellStyle name="Percent2DER 5 2 4" xfId="15847" xr:uid="{00000000-0005-0000-0000-0000AADD0000}"/>
    <cellStyle name="Percent2DER 5 2 5" xfId="29814" xr:uid="{00000000-0005-0000-0000-0000ABDD0000}"/>
    <cellStyle name="Percent2DER 5 2 6" xfId="37482" xr:uid="{00000000-0005-0000-0000-0000ACDD0000}"/>
    <cellStyle name="Percent2DER 5 2 7" xfId="48751" xr:uid="{00000000-0005-0000-0000-0000ADDD0000}"/>
    <cellStyle name="Percent2DER 5 3" xfId="13507" xr:uid="{00000000-0005-0000-0000-0000AEDD0000}"/>
    <cellStyle name="Percent2DER 5 4" xfId="14533" xr:uid="{00000000-0005-0000-0000-0000AFDD0000}"/>
    <cellStyle name="Percent2DER 5 5" xfId="16678" xr:uid="{00000000-0005-0000-0000-0000B0DD0000}"/>
    <cellStyle name="Percent2DER 5 6" xfId="26927" xr:uid="{00000000-0005-0000-0000-0000B1DD0000}"/>
    <cellStyle name="Percent2DER 5 7" xfId="15813" xr:uid="{00000000-0005-0000-0000-0000B2DD0000}"/>
    <cellStyle name="Percent2DER 5 8" xfId="30160" xr:uid="{00000000-0005-0000-0000-0000B3DD0000}"/>
    <cellStyle name="Percent2DER 5 9" xfId="33016" xr:uid="{00000000-0005-0000-0000-0000B4DD0000}"/>
    <cellStyle name="Percent2DER 6" xfId="3791" xr:uid="{00000000-0005-0000-0000-0000B5DD0000}"/>
    <cellStyle name="Percent2DER 6 2" xfId="12672" xr:uid="{00000000-0005-0000-0000-0000B6DD0000}"/>
    <cellStyle name="Percent2DER 6 2 2" xfId="26437" xr:uid="{00000000-0005-0000-0000-0000B7DD0000}"/>
    <cellStyle name="Percent2DER 6 2 3" xfId="31698" xr:uid="{00000000-0005-0000-0000-0000B8DD0000}"/>
    <cellStyle name="Percent2DER 6 2 4" xfId="32614" xr:uid="{00000000-0005-0000-0000-0000B9DD0000}"/>
    <cellStyle name="Percent2DER 6 2 5" xfId="33671" xr:uid="{00000000-0005-0000-0000-0000BADD0000}"/>
    <cellStyle name="Percent2DER 6 2 6" xfId="44652" xr:uid="{00000000-0005-0000-0000-0000BBDD0000}"/>
    <cellStyle name="Percent2DER 6 2 7" xfId="55351" xr:uid="{00000000-0005-0000-0000-0000BCDD0000}"/>
    <cellStyle name="Percent2DER 6 3" xfId="17607" xr:uid="{00000000-0005-0000-0000-0000BDDD0000}"/>
    <cellStyle name="Percent2DER 6 4" xfId="27515" xr:uid="{00000000-0005-0000-0000-0000BEDD0000}"/>
    <cellStyle name="Percent2DER 6 5" xfId="30813" xr:uid="{00000000-0005-0000-0000-0000BFDD0000}"/>
    <cellStyle name="Percent2DER 6 6" xfId="26528" xr:uid="{00000000-0005-0000-0000-0000C0DD0000}"/>
    <cellStyle name="Percent2DER 6 7" xfId="35911" xr:uid="{00000000-0005-0000-0000-0000C1DD0000}"/>
    <cellStyle name="Percent2DER 6 8" xfId="47280" xr:uid="{00000000-0005-0000-0000-0000C2DD0000}"/>
    <cellStyle name="Percent2DER 7" xfId="14957" xr:uid="{00000000-0005-0000-0000-0000C3DD0000}"/>
    <cellStyle name="Percent2DER 8" xfId="31595" xr:uid="{00000000-0005-0000-0000-0000C4DD0000}"/>
    <cellStyle name="Percent2DER 9" xfId="30879" xr:uid="{00000000-0005-0000-0000-0000C5DD0000}"/>
    <cellStyle name="Percent2Derived" xfId="670" xr:uid="{00000000-0005-0000-0000-0000C6DD0000}"/>
    <cellStyle name="Percent2Derived 10" xfId="33332" xr:uid="{00000000-0005-0000-0000-0000C7DD0000}"/>
    <cellStyle name="Percent2Derived 11" xfId="33609" xr:uid="{00000000-0005-0000-0000-0000C8DD0000}"/>
    <cellStyle name="Percent2Derived 2" xfId="1486" xr:uid="{00000000-0005-0000-0000-0000C9DD0000}"/>
    <cellStyle name="Percent2Derived 2 2" xfId="3283" xr:uid="{00000000-0005-0000-0000-0000CADD0000}"/>
    <cellStyle name="Percent2Derived 2 2 10" xfId="32988" xr:uid="{00000000-0005-0000-0000-0000CBDD0000}"/>
    <cellStyle name="Percent2Derived 2 2 11" xfId="33800" xr:uid="{00000000-0005-0000-0000-0000CCDD0000}"/>
    <cellStyle name="Percent2Derived 2 2 12" xfId="29196" xr:uid="{00000000-0005-0000-0000-0000CDDD0000}"/>
    <cellStyle name="Percent2Derived 2 2 13" xfId="35415" xr:uid="{00000000-0005-0000-0000-0000CEDD0000}"/>
    <cellStyle name="Percent2Derived 2 2 14" xfId="46850" xr:uid="{00000000-0005-0000-0000-0000CFDD0000}"/>
    <cellStyle name="Percent2Derived 2 2 2" xfId="5555" xr:uid="{00000000-0005-0000-0000-0000D0DD0000}"/>
    <cellStyle name="Percent2Derived 2 2 2 2" xfId="19370" xr:uid="{00000000-0005-0000-0000-0000D1DD0000}"/>
    <cellStyle name="Percent2Derived 2 2 2 3" xfId="28587" xr:uid="{00000000-0005-0000-0000-0000D2DD0000}"/>
    <cellStyle name="Percent2Derived 2 2 2 4" xfId="27576" xr:uid="{00000000-0005-0000-0000-0000D3DD0000}"/>
    <cellStyle name="Percent2Derived 2 2 2 5" xfId="16273" xr:uid="{00000000-0005-0000-0000-0000D4DD0000}"/>
    <cellStyle name="Percent2Derived 2 2 2 6" xfId="37658" xr:uid="{00000000-0005-0000-0000-0000D5DD0000}"/>
    <cellStyle name="Percent2Derived 2 2 2 7" xfId="48935" xr:uid="{00000000-0005-0000-0000-0000D6DD0000}"/>
    <cellStyle name="Percent2Derived 2 2 3" xfId="13937" xr:uid="{00000000-0005-0000-0000-0000D7DD0000}"/>
    <cellStyle name="Percent2Derived 2 2 4" xfId="14717" xr:uid="{00000000-0005-0000-0000-0000D8DD0000}"/>
    <cellStyle name="Percent2Derived 2 2 5" xfId="17108" xr:uid="{00000000-0005-0000-0000-0000D9DD0000}"/>
    <cellStyle name="Percent2Derived 2 2 6" xfId="27225" xr:uid="{00000000-0005-0000-0000-0000DADD0000}"/>
    <cellStyle name="Percent2Derived 2 2 7" xfId="28812" xr:uid="{00000000-0005-0000-0000-0000DBDD0000}"/>
    <cellStyle name="Percent2Derived 2 2 8" xfId="31909" xr:uid="{00000000-0005-0000-0000-0000DCDD0000}"/>
    <cellStyle name="Percent2Derived 2 2 9" xfId="32899" xr:uid="{00000000-0005-0000-0000-0000DDDD0000}"/>
    <cellStyle name="Percent2Derived 2 3" xfId="4200" xr:uid="{00000000-0005-0000-0000-0000DEDD0000}"/>
    <cellStyle name="Percent2Derived 2 3 2" xfId="12673" xr:uid="{00000000-0005-0000-0000-0000DFDD0000}"/>
    <cellStyle name="Percent2Derived 2 3 2 2" xfId="26438" xr:uid="{00000000-0005-0000-0000-0000E0DD0000}"/>
    <cellStyle name="Percent2Derived 2 3 2 3" xfId="31699" xr:uid="{00000000-0005-0000-0000-0000E1DD0000}"/>
    <cellStyle name="Percent2Derived 2 3 2 4" xfId="32615" xr:uid="{00000000-0005-0000-0000-0000E2DD0000}"/>
    <cellStyle name="Percent2Derived 2 3 2 5" xfId="33672" xr:uid="{00000000-0005-0000-0000-0000E3DD0000}"/>
    <cellStyle name="Percent2Derived 2 3 2 6" xfId="44653" xr:uid="{00000000-0005-0000-0000-0000E4DD0000}"/>
    <cellStyle name="Percent2Derived 2 3 2 7" xfId="55352" xr:uid="{00000000-0005-0000-0000-0000E5DD0000}"/>
    <cellStyle name="Percent2Derived 2 3 3" xfId="18016" xr:uid="{00000000-0005-0000-0000-0000E6DD0000}"/>
    <cellStyle name="Percent2Derived 2 3 4" xfId="27785" xr:uid="{00000000-0005-0000-0000-0000E7DD0000}"/>
    <cellStyle name="Percent2Derived 2 3 5" xfId="30715" xr:uid="{00000000-0005-0000-0000-0000E8DD0000}"/>
    <cellStyle name="Percent2Derived 2 3 6" xfId="32715" xr:uid="{00000000-0005-0000-0000-0000E9DD0000}"/>
    <cellStyle name="Percent2Derived 2 3 7" xfId="36318" xr:uid="{00000000-0005-0000-0000-0000EADD0000}"/>
    <cellStyle name="Percent2Derived 2 3 8" xfId="47672" xr:uid="{00000000-0005-0000-0000-0000EBDD0000}"/>
    <cellStyle name="Percent2Derived 2 4" xfId="16311" xr:uid="{00000000-0005-0000-0000-0000ECDD0000}"/>
    <cellStyle name="Percent2Derived 2 5" xfId="31367" xr:uid="{00000000-0005-0000-0000-0000EDDD0000}"/>
    <cellStyle name="Percent2Derived 2 6" xfId="32320" xr:uid="{00000000-0005-0000-0000-0000EEDD0000}"/>
    <cellStyle name="Percent2Derived 2 7" xfId="29455" xr:uid="{00000000-0005-0000-0000-0000EFDD0000}"/>
    <cellStyle name="Percent2Derived 2 8" xfId="29575" xr:uid="{00000000-0005-0000-0000-0000F0DD0000}"/>
    <cellStyle name="Percent2Derived 3" xfId="1487" xr:uid="{00000000-0005-0000-0000-0000F1DD0000}"/>
    <cellStyle name="Percent2Derived 3 2" xfId="3284" xr:uid="{00000000-0005-0000-0000-0000F2DD0000}"/>
    <cellStyle name="Percent2Derived 3 2 10" xfId="32222" xr:uid="{00000000-0005-0000-0000-0000F3DD0000}"/>
    <cellStyle name="Percent2Derived 3 2 11" xfId="33806" xr:uid="{00000000-0005-0000-0000-0000F4DD0000}"/>
    <cellStyle name="Percent2Derived 3 2 12" xfId="27812" xr:uid="{00000000-0005-0000-0000-0000F5DD0000}"/>
    <cellStyle name="Percent2Derived 3 2 13" xfId="35416" xr:uid="{00000000-0005-0000-0000-0000F6DD0000}"/>
    <cellStyle name="Percent2Derived 3 2 14" xfId="46851" xr:uid="{00000000-0005-0000-0000-0000F7DD0000}"/>
    <cellStyle name="Percent2Derived 3 2 2" xfId="5556" xr:uid="{00000000-0005-0000-0000-0000F8DD0000}"/>
    <cellStyle name="Percent2Derived 3 2 2 2" xfId="19371" xr:uid="{00000000-0005-0000-0000-0000F9DD0000}"/>
    <cellStyle name="Percent2Derived 3 2 2 3" xfId="28588" xr:uid="{00000000-0005-0000-0000-0000FADD0000}"/>
    <cellStyle name="Percent2Derived 3 2 2 4" xfId="30372" xr:uid="{00000000-0005-0000-0000-0000FBDD0000}"/>
    <cellStyle name="Percent2Derived 3 2 2 5" xfId="27558" xr:uid="{00000000-0005-0000-0000-0000FCDD0000}"/>
    <cellStyle name="Percent2Derived 3 2 2 6" xfId="37659" xr:uid="{00000000-0005-0000-0000-0000FDDD0000}"/>
    <cellStyle name="Percent2Derived 3 2 2 7" xfId="48936" xr:uid="{00000000-0005-0000-0000-0000FEDD0000}"/>
    <cellStyle name="Percent2Derived 3 2 3" xfId="13938" xr:uid="{00000000-0005-0000-0000-0000FFDD0000}"/>
    <cellStyle name="Percent2Derived 3 2 4" xfId="14718" xr:uid="{00000000-0005-0000-0000-000000DE0000}"/>
    <cellStyle name="Percent2Derived 3 2 5" xfId="17109" xr:uid="{00000000-0005-0000-0000-000001DE0000}"/>
    <cellStyle name="Percent2Derived 3 2 6" xfId="27226" xr:uid="{00000000-0005-0000-0000-000002DE0000}"/>
    <cellStyle name="Percent2Derived 3 2 7" xfId="30938" xr:uid="{00000000-0005-0000-0000-000003DE0000}"/>
    <cellStyle name="Percent2Derived 3 2 8" xfId="28863" xr:uid="{00000000-0005-0000-0000-000004DE0000}"/>
    <cellStyle name="Percent2Derived 3 2 9" xfId="30853" xr:uid="{00000000-0005-0000-0000-000005DE0000}"/>
    <cellStyle name="Percent2Derived 3 3" xfId="4201" xr:uid="{00000000-0005-0000-0000-000006DE0000}"/>
    <cellStyle name="Percent2Derived 3 3 2" xfId="12674" xr:uid="{00000000-0005-0000-0000-000007DE0000}"/>
    <cellStyle name="Percent2Derived 3 3 2 2" xfId="26439" xr:uid="{00000000-0005-0000-0000-000008DE0000}"/>
    <cellStyle name="Percent2Derived 3 3 2 3" xfId="31700" xr:uid="{00000000-0005-0000-0000-000009DE0000}"/>
    <cellStyle name="Percent2Derived 3 3 2 4" xfId="32616" xr:uid="{00000000-0005-0000-0000-00000ADE0000}"/>
    <cellStyle name="Percent2Derived 3 3 2 5" xfId="33673" xr:uid="{00000000-0005-0000-0000-00000BDE0000}"/>
    <cellStyle name="Percent2Derived 3 3 2 6" xfId="44654" xr:uid="{00000000-0005-0000-0000-00000CDE0000}"/>
    <cellStyle name="Percent2Derived 3 3 2 7" xfId="55353" xr:uid="{00000000-0005-0000-0000-00000DDE0000}"/>
    <cellStyle name="Percent2Derived 3 3 3" xfId="18017" xr:uid="{00000000-0005-0000-0000-00000EDE0000}"/>
    <cellStyle name="Percent2Derived 3 3 4" xfId="27786" xr:uid="{00000000-0005-0000-0000-00000FDE0000}"/>
    <cellStyle name="Percent2Derived 3 3 5" xfId="28929" xr:uid="{00000000-0005-0000-0000-000010DE0000}"/>
    <cellStyle name="Percent2Derived 3 3 6" xfId="30610" xr:uid="{00000000-0005-0000-0000-000011DE0000}"/>
    <cellStyle name="Percent2Derived 3 3 7" xfId="36319" xr:uid="{00000000-0005-0000-0000-000012DE0000}"/>
    <cellStyle name="Percent2Derived 3 3 8" xfId="47673" xr:uid="{00000000-0005-0000-0000-000013DE0000}"/>
    <cellStyle name="Percent2Derived 3 4" xfId="16310" xr:uid="{00000000-0005-0000-0000-000014DE0000}"/>
    <cellStyle name="Percent2Derived 3 5" xfId="31369" xr:uid="{00000000-0005-0000-0000-000015DE0000}"/>
    <cellStyle name="Percent2Derived 3 6" xfId="30213" xr:uid="{00000000-0005-0000-0000-000016DE0000}"/>
    <cellStyle name="Percent2Derived 3 7" xfId="32152" xr:uid="{00000000-0005-0000-0000-000017DE0000}"/>
    <cellStyle name="Percent2Derived 3 8" xfId="33453" xr:uid="{00000000-0005-0000-0000-000018DE0000}"/>
    <cellStyle name="Percent2Derived 4" xfId="1485" xr:uid="{00000000-0005-0000-0000-000019DE0000}"/>
    <cellStyle name="Percent2Derived 4 2" xfId="3282" xr:uid="{00000000-0005-0000-0000-00001ADE0000}"/>
    <cellStyle name="Percent2Derived 4 2 10" xfId="31874" xr:uid="{00000000-0005-0000-0000-00001BDE0000}"/>
    <cellStyle name="Percent2Derived 4 2 11" xfId="29199" xr:uid="{00000000-0005-0000-0000-00001CDE0000}"/>
    <cellStyle name="Percent2Derived 4 2 12" xfId="33583" xr:uid="{00000000-0005-0000-0000-00001DDE0000}"/>
    <cellStyle name="Percent2Derived 4 2 13" xfId="35414" xr:uid="{00000000-0005-0000-0000-00001EDE0000}"/>
    <cellStyle name="Percent2Derived 4 2 14" xfId="46849" xr:uid="{00000000-0005-0000-0000-00001FDE0000}"/>
    <cellStyle name="Percent2Derived 4 2 2" xfId="5554" xr:uid="{00000000-0005-0000-0000-000020DE0000}"/>
    <cellStyle name="Percent2Derived 4 2 2 2" xfId="19369" xr:uid="{00000000-0005-0000-0000-000021DE0000}"/>
    <cellStyle name="Percent2Derived 4 2 2 3" xfId="28586" xr:uid="{00000000-0005-0000-0000-000022DE0000}"/>
    <cellStyle name="Percent2Derived 4 2 2 4" xfId="30374" xr:uid="{00000000-0005-0000-0000-000023DE0000}"/>
    <cellStyle name="Percent2Derived 4 2 2 5" xfId="31827" xr:uid="{00000000-0005-0000-0000-000024DE0000}"/>
    <cellStyle name="Percent2Derived 4 2 2 6" xfId="37657" xr:uid="{00000000-0005-0000-0000-000025DE0000}"/>
    <cellStyle name="Percent2Derived 4 2 2 7" xfId="48934" xr:uid="{00000000-0005-0000-0000-000026DE0000}"/>
    <cellStyle name="Percent2Derived 4 2 3" xfId="13936" xr:uid="{00000000-0005-0000-0000-000027DE0000}"/>
    <cellStyle name="Percent2Derived 4 2 4" xfId="14716" xr:uid="{00000000-0005-0000-0000-000028DE0000}"/>
    <cellStyle name="Percent2Derived 4 2 5" xfId="17107" xr:uid="{00000000-0005-0000-0000-000029DE0000}"/>
    <cellStyle name="Percent2Derived 4 2 6" xfId="27224" xr:uid="{00000000-0005-0000-0000-00002ADE0000}"/>
    <cellStyle name="Percent2Derived 4 2 7" xfId="30939" xr:uid="{00000000-0005-0000-0000-00002BDE0000}"/>
    <cellStyle name="Percent2Derived 4 2 8" xfId="30161" xr:uid="{00000000-0005-0000-0000-00002CDE0000}"/>
    <cellStyle name="Percent2Derived 4 2 9" xfId="28170" xr:uid="{00000000-0005-0000-0000-00002DDE0000}"/>
    <cellStyle name="Percent2Derived 4 3" xfId="4199" xr:uid="{00000000-0005-0000-0000-00002EDE0000}"/>
    <cellStyle name="Percent2Derived 4 3 2" xfId="12675" xr:uid="{00000000-0005-0000-0000-00002FDE0000}"/>
    <cellStyle name="Percent2Derived 4 3 2 2" xfId="26440" xr:uid="{00000000-0005-0000-0000-000030DE0000}"/>
    <cellStyle name="Percent2Derived 4 3 2 3" xfId="31701" xr:uid="{00000000-0005-0000-0000-000031DE0000}"/>
    <cellStyle name="Percent2Derived 4 3 2 4" xfId="32617" xr:uid="{00000000-0005-0000-0000-000032DE0000}"/>
    <cellStyle name="Percent2Derived 4 3 2 5" xfId="33674" xr:uid="{00000000-0005-0000-0000-000033DE0000}"/>
    <cellStyle name="Percent2Derived 4 3 2 6" xfId="44655" xr:uid="{00000000-0005-0000-0000-000034DE0000}"/>
    <cellStyle name="Percent2Derived 4 3 2 7" xfId="55354" xr:uid="{00000000-0005-0000-0000-000035DE0000}"/>
    <cellStyle name="Percent2Derived 4 3 3" xfId="18015" xr:uid="{00000000-0005-0000-0000-000036DE0000}"/>
    <cellStyle name="Percent2Derived 4 3 4" xfId="27784" xr:uid="{00000000-0005-0000-0000-000037DE0000}"/>
    <cellStyle name="Percent2Derived 4 3 5" xfId="30711" xr:uid="{00000000-0005-0000-0000-000038DE0000}"/>
    <cellStyle name="Percent2Derived 4 3 6" xfId="27626" xr:uid="{00000000-0005-0000-0000-000039DE0000}"/>
    <cellStyle name="Percent2Derived 4 3 7" xfId="36317" xr:uid="{00000000-0005-0000-0000-00003ADE0000}"/>
    <cellStyle name="Percent2Derived 4 3 8" xfId="47671" xr:uid="{00000000-0005-0000-0000-00003BDE0000}"/>
    <cellStyle name="Percent2Derived 4 4" xfId="15103" xr:uid="{00000000-0005-0000-0000-00003CDE0000}"/>
    <cellStyle name="Percent2Derived 4 5" xfId="29242" xr:uid="{00000000-0005-0000-0000-00003DDE0000}"/>
    <cellStyle name="Percent2Derived 4 6" xfId="27310" xr:uid="{00000000-0005-0000-0000-00003EDE0000}"/>
    <cellStyle name="Percent2Derived 4 7" xfId="32532" xr:uid="{00000000-0005-0000-0000-00003FDE0000}"/>
    <cellStyle name="Percent2Derived 4 8" xfId="29921" xr:uid="{00000000-0005-0000-0000-000040DE0000}"/>
    <cellStyle name="Percent2Derived 5" xfId="2854" xr:uid="{00000000-0005-0000-0000-000041DE0000}"/>
    <cellStyle name="Percent2Derived 5 10" xfId="29915" xr:uid="{00000000-0005-0000-0000-000042DE0000}"/>
    <cellStyle name="Percent2Derived 5 11" xfId="33907" xr:uid="{00000000-0005-0000-0000-000043DE0000}"/>
    <cellStyle name="Percent2Derived 5 12" xfId="34087" xr:uid="{00000000-0005-0000-0000-000044DE0000}"/>
    <cellStyle name="Percent2Derived 5 13" xfId="34986" xr:uid="{00000000-0005-0000-0000-000045DE0000}"/>
    <cellStyle name="Percent2Derived 5 14" xfId="46459" xr:uid="{00000000-0005-0000-0000-000046DE0000}"/>
    <cellStyle name="Percent2Derived 5 2" xfId="5372" xr:uid="{00000000-0005-0000-0000-000047DE0000}"/>
    <cellStyle name="Percent2Derived 5 2 2" xfId="19187" xr:uid="{00000000-0005-0000-0000-000048DE0000}"/>
    <cellStyle name="Percent2Derived 5 2 3" xfId="28404" xr:uid="{00000000-0005-0000-0000-000049DE0000}"/>
    <cellStyle name="Percent2Derived 5 2 4" xfId="30445" xr:uid="{00000000-0005-0000-0000-00004ADE0000}"/>
    <cellStyle name="Percent2Derived 5 2 5" xfId="29637" xr:uid="{00000000-0005-0000-0000-00004BDE0000}"/>
    <cellStyle name="Percent2Derived 5 2 6" xfId="37483" xr:uid="{00000000-0005-0000-0000-00004CDE0000}"/>
    <cellStyle name="Percent2Derived 5 2 7" xfId="48752" xr:uid="{00000000-0005-0000-0000-00004DDE0000}"/>
    <cellStyle name="Percent2Derived 5 3" xfId="13508" xr:uid="{00000000-0005-0000-0000-00004EDE0000}"/>
    <cellStyle name="Percent2Derived 5 4" xfId="14534" xr:uid="{00000000-0005-0000-0000-00004FDE0000}"/>
    <cellStyle name="Percent2Derived 5 5" xfId="16679" xr:uid="{00000000-0005-0000-0000-000050DE0000}"/>
    <cellStyle name="Percent2Derived 5 6" xfId="26928" xr:uid="{00000000-0005-0000-0000-000051DE0000}"/>
    <cellStyle name="Percent2Derived 5 7" xfId="31063" xr:uid="{00000000-0005-0000-0000-000052DE0000}"/>
    <cellStyle name="Percent2Derived 5 8" xfId="32040" xr:uid="{00000000-0005-0000-0000-000053DE0000}"/>
    <cellStyle name="Percent2Derived 5 9" xfId="33017" xr:uid="{00000000-0005-0000-0000-000054DE0000}"/>
    <cellStyle name="Percent2Derived 6" xfId="3792" xr:uid="{00000000-0005-0000-0000-000055DE0000}"/>
    <cellStyle name="Percent2Derived 6 2" xfId="12676" xr:uid="{00000000-0005-0000-0000-000056DE0000}"/>
    <cellStyle name="Percent2Derived 6 2 2" xfId="26441" xr:uid="{00000000-0005-0000-0000-000057DE0000}"/>
    <cellStyle name="Percent2Derived 6 2 3" xfId="31702" xr:uid="{00000000-0005-0000-0000-000058DE0000}"/>
    <cellStyle name="Percent2Derived 6 2 4" xfId="32618" xr:uid="{00000000-0005-0000-0000-000059DE0000}"/>
    <cellStyle name="Percent2Derived 6 2 5" xfId="33675" xr:uid="{00000000-0005-0000-0000-00005ADE0000}"/>
    <cellStyle name="Percent2Derived 6 2 6" xfId="44656" xr:uid="{00000000-0005-0000-0000-00005BDE0000}"/>
    <cellStyle name="Percent2Derived 6 2 7" xfId="55355" xr:uid="{00000000-0005-0000-0000-00005CDE0000}"/>
    <cellStyle name="Percent2Derived 6 3" xfId="17608" xr:uid="{00000000-0005-0000-0000-00005DDE0000}"/>
    <cellStyle name="Percent2Derived 6 4" xfId="27516" xr:uid="{00000000-0005-0000-0000-00005EDE0000}"/>
    <cellStyle name="Percent2Derived 6 5" xfId="30814" xr:uid="{00000000-0005-0000-0000-00005FDE0000}"/>
    <cellStyle name="Percent2Derived 6 6" xfId="32810" xr:uid="{00000000-0005-0000-0000-000060DE0000}"/>
    <cellStyle name="Percent2Derived 6 7" xfId="35912" xr:uid="{00000000-0005-0000-0000-000061DE0000}"/>
    <cellStyle name="Percent2Derived 6 8" xfId="47281" xr:uid="{00000000-0005-0000-0000-000062DE0000}"/>
    <cellStyle name="Percent2Derived 7" xfId="16160" xr:uid="{00000000-0005-0000-0000-000063DE0000}"/>
    <cellStyle name="Percent2Derived 8" xfId="28136" xr:uid="{00000000-0005-0000-0000-000064DE0000}"/>
    <cellStyle name="Percent2Derived 9" xfId="29329" xr:uid="{00000000-0005-0000-0000-000065DE0000}"/>
    <cellStyle name="Percent2INP" xfId="671" xr:uid="{00000000-0005-0000-0000-000066DE0000}"/>
    <cellStyle name="Percent2INP 10" xfId="33333" xr:uid="{00000000-0005-0000-0000-000067DE0000}"/>
    <cellStyle name="Percent2INP 11" xfId="29143" xr:uid="{00000000-0005-0000-0000-000068DE0000}"/>
    <cellStyle name="Percent2INP 2" xfId="1489" xr:uid="{00000000-0005-0000-0000-000069DE0000}"/>
    <cellStyle name="Percent2INP 2 2" xfId="3286" xr:uid="{00000000-0005-0000-0000-00006ADE0000}"/>
    <cellStyle name="Percent2INP 2 2 10" xfId="29934" xr:uid="{00000000-0005-0000-0000-00006BDE0000}"/>
    <cellStyle name="Percent2INP 2 2 11" xfId="33805" xr:uid="{00000000-0005-0000-0000-00006CDE0000}"/>
    <cellStyle name="Percent2INP 2 2 12" xfId="34029" xr:uid="{00000000-0005-0000-0000-00006DDE0000}"/>
    <cellStyle name="Percent2INP 2 2 13" xfId="35418" xr:uid="{00000000-0005-0000-0000-00006EDE0000}"/>
    <cellStyle name="Percent2INP 2 2 14" xfId="46853" xr:uid="{00000000-0005-0000-0000-00006FDE0000}"/>
    <cellStyle name="Percent2INP 2 2 2" xfId="5558" xr:uid="{00000000-0005-0000-0000-000070DE0000}"/>
    <cellStyle name="Percent2INP 2 2 2 2" xfId="19373" xr:uid="{00000000-0005-0000-0000-000071DE0000}"/>
    <cellStyle name="Percent2INP 2 2 2 3" xfId="28590" xr:uid="{00000000-0005-0000-0000-000072DE0000}"/>
    <cellStyle name="Percent2INP 2 2 2 4" xfId="28038" xr:uid="{00000000-0005-0000-0000-000073DE0000}"/>
    <cellStyle name="Percent2INP 2 2 2 5" xfId="16293" xr:uid="{00000000-0005-0000-0000-000074DE0000}"/>
    <cellStyle name="Percent2INP 2 2 2 6" xfId="37661" xr:uid="{00000000-0005-0000-0000-000075DE0000}"/>
    <cellStyle name="Percent2INP 2 2 2 7" xfId="48938" xr:uid="{00000000-0005-0000-0000-000076DE0000}"/>
    <cellStyle name="Percent2INP 2 2 3" xfId="13940" xr:uid="{00000000-0005-0000-0000-000077DE0000}"/>
    <cellStyle name="Percent2INP 2 2 4" xfId="14720" xr:uid="{00000000-0005-0000-0000-000078DE0000}"/>
    <cellStyle name="Percent2INP 2 2 5" xfId="17111" xr:uid="{00000000-0005-0000-0000-000079DE0000}"/>
    <cellStyle name="Percent2INP 2 2 6" xfId="27228" xr:uid="{00000000-0005-0000-0000-00007ADE0000}"/>
    <cellStyle name="Percent2INP 2 2 7" xfId="30936" xr:uid="{00000000-0005-0000-0000-00007BDE0000}"/>
    <cellStyle name="Percent2INP 2 2 8" xfId="29147" xr:uid="{00000000-0005-0000-0000-00007CDE0000}"/>
    <cellStyle name="Percent2INP 2 2 9" xfId="26972" xr:uid="{00000000-0005-0000-0000-00007DDE0000}"/>
    <cellStyle name="Percent2INP 2 3" xfId="4203" xr:uid="{00000000-0005-0000-0000-00007EDE0000}"/>
    <cellStyle name="Percent2INP 2 3 2" xfId="12677" xr:uid="{00000000-0005-0000-0000-00007FDE0000}"/>
    <cellStyle name="Percent2INP 2 3 2 2" xfId="26442" xr:uid="{00000000-0005-0000-0000-000080DE0000}"/>
    <cellStyle name="Percent2INP 2 3 2 3" xfId="31703" xr:uid="{00000000-0005-0000-0000-000081DE0000}"/>
    <cellStyle name="Percent2INP 2 3 2 4" xfId="32619" xr:uid="{00000000-0005-0000-0000-000082DE0000}"/>
    <cellStyle name="Percent2INP 2 3 2 5" xfId="33676" xr:uid="{00000000-0005-0000-0000-000083DE0000}"/>
    <cellStyle name="Percent2INP 2 3 2 6" xfId="44657" xr:uid="{00000000-0005-0000-0000-000084DE0000}"/>
    <cellStyle name="Percent2INP 2 3 2 7" xfId="55356" xr:uid="{00000000-0005-0000-0000-000085DE0000}"/>
    <cellStyle name="Percent2INP 2 3 3" xfId="18019" xr:uid="{00000000-0005-0000-0000-000086DE0000}"/>
    <cellStyle name="Percent2INP 2 3 4" xfId="27788" xr:uid="{00000000-0005-0000-0000-000087DE0000}"/>
    <cellStyle name="Percent2INP 2 3 5" xfId="27887" xr:uid="{00000000-0005-0000-0000-000088DE0000}"/>
    <cellStyle name="Percent2INP 2 3 6" xfId="32714" xr:uid="{00000000-0005-0000-0000-000089DE0000}"/>
    <cellStyle name="Percent2INP 2 3 7" xfId="36321" xr:uid="{00000000-0005-0000-0000-00008ADE0000}"/>
    <cellStyle name="Percent2INP 2 3 8" xfId="47675" xr:uid="{00000000-0005-0000-0000-00008BDE0000}"/>
    <cellStyle name="Percent2INP 2 4" xfId="14812" xr:uid="{00000000-0005-0000-0000-00008CDE0000}"/>
    <cellStyle name="Percent2INP 2 5" xfId="31368" xr:uid="{00000000-0005-0000-0000-00008DDE0000}"/>
    <cellStyle name="Percent2INP 2 6" xfId="32319" xr:uid="{00000000-0005-0000-0000-00008EDE0000}"/>
    <cellStyle name="Percent2INP 2 7" xfId="29017" xr:uid="{00000000-0005-0000-0000-00008FDE0000}"/>
    <cellStyle name="Percent2INP 2 8" xfId="27937" xr:uid="{00000000-0005-0000-0000-000090DE0000}"/>
    <cellStyle name="Percent2INP 3" xfId="1490" xr:uid="{00000000-0005-0000-0000-000091DE0000}"/>
    <cellStyle name="Percent2INP 3 2" xfId="3287" xr:uid="{00000000-0005-0000-0000-000092DE0000}"/>
    <cellStyle name="Percent2INP 3 2 10" xfId="29489" xr:uid="{00000000-0005-0000-0000-000093DE0000}"/>
    <cellStyle name="Percent2INP 3 2 11" xfId="26687" xr:uid="{00000000-0005-0000-0000-000094DE0000}"/>
    <cellStyle name="Percent2INP 3 2 12" xfId="28229" xr:uid="{00000000-0005-0000-0000-000095DE0000}"/>
    <cellStyle name="Percent2INP 3 2 13" xfId="35419" xr:uid="{00000000-0005-0000-0000-000096DE0000}"/>
    <cellStyle name="Percent2INP 3 2 14" xfId="46854" xr:uid="{00000000-0005-0000-0000-000097DE0000}"/>
    <cellStyle name="Percent2INP 3 2 2" xfId="5559" xr:uid="{00000000-0005-0000-0000-000098DE0000}"/>
    <cellStyle name="Percent2INP 3 2 2 2" xfId="19374" xr:uid="{00000000-0005-0000-0000-000099DE0000}"/>
    <cellStyle name="Percent2INP 3 2 2 3" xfId="28591" xr:uid="{00000000-0005-0000-0000-00009ADE0000}"/>
    <cellStyle name="Percent2INP 3 2 2 4" xfId="27006" xr:uid="{00000000-0005-0000-0000-00009BDE0000}"/>
    <cellStyle name="Percent2INP 3 2 2 5" xfId="30878" xr:uid="{00000000-0005-0000-0000-00009CDE0000}"/>
    <cellStyle name="Percent2INP 3 2 2 6" xfId="37662" xr:uid="{00000000-0005-0000-0000-00009DDE0000}"/>
    <cellStyle name="Percent2INP 3 2 2 7" xfId="48939" xr:uid="{00000000-0005-0000-0000-00009EDE0000}"/>
    <cellStyle name="Percent2INP 3 2 3" xfId="13941" xr:uid="{00000000-0005-0000-0000-00009FDE0000}"/>
    <cellStyle name="Percent2INP 3 2 4" xfId="14721" xr:uid="{00000000-0005-0000-0000-0000A0DE0000}"/>
    <cellStyle name="Percent2INP 3 2 5" xfId="17112" xr:uid="{00000000-0005-0000-0000-0000A1DE0000}"/>
    <cellStyle name="Percent2INP 3 2 6" xfId="27229" xr:uid="{00000000-0005-0000-0000-0000A2DE0000}"/>
    <cellStyle name="Percent2INP 3 2 7" xfId="30937" xr:uid="{00000000-0005-0000-0000-0000A3DE0000}"/>
    <cellStyle name="Percent2INP 3 2 8" xfId="31907" xr:uid="{00000000-0005-0000-0000-0000A4DE0000}"/>
    <cellStyle name="Percent2INP 3 2 9" xfId="32897" xr:uid="{00000000-0005-0000-0000-0000A5DE0000}"/>
    <cellStyle name="Percent2INP 3 3" xfId="4204" xr:uid="{00000000-0005-0000-0000-0000A6DE0000}"/>
    <cellStyle name="Percent2INP 3 3 2" xfId="12678" xr:uid="{00000000-0005-0000-0000-0000A7DE0000}"/>
    <cellStyle name="Percent2INP 3 3 2 2" xfId="26443" xr:uid="{00000000-0005-0000-0000-0000A8DE0000}"/>
    <cellStyle name="Percent2INP 3 3 2 3" xfId="31704" xr:uid="{00000000-0005-0000-0000-0000A9DE0000}"/>
    <cellStyle name="Percent2INP 3 3 2 4" xfId="32620" xr:uid="{00000000-0005-0000-0000-0000AADE0000}"/>
    <cellStyle name="Percent2INP 3 3 2 5" xfId="33677" xr:uid="{00000000-0005-0000-0000-0000ABDE0000}"/>
    <cellStyle name="Percent2INP 3 3 2 6" xfId="44658" xr:uid="{00000000-0005-0000-0000-0000ACDE0000}"/>
    <cellStyle name="Percent2INP 3 3 2 7" xfId="55357" xr:uid="{00000000-0005-0000-0000-0000ADDE0000}"/>
    <cellStyle name="Percent2INP 3 3 3" xfId="18020" xr:uid="{00000000-0005-0000-0000-0000AEDE0000}"/>
    <cellStyle name="Percent2INP 3 3 4" xfId="27789" xr:uid="{00000000-0005-0000-0000-0000AFDE0000}"/>
    <cellStyle name="Percent2INP 3 3 5" xfId="30712" xr:uid="{00000000-0005-0000-0000-0000B0DE0000}"/>
    <cellStyle name="Percent2INP 3 3 6" xfId="29674" xr:uid="{00000000-0005-0000-0000-0000B1DE0000}"/>
    <cellStyle name="Percent2INP 3 3 7" xfId="36322" xr:uid="{00000000-0005-0000-0000-0000B2DE0000}"/>
    <cellStyle name="Percent2INP 3 3 8" xfId="47676" xr:uid="{00000000-0005-0000-0000-0000B3DE0000}"/>
    <cellStyle name="Percent2INP 3 4" xfId="16153" xr:uid="{00000000-0005-0000-0000-0000B4DE0000}"/>
    <cellStyle name="Percent2INP 3 5" xfId="29335" xr:uid="{00000000-0005-0000-0000-0000B5DE0000}"/>
    <cellStyle name="Percent2INP 3 6" xfId="29375" xr:uid="{00000000-0005-0000-0000-0000B6DE0000}"/>
    <cellStyle name="Percent2INP 3 7" xfId="29700" xr:uid="{00000000-0005-0000-0000-0000B7DE0000}"/>
    <cellStyle name="Percent2INP 3 8" xfId="33458" xr:uid="{00000000-0005-0000-0000-0000B8DE0000}"/>
    <cellStyle name="Percent2INP 4" xfId="1488" xr:uid="{00000000-0005-0000-0000-0000B9DE0000}"/>
    <cellStyle name="Percent2INP 4 2" xfId="3285" xr:uid="{00000000-0005-0000-0000-0000BADE0000}"/>
    <cellStyle name="Percent2INP 4 2 10" xfId="27624" xr:uid="{00000000-0005-0000-0000-0000BBDE0000}"/>
    <cellStyle name="Percent2INP 4 2 11" xfId="29892" xr:uid="{00000000-0005-0000-0000-0000BCDE0000}"/>
    <cellStyle name="Percent2INP 4 2 12" xfId="29797" xr:uid="{00000000-0005-0000-0000-0000BDDE0000}"/>
    <cellStyle name="Percent2INP 4 2 13" xfId="35417" xr:uid="{00000000-0005-0000-0000-0000BEDE0000}"/>
    <cellStyle name="Percent2INP 4 2 14" xfId="46852" xr:uid="{00000000-0005-0000-0000-0000BFDE0000}"/>
    <cellStyle name="Percent2INP 4 2 2" xfId="5557" xr:uid="{00000000-0005-0000-0000-0000C0DE0000}"/>
    <cellStyle name="Percent2INP 4 2 2 2" xfId="19372" xr:uid="{00000000-0005-0000-0000-0000C1DE0000}"/>
    <cellStyle name="Percent2INP 4 2 2 3" xfId="28589" xr:uid="{00000000-0005-0000-0000-0000C2DE0000}"/>
    <cellStyle name="Percent2INP 4 2 2 4" xfId="30373" xr:uid="{00000000-0005-0000-0000-0000C3DE0000}"/>
    <cellStyle name="Percent2INP 4 2 2 5" xfId="29188" xr:uid="{00000000-0005-0000-0000-0000C4DE0000}"/>
    <cellStyle name="Percent2INP 4 2 2 6" xfId="37660" xr:uid="{00000000-0005-0000-0000-0000C5DE0000}"/>
    <cellStyle name="Percent2INP 4 2 2 7" xfId="48937" xr:uid="{00000000-0005-0000-0000-0000C6DE0000}"/>
    <cellStyle name="Percent2INP 4 2 3" xfId="13939" xr:uid="{00000000-0005-0000-0000-0000C7DE0000}"/>
    <cellStyle name="Percent2INP 4 2 4" xfId="14719" xr:uid="{00000000-0005-0000-0000-0000C8DE0000}"/>
    <cellStyle name="Percent2INP 4 2 5" xfId="17110" xr:uid="{00000000-0005-0000-0000-0000C9DE0000}"/>
    <cellStyle name="Percent2INP 4 2 6" xfId="27227" xr:uid="{00000000-0005-0000-0000-0000CADE0000}"/>
    <cellStyle name="Percent2INP 4 2 7" xfId="27594" xr:uid="{00000000-0005-0000-0000-0000CBDE0000}"/>
    <cellStyle name="Percent2INP 4 2 8" xfId="31908" xr:uid="{00000000-0005-0000-0000-0000CCDE0000}"/>
    <cellStyle name="Percent2INP 4 2 9" xfId="32898" xr:uid="{00000000-0005-0000-0000-0000CDDE0000}"/>
    <cellStyle name="Percent2INP 4 3" xfId="4202" xr:uid="{00000000-0005-0000-0000-0000CEDE0000}"/>
    <cellStyle name="Percent2INP 4 3 2" xfId="12679" xr:uid="{00000000-0005-0000-0000-0000CFDE0000}"/>
    <cellStyle name="Percent2INP 4 3 2 2" xfId="26444" xr:uid="{00000000-0005-0000-0000-0000D0DE0000}"/>
    <cellStyle name="Percent2INP 4 3 2 3" xfId="31705" xr:uid="{00000000-0005-0000-0000-0000D1DE0000}"/>
    <cellStyle name="Percent2INP 4 3 2 4" xfId="32621" xr:uid="{00000000-0005-0000-0000-0000D2DE0000}"/>
    <cellStyle name="Percent2INP 4 3 2 5" xfId="33678" xr:uid="{00000000-0005-0000-0000-0000D3DE0000}"/>
    <cellStyle name="Percent2INP 4 3 2 6" xfId="44659" xr:uid="{00000000-0005-0000-0000-0000D4DE0000}"/>
    <cellStyle name="Percent2INP 4 3 2 7" xfId="55358" xr:uid="{00000000-0005-0000-0000-0000D5DE0000}"/>
    <cellStyle name="Percent2INP 4 3 3" xfId="18018" xr:uid="{00000000-0005-0000-0000-0000D6DE0000}"/>
    <cellStyle name="Percent2INP 4 3 4" xfId="27787" xr:uid="{00000000-0005-0000-0000-0000D7DE0000}"/>
    <cellStyle name="Percent2INP 4 3 5" xfId="30714" xr:uid="{00000000-0005-0000-0000-0000D8DE0000}"/>
    <cellStyle name="Percent2INP 4 3 6" xfId="32713" xr:uid="{00000000-0005-0000-0000-0000D9DE0000}"/>
    <cellStyle name="Percent2INP 4 3 7" xfId="36320" xr:uid="{00000000-0005-0000-0000-0000DADE0000}"/>
    <cellStyle name="Percent2INP 4 3 8" xfId="47674" xr:uid="{00000000-0005-0000-0000-0000DBDE0000}"/>
    <cellStyle name="Percent2INP 4 4" xfId="16309" xr:uid="{00000000-0005-0000-0000-0000DCDE0000}"/>
    <cellStyle name="Percent2INP 4 5" xfId="29572" xr:uid="{00000000-0005-0000-0000-0000DDDE0000}"/>
    <cellStyle name="Percent2INP 4 6" xfId="32317" xr:uid="{00000000-0005-0000-0000-0000DEDE0000}"/>
    <cellStyle name="Percent2INP 4 7" xfId="33226" xr:uid="{00000000-0005-0000-0000-0000DFDE0000}"/>
    <cellStyle name="Percent2INP 4 8" xfId="33459" xr:uid="{00000000-0005-0000-0000-0000E0DE0000}"/>
    <cellStyle name="Percent2INP 5" xfId="2855" xr:uid="{00000000-0005-0000-0000-0000E1DE0000}"/>
    <cellStyle name="Percent2INP 5 10" xfId="14887" xr:uid="{00000000-0005-0000-0000-0000E2DE0000}"/>
    <cellStyle name="Percent2INP 5 11" xfId="29608" xr:uid="{00000000-0005-0000-0000-0000E3DE0000}"/>
    <cellStyle name="Percent2INP 5 12" xfId="29750" xr:uid="{00000000-0005-0000-0000-0000E4DE0000}"/>
    <cellStyle name="Percent2INP 5 13" xfId="34987" xr:uid="{00000000-0005-0000-0000-0000E5DE0000}"/>
    <cellStyle name="Percent2INP 5 14" xfId="46460" xr:uid="{00000000-0005-0000-0000-0000E6DE0000}"/>
    <cellStyle name="Percent2INP 5 2" xfId="5373" xr:uid="{00000000-0005-0000-0000-0000E7DE0000}"/>
    <cellStyle name="Percent2INP 5 2 2" xfId="19188" xr:uid="{00000000-0005-0000-0000-0000E8DE0000}"/>
    <cellStyle name="Percent2INP 5 2 3" xfId="28405" xr:uid="{00000000-0005-0000-0000-0000E9DE0000}"/>
    <cellStyle name="Percent2INP 5 2 4" xfId="30464" xr:uid="{00000000-0005-0000-0000-0000EADE0000}"/>
    <cellStyle name="Percent2INP 5 2 5" xfId="29961" xr:uid="{00000000-0005-0000-0000-0000EBDE0000}"/>
    <cellStyle name="Percent2INP 5 2 6" xfId="37484" xr:uid="{00000000-0005-0000-0000-0000ECDE0000}"/>
    <cellStyle name="Percent2INP 5 2 7" xfId="48753" xr:uid="{00000000-0005-0000-0000-0000EDDE0000}"/>
    <cellStyle name="Percent2INP 5 3" xfId="13509" xr:uid="{00000000-0005-0000-0000-0000EEDE0000}"/>
    <cellStyle name="Percent2INP 5 4" xfId="14535" xr:uid="{00000000-0005-0000-0000-0000EFDE0000}"/>
    <cellStyle name="Percent2INP 5 5" xfId="16680" xr:uid="{00000000-0005-0000-0000-0000F0DE0000}"/>
    <cellStyle name="Percent2INP 5 6" xfId="26929" xr:uid="{00000000-0005-0000-0000-0000F1DE0000}"/>
    <cellStyle name="Percent2INP 5 7" xfId="31064" xr:uid="{00000000-0005-0000-0000-0000F2DE0000}"/>
    <cellStyle name="Percent2INP 5 8" xfId="27820" xr:uid="{00000000-0005-0000-0000-0000F3DE0000}"/>
    <cellStyle name="Percent2INP 5 9" xfId="15007" xr:uid="{00000000-0005-0000-0000-0000F4DE0000}"/>
    <cellStyle name="Percent2INP 6" xfId="3793" xr:uid="{00000000-0005-0000-0000-0000F5DE0000}"/>
    <cellStyle name="Percent2INP 6 2" xfId="12680" xr:uid="{00000000-0005-0000-0000-0000F6DE0000}"/>
    <cellStyle name="Percent2INP 6 2 2" xfId="26445" xr:uid="{00000000-0005-0000-0000-0000F7DE0000}"/>
    <cellStyle name="Percent2INP 6 2 3" xfId="31706" xr:uid="{00000000-0005-0000-0000-0000F8DE0000}"/>
    <cellStyle name="Percent2INP 6 2 4" xfId="32622" xr:uid="{00000000-0005-0000-0000-0000F9DE0000}"/>
    <cellStyle name="Percent2INP 6 2 5" xfId="33679" xr:uid="{00000000-0005-0000-0000-0000FADE0000}"/>
    <cellStyle name="Percent2INP 6 2 6" xfId="44660" xr:uid="{00000000-0005-0000-0000-0000FBDE0000}"/>
    <cellStyle name="Percent2INP 6 2 7" xfId="55359" xr:uid="{00000000-0005-0000-0000-0000FCDE0000}"/>
    <cellStyle name="Percent2INP 6 3" xfId="17609" xr:uid="{00000000-0005-0000-0000-0000FDDE0000}"/>
    <cellStyle name="Percent2INP 6 4" xfId="27517" xr:uid="{00000000-0005-0000-0000-0000FEDE0000}"/>
    <cellStyle name="Percent2INP 6 5" xfId="28237" xr:uid="{00000000-0005-0000-0000-0000FFDE0000}"/>
    <cellStyle name="Percent2INP 6 6" xfId="29270" xr:uid="{00000000-0005-0000-0000-000000DF0000}"/>
    <cellStyle name="Percent2INP 6 7" xfId="35913" xr:uid="{00000000-0005-0000-0000-000001DF0000}"/>
    <cellStyle name="Percent2INP 6 8" xfId="47282" xr:uid="{00000000-0005-0000-0000-000002DF0000}"/>
    <cellStyle name="Percent2INP 7" xfId="16441" xr:uid="{00000000-0005-0000-0000-000003DF0000}"/>
    <cellStyle name="Percent2INP 8" xfId="27308" xr:uid="{00000000-0005-0000-0000-000004DF0000}"/>
    <cellStyle name="Percent2INP 9" xfId="29427" xr:uid="{00000000-0005-0000-0000-000005DF0000}"/>
    <cellStyle name="Percent2Input" xfId="672" xr:uid="{00000000-0005-0000-0000-000006DF0000}"/>
    <cellStyle name="Percent2Input 10" xfId="16218" xr:uid="{00000000-0005-0000-0000-000007DF0000}"/>
    <cellStyle name="Percent2Input 11" xfId="33608" xr:uid="{00000000-0005-0000-0000-000008DF0000}"/>
    <cellStyle name="Percent2Input 2" xfId="1492" xr:uid="{00000000-0005-0000-0000-000009DF0000}"/>
    <cellStyle name="Percent2Input 2 2" xfId="3289" xr:uid="{00000000-0005-0000-0000-00000ADF0000}"/>
    <cellStyle name="Percent2Input 2 2 10" xfId="32476" xr:uid="{00000000-0005-0000-0000-00000BDF0000}"/>
    <cellStyle name="Percent2Input 2 2 11" xfId="15860" xr:uid="{00000000-0005-0000-0000-00000CDF0000}"/>
    <cellStyle name="Percent2Input 2 2 12" xfId="28705" xr:uid="{00000000-0005-0000-0000-00000DDF0000}"/>
    <cellStyle name="Percent2Input 2 2 13" xfId="35421" xr:uid="{00000000-0005-0000-0000-00000EDF0000}"/>
    <cellStyle name="Percent2Input 2 2 14" xfId="46856" xr:uid="{00000000-0005-0000-0000-00000FDF0000}"/>
    <cellStyle name="Percent2Input 2 2 2" xfId="5561" xr:uid="{00000000-0005-0000-0000-000010DF0000}"/>
    <cellStyle name="Percent2Input 2 2 2 2" xfId="19376" xr:uid="{00000000-0005-0000-0000-000011DF0000}"/>
    <cellStyle name="Percent2Input 2 2 2 3" xfId="28593" xr:uid="{00000000-0005-0000-0000-000012DF0000}"/>
    <cellStyle name="Percent2Input 2 2 2 4" xfId="30371" xr:uid="{00000000-0005-0000-0000-000013DF0000}"/>
    <cellStyle name="Percent2Input 2 2 2 5" xfId="27418" xr:uid="{00000000-0005-0000-0000-000014DF0000}"/>
    <cellStyle name="Percent2Input 2 2 2 6" xfId="37664" xr:uid="{00000000-0005-0000-0000-000015DF0000}"/>
    <cellStyle name="Percent2Input 2 2 2 7" xfId="48941" xr:uid="{00000000-0005-0000-0000-000016DF0000}"/>
    <cellStyle name="Percent2Input 2 2 3" xfId="13943" xr:uid="{00000000-0005-0000-0000-000017DF0000}"/>
    <cellStyle name="Percent2Input 2 2 4" xfId="14723" xr:uid="{00000000-0005-0000-0000-000018DF0000}"/>
    <cellStyle name="Percent2Input 2 2 5" xfId="17114" xr:uid="{00000000-0005-0000-0000-000019DF0000}"/>
    <cellStyle name="Percent2Input 2 2 6" xfId="27231" xr:uid="{00000000-0005-0000-0000-00001ADF0000}"/>
    <cellStyle name="Percent2Input 2 2 7" xfId="27024" xr:uid="{00000000-0005-0000-0000-00001BDF0000}"/>
    <cellStyle name="Percent2Input 2 2 8" xfId="31906" xr:uid="{00000000-0005-0000-0000-00001CDF0000}"/>
    <cellStyle name="Percent2Input 2 2 9" xfId="32896" xr:uid="{00000000-0005-0000-0000-00001DDF0000}"/>
    <cellStyle name="Percent2Input 2 3" xfId="4206" xr:uid="{00000000-0005-0000-0000-00001EDF0000}"/>
    <cellStyle name="Percent2Input 2 3 2" xfId="12681" xr:uid="{00000000-0005-0000-0000-00001FDF0000}"/>
    <cellStyle name="Percent2Input 2 3 2 2" xfId="26446" xr:uid="{00000000-0005-0000-0000-000020DF0000}"/>
    <cellStyle name="Percent2Input 2 3 2 3" xfId="31707" xr:uid="{00000000-0005-0000-0000-000021DF0000}"/>
    <cellStyle name="Percent2Input 2 3 2 4" xfId="32623" xr:uid="{00000000-0005-0000-0000-000022DF0000}"/>
    <cellStyle name="Percent2Input 2 3 2 5" xfId="33680" xr:uid="{00000000-0005-0000-0000-000023DF0000}"/>
    <cellStyle name="Percent2Input 2 3 2 6" xfId="44661" xr:uid="{00000000-0005-0000-0000-000024DF0000}"/>
    <cellStyle name="Percent2Input 2 3 2 7" xfId="55360" xr:uid="{00000000-0005-0000-0000-000025DF0000}"/>
    <cellStyle name="Percent2Input 2 3 3" xfId="18022" xr:uid="{00000000-0005-0000-0000-000026DF0000}"/>
    <cellStyle name="Percent2Input 2 3 4" xfId="27791" xr:uid="{00000000-0005-0000-0000-000027DF0000}"/>
    <cellStyle name="Percent2Input 2 3 5" xfId="28159" xr:uid="{00000000-0005-0000-0000-000028DF0000}"/>
    <cellStyle name="Percent2Input 2 3 6" xfId="32155" xr:uid="{00000000-0005-0000-0000-000029DF0000}"/>
    <cellStyle name="Percent2Input 2 3 7" xfId="36324" xr:uid="{00000000-0005-0000-0000-00002ADF0000}"/>
    <cellStyle name="Percent2Input 2 3 8" xfId="47678" xr:uid="{00000000-0005-0000-0000-00002BDF0000}"/>
    <cellStyle name="Percent2Input 2 4" xfId="14811" xr:uid="{00000000-0005-0000-0000-00002CDF0000}"/>
    <cellStyle name="Percent2Input 2 5" xfId="27604" xr:uid="{00000000-0005-0000-0000-00002DDF0000}"/>
    <cellStyle name="Percent2Input 2 6" xfId="26596" xr:uid="{00000000-0005-0000-0000-00002EDF0000}"/>
    <cellStyle name="Percent2Input 2 7" xfId="30691" xr:uid="{00000000-0005-0000-0000-00002FDF0000}"/>
    <cellStyle name="Percent2Input 2 8" xfId="33457" xr:uid="{00000000-0005-0000-0000-000030DF0000}"/>
    <cellStyle name="Percent2Input 3" xfId="1493" xr:uid="{00000000-0005-0000-0000-000031DF0000}"/>
    <cellStyle name="Percent2Input 3 2" xfId="3290" xr:uid="{00000000-0005-0000-0000-000032DF0000}"/>
    <cellStyle name="Percent2Input 3 2 10" xfId="16393" xr:uid="{00000000-0005-0000-0000-000033DF0000}"/>
    <cellStyle name="Percent2Input 3 2 11" xfId="33801" xr:uid="{00000000-0005-0000-0000-000034DF0000}"/>
    <cellStyle name="Percent2Input 3 2 12" xfId="34033" xr:uid="{00000000-0005-0000-0000-000035DF0000}"/>
    <cellStyle name="Percent2Input 3 2 13" xfId="35422" xr:uid="{00000000-0005-0000-0000-000036DF0000}"/>
    <cellStyle name="Percent2Input 3 2 14" xfId="46857" xr:uid="{00000000-0005-0000-0000-000037DF0000}"/>
    <cellStyle name="Percent2Input 3 2 2" xfId="5562" xr:uid="{00000000-0005-0000-0000-000038DF0000}"/>
    <cellStyle name="Percent2Input 3 2 2 2" xfId="19377" xr:uid="{00000000-0005-0000-0000-000039DF0000}"/>
    <cellStyle name="Percent2Input 3 2 2 3" xfId="28594" xr:uid="{00000000-0005-0000-0000-00003ADF0000}"/>
    <cellStyle name="Percent2Input 3 2 2 4" xfId="28917" xr:uid="{00000000-0005-0000-0000-00003BDF0000}"/>
    <cellStyle name="Percent2Input 3 2 2 5" xfId="30584" xr:uid="{00000000-0005-0000-0000-00003CDF0000}"/>
    <cellStyle name="Percent2Input 3 2 2 6" xfId="37665" xr:uid="{00000000-0005-0000-0000-00003DDF0000}"/>
    <cellStyle name="Percent2Input 3 2 2 7" xfId="48942" xr:uid="{00000000-0005-0000-0000-00003EDF0000}"/>
    <cellStyle name="Percent2Input 3 2 3" xfId="13944" xr:uid="{00000000-0005-0000-0000-00003FDF0000}"/>
    <cellStyle name="Percent2Input 3 2 4" xfId="14724" xr:uid="{00000000-0005-0000-0000-000040DF0000}"/>
    <cellStyle name="Percent2Input 3 2 5" xfId="17115" xr:uid="{00000000-0005-0000-0000-000041DF0000}"/>
    <cellStyle name="Percent2Input 3 2 6" xfId="27232" xr:uid="{00000000-0005-0000-0000-000042DF0000}"/>
    <cellStyle name="Percent2Input 3 2 7" xfId="30931" xr:uid="{00000000-0005-0000-0000-000043DF0000}"/>
    <cellStyle name="Percent2Input 3 2 8" xfId="29313" xr:uid="{00000000-0005-0000-0000-000044DF0000}"/>
    <cellStyle name="Percent2Input 3 2 9" xfId="15622" xr:uid="{00000000-0005-0000-0000-000045DF0000}"/>
    <cellStyle name="Percent2Input 3 3" xfId="4207" xr:uid="{00000000-0005-0000-0000-000046DF0000}"/>
    <cellStyle name="Percent2Input 3 3 2" xfId="12682" xr:uid="{00000000-0005-0000-0000-000047DF0000}"/>
    <cellStyle name="Percent2Input 3 3 2 2" xfId="26447" xr:uid="{00000000-0005-0000-0000-000048DF0000}"/>
    <cellStyle name="Percent2Input 3 3 2 3" xfId="31708" xr:uid="{00000000-0005-0000-0000-000049DF0000}"/>
    <cellStyle name="Percent2Input 3 3 2 4" xfId="32624" xr:uid="{00000000-0005-0000-0000-00004ADF0000}"/>
    <cellStyle name="Percent2Input 3 3 2 5" xfId="33681" xr:uid="{00000000-0005-0000-0000-00004BDF0000}"/>
    <cellStyle name="Percent2Input 3 3 2 6" xfId="44662" xr:uid="{00000000-0005-0000-0000-00004CDF0000}"/>
    <cellStyle name="Percent2Input 3 3 2 7" xfId="55361" xr:uid="{00000000-0005-0000-0000-00004DDF0000}"/>
    <cellStyle name="Percent2Input 3 3 3" xfId="18023" xr:uid="{00000000-0005-0000-0000-00004EDF0000}"/>
    <cellStyle name="Percent2Input 3 3 4" xfId="27792" xr:uid="{00000000-0005-0000-0000-00004FDF0000}"/>
    <cellStyle name="Percent2Input 3 3 5" xfId="27332" xr:uid="{00000000-0005-0000-0000-000050DF0000}"/>
    <cellStyle name="Percent2Input 3 3 6" xfId="32707" xr:uid="{00000000-0005-0000-0000-000051DF0000}"/>
    <cellStyle name="Percent2Input 3 3 7" xfId="36325" xr:uid="{00000000-0005-0000-0000-000052DF0000}"/>
    <cellStyle name="Percent2Input 3 3 8" xfId="47679" xr:uid="{00000000-0005-0000-0000-000053DF0000}"/>
    <cellStyle name="Percent2Input 3 4" xfId="14810" xr:uid="{00000000-0005-0000-0000-000054DF0000}"/>
    <cellStyle name="Percent2Input 3 5" xfId="31361" xr:uid="{00000000-0005-0000-0000-000055DF0000}"/>
    <cellStyle name="Percent2Input 3 6" xfId="30317" xr:uid="{00000000-0005-0000-0000-000056DF0000}"/>
    <cellStyle name="Percent2Input 3 7" xfId="15751" xr:uid="{00000000-0005-0000-0000-000057DF0000}"/>
    <cellStyle name="Percent2Input 3 8" xfId="30591" xr:uid="{00000000-0005-0000-0000-000058DF0000}"/>
    <cellStyle name="Percent2Input 4" xfId="1491" xr:uid="{00000000-0005-0000-0000-000059DF0000}"/>
    <cellStyle name="Percent2Input 4 2" xfId="3288" xr:uid="{00000000-0005-0000-0000-00005ADF0000}"/>
    <cellStyle name="Percent2Input 4 2 10" xfId="32696" xr:uid="{00000000-0005-0000-0000-00005BDF0000}"/>
    <cellStyle name="Percent2Input 4 2 11" xfId="33804" xr:uid="{00000000-0005-0000-0000-00005CDF0000}"/>
    <cellStyle name="Percent2Input 4 2 12" xfId="31783" xr:uid="{00000000-0005-0000-0000-00005DDF0000}"/>
    <cellStyle name="Percent2Input 4 2 13" xfId="35420" xr:uid="{00000000-0005-0000-0000-00005EDF0000}"/>
    <cellStyle name="Percent2Input 4 2 14" xfId="46855" xr:uid="{00000000-0005-0000-0000-00005FDF0000}"/>
    <cellStyle name="Percent2Input 4 2 2" xfId="5560" xr:uid="{00000000-0005-0000-0000-000060DF0000}"/>
    <cellStyle name="Percent2Input 4 2 2 2" xfId="19375" xr:uid="{00000000-0005-0000-0000-000061DF0000}"/>
    <cellStyle name="Percent2Input 4 2 2 3" xfId="28592" xr:uid="{00000000-0005-0000-0000-000062DF0000}"/>
    <cellStyle name="Percent2Input 4 2 2 4" xfId="30367" xr:uid="{00000000-0005-0000-0000-000063DF0000}"/>
    <cellStyle name="Percent2Input 4 2 2 5" xfId="27632" xr:uid="{00000000-0005-0000-0000-000064DF0000}"/>
    <cellStyle name="Percent2Input 4 2 2 6" xfId="37663" xr:uid="{00000000-0005-0000-0000-000065DF0000}"/>
    <cellStyle name="Percent2Input 4 2 2 7" xfId="48940" xr:uid="{00000000-0005-0000-0000-000066DF0000}"/>
    <cellStyle name="Percent2Input 4 2 3" xfId="13942" xr:uid="{00000000-0005-0000-0000-000067DF0000}"/>
    <cellStyle name="Percent2Input 4 2 4" xfId="14722" xr:uid="{00000000-0005-0000-0000-000068DF0000}"/>
    <cellStyle name="Percent2Input 4 2 5" xfId="17113" xr:uid="{00000000-0005-0000-0000-000069DF0000}"/>
    <cellStyle name="Percent2Input 4 2 6" xfId="27230" xr:uid="{00000000-0005-0000-0000-00006ADF0000}"/>
    <cellStyle name="Percent2Input 4 2 7" xfId="28057" xr:uid="{00000000-0005-0000-0000-00006BDF0000}"/>
    <cellStyle name="Percent2Input 4 2 8" xfId="29533" xr:uid="{00000000-0005-0000-0000-00006CDF0000}"/>
    <cellStyle name="Percent2Input 4 2 9" xfId="30848" xr:uid="{00000000-0005-0000-0000-00006DDF0000}"/>
    <cellStyle name="Percent2Input 4 3" xfId="4205" xr:uid="{00000000-0005-0000-0000-00006EDF0000}"/>
    <cellStyle name="Percent2Input 4 3 2" xfId="12683" xr:uid="{00000000-0005-0000-0000-00006FDF0000}"/>
    <cellStyle name="Percent2Input 4 3 2 2" xfId="26448" xr:uid="{00000000-0005-0000-0000-000070DF0000}"/>
    <cellStyle name="Percent2Input 4 3 2 3" xfId="31709" xr:uid="{00000000-0005-0000-0000-000071DF0000}"/>
    <cellStyle name="Percent2Input 4 3 2 4" xfId="32625" xr:uid="{00000000-0005-0000-0000-000072DF0000}"/>
    <cellStyle name="Percent2Input 4 3 2 5" xfId="33682" xr:uid="{00000000-0005-0000-0000-000073DF0000}"/>
    <cellStyle name="Percent2Input 4 3 2 6" xfId="44663" xr:uid="{00000000-0005-0000-0000-000074DF0000}"/>
    <cellStyle name="Percent2Input 4 3 2 7" xfId="55362" xr:uid="{00000000-0005-0000-0000-000075DF0000}"/>
    <cellStyle name="Percent2Input 4 3 3" xfId="18021" xr:uid="{00000000-0005-0000-0000-000076DF0000}"/>
    <cellStyle name="Percent2Input 4 3 4" xfId="27790" xr:uid="{00000000-0005-0000-0000-000077DF0000}"/>
    <cellStyle name="Percent2Input 4 3 5" xfId="30713" xr:uid="{00000000-0005-0000-0000-000078DF0000}"/>
    <cellStyle name="Percent2Input 4 3 6" xfId="29420" xr:uid="{00000000-0005-0000-0000-000079DF0000}"/>
    <cellStyle name="Percent2Input 4 3 7" xfId="36323" xr:uid="{00000000-0005-0000-0000-00007ADF0000}"/>
    <cellStyle name="Percent2Input 4 3 8" xfId="47677" xr:uid="{00000000-0005-0000-0000-00007BDF0000}"/>
    <cellStyle name="Percent2Input 4 4" xfId="15102" xr:uid="{00000000-0005-0000-0000-00007CDF0000}"/>
    <cellStyle name="Percent2Input 4 5" xfId="29120" xr:uid="{00000000-0005-0000-0000-00007DDF0000}"/>
    <cellStyle name="Percent2Input 4 6" xfId="32318" xr:uid="{00000000-0005-0000-0000-00007EDF0000}"/>
    <cellStyle name="Percent2Input 4 7" xfId="33225" xr:uid="{00000000-0005-0000-0000-00007FDF0000}"/>
    <cellStyle name="Percent2Input 4 8" xfId="29655" xr:uid="{00000000-0005-0000-0000-000080DF0000}"/>
    <cellStyle name="Percent2Input 5" xfId="2856" xr:uid="{00000000-0005-0000-0000-000081DF0000}"/>
    <cellStyle name="Percent2Input 5 10" xfId="29924" xr:uid="{00000000-0005-0000-0000-000082DF0000}"/>
    <cellStyle name="Percent2Input 5 11" xfId="33906" xr:uid="{00000000-0005-0000-0000-000083DF0000}"/>
    <cellStyle name="Percent2Input 5 12" xfId="33885" xr:uid="{00000000-0005-0000-0000-000084DF0000}"/>
    <cellStyle name="Percent2Input 5 13" xfId="34988" xr:uid="{00000000-0005-0000-0000-000085DF0000}"/>
    <cellStyle name="Percent2Input 5 14" xfId="46461" xr:uid="{00000000-0005-0000-0000-000086DF0000}"/>
    <cellStyle name="Percent2Input 5 2" xfId="5374" xr:uid="{00000000-0005-0000-0000-000087DF0000}"/>
    <cellStyle name="Percent2Input 5 2 2" xfId="19189" xr:uid="{00000000-0005-0000-0000-000088DF0000}"/>
    <cellStyle name="Percent2Input 5 2 3" xfId="28406" xr:uid="{00000000-0005-0000-0000-000089DF0000}"/>
    <cellStyle name="Percent2Input 5 2 4" xfId="28754" xr:uid="{00000000-0005-0000-0000-00008ADF0000}"/>
    <cellStyle name="Percent2Input 5 2 5" xfId="26648" xr:uid="{00000000-0005-0000-0000-00008BDF0000}"/>
    <cellStyle name="Percent2Input 5 2 6" xfId="37485" xr:uid="{00000000-0005-0000-0000-00008CDF0000}"/>
    <cellStyle name="Percent2Input 5 2 7" xfId="48754" xr:uid="{00000000-0005-0000-0000-00008DDF0000}"/>
    <cellStyle name="Percent2Input 5 3" xfId="13510" xr:uid="{00000000-0005-0000-0000-00008EDF0000}"/>
    <cellStyle name="Percent2Input 5 4" xfId="14536" xr:uid="{00000000-0005-0000-0000-00008FDF0000}"/>
    <cellStyle name="Percent2Input 5 5" xfId="16681" xr:uid="{00000000-0005-0000-0000-000090DF0000}"/>
    <cellStyle name="Percent2Input 5 6" xfId="26930" xr:uid="{00000000-0005-0000-0000-000091DF0000}"/>
    <cellStyle name="Percent2Input 5 7" xfId="29390" xr:uid="{00000000-0005-0000-0000-000092DF0000}"/>
    <cellStyle name="Percent2Input 5 8" xfId="32039" xr:uid="{00000000-0005-0000-0000-000093DF0000}"/>
    <cellStyle name="Percent2Input 5 9" xfId="32018" xr:uid="{00000000-0005-0000-0000-000094DF0000}"/>
    <cellStyle name="Percent2Input 6" xfId="3794" xr:uid="{00000000-0005-0000-0000-000095DF0000}"/>
    <cellStyle name="Percent2Input 6 2" xfId="12684" xr:uid="{00000000-0005-0000-0000-000096DF0000}"/>
    <cellStyle name="Percent2Input 6 2 2" xfId="26449" xr:uid="{00000000-0005-0000-0000-000097DF0000}"/>
    <cellStyle name="Percent2Input 6 2 3" xfId="31710" xr:uid="{00000000-0005-0000-0000-000098DF0000}"/>
    <cellStyle name="Percent2Input 6 2 4" xfId="32626" xr:uid="{00000000-0005-0000-0000-000099DF0000}"/>
    <cellStyle name="Percent2Input 6 2 5" xfId="33683" xr:uid="{00000000-0005-0000-0000-00009ADF0000}"/>
    <cellStyle name="Percent2Input 6 2 6" xfId="44664" xr:uid="{00000000-0005-0000-0000-00009BDF0000}"/>
    <cellStyle name="Percent2Input 6 2 7" xfId="55363" xr:uid="{00000000-0005-0000-0000-00009CDF0000}"/>
    <cellStyle name="Percent2Input 6 3" xfId="17610" xr:uid="{00000000-0005-0000-0000-00009DDF0000}"/>
    <cellStyle name="Percent2Input 6 4" xfId="27518" xr:uid="{00000000-0005-0000-0000-00009EDF0000}"/>
    <cellStyle name="Percent2Input 6 5" xfId="27425" xr:uid="{00000000-0005-0000-0000-00009FDF0000}"/>
    <cellStyle name="Percent2Input 6 6" xfId="32359" xr:uid="{00000000-0005-0000-0000-0000A0DF0000}"/>
    <cellStyle name="Percent2Input 6 7" xfId="35914" xr:uid="{00000000-0005-0000-0000-0000A1DF0000}"/>
    <cellStyle name="Percent2Input 6 8" xfId="47283" xr:uid="{00000000-0005-0000-0000-0000A2DF0000}"/>
    <cellStyle name="Percent2Input 7" xfId="15686" xr:uid="{00000000-0005-0000-0000-0000A3DF0000}"/>
    <cellStyle name="Percent2Input 8" xfId="16158" xr:uid="{00000000-0005-0000-0000-0000A4DF0000}"/>
    <cellStyle name="Percent2Input 9" xfId="32525" xr:uid="{00000000-0005-0000-0000-0000A5DF0000}"/>
    <cellStyle name="Percent3Derived" xfId="673" xr:uid="{00000000-0005-0000-0000-0000A6DF0000}"/>
    <cellStyle name="Percent3Derived 10" xfId="31556" xr:uid="{00000000-0005-0000-0000-0000A7DF0000}"/>
    <cellStyle name="Percent3Derived 11" xfId="31630" xr:uid="{00000000-0005-0000-0000-0000A8DF0000}"/>
    <cellStyle name="Percent3Derived 2" xfId="1495" xr:uid="{00000000-0005-0000-0000-0000A9DF0000}"/>
    <cellStyle name="Percent3Derived 2 2" xfId="3292" xr:uid="{00000000-0005-0000-0000-0000AADF0000}"/>
    <cellStyle name="Percent3Derived 2 2 10" xfId="31317" xr:uid="{00000000-0005-0000-0000-0000ABDF0000}"/>
    <cellStyle name="Percent3Derived 2 2 11" xfId="29808" xr:uid="{00000000-0005-0000-0000-0000ACDF0000}"/>
    <cellStyle name="Percent3Derived 2 2 12" xfId="15629" xr:uid="{00000000-0005-0000-0000-0000ADDF0000}"/>
    <cellStyle name="Percent3Derived 2 2 13" xfId="35424" xr:uid="{00000000-0005-0000-0000-0000AEDF0000}"/>
    <cellStyle name="Percent3Derived 2 2 14" xfId="46859" xr:uid="{00000000-0005-0000-0000-0000AFDF0000}"/>
    <cellStyle name="Percent3Derived 2 2 2" xfId="5564" xr:uid="{00000000-0005-0000-0000-0000B0DF0000}"/>
    <cellStyle name="Percent3Derived 2 2 2 2" xfId="19379" xr:uid="{00000000-0005-0000-0000-0000B1DF0000}"/>
    <cellStyle name="Percent3Derived 2 2 2 3" xfId="28596" xr:uid="{00000000-0005-0000-0000-0000B2DF0000}"/>
    <cellStyle name="Percent3Derived 2 2 2 4" xfId="27875" xr:uid="{00000000-0005-0000-0000-0000B3DF0000}"/>
    <cellStyle name="Percent3Derived 2 2 2 5" xfId="28724" xr:uid="{00000000-0005-0000-0000-0000B4DF0000}"/>
    <cellStyle name="Percent3Derived 2 2 2 6" xfId="37667" xr:uid="{00000000-0005-0000-0000-0000B5DF0000}"/>
    <cellStyle name="Percent3Derived 2 2 2 7" xfId="48944" xr:uid="{00000000-0005-0000-0000-0000B6DF0000}"/>
    <cellStyle name="Percent3Derived 2 2 3" xfId="13946" xr:uid="{00000000-0005-0000-0000-0000B7DF0000}"/>
    <cellStyle name="Percent3Derived 2 2 4" xfId="14726" xr:uid="{00000000-0005-0000-0000-0000B8DF0000}"/>
    <cellStyle name="Percent3Derived 2 2 5" xfId="17117" xr:uid="{00000000-0005-0000-0000-0000B9DF0000}"/>
    <cellStyle name="Percent3Derived 2 2 6" xfId="27234" xr:uid="{00000000-0005-0000-0000-0000BADF0000}"/>
    <cellStyle name="Percent3Derived 2 2 7" xfId="28935" xr:uid="{00000000-0005-0000-0000-0000BBDF0000}"/>
    <cellStyle name="Percent3Derived 2 2 8" xfId="31905" xr:uid="{00000000-0005-0000-0000-0000BCDF0000}"/>
    <cellStyle name="Percent3Derived 2 2 9" xfId="30190" xr:uid="{00000000-0005-0000-0000-0000BDDF0000}"/>
    <cellStyle name="Percent3Derived 2 3" xfId="4209" xr:uid="{00000000-0005-0000-0000-0000BEDF0000}"/>
    <cellStyle name="Percent3Derived 2 3 2" xfId="12685" xr:uid="{00000000-0005-0000-0000-0000BFDF0000}"/>
    <cellStyle name="Percent3Derived 2 3 2 2" xfId="26450" xr:uid="{00000000-0005-0000-0000-0000C0DF0000}"/>
    <cellStyle name="Percent3Derived 2 3 2 3" xfId="31711" xr:uid="{00000000-0005-0000-0000-0000C1DF0000}"/>
    <cellStyle name="Percent3Derived 2 3 2 4" xfId="32627" xr:uid="{00000000-0005-0000-0000-0000C2DF0000}"/>
    <cellStyle name="Percent3Derived 2 3 2 5" xfId="33684" xr:uid="{00000000-0005-0000-0000-0000C3DF0000}"/>
    <cellStyle name="Percent3Derived 2 3 2 6" xfId="44665" xr:uid="{00000000-0005-0000-0000-0000C4DF0000}"/>
    <cellStyle name="Percent3Derived 2 3 2 7" xfId="55364" xr:uid="{00000000-0005-0000-0000-0000C5DF0000}"/>
    <cellStyle name="Percent3Derived 2 3 3" xfId="18025" xr:uid="{00000000-0005-0000-0000-0000C6DF0000}"/>
    <cellStyle name="Percent3Derived 2 3 4" xfId="27794" xr:uid="{00000000-0005-0000-0000-0000C7DF0000}"/>
    <cellStyle name="Percent3Derived 2 3 5" xfId="14922" xr:uid="{00000000-0005-0000-0000-0000C8DF0000}"/>
    <cellStyle name="Percent3Derived 2 3 6" xfId="30279" xr:uid="{00000000-0005-0000-0000-0000C9DF0000}"/>
    <cellStyle name="Percent3Derived 2 3 7" xfId="36327" xr:uid="{00000000-0005-0000-0000-0000CADF0000}"/>
    <cellStyle name="Percent3Derived 2 3 8" xfId="47681" xr:uid="{00000000-0005-0000-0000-0000CBDF0000}"/>
    <cellStyle name="Percent3Derived 2 4" xfId="14808" xr:uid="{00000000-0005-0000-0000-0000CCDF0000}"/>
    <cellStyle name="Percent3Derived 2 5" xfId="29448" xr:uid="{00000000-0005-0000-0000-0000CDDF0000}"/>
    <cellStyle name="Percent3Derived 2 6" xfId="32316" xr:uid="{00000000-0005-0000-0000-0000CEDF0000}"/>
    <cellStyle name="Percent3Derived 2 7" xfId="29601" xr:uid="{00000000-0005-0000-0000-0000CFDF0000}"/>
    <cellStyle name="Percent3Derived 2 8" xfId="33456" xr:uid="{00000000-0005-0000-0000-0000D0DF0000}"/>
    <cellStyle name="Percent3Derived 3" xfId="1496" xr:uid="{00000000-0005-0000-0000-0000D1DF0000}"/>
    <cellStyle name="Percent3Derived 3 2" xfId="3293" xr:uid="{00000000-0005-0000-0000-0000D2DF0000}"/>
    <cellStyle name="Percent3Derived 3 2 10" xfId="33176" xr:uid="{00000000-0005-0000-0000-0000D3DF0000}"/>
    <cellStyle name="Percent3Derived 3 2 11" xfId="33802" xr:uid="{00000000-0005-0000-0000-0000D4DF0000}"/>
    <cellStyle name="Percent3Derived 3 2 12" xfId="27348" xr:uid="{00000000-0005-0000-0000-0000D5DF0000}"/>
    <cellStyle name="Percent3Derived 3 2 13" xfId="35425" xr:uid="{00000000-0005-0000-0000-0000D6DF0000}"/>
    <cellStyle name="Percent3Derived 3 2 14" xfId="46860" xr:uid="{00000000-0005-0000-0000-0000D7DF0000}"/>
    <cellStyle name="Percent3Derived 3 2 2" xfId="5565" xr:uid="{00000000-0005-0000-0000-0000D8DF0000}"/>
    <cellStyle name="Percent3Derived 3 2 2 2" xfId="19380" xr:uid="{00000000-0005-0000-0000-0000D9DF0000}"/>
    <cellStyle name="Percent3Derived 3 2 2 3" xfId="28597" xr:uid="{00000000-0005-0000-0000-0000DADF0000}"/>
    <cellStyle name="Percent3Derived 3 2 2 4" xfId="30368" xr:uid="{00000000-0005-0000-0000-0000DBDF0000}"/>
    <cellStyle name="Percent3Derived 3 2 2 5" xfId="28850" xr:uid="{00000000-0005-0000-0000-0000DCDF0000}"/>
    <cellStyle name="Percent3Derived 3 2 2 6" xfId="37668" xr:uid="{00000000-0005-0000-0000-0000DDDF0000}"/>
    <cellStyle name="Percent3Derived 3 2 2 7" xfId="48945" xr:uid="{00000000-0005-0000-0000-0000DEDF0000}"/>
    <cellStyle name="Percent3Derived 3 2 3" xfId="13947" xr:uid="{00000000-0005-0000-0000-0000DFDF0000}"/>
    <cellStyle name="Percent3Derived 3 2 4" xfId="14727" xr:uid="{00000000-0005-0000-0000-0000E0DF0000}"/>
    <cellStyle name="Percent3Derived 3 2 5" xfId="17118" xr:uid="{00000000-0005-0000-0000-0000E1DF0000}"/>
    <cellStyle name="Percent3Derived 3 2 6" xfId="27235" xr:uid="{00000000-0005-0000-0000-0000E2DF0000}"/>
    <cellStyle name="Percent3Derived 3 2 7" xfId="30934" xr:uid="{00000000-0005-0000-0000-0000E3DF0000}"/>
    <cellStyle name="Percent3Derived 3 2 8" xfId="30625" xr:uid="{00000000-0005-0000-0000-0000E4DF0000}"/>
    <cellStyle name="Percent3Derived 3 2 9" xfId="32893" xr:uid="{00000000-0005-0000-0000-0000E5DF0000}"/>
    <cellStyle name="Percent3Derived 3 3" xfId="4210" xr:uid="{00000000-0005-0000-0000-0000E6DF0000}"/>
    <cellStyle name="Percent3Derived 3 3 2" xfId="12686" xr:uid="{00000000-0005-0000-0000-0000E7DF0000}"/>
    <cellStyle name="Percent3Derived 3 3 2 2" xfId="26451" xr:uid="{00000000-0005-0000-0000-0000E8DF0000}"/>
    <cellStyle name="Percent3Derived 3 3 2 3" xfId="31712" xr:uid="{00000000-0005-0000-0000-0000E9DF0000}"/>
    <cellStyle name="Percent3Derived 3 3 2 4" xfId="32628" xr:uid="{00000000-0005-0000-0000-0000EADF0000}"/>
    <cellStyle name="Percent3Derived 3 3 2 5" xfId="33685" xr:uid="{00000000-0005-0000-0000-0000EBDF0000}"/>
    <cellStyle name="Percent3Derived 3 3 2 6" xfId="44666" xr:uid="{00000000-0005-0000-0000-0000ECDF0000}"/>
    <cellStyle name="Percent3Derived 3 3 2 7" xfId="55365" xr:uid="{00000000-0005-0000-0000-0000EDDF0000}"/>
    <cellStyle name="Percent3Derived 3 3 3" xfId="18026" xr:uid="{00000000-0005-0000-0000-0000EEDF0000}"/>
    <cellStyle name="Percent3Derived 3 3 4" xfId="27795" xr:uid="{00000000-0005-0000-0000-0000EFDF0000}"/>
    <cellStyle name="Percent3Derived 3 3 5" xfId="14945" xr:uid="{00000000-0005-0000-0000-0000F0DF0000}"/>
    <cellStyle name="Percent3Derived 3 3 6" xfId="32710" xr:uid="{00000000-0005-0000-0000-0000F1DF0000}"/>
    <cellStyle name="Percent3Derived 3 3 7" xfId="36328" xr:uid="{00000000-0005-0000-0000-0000F2DF0000}"/>
    <cellStyle name="Percent3Derived 3 3 8" xfId="47682" xr:uid="{00000000-0005-0000-0000-0000F3DF0000}"/>
    <cellStyle name="Percent3Derived 3 4" xfId="15101" xr:uid="{00000000-0005-0000-0000-0000F4DF0000}"/>
    <cellStyle name="Percent3Derived 3 5" xfId="31364" xr:uid="{00000000-0005-0000-0000-0000F5DF0000}"/>
    <cellStyle name="Percent3Derived 3 6" xfId="15852" xr:uid="{00000000-0005-0000-0000-0000F6DF0000}"/>
    <cellStyle name="Percent3Derived 3 7" xfId="29720" xr:uid="{00000000-0005-0000-0000-0000F7DF0000}"/>
    <cellStyle name="Percent3Derived 3 8" xfId="26774" xr:uid="{00000000-0005-0000-0000-0000F8DF0000}"/>
    <cellStyle name="Percent3Derived 4" xfId="1494" xr:uid="{00000000-0005-0000-0000-0000F9DF0000}"/>
    <cellStyle name="Percent3Derived 4 2" xfId="3291" xr:uid="{00000000-0005-0000-0000-0000FADF0000}"/>
    <cellStyle name="Percent3Derived 4 2 10" xfId="15110" xr:uid="{00000000-0005-0000-0000-0000FBDF0000}"/>
    <cellStyle name="Percent3Derived 4 2 11" xfId="33803" xr:uid="{00000000-0005-0000-0000-0000FCDF0000}"/>
    <cellStyle name="Percent3Derived 4 2 12" xfId="31788" xr:uid="{00000000-0005-0000-0000-0000FDDF0000}"/>
    <cellStyle name="Percent3Derived 4 2 13" xfId="35423" xr:uid="{00000000-0005-0000-0000-0000FEDF0000}"/>
    <cellStyle name="Percent3Derived 4 2 14" xfId="46858" xr:uid="{00000000-0005-0000-0000-0000FFDF0000}"/>
    <cellStyle name="Percent3Derived 4 2 2" xfId="5563" xr:uid="{00000000-0005-0000-0000-000000E00000}"/>
    <cellStyle name="Percent3Derived 4 2 2 2" xfId="19378" xr:uid="{00000000-0005-0000-0000-000001E00000}"/>
    <cellStyle name="Percent3Derived 4 2 2 3" xfId="28595" xr:uid="{00000000-0005-0000-0000-000002E00000}"/>
    <cellStyle name="Percent3Derived 4 2 2 4" xfId="30370" xr:uid="{00000000-0005-0000-0000-000003E00000}"/>
    <cellStyle name="Percent3Derived 4 2 2 5" xfId="29950" xr:uid="{00000000-0005-0000-0000-000004E00000}"/>
    <cellStyle name="Percent3Derived 4 2 2 6" xfId="37666" xr:uid="{00000000-0005-0000-0000-000005E00000}"/>
    <cellStyle name="Percent3Derived 4 2 2 7" xfId="48943" xr:uid="{00000000-0005-0000-0000-000006E00000}"/>
    <cellStyle name="Percent3Derived 4 2 3" xfId="13945" xr:uid="{00000000-0005-0000-0000-000007E00000}"/>
    <cellStyle name="Percent3Derived 4 2 4" xfId="14725" xr:uid="{00000000-0005-0000-0000-000008E00000}"/>
    <cellStyle name="Percent3Derived 4 2 5" xfId="17116" xr:uid="{00000000-0005-0000-0000-000009E00000}"/>
    <cellStyle name="Percent3Derived 4 2 6" xfId="27233" xr:uid="{00000000-0005-0000-0000-00000AE00000}"/>
    <cellStyle name="Percent3Derived 4 2 7" xfId="30935" xr:uid="{00000000-0005-0000-0000-00000BE00000}"/>
    <cellStyle name="Percent3Derived 4 2 8" xfId="31904" xr:uid="{00000000-0005-0000-0000-00000CE00000}"/>
    <cellStyle name="Percent3Derived 4 2 9" xfId="32895" xr:uid="{00000000-0005-0000-0000-00000DE00000}"/>
    <cellStyle name="Percent3Derived 4 3" xfId="4208" xr:uid="{00000000-0005-0000-0000-00000EE00000}"/>
    <cellStyle name="Percent3Derived 4 3 2" xfId="12687" xr:uid="{00000000-0005-0000-0000-00000FE00000}"/>
    <cellStyle name="Percent3Derived 4 3 2 2" xfId="26452" xr:uid="{00000000-0005-0000-0000-000010E00000}"/>
    <cellStyle name="Percent3Derived 4 3 2 3" xfId="31713" xr:uid="{00000000-0005-0000-0000-000011E00000}"/>
    <cellStyle name="Percent3Derived 4 3 2 4" xfId="32629" xr:uid="{00000000-0005-0000-0000-000012E00000}"/>
    <cellStyle name="Percent3Derived 4 3 2 5" xfId="33686" xr:uid="{00000000-0005-0000-0000-000013E00000}"/>
    <cellStyle name="Percent3Derived 4 3 2 6" xfId="44667" xr:uid="{00000000-0005-0000-0000-000014E00000}"/>
    <cellStyle name="Percent3Derived 4 3 2 7" xfId="55366" xr:uid="{00000000-0005-0000-0000-000015E00000}"/>
    <cellStyle name="Percent3Derived 4 3 3" xfId="18024" xr:uid="{00000000-0005-0000-0000-000016E00000}"/>
    <cellStyle name="Percent3Derived 4 3 4" xfId="27793" xr:uid="{00000000-0005-0000-0000-000017E00000}"/>
    <cellStyle name="Percent3Derived 4 3 5" xfId="15498" xr:uid="{00000000-0005-0000-0000-000018E00000}"/>
    <cellStyle name="Percent3Derived 4 3 6" xfId="32711" xr:uid="{00000000-0005-0000-0000-000019E00000}"/>
    <cellStyle name="Percent3Derived 4 3 7" xfId="36326" xr:uid="{00000000-0005-0000-0000-00001AE00000}"/>
    <cellStyle name="Percent3Derived 4 3 8" xfId="47680" xr:uid="{00000000-0005-0000-0000-00001BE00000}"/>
    <cellStyle name="Percent3Derived 4 4" xfId="14809" xr:uid="{00000000-0005-0000-0000-00001CE00000}"/>
    <cellStyle name="Percent3Derived 4 5" xfId="31365" xr:uid="{00000000-0005-0000-0000-00001DE00000}"/>
    <cellStyle name="Percent3Derived 4 6" xfId="27375" xr:uid="{00000000-0005-0000-0000-00001EE00000}"/>
    <cellStyle name="Percent3Derived 4 7" xfId="33224" xr:uid="{00000000-0005-0000-0000-00001FE00000}"/>
    <cellStyle name="Percent3Derived 4 8" xfId="33454" xr:uid="{00000000-0005-0000-0000-000020E00000}"/>
    <cellStyle name="Percent3Derived 5" xfId="2857" xr:uid="{00000000-0005-0000-0000-000021E00000}"/>
    <cellStyle name="Percent3Derived 5 10" xfId="30792" xr:uid="{00000000-0005-0000-0000-000022E00000}"/>
    <cellStyle name="Percent3Derived 5 11" xfId="31174" xr:uid="{00000000-0005-0000-0000-000023E00000}"/>
    <cellStyle name="Percent3Derived 5 12" xfId="34081" xr:uid="{00000000-0005-0000-0000-000024E00000}"/>
    <cellStyle name="Percent3Derived 5 13" xfId="34989" xr:uid="{00000000-0005-0000-0000-000025E00000}"/>
    <cellStyle name="Percent3Derived 5 14" xfId="46462" xr:uid="{00000000-0005-0000-0000-000026E00000}"/>
    <cellStyle name="Percent3Derived 5 2" xfId="5375" xr:uid="{00000000-0005-0000-0000-000027E00000}"/>
    <cellStyle name="Percent3Derived 5 2 2" xfId="19190" xr:uid="{00000000-0005-0000-0000-000028E00000}"/>
    <cellStyle name="Percent3Derived 5 2 3" xfId="28407" xr:uid="{00000000-0005-0000-0000-000029E00000}"/>
    <cellStyle name="Percent3Derived 5 2 4" xfId="30463" xr:uid="{00000000-0005-0000-0000-00002AE00000}"/>
    <cellStyle name="Percent3Derived 5 2 5" xfId="15049" xr:uid="{00000000-0005-0000-0000-00002BE00000}"/>
    <cellStyle name="Percent3Derived 5 2 6" xfId="37486" xr:uid="{00000000-0005-0000-0000-00002CE00000}"/>
    <cellStyle name="Percent3Derived 5 2 7" xfId="48755" xr:uid="{00000000-0005-0000-0000-00002DE00000}"/>
    <cellStyle name="Percent3Derived 5 3" xfId="13511" xr:uid="{00000000-0005-0000-0000-00002EE00000}"/>
    <cellStyle name="Percent3Derived 5 4" xfId="14537" xr:uid="{00000000-0005-0000-0000-00002FE00000}"/>
    <cellStyle name="Percent3Derived 5 5" xfId="16682" xr:uid="{00000000-0005-0000-0000-000030E00000}"/>
    <cellStyle name="Percent3Derived 5 6" xfId="26931" xr:uid="{00000000-0005-0000-0000-000031E00000}"/>
    <cellStyle name="Percent3Derived 5 7" xfId="15838" xr:uid="{00000000-0005-0000-0000-000032E00000}"/>
    <cellStyle name="Percent3Derived 5 8" xfId="30292" xr:uid="{00000000-0005-0000-0000-000033E00000}"/>
    <cellStyle name="Percent3Derived 5 9" xfId="33011" xr:uid="{00000000-0005-0000-0000-000034E00000}"/>
    <cellStyle name="Percent3Derived 6" xfId="3795" xr:uid="{00000000-0005-0000-0000-000035E00000}"/>
    <cellStyle name="Percent3Derived 6 2" xfId="12688" xr:uid="{00000000-0005-0000-0000-000036E00000}"/>
    <cellStyle name="Percent3Derived 6 2 2" xfId="26453" xr:uid="{00000000-0005-0000-0000-000037E00000}"/>
    <cellStyle name="Percent3Derived 6 2 3" xfId="31714" xr:uid="{00000000-0005-0000-0000-000038E00000}"/>
    <cellStyle name="Percent3Derived 6 2 4" xfId="32630" xr:uid="{00000000-0005-0000-0000-000039E00000}"/>
    <cellStyle name="Percent3Derived 6 2 5" xfId="33687" xr:uid="{00000000-0005-0000-0000-00003AE00000}"/>
    <cellStyle name="Percent3Derived 6 2 6" xfId="44668" xr:uid="{00000000-0005-0000-0000-00003BE00000}"/>
    <cellStyle name="Percent3Derived 6 2 7" xfId="55367" xr:uid="{00000000-0005-0000-0000-00003CE00000}"/>
    <cellStyle name="Percent3Derived 6 3" xfId="17611" xr:uid="{00000000-0005-0000-0000-00003DE00000}"/>
    <cellStyle name="Percent3Derived 6 4" xfId="27519" xr:uid="{00000000-0005-0000-0000-00003EE00000}"/>
    <cellStyle name="Percent3Derived 6 5" xfId="26657" xr:uid="{00000000-0005-0000-0000-00003FE00000}"/>
    <cellStyle name="Percent3Derived 6 6" xfId="32804" xr:uid="{00000000-0005-0000-0000-000040E00000}"/>
    <cellStyle name="Percent3Derived 6 7" xfId="35915" xr:uid="{00000000-0005-0000-0000-000041E00000}"/>
    <cellStyle name="Percent3Derived 6 8" xfId="47284" xr:uid="{00000000-0005-0000-0000-000042E00000}"/>
    <cellStyle name="Percent3Derived 7" xfId="15688" xr:uid="{00000000-0005-0000-0000-000043E00000}"/>
    <cellStyle name="Percent3Derived 8" xfId="31586" xr:uid="{00000000-0005-0000-0000-000044E00000}"/>
    <cellStyle name="Percent3Derived 9" xfId="29577" xr:uid="{00000000-0005-0000-0000-000045E00000}"/>
    <cellStyle name="Percent3Input" xfId="674" xr:uid="{00000000-0005-0000-0000-000046E00000}"/>
    <cellStyle name="Percent3Input 10" xfId="30171" xr:uid="{00000000-0005-0000-0000-000047E00000}"/>
    <cellStyle name="Percent3Input 11" xfId="33607" xr:uid="{00000000-0005-0000-0000-000048E00000}"/>
    <cellStyle name="Percent3Input 2" xfId="1498" xr:uid="{00000000-0005-0000-0000-000049E00000}"/>
    <cellStyle name="Percent3Input 2 2" xfId="3295" xr:uid="{00000000-0005-0000-0000-00004AE00000}"/>
    <cellStyle name="Percent3Input 2 2 10" xfId="30569" xr:uid="{00000000-0005-0000-0000-00004BE00000}"/>
    <cellStyle name="Percent3Input 2 2 11" xfId="31990" xr:uid="{00000000-0005-0000-0000-00004CE00000}"/>
    <cellStyle name="Percent3Input 2 2 12" xfId="33287" xr:uid="{00000000-0005-0000-0000-00004DE00000}"/>
    <cellStyle name="Percent3Input 2 2 13" xfId="35427" xr:uid="{00000000-0005-0000-0000-00004EE00000}"/>
    <cellStyle name="Percent3Input 2 2 14" xfId="46862" xr:uid="{00000000-0005-0000-0000-00004FE00000}"/>
    <cellStyle name="Percent3Input 2 2 2" xfId="5567" xr:uid="{00000000-0005-0000-0000-000050E00000}"/>
    <cellStyle name="Percent3Input 2 2 2 2" xfId="19382" xr:uid="{00000000-0005-0000-0000-000051E00000}"/>
    <cellStyle name="Percent3Input 2 2 2 3" xfId="28599" xr:uid="{00000000-0005-0000-0000-000052E00000}"/>
    <cellStyle name="Percent3Input 2 2 2 4" xfId="28144" xr:uid="{00000000-0005-0000-0000-000053E00000}"/>
    <cellStyle name="Percent3Input 2 2 2 5" xfId="15500" xr:uid="{00000000-0005-0000-0000-000054E00000}"/>
    <cellStyle name="Percent3Input 2 2 2 6" xfId="37670" xr:uid="{00000000-0005-0000-0000-000055E00000}"/>
    <cellStyle name="Percent3Input 2 2 2 7" xfId="48947" xr:uid="{00000000-0005-0000-0000-000056E00000}"/>
    <cellStyle name="Percent3Input 2 2 3" xfId="13949" xr:uid="{00000000-0005-0000-0000-000057E00000}"/>
    <cellStyle name="Percent3Input 2 2 4" xfId="14729" xr:uid="{00000000-0005-0000-0000-000058E00000}"/>
    <cellStyle name="Percent3Input 2 2 5" xfId="17120" xr:uid="{00000000-0005-0000-0000-000059E00000}"/>
    <cellStyle name="Percent3Input 2 2 6" xfId="27237" xr:uid="{00000000-0005-0000-0000-00005AE00000}"/>
    <cellStyle name="Percent3Input 2 2 7" xfId="30932" xr:uid="{00000000-0005-0000-0000-00005BE00000}"/>
    <cellStyle name="Percent3Input 2 2 8" xfId="31899" xr:uid="{00000000-0005-0000-0000-00005CE00000}"/>
    <cellStyle name="Percent3Input 2 2 9" xfId="29177" xr:uid="{00000000-0005-0000-0000-00005DE00000}"/>
    <cellStyle name="Percent3Input 2 3" xfId="4212" xr:uid="{00000000-0005-0000-0000-00005EE00000}"/>
    <cellStyle name="Percent3Input 2 3 2" xfId="12689" xr:uid="{00000000-0005-0000-0000-00005FE00000}"/>
    <cellStyle name="Percent3Input 2 3 2 2" xfId="26454" xr:uid="{00000000-0005-0000-0000-000060E00000}"/>
    <cellStyle name="Percent3Input 2 3 2 3" xfId="31715" xr:uid="{00000000-0005-0000-0000-000061E00000}"/>
    <cellStyle name="Percent3Input 2 3 2 4" xfId="32631" xr:uid="{00000000-0005-0000-0000-000062E00000}"/>
    <cellStyle name="Percent3Input 2 3 2 5" xfId="33688" xr:uid="{00000000-0005-0000-0000-000063E00000}"/>
    <cellStyle name="Percent3Input 2 3 2 6" xfId="44669" xr:uid="{00000000-0005-0000-0000-000064E00000}"/>
    <cellStyle name="Percent3Input 2 3 2 7" xfId="55368" xr:uid="{00000000-0005-0000-0000-000065E00000}"/>
    <cellStyle name="Percent3Input 2 3 3" xfId="18028" xr:uid="{00000000-0005-0000-0000-000066E00000}"/>
    <cellStyle name="Percent3Input 2 3 4" xfId="27797" xr:uid="{00000000-0005-0000-0000-000067E00000}"/>
    <cellStyle name="Percent3Input 2 3 5" xfId="30708" xr:uid="{00000000-0005-0000-0000-000068E00000}"/>
    <cellStyle name="Percent3Input 2 3 6" xfId="32708" xr:uid="{00000000-0005-0000-0000-000069E00000}"/>
    <cellStyle name="Percent3Input 2 3 7" xfId="36330" xr:uid="{00000000-0005-0000-0000-00006AE00000}"/>
    <cellStyle name="Percent3Input 2 3 8" xfId="47684" xr:uid="{00000000-0005-0000-0000-00006BE00000}"/>
    <cellStyle name="Percent3Input 2 4" xfId="15099" xr:uid="{00000000-0005-0000-0000-00006CE00000}"/>
    <cellStyle name="Percent3Input 2 5" xfId="31363" xr:uid="{00000000-0005-0000-0000-00006DE00000}"/>
    <cellStyle name="Percent3Input 2 6" xfId="28103" xr:uid="{00000000-0005-0000-0000-00006EE00000}"/>
    <cellStyle name="Percent3Input 2 7" xfId="29599" xr:uid="{00000000-0005-0000-0000-00006FE00000}"/>
    <cellStyle name="Percent3Input 2 8" xfId="32246" xr:uid="{00000000-0005-0000-0000-000070E00000}"/>
    <cellStyle name="Percent3Input 3" xfId="1499" xr:uid="{00000000-0005-0000-0000-000071E00000}"/>
    <cellStyle name="Percent3Input 3 2" xfId="3296" xr:uid="{00000000-0005-0000-0000-000072E00000}"/>
    <cellStyle name="Percent3Input 3 2 10" xfId="27569" xr:uid="{00000000-0005-0000-0000-000073E00000}"/>
    <cellStyle name="Percent3Input 3 2 11" xfId="27414" xr:uid="{00000000-0005-0000-0000-000074E00000}"/>
    <cellStyle name="Percent3Input 3 2 12" xfId="32861" xr:uid="{00000000-0005-0000-0000-000075E00000}"/>
    <cellStyle name="Percent3Input 3 2 13" xfId="35428" xr:uid="{00000000-0005-0000-0000-000076E00000}"/>
    <cellStyle name="Percent3Input 3 2 14" xfId="46863" xr:uid="{00000000-0005-0000-0000-000077E00000}"/>
    <cellStyle name="Percent3Input 3 2 2" xfId="5568" xr:uid="{00000000-0005-0000-0000-000078E00000}"/>
    <cellStyle name="Percent3Input 3 2 2 2" xfId="19383" xr:uid="{00000000-0005-0000-0000-000079E00000}"/>
    <cellStyle name="Percent3Input 3 2 2 3" xfId="28600" xr:uid="{00000000-0005-0000-0000-00007AE00000}"/>
    <cellStyle name="Percent3Input 3 2 2 4" xfId="27319" xr:uid="{00000000-0005-0000-0000-00007BE00000}"/>
    <cellStyle name="Percent3Input 3 2 2 5" xfId="28952" xr:uid="{00000000-0005-0000-0000-00007CE00000}"/>
    <cellStyle name="Percent3Input 3 2 2 6" xfId="37671" xr:uid="{00000000-0005-0000-0000-00007DE00000}"/>
    <cellStyle name="Percent3Input 3 2 2 7" xfId="48948" xr:uid="{00000000-0005-0000-0000-00007EE00000}"/>
    <cellStyle name="Percent3Input 3 2 3" xfId="13950" xr:uid="{00000000-0005-0000-0000-00007FE00000}"/>
    <cellStyle name="Percent3Input 3 2 4" xfId="14730" xr:uid="{00000000-0005-0000-0000-000080E00000}"/>
    <cellStyle name="Percent3Input 3 2 5" xfId="17121" xr:uid="{00000000-0005-0000-0000-000081E00000}"/>
    <cellStyle name="Percent3Input 3 2 6" xfId="27238" xr:uid="{00000000-0005-0000-0000-000082E00000}"/>
    <cellStyle name="Percent3Input 3 2 7" xfId="30933" xr:uid="{00000000-0005-0000-0000-000083E00000}"/>
    <cellStyle name="Percent3Input 3 2 8" xfId="31903" xr:uid="{00000000-0005-0000-0000-000084E00000}"/>
    <cellStyle name="Percent3Input 3 2 9" xfId="29127" xr:uid="{00000000-0005-0000-0000-000085E00000}"/>
    <cellStyle name="Percent3Input 3 3" xfId="4213" xr:uid="{00000000-0005-0000-0000-000086E00000}"/>
    <cellStyle name="Percent3Input 3 3 2" xfId="12690" xr:uid="{00000000-0005-0000-0000-000087E00000}"/>
    <cellStyle name="Percent3Input 3 3 2 2" xfId="26455" xr:uid="{00000000-0005-0000-0000-000088E00000}"/>
    <cellStyle name="Percent3Input 3 3 2 3" xfId="31716" xr:uid="{00000000-0005-0000-0000-000089E00000}"/>
    <cellStyle name="Percent3Input 3 3 2 4" xfId="32632" xr:uid="{00000000-0005-0000-0000-00008AE00000}"/>
    <cellStyle name="Percent3Input 3 3 2 5" xfId="33689" xr:uid="{00000000-0005-0000-0000-00008BE00000}"/>
    <cellStyle name="Percent3Input 3 3 2 6" xfId="44670" xr:uid="{00000000-0005-0000-0000-00008CE00000}"/>
    <cellStyle name="Percent3Input 3 3 2 7" xfId="55369" xr:uid="{00000000-0005-0000-0000-00008DE00000}"/>
    <cellStyle name="Percent3Input 3 3 3" xfId="18029" xr:uid="{00000000-0005-0000-0000-00008EE00000}"/>
    <cellStyle name="Percent3Input 3 3 4" xfId="27798" xr:uid="{00000000-0005-0000-0000-00008FE00000}"/>
    <cellStyle name="Percent3Input 3 3 5" xfId="28761" xr:uid="{00000000-0005-0000-0000-000090E00000}"/>
    <cellStyle name="Percent3Input 3 3 6" xfId="32709" xr:uid="{00000000-0005-0000-0000-000091E00000}"/>
    <cellStyle name="Percent3Input 3 3 7" xfId="36331" xr:uid="{00000000-0005-0000-0000-000092E00000}"/>
    <cellStyle name="Percent3Input 3 3 8" xfId="47685" xr:uid="{00000000-0005-0000-0000-000093E00000}"/>
    <cellStyle name="Percent3Input 3 4" xfId="15098" xr:uid="{00000000-0005-0000-0000-000094E00000}"/>
    <cellStyle name="Percent3Input 3 5" xfId="29094" xr:uid="{00000000-0005-0000-0000-000095E00000}"/>
    <cellStyle name="Percent3Input 3 6" xfId="32314" xr:uid="{00000000-0005-0000-0000-000096E00000}"/>
    <cellStyle name="Percent3Input 3 7" xfId="28243" xr:uid="{00000000-0005-0000-0000-000097E00000}"/>
    <cellStyle name="Percent3Input 3 8" xfId="32245" xr:uid="{00000000-0005-0000-0000-000098E00000}"/>
    <cellStyle name="Percent3Input 4" xfId="1497" xr:uid="{00000000-0005-0000-0000-000099E00000}"/>
    <cellStyle name="Percent3Input 4 2" xfId="3294" xr:uid="{00000000-0005-0000-0000-00009AE00000}"/>
    <cellStyle name="Percent3Input 4 2 10" xfId="33293" xr:uid="{00000000-0005-0000-0000-00009BE00000}"/>
    <cellStyle name="Percent3Input 4 2 11" xfId="33143" xr:uid="{00000000-0005-0000-0000-00009CE00000}"/>
    <cellStyle name="Percent3Input 4 2 12" xfId="29791" xr:uid="{00000000-0005-0000-0000-00009DE00000}"/>
    <cellStyle name="Percent3Input 4 2 13" xfId="35426" xr:uid="{00000000-0005-0000-0000-00009EE00000}"/>
    <cellStyle name="Percent3Input 4 2 14" xfId="46861" xr:uid="{00000000-0005-0000-0000-00009FE00000}"/>
    <cellStyle name="Percent3Input 4 2 2" xfId="5566" xr:uid="{00000000-0005-0000-0000-0000A0E00000}"/>
    <cellStyle name="Percent3Input 4 2 2 2" xfId="19381" xr:uid="{00000000-0005-0000-0000-0000A1E00000}"/>
    <cellStyle name="Percent3Input 4 2 2 3" xfId="28598" xr:uid="{00000000-0005-0000-0000-0000A2E00000}"/>
    <cellStyle name="Percent3Input 4 2 2 4" xfId="30369" xr:uid="{00000000-0005-0000-0000-0000A3E00000}"/>
    <cellStyle name="Percent3Input 4 2 2 5" xfId="27364" xr:uid="{00000000-0005-0000-0000-0000A4E00000}"/>
    <cellStyle name="Percent3Input 4 2 2 6" xfId="37669" xr:uid="{00000000-0005-0000-0000-0000A5E00000}"/>
    <cellStyle name="Percent3Input 4 2 2 7" xfId="48946" xr:uid="{00000000-0005-0000-0000-0000A6E00000}"/>
    <cellStyle name="Percent3Input 4 2 3" xfId="13948" xr:uid="{00000000-0005-0000-0000-0000A7E00000}"/>
    <cellStyle name="Percent3Input 4 2 4" xfId="14728" xr:uid="{00000000-0005-0000-0000-0000A8E00000}"/>
    <cellStyle name="Percent3Input 4 2 5" xfId="17119" xr:uid="{00000000-0005-0000-0000-0000A9E00000}"/>
    <cellStyle name="Percent3Input 4 2 6" xfId="27236" xr:uid="{00000000-0005-0000-0000-0000AAE00000}"/>
    <cellStyle name="Percent3Input 4 2 7" xfId="27890" xr:uid="{00000000-0005-0000-0000-0000ABE00000}"/>
    <cellStyle name="Percent3Input 4 2 8" xfId="31048" xr:uid="{00000000-0005-0000-0000-0000ACE00000}"/>
    <cellStyle name="Percent3Input 4 2 9" xfId="32894" xr:uid="{00000000-0005-0000-0000-0000ADE00000}"/>
    <cellStyle name="Percent3Input 4 3" xfId="4211" xr:uid="{00000000-0005-0000-0000-0000AEE00000}"/>
    <cellStyle name="Percent3Input 4 3 2" xfId="12691" xr:uid="{00000000-0005-0000-0000-0000AFE00000}"/>
    <cellStyle name="Percent3Input 4 3 2 2" xfId="26456" xr:uid="{00000000-0005-0000-0000-0000B0E00000}"/>
    <cellStyle name="Percent3Input 4 3 2 3" xfId="31717" xr:uid="{00000000-0005-0000-0000-0000B1E00000}"/>
    <cellStyle name="Percent3Input 4 3 2 4" xfId="32633" xr:uid="{00000000-0005-0000-0000-0000B2E00000}"/>
    <cellStyle name="Percent3Input 4 3 2 5" xfId="33690" xr:uid="{00000000-0005-0000-0000-0000B3E00000}"/>
    <cellStyle name="Percent3Input 4 3 2 6" xfId="44671" xr:uid="{00000000-0005-0000-0000-0000B4E00000}"/>
    <cellStyle name="Percent3Input 4 3 2 7" xfId="55370" xr:uid="{00000000-0005-0000-0000-0000B5E00000}"/>
    <cellStyle name="Percent3Input 4 3 3" xfId="18027" xr:uid="{00000000-0005-0000-0000-0000B6E00000}"/>
    <cellStyle name="Percent3Input 4 3 4" xfId="27796" xr:uid="{00000000-0005-0000-0000-0000B7E00000}"/>
    <cellStyle name="Percent3Input 4 3 5" xfId="30697" xr:uid="{00000000-0005-0000-0000-0000B8E00000}"/>
    <cellStyle name="Percent3Input 4 3 6" xfId="29639" xr:uid="{00000000-0005-0000-0000-0000B9E00000}"/>
    <cellStyle name="Percent3Input 4 3 7" xfId="36329" xr:uid="{00000000-0005-0000-0000-0000BAE00000}"/>
    <cellStyle name="Percent3Input 4 3 8" xfId="47683" xr:uid="{00000000-0005-0000-0000-0000BBE00000}"/>
    <cellStyle name="Percent3Input 4 4" xfId="15100" xr:uid="{00000000-0005-0000-0000-0000BCE00000}"/>
    <cellStyle name="Percent3Input 4 5" xfId="29215" xr:uid="{00000000-0005-0000-0000-0000BDE00000}"/>
    <cellStyle name="Percent3Input 4 6" xfId="32315" xr:uid="{00000000-0005-0000-0000-0000BEE00000}"/>
    <cellStyle name="Percent3Input 4 7" xfId="33223" xr:uid="{00000000-0005-0000-0000-0000BFE00000}"/>
    <cellStyle name="Percent3Input 4 8" xfId="33455" xr:uid="{00000000-0005-0000-0000-0000C0E00000}"/>
    <cellStyle name="Percent3Input 5" xfId="2858" xr:uid="{00000000-0005-0000-0000-0000C1E00000}"/>
    <cellStyle name="Percent3Input 5 10" xfId="15743" xr:uid="{00000000-0005-0000-0000-0000C2E00000}"/>
    <cellStyle name="Percent3Input 5 11" xfId="33905" xr:uid="{00000000-0005-0000-0000-0000C3E00000}"/>
    <cellStyle name="Percent3Input 5 12" xfId="34085" xr:uid="{00000000-0005-0000-0000-0000C4E00000}"/>
    <cellStyle name="Percent3Input 5 13" xfId="34990" xr:uid="{00000000-0005-0000-0000-0000C5E00000}"/>
    <cellStyle name="Percent3Input 5 14" xfId="46463" xr:uid="{00000000-0005-0000-0000-0000C6E00000}"/>
    <cellStyle name="Percent3Input 5 2" xfId="5376" xr:uid="{00000000-0005-0000-0000-0000C7E00000}"/>
    <cellStyle name="Percent3Input 5 2 2" xfId="19191" xr:uid="{00000000-0005-0000-0000-0000C8E00000}"/>
    <cellStyle name="Percent3Input 5 2 3" xfId="28408" xr:uid="{00000000-0005-0000-0000-0000C9E00000}"/>
    <cellStyle name="Percent3Input 5 2 4" xfId="27541" xr:uid="{00000000-0005-0000-0000-0000CAE00000}"/>
    <cellStyle name="Percent3Input 5 2 5" xfId="16382" xr:uid="{00000000-0005-0000-0000-0000CBE00000}"/>
    <cellStyle name="Percent3Input 5 2 6" xfId="37487" xr:uid="{00000000-0005-0000-0000-0000CCE00000}"/>
    <cellStyle name="Percent3Input 5 2 7" xfId="48756" xr:uid="{00000000-0005-0000-0000-0000CDE00000}"/>
    <cellStyle name="Percent3Input 5 3" xfId="13512" xr:uid="{00000000-0005-0000-0000-0000CEE00000}"/>
    <cellStyle name="Percent3Input 5 4" xfId="14538" xr:uid="{00000000-0005-0000-0000-0000CFE00000}"/>
    <cellStyle name="Percent3Input 5 5" xfId="16683" xr:uid="{00000000-0005-0000-0000-0000D0E00000}"/>
    <cellStyle name="Percent3Input 5 6" xfId="26932" xr:uid="{00000000-0005-0000-0000-0000D1E00000}"/>
    <cellStyle name="Percent3Input 5 7" xfId="31058" xr:uid="{00000000-0005-0000-0000-0000D2E00000}"/>
    <cellStyle name="Percent3Input 5 8" xfId="32038" xr:uid="{00000000-0005-0000-0000-0000D3E00000}"/>
    <cellStyle name="Percent3Input 5 9" xfId="33015" xr:uid="{00000000-0005-0000-0000-0000D4E00000}"/>
    <cellStyle name="Percent3Input 6" xfId="3796" xr:uid="{00000000-0005-0000-0000-0000D5E00000}"/>
    <cellStyle name="Percent3Input 6 2" xfId="12692" xr:uid="{00000000-0005-0000-0000-0000D6E00000}"/>
    <cellStyle name="Percent3Input 6 2 2" xfId="26457" xr:uid="{00000000-0005-0000-0000-0000D7E00000}"/>
    <cellStyle name="Percent3Input 6 2 3" xfId="31718" xr:uid="{00000000-0005-0000-0000-0000D8E00000}"/>
    <cellStyle name="Percent3Input 6 2 4" xfId="32634" xr:uid="{00000000-0005-0000-0000-0000D9E00000}"/>
    <cellStyle name="Percent3Input 6 2 5" xfId="33691" xr:uid="{00000000-0005-0000-0000-0000DAE00000}"/>
    <cellStyle name="Percent3Input 6 2 6" xfId="44672" xr:uid="{00000000-0005-0000-0000-0000DBE00000}"/>
    <cellStyle name="Percent3Input 6 2 7" xfId="55371" xr:uid="{00000000-0005-0000-0000-0000DCE00000}"/>
    <cellStyle name="Percent3Input 6 3" xfId="17612" xr:uid="{00000000-0005-0000-0000-0000DDE00000}"/>
    <cellStyle name="Percent3Input 6 4" xfId="27520" xr:uid="{00000000-0005-0000-0000-0000DEE00000}"/>
    <cellStyle name="Percent3Input 6 5" xfId="30807" xr:uid="{00000000-0005-0000-0000-0000DFE00000}"/>
    <cellStyle name="Percent3Input 6 6" xfId="32809" xr:uid="{00000000-0005-0000-0000-0000E0E00000}"/>
    <cellStyle name="Percent3Input 6 7" xfId="35916" xr:uid="{00000000-0005-0000-0000-0000E1E00000}"/>
    <cellStyle name="Percent3Input 6 8" xfId="47285" xr:uid="{00000000-0005-0000-0000-0000E2E00000}"/>
    <cellStyle name="Percent3Input 7" xfId="15687" xr:uid="{00000000-0005-0000-0000-0000E3E00000}"/>
    <cellStyle name="Percent3Input 8" xfId="31592" xr:uid="{00000000-0005-0000-0000-0000E4E00000}"/>
    <cellStyle name="Percent3Input 9" xfId="32524" xr:uid="{00000000-0005-0000-0000-0000E5E00000}"/>
    <cellStyle name="Pounds (0)" xfId="2606" xr:uid="{00000000-0005-0000-0000-0000E6E00000}"/>
    <cellStyle name="Pounds (0) 2" xfId="2607" xr:uid="{00000000-0005-0000-0000-0000E7E00000}"/>
    <cellStyle name="Pounds (0) 3" xfId="2608" xr:uid="{00000000-0005-0000-0000-0000E8E00000}"/>
    <cellStyle name="PSChar" xfId="448" xr:uid="{00000000-0005-0000-0000-0000E9E00000}"/>
    <cellStyle name="PSDate" xfId="449" xr:uid="{00000000-0005-0000-0000-0000EAE00000}"/>
    <cellStyle name="PSDate 2" xfId="1500" xr:uid="{00000000-0005-0000-0000-0000EBE00000}"/>
    <cellStyle name="PSDec" xfId="450" xr:uid="{00000000-0005-0000-0000-0000ECE00000}"/>
    <cellStyle name="PSHeading" xfId="451" xr:uid="{00000000-0005-0000-0000-0000EDE00000}"/>
    <cellStyle name="PSHeading 2" xfId="1501" xr:uid="{00000000-0005-0000-0000-0000EEE00000}"/>
    <cellStyle name="PSInt" xfId="452" xr:uid="{00000000-0005-0000-0000-0000EFE00000}"/>
    <cellStyle name="PSSpacer" xfId="453" xr:uid="{00000000-0005-0000-0000-0000F0E00000}"/>
    <cellStyle name="PTFM-Normal" xfId="2609" xr:uid="{00000000-0005-0000-0000-0000F1E00000}"/>
    <cellStyle name="PTFM-UnitsonIssue" xfId="2610" xr:uid="{00000000-0005-0000-0000-0000F2E00000}"/>
    <cellStyle name="PTFM-UnitsonIssue 2" xfId="2611" xr:uid="{00000000-0005-0000-0000-0000F3E00000}"/>
    <cellStyle name="R00A" xfId="675" xr:uid="{00000000-0005-0000-0000-0000F4E00000}"/>
    <cellStyle name="R00A 2" xfId="1503" xr:uid="{00000000-0005-0000-0000-0000F5E00000}"/>
    <cellStyle name="R00A 3" xfId="1504" xr:uid="{00000000-0005-0000-0000-0000F6E00000}"/>
    <cellStyle name="R00A 4" xfId="1502" xr:uid="{00000000-0005-0000-0000-0000F7E00000}"/>
    <cellStyle name="R00B" xfId="676" xr:uid="{00000000-0005-0000-0000-0000F8E00000}"/>
    <cellStyle name="R00L" xfId="454" xr:uid="{00000000-0005-0000-0000-0000F9E00000}"/>
    <cellStyle name="R00L 2" xfId="1505" xr:uid="{00000000-0005-0000-0000-0000FAE00000}"/>
    <cellStyle name="R00L_1.Current NTA NON HFM" xfId="1506" xr:uid="{00000000-0005-0000-0000-0000FBE00000}"/>
    <cellStyle name="R01A" xfId="677" xr:uid="{00000000-0005-0000-0000-0000FCE00000}"/>
    <cellStyle name="R01B" xfId="678" xr:uid="{00000000-0005-0000-0000-0000FDE00000}"/>
    <cellStyle name="R01B 2" xfId="2859" xr:uid="{00000000-0005-0000-0000-0000FEE00000}"/>
    <cellStyle name="R01B 2 10" xfId="31778" xr:uid="{00000000-0005-0000-0000-0000FFE00000}"/>
    <cellStyle name="R01B 2 11" xfId="31849" xr:uid="{00000000-0005-0000-0000-000000E10000}"/>
    <cellStyle name="R01B 2 12" xfId="32165" xr:uid="{00000000-0005-0000-0000-000001E10000}"/>
    <cellStyle name="R01B 2 13" xfId="34991" xr:uid="{00000000-0005-0000-0000-000002E10000}"/>
    <cellStyle name="R01B 2 14" xfId="46464" xr:uid="{00000000-0005-0000-0000-000003E10000}"/>
    <cellStyle name="R01B 2 2" xfId="5377" xr:uid="{00000000-0005-0000-0000-000004E10000}"/>
    <cellStyle name="R01B 2 2 2" xfId="19192" xr:uid="{00000000-0005-0000-0000-000005E10000}"/>
    <cellStyle name="R01B 2 2 3" xfId="28409" xr:uid="{00000000-0005-0000-0000-000006E10000}"/>
    <cellStyle name="R01B 2 2 4" xfId="30461" xr:uid="{00000000-0005-0000-0000-000007E10000}"/>
    <cellStyle name="R01B 2 2 5" xfId="30531" xr:uid="{00000000-0005-0000-0000-000008E10000}"/>
    <cellStyle name="R01B 2 2 6" xfId="37488" xr:uid="{00000000-0005-0000-0000-000009E10000}"/>
    <cellStyle name="R01B 2 2 7" xfId="48757" xr:uid="{00000000-0005-0000-0000-00000AE10000}"/>
    <cellStyle name="R01B 2 3" xfId="13513" xr:uid="{00000000-0005-0000-0000-00000BE10000}"/>
    <cellStyle name="R01B 2 4" xfId="14539" xr:uid="{00000000-0005-0000-0000-00000CE10000}"/>
    <cellStyle name="R01B 2 5" xfId="16684" xr:uid="{00000000-0005-0000-0000-00000DE10000}"/>
    <cellStyle name="R01B 2 6" xfId="26933" xr:uid="{00000000-0005-0000-0000-00000EE10000}"/>
    <cellStyle name="R01B 2 7" xfId="31062" xr:uid="{00000000-0005-0000-0000-00000FE10000}"/>
    <cellStyle name="R01B 2 8" xfId="29298" xr:uid="{00000000-0005-0000-0000-000010E10000}"/>
    <cellStyle name="R01B 2 9" xfId="29755" xr:uid="{00000000-0005-0000-0000-000011E10000}"/>
    <cellStyle name="R01B 3" xfId="3797" xr:uid="{00000000-0005-0000-0000-000012E10000}"/>
    <cellStyle name="R01B 3 2" xfId="12693" xr:uid="{00000000-0005-0000-0000-000013E10000}"/>
    <cellStyle name="R01B 3 2 2" xfId="26458" xr:uid="{00000000-0005-0000-0000-000014E10000}"/>
    <cellStyle name="R01B 3 2 3" xfId="31719" xr:uid="{00000000-0005-0000-0000-000015E10000}"/>
    <cellStyle name="R01B 3 2 4" xfId="32635" xr:uid="{00000000-0005-0000-0000-000016E10000}"/>
    <cellStyle name="R01B 3 2 5" xfId="33692" xr:uid="{00000000-0005-0000-0000-000017E10000}"/>
    <cellStyle name="R01B 3 2 6" xfId="44673" xr:uid="{00000000-0005-0000-0000-000018E10000}"/>
    <cellStyle name="R01B 3 2 7" xfId="55372" xr:uid="{00000000-0005-0000-0000-000019E10000}"/>
    <cellStyle name="R01B 3 3" xfId="17613" xr:uid="{00000000-0005-0000-0000-00001AE10000}"/>
    <cellStyle name="R01B 3 4" xfId="27521" xr:uid="{00000000-0005-0000-0000-00001BE10000}"/>
    <cellStyle name="R01B 3 5" xfId="30811" xr:uid="{00000000-0005-0000-0000-00001CE10000}"/>
    <cellStyle name="R01B 3 6" xfId="30313" xr:uid="{00000000-0005-0000-0000-00001DE10000}"/>
    <cellStyle name="R01B 3 7" xfId="35917" xr:uid="{00000000-0005-0000-0000-00001EE10000}"/>
    <cellStyle name="R01B 3 8" xfId="47286" xr:uid="{00000000-0005-0000-0000-00001FE10000}"/>
    <cellStyle name="R01B 4" xfId="15129" xr:uid="{00000000-0005-0000-0000-000020E10000}"/>
    <cellStyle name="R01B 5" xfId="31590" xr:uid="{00000000-0005-0000-0000-000021E10000}"/>
    <cellStyle name="R01B 6" xfId="32523" xr:uid="{00000000-0005-0000-0000-000022E10000}"/>
    <cellStyle name="R01B 7" xfId="15580" xr:uid="{00000000-0005-0000-0000-000023E10000}"/>
    <cellStyle name="R01B 8" xfId="16231" xr:uid="{00000000-0005-0000-0000-000024E10000}"/>
    <cellStyle name="R01H" xfId="679" xr:uid="{00000000-0005-0000-0000-000025E10000}"/>
    <cellStyle name="R01L" xfId="680" xr:uid="{00000000-0005-0000-0000-000026E10000}"/>
    <cellStyle name="R02A" xfId="681" xr:uid="{00000000-0005-0000-0000-000027E10000}"/>
    <cellStyle name="R02A 2" xfId="2860" xr:uid="{00000000-0005-0000-0000-000028E10000}"/>
    <cellStyle name="R02A 2 10" xfId="30771" xr:uid="{00000000-0005-0000-0000-000029E10000}"/>
    <cellStyle name="R02A 2 11" xfId="33903" xr:uid="{00000000-0005-0000-0000-00002AE10000}"/>
    <cellStyle name="R02A 2 12" xfId="34084" xr:uid="{00000000-0005-0000-0000-00002BE10000}"/>
    <cellStyle name="R02A 2 13" xfId="34992" xr:uid="{00000000-0005-0000-0000-00002CE10000}"/>
    <cellStyle name="R02A 2 14" xfId="46465" xr:uid="{00000000-0005-0000-0000-00002DE10000}"/>
    <cellStyle name="R02A 2 2" xfId="5378" xr:uid="{00000000-0005-0000-0000-00002EE10000}"/>
    <cellStyle name="R02A 2 2 2" xfId="19193" xr:uid="{00000000-0005-0000-0000-00002FE10000}"/>
    <cellStyle name="R02A 2 2 3" xfId="28410" xr:uid="{00000000-0005-0000-0000-000030E10000}"/>
    <cellStyle name="R02A 2 2 4" xfId="30462" xr:uid="{00000000-0005-0000-0000-000031E10000}"/>
    <cellStyle name="R02A 2 2 5" xfId="31294" xr:uid="{00000000-0005-0000-0000-000032E10000}"/>
    <cellStyle name="R02A 2 2 6" xfId="26556" xr:uid="{00000000-0005-0000-0000-000033E10000}"/>
    <cellStyle name="R02A 2 2 7" xfId="30611" xr:uid="{00000000-0005-0000-0000-000034E10000}"/>
    <cellStyle name="R02A 2 2 8" xfId="31510" xr:uid="{00000000-0005-0000-0000-000035E10000}"/>
    <cellStyle name="R02A 2 2 9" xfId="48758" xr:uid="{00000000-0005-0000-0000-000036E10000}"/>
    <cellStyle name="R02A 2 3" xfId="13514" xr:uid="{00000000-0005-0000-0000-000037E10000}"/>
    <cellStyle name="R02A 2 4" xfId="14540" xr:uid="{00000000-0005-0000-0000-000038E10000}"/>
    <cellStyle name="R02A 2 5" xfId="16685" xr:uid="{00000000-0005-0000-0000-000039E10000}"/>
    <cellStyle name="R02A 2 6" xfId="26934" xr:uid="{00000000-0005-0000-0000-00003AE10000}"/>
    <cellStyle name="R02A 2 7" xfId="29371" xr:uid="{00000000-0005-0000-0000-00003BE10000}"/>
    <cellStyle name="R02A 2 8" xfId="32037" xr:uid="{00000000-0005-0000-0000-00003CE10000}"/>
    <cellStyle name="R02A 2 9" xfId="33014" xr:uid="{00000000-0005-0000-0000-00003DE10000}"/>
    <cellStyle name="R02A 3" xfId="15685" xr:uid="{00000000-0005-0000-0000-00003EE10000}"/>
    <cellStyle name="R02A 4" xfId="30305" xr:uid="{00000000-0005-0000-0000-00003FE10000}"/>
    <cellStyle name="R02A 5" xfId="33328" xr:uid="{00000000-0005-0000-0000-000040E10000}"/>
    <cellStyle name="R02B" xfId="682" xr:uid="{00000000-0005-0000-0000-000041E10000}"/>
    <cellStyle name="R02B 2" xfId="1508" xr:uid="{00000000-0005-0000-0000-000042E10000}"/>
    <cellStyle name="R02B 3" xfId="1509" xr:uid="{00000000-0005-0000-0000-000043E10000}"/>
    <cellStyle name="R02B 3 2" xfId="1510" xr:uid="{00000000-0005-0000-0000-000044E10000}"/>
    <cellStyle name="R02B 4" xfId="1511" xr:uid="{00000000-0005-0000-0000-000045E10000}"/>
    <cellStyle name="R02B 4 2" xfId="1512" xr:uid="{00000000-0005-0000-0000-000046E10000}"/>
    <cellStyle name="R02B 5" xfId="1507" xr:uid="{00000000-0005-0000-0000-000047E10000}"/>
    <cellStyle name="R02H" xfId="683" xr:uid="{00000000-0005-0000-0000-000048E10000}"/>
    <cellStyle name="R02L" xfId="455" xr:uid="{00000000-0005-0000-0000-000049E10000}"/>
    <cellStyle name="R02L 2" xfId="1019" xr:uid="{00000000-0005-0000-0000-00004AE10000}"/>
    <cellStyle name="R02L 3" xfId="1513" xr:uid="{00000000-0005-0000-0000-00004BE10000}"/>
    <cellStyle name="R03A" xfId="684" xr:uid="{00000000-0005-0000-0000-00004CE10000}"/>
    <cellStyle name="R03A 2" xfId="2861" xr:uid="{00000000-0005-0000-0000-00004DE10000}"/>
    <cellStyle name="R03A 2 10" xfId="31995" xr:uid="{00000000-0005-0000-0000-00004EE10000}"/>
    <cellStyle name="R03A 2 11" xfId="33904" xr:uid="{00000000-0005-0000-0000-00004FE10000}"/>
    <cellStyle name="R03A 2 12" xfId="29233" xr:uid="{00000000-0005-0000-0000-000050E10000}"/>
    <cellStyle name="R03A 2 13" xfId="34993" xr:uid="{00000000-0005-0000-0000-000051E10000}"/>
    <cellStyle name="R03A 2 14" xfId="46466" xr:uid="{00000000-0005-0000-0000-000052E10000}"/>
    <cellStyle name="R03A 2 2" xfId="5379" xr:uid="{00000000-0005-0000-0000-000053E10000}"/>
    <cellStyle name="R03A 2 2 2" xfId="19194" xr:uid="{00000000-0005-0000-0000-000054E10000}"/>
    <cellStyle name="R03A 2 2 3" xfId="28411" xr:uid="{00000000-0005-0000-0000-000055E10000}"/>
    <cellStyle name="R03A 2 2 4" xfId="28009" xr:uid="{00000000-0005-0000-0000-000056E10000}"/>
    <cellStyle name="R03A 2 2 5" xfId="15207" xr:uid="{00000000-0005-0000-0000-000057E10000}"/>
    <cellStyle name="R03A 2 2 6" xfId="15259" xr:uid="{00000000-0005-0000-0000-000058E10000}"/>
    <cellStyle name="R03A 2 2 7" xfId="29030" xr:uid="{00000000-0005-0000-0000-000059E10000}"/>
    <cellStyle name="R03A 2 2 8" xfId="32502" xr:uid="{00000000-0005-0000-0000-00005AE10000}"/>
    <cellStyle name="R03A 2 2 9" xfId="48759" xr:uid="{00000000-0005-0000-0000-00005BE10000}"/>
    <cellStyle name="R03A 2 3" xfId="13515" xr:uid="{00000000-0005-0000-0000-00005CE10000}"/>
    <cellStyle name="R03A 2 4" xfId="14541" xr:uid="{00000000-0005-0000-0000-00005DE10000}"/>
    <cellStyle name="R03A 2 5" xfId="16686" xr:uid="{00000000-0005-0000-0000-00005EE10000}"/>
    <cellStyle name="R03A 2 6" xfId="26935" xr:uid="{00000000-0005-0000-0000-00005FE10000}"/>
    <cellStyle name="R03A 2 7" xfId="31061" xr:uid="{00000000-0005-0000-0000-000060E10000}"/>
    <cellStyle name="R03A 2 8" xfId="30783" xr:uid="{00000000-0005-0000-0000-000061E10000}"/>
    <cellStyle name="R03A 2 9" xfId="27044" xr:uid="{00000000-0005-0000-0000-000062E10000}"/>
    <cellStyle name="R03A 3" xfId="15128" xr:uid="{00000000-0005-0000-0000-000063E10000}"/>
    <cellStyle name="R03A 4" xfId="32522" xr:uid="{00000000-0005-0000-0000-000064E10000}"/>
    <cellStyle name="R03A 5" xfId="27284" xr:uid="{00000000-0005-0000-0000-000065E10000}"/>
    <cellStyle name="R03B" xfId="685" xr:uid="{00000000-0005-0000-0000-000066E10000}"/>
    <cellStyle name="R03B 2" xfId="1515" xr:uid="{00000000-0005-0000-0000-000067E10000}"/>
    <cellStyle name="R03B 3" xfId="1516" xr:uid="{00000000-0005-0000-0000-000068E10000}"/>
    <cellStyle name="R03B 3 2" xfId="1517" xr:uid="{00000000-0005-0000-0000-000069E10000}"/>
    <cellStyle name="R03B 4" xfId="1518" xr:uid="{00000000-0005-0000-0000-00006AE10000}"/>
    <cellStyle name="R03B 4 2" xfId="1519" xr:uid="{00000000-0005-0000-0000-00006BE10000}"/>
    <cellStyle name="R03B 5" xfId="1514" xr:uid="{00000000-0005-0000-0000-00006CE10000}"/>
    <cellStyle name="R03H" xfId="686" xr:uid="{00000000-0005-0000-0000-00006DE10000}"/>
    <cellStyle name="R03L" xfId="456" xr:uid="{00000000-0005-0000-0000-00006EE10000}"/>
    <cellStyle name="R03L 2" xfId="1020" xr:uid="{00000000-0005-0000-0000-00006FE10000}"/>
    <cellStyle name="R03L 3" xfId="1520" xr:uid="{00000000-0005-0000-0000-000070E10000}"/>
    <cellStyle name="R04A" xfId="687" xr:uid="{00000000-0005-0000-0000-000071E10000}"/>
    <cellStyle name="R04A 2" xfId="1522" xr:uid="{00000000-0005-0000-0000-000072E10000}"/>
    <cellStyle name="R04A 2 2" xfId="3298" xr:uid="{00000000-0005-0000-0000-000073E10000}"/>
    <cellStyle name="R04A 2 2 10" xfId="29747" xr:uid="{00000000-0005-0000-0000-000074E10000}"/>
    <cellStyle name="R04A 2 2 11" xfId="33799" xr:uid="{00000000-0005-0000-0000-000075E10000}"/>
    <cellStyle name="R04A 2 2 12" xfId="30041" xr:uid="{00000000-0005-0000-0000-000076E10000}"/>
    <cellStyle name="R04A 2 2 13" xfId="35430" xr:uid="{00000000-0005-0000-0000-000077E10000}"/>
    <cellStyle name="R04A 2 2 14" xfId="46865" xr:uid="{00000000-0005-0000-0000-000078E10000}"/>
    <cellStyle name="R04A 2 2 2" xfId="5570" xr:uid="{00000000-0005-0000-0000-000079E10000}"/>
    <cellStyle name="R04A 2 2 2 2" xfId="19385" xr:uid="{00000000-0005-0000-0000-00007AE10000}"/>
    <cellStyle name="R04A 2 2 2 3" xfId="28602" xr:uid="{00000000-0005-0000-0000-00007BE10000}"/>
    <cellStyle name="R04A 2 2 2 4" xfId="14928" xr:uid="{00000000-0005-0000-0000-00007CE10000}"/>
    <cellStyle name="R04A 2 2 2 5" xfId="27361" xr:uid="{00000000-0005-0000-0000-00007DE10000}"/>
    <cellStyle name="R04A 2 2 2 6" xfId="27654" xr:uid="{00000000-0005-0000-0000-00007EE10000}"/>
    <cellStyle name="R04A 2 2 2 7" xfId="31551" xr:uid="{00000000-0005-0000-0000-00007FE10000}"/>
    <cellStyle name="R04A 2 2 2 8" xfId="29881" xr:uid="{00000000-0005-0000-0000-000080E10000}"/>
    <cellStyle name="R04A 2 2 2 9" xfId="48950" xr:uid="{00000000-0005-0000-0000-000081E10000}"/>
    <cellStyle name="R04A 2 2 3" xfId="13952" xr:uid="{00000000-0005-0000-0000-000082E10000}"/>
    <cellStyle name="R04A 2 2 4" xfId="14732" xr:uid="{00000000-0005-0000-0000-000083E10000}"/>
    <cellStyle name="R04A 2 2 5" xfId="17123" xr:uid="{00000000-0005-0000-0000-000084E10000}"/>
    <cellStyle name="R04A 2 2 6" xfId="27240" xr:uid="{00000000-0005-0000-0000-000085E10000}"/>
    <cellStyle name="R04A 2 2 7" xfId="27337" xr:uid="{00000000-0005-0000-0000-000086E10000}"/>
    <cellStyle name="R04A 2 2 8" xfId="31902" xr:uid="{00000000-0005-0000-0000-000087E10000}"/>
    <cellStyle name="R04A 2 2 9" xfId="32892" xr:uid="{00000000-0005-0000-0000-000088E10000}"/>
    <cellStyle name="R04A 2 3" xfId="15584" xr:uid="{00000000-0005-0000-0000-000089E10000}"/>
    <cellStyle name="R04A 2 4" xfId="32311" xr:uid="{00000000-0005-0000-0000-00008AE10000}"/>
    <cellStyle name="R04A 2 5" xfId="33222" xr:uid="{00000000-0005-0000-0000-00008BE10000}"/>
    <cellStyle name="R04A 3" xfId="1523" xr:uid="{00000000-0005-0000-0000-00008CE10000}"/>
    <cellStyle name="R04A 3 2" xfId="3299" xr:uid="{00000000-0005-0000-0000-00008DE10000}"/>
    <cellStyle name="R04A 3 2 10" xfId="29761" xr:uid="{00000000-0005-0000-0000-00008EE10000}"/>
    <cellStyle name="R04A 3 2 11" xfId="29469" xr:uid="{00000000-0005-0000-0000-00008FE10000}"/>
    <cellStyle name="R04A 3 2 12" xfId="28686" xr:uid="{00000000-0005-0000-0000-000090E10000}"/>
    <cellStyle name="R04A 3 2 13" xfId="35431" xr:uid="{00000000-0005-0000-0000-000091E10000}"/>
    <cellStyle name="R04A 3 2 14" xfId="46866" xr:uid="{00000000-0005-0000-0000-000092E10000}"/>
    <cellStyle name="R04A 3 2 2" xfId="5571" xr:uid="{00000000-0005-0000-0000-000093E10000}"/>
    <cellStyle name="R04A 3 2 2 2" xfId="19386" xr:uid="{00000000-0005-0000-0000-000094E10000}"/>
    <cellStyle name="R04A 3 2 2 3" xfId="28603" xr:uid="{00000000-0005-0000-0000-000095E10000}"/>
    <cellStyle name="R04A 3 2 2 4" xfId="30346" xr:uid="{00000000-0005-0000-0000-000096E10000}"/>
    <cellStyle name="R04A 3 2 2 5" xfId="30278" xr:uid="{00000000-0005-0000-0000-000097E10000}"/>
    <cellStyle name="R04A 3 2 2 6" xfId="15858" xr:uid="{00000000-0005-0000-0000-000098E10000}"/>
    <cellStyle name="R04A 3 2 2 7" xfId="30256" xr:uid="{00000000-0005-0000-0000-000099E10000}"/>
    <cellStyle name="R04A 3 2 2 8" xfId="28793" xr:uid="{00000000-0005-0000-0000-00009AE10000}"/>
    <cellStyle name="R04A 3 2 2 9" xfId="48951" xr:uid="{00000000-0005-0000-0000-00009BE10000}"/>
    <cellStyle name="R04A 3 2 3" xfId="13953" xr:uid="{00000000-0005-0000-0000-00009CE10000}"/>
    <cellStyle name="R04A 3 2 4" xfId="14733" xr:uid="{00000000-0005-0000-0000-00009DE10000}"/>
    <cellStyle name="R04A 3 2 5" xfId="17124" xr:uid="{00000000-0005-0000-0000-00009EE10000}"/>
    <cellStyle name="R04A 3 2 6" xfId="27241" xr:uid="{00000000-0005-0000-0000-00009FE10000}"/>
    <cellStyle name="R04A 3 2 7" xfId="14796" xr:uid="{00000000-0005-0000-0000-0000A0E10000}"/>
    <cellStyle name="R04A 3 2 8" xfId="14924" xr:uid="{00000000-0005-0000-0000-0000A1E10000}"/>
    <cellStyle name="R04A 3 2 9" xfId="26533" xr:uid="{00000000-0005-0000-0000-0000A2E10000}"/>
    <cellStyle name="R04A 3 3" xfId="14807" xr:uid="{00000000-0005-0000-0000-0000A3E10000}"/>
    <cellStyle name="R04A 3 4" xfId="29434" xr:uid="{00000000-0005-0000-0000-0000A4E10000}"/>
    <cellStyle name="R04A 3 5" xfId="16272" xr:uid="{00000000-0005-0000-0000-0000A5E10000}"/>
    <cellStyle name="R04A 4" xfId="1521" xr:uid="{00000000-0005-0000-0000-0000A6E10000}"/>
    <cellStyle name="R04A 4 2" xfId="3297" xr:uid="{00000000-0005-0000-0000-0000A7E10000}"/>
    <cellStyle name="R04A 4 2 10" xfId="30018" xr:uid="{00000000-0005-0000-0000-0000A8E10000}"/>
    <cellStyle name="R04A 4 2 11" xfId="33790" xr:uid="{00000000-0005-0000-0000-0000A9E10000}"/>
    <cellStyle name="R04A 4 2 12" xfId="26537" xr:uid="{00000000-0005-0000-0000-0000AAE10000}"/>
    <cellStyle name="R04A 4 2 13" xfId="35429" xr:uid="{00000000-0005-0000-0000-0000ABE10000}"/>
    <cellStyle name="R04A 4 2 14" xfId="46864" xr:uid="{00000000-0005-0000-0000-0000ACE10000}"/>
    <cellStyle name="R04A 4 2 2" xfId="5569" xr:uid="{00000000-0005-0000-0000-0000ADE10000}"/>
    <cellStyle name="R04A 4 2 2 2" xfId="19384" xr:uid="{00000000-0005-0000-0000-0000AEE10000}"/>
    <cellStyle name="R04A 4 2 2 3" xfId="28601" xr:uid="{00000000-0005-0000-0000-0000AFE10000}"/>
    <cellStyle name="R04A 4 2 2 4" xfId="15059" xr:uid="{00000000-0005-0000-0000-0000B0E10000}"/>
    <cellStyle name="R04A 4 2 2 5" xfId="27916" xr:uid="{00000000-0005-0000-0000-0000B1E10000}"/>
    <cellStyle name="R04A 4 2 2 6" xfId="29951" xr:uid="{00000000-0005-0000-0000-0000B2E10000}"/>
    <cellStyle name="R04A 4 2 2 7" xfId="31303" xr:uid="{00000000-0005-0000-0000-0000B3E10000}"/>
    <cellStyle name="R04A 4 2 2 8" xfId="33778" xr:uid="{00000000-0005-0000-0000-0000B4E10000}"/>
    <cellStyle name="R04A 4 2 2 9" xfId="48949" xr:uid="{00000000-0005-0000-0000-0000B5E10000}"/>
    <cellStyle name="R04A 4 2 3" xfId="13951" xr:uid="{00000000-0005-0000-0000-0000B6E10000}"/>
    <cellStyle name="R04A 4 2 4" xfId="14731" xr:uid="{00000000-0005-0000-0000-0000B7E10000}"/>
    <cellStyle name="R04A 4 2 5" xfId="17122" xr:uid="{00000000-0005-0000-0000-0000B8E10000}"/>
    <cellStyle name="R04A 4 2 6" xfId="27239" xr:uid="{00000000-0005-0000-0000-0000B9E10000}"/>
    <cellStyle name="R04A 4 2 7" xfId="28163" xr:uid="{00000000-0005-0000-0000-0000BAE10000}"/>
    <cellStyle name="R04A 4 2 8" xfId="30274" xr:uid="{00000000-0005-0000-0000-0000BBE10000}"/>
    <cellStyle name="R04A 4 2 9" xfId="32886" xr:uid="{00000000-0005-0000-0000-0000BCE10000}"/>
    <cellStyle name="R04A 4 3" xfId="16307" xr:uid="{00000000-0005-0000-0000-0000BDE10000}"/>
    <cellStyle name="R04A 4 4" xfId="32305" xr:uid="{00000000-0005-0000-0000-0000BEE10000}"/>
    <cellStyle name="R04A 4 5" xfId="29713" xr:uid="{00000000-0005-0000-0000-0000BFE10000}"/>
    <cellStyle name="R04A 5" xfId="2862" xr:uid="{00000000-0005-0000-0000-0000C0E10000}"/>
    <cellStyle name="R04A 5 10" xfId="28843" xr:uid="{00000000-0005-0000-0000-0000C1E10000}"/>
    <cellStyle name="R04A 5 11" xfId="31775" xr:uid="{00000000-0005-0000-0000-0000C2E10000}"/>
    <cellStyle name="R04A 5 12" xfId="34082" xr:uid="{00000000-0005-0000-0000-0000C3E10000}"/>
    <cellStyle name="R04A 5 13" xfId="34994" xr:uid="{00000000-0005-0000-0000-0000C4E10000}"/>
    <cellStyle name="R04A 5 14" xfId="46467" xr:uid="{00000000-0005-0000-0000-0000C5E10000}"/>
    <cellStyle name="R04A 5 2" xfId="5380" xr:uid="{00000000-0005-0000-0000-0000C6E10000}"/>
    <cellStyle name="R04A 5 2 2" xfId="19195" xr:uid="{00000000-0005-0000-0000-0000C7E10000}"/>
    <cellStyle name="R04A 5 2 3" xfId="28412" xr:uid="{00000000-0005-0000-0000-0000C8E10000}"/>
    <cellStyle name="R04A 5 2 4" xfId="26965" xr:uid="{00000000-0005-0000-0000-0000C9E10000}"/>
    <cellStyle name="R04A 5 2 5" xfId="27379" xr:uid="{00000000-0005-0000-0000-0000CAE10000}"/>
    <cellStyle name="R04A 5 2 6" xfId="14790" xr:uid="{00000000-0005-0000-0000-0000CBE10000}"/>
    <cellStyle name="R04A 5 2 7" xfId="32689" xr:uid="{00000000-0005-0000-0000-0000CCE10000}"/>
    <cellStyle name="R04A 5 2 8" xfId="30557" xr:uid="{00000000-0005-0000-0000-0000CDE10000}"/>
    <cellStyle name="R04A 5 2 9" xfId="48760" xr:uid="{00000000-0005-0000-0000-0000CEE10000}"/>
    <cellStyle name="R04A 5 3" xfId="13516" xr:uid="{00000000-0005-0000-0000-0000CFE10000}"/>
    <cellStyle name="R04A 5 4" xfId="14542" xr:uid="{00000000-0005-0000-0000-0000D0E10000}"/>
    <cellStyle name="R04A 5 5" xfId="16687" xr:uid="{00000000-0005-0000-0000-0000D1E10000}"/>
    <cellStyle name="R04A 5 6" xfId="26936" xr:uid="{00000000-0005-0000-0000-0000D2E10000}"/>
    <cellStyle name="R04A 5 7" xfId="29136" xr:uid="{00000000-0005-0000-0000-0000D3E10000}"/>
    <cellStyle name="R04A 5 8" xfId="32035" xr:uid="{00000000-0005-0000-0000-0000D4E10000}"/>
    <cellStyle name="R04A 5 9" xfId="33012" xr:uid="{00000000-0005-0000-0000-0000D5E10000}"/>
    <cellStyle name="R04A 6" xfId="15684" xr:uid="{00000000-0005-0000-0000-0000D6E10000}"/>
    <cellStyle name="R04A 7" xfId="28053" xr:uid="{00000000-0005-0000-0000-0000D7E10000}"/>
    <cellStyle name="R04A 8" xfId="30639" xr:uid="{00000000-0005-0000-0000-0000D8E10000}"/>
    <cellStyle name="R04B" xfId="688" xr:uid="{00000000-0005-0000-0000-0000D9E10000}"/>
    <cellStyle name="R04B 2" xfId="1525" xr:uid="{00000000-0005-0000-0000-0000DAE10000}"/>
    <cellStyle name="R04B 3" xfId="1526" xr:uid="{00000000-0005-0000-0000-0000DBE10000}"/>
    <cellStyle name="R04B 3 2" xfId="1527" xr:uid="{00000000-0005-0000-0000-0000DCE10000}"/>
    <cellStyle name="R04B 4" xfId="1528" xr:uid="{00000000-0005-0000-0000-0000DDE10000}"/>
    <cellStyle name="R04B 4 2" xfId="1529" xr:uid="{00000000-0005-0000-0000-0000DEE10000}"/>
    <cellStyle name="R04B 5" xfId="1524" xr:uid="{00000000-0005-0000-0000-0000DFE10000}"/>
    <cellStyle name="R04H" xfId="689" xr:uid="{00000000-0005-0000-0000-0000E0E10000}"/>
    <cellStyle name="R04L" xfId="690" xr:uid="{00000000-0005-0000-0000-0000E1E10000}"/>
    <cellStyle name="R05A" xfId="691" xr:uid="{00000000-0005-0000-0000-0000E2E10000}"/>
    <cellStyle name="R05A 2" xfId="1531" xr:uid="{00000000-0005-0000-0000-0000E3E10000}"/>
    <cellStyle name="R05A 2 2" xfId="3301" xr:uid="{00000000-0005-0000-0000-0000E4E10000}"/>
    <cellStyle name="R05A 2 2 10" xfId="30303" xr:uid="{00000000-0005-0000-0000-0000E5E10000}"/>
    <cellStyle name="R05A 2 2 11" xfId="29256" xr:uid="{00000000-0005-0000-0000-0000E6E10000}"/>
    <cellStyle name="R05A 2 2 12" xfId="26542" xr:uid="{00000000-0005-0000-0000-0000E7E10000}"/>
    <cellStyle name="R05A 2 2 13" xfId="35433" xr:uid="{00000000-0005-0000-0000-0000E8E10000}"/>
    <cellStyle name="R05A 2 2 14" xfId="46868" xr:uid="{00000000-0005-0000-0000-0000E9E10000}"/>
    <cellStyle name="R05A 2 2 2" xfId="5573" xr:uid="{00000000-0005-0000-0000-0000EAE10000}"/>
    <cellStyle name="R05A 2 2 2 2" xfId="19388" xr:uid="{00000000-0005-0000-0000-0000EBE10000}"/>
    <cellStyle name="R05A 2 2 2 3" xfId="28605" xr:uid="{00000000-0005-0000-0000-0000ECE10000}"/>
    <cellStyle name="R05A 2 2 2 4" xfId="28750" xr:uid="{00000000-0005-0000-0000-0000EDE10000}"/>
    <cellStyle name="R05A 2 2 2 5" xfId="28015" xr:uid="{00000000-0005-0000-0000-0000EEE10000}"/>
    <cellStyle name="R05A 2 2 2 6" xfId="29288" xr:uid="{00000000-0005-0000-0000-0000EFE10000}"/>
    <cellStyle name="R05A 2 2 2 7" xfId="30325" xr:uid="{00000000-0005-0000-0000-0000F0E10000}"/>
    <cellStyle name="R05A 2 2 2 8" xfId="27378" xr:uid="{00000000-0005-0000-0000-0000F1E10000}"/>
    <cellStyle name="R05A 2 2 2 9" xfId="48953" xr:uid="{00000000-0005-0000-0000-0000F2E10000}"/>
    <cellStyle name="R05A 2 2 3" xfId="13955" xr:uid="{00000000-0005-0000-0000-0000F3E10000}"/>
    <cellStyle name="R05A 2 2 4" xfId="14735" xr:uid="{00000000-0005-0000-0000-0000F4E10000}"/>
    <cellStyle name="R05A 2 2 5" xfId="17126" xr:uid="{00000000-0005-0000-0000-0000F5E10000}"/>
    <cellStyle name="R05A 2 2 6" xfId="27243" xr:uid="{00000000-0005-0000-0000-0000F6E10000}"/>
    <cellStyle name="R05A 2 2 7" xfId="30928" xr:uid="{00000000-0005-0000-0000-0000F7E10000}"/>
    <cellStyle name="R05A 2 2 8" xfId="31901" xr:uid="{00000000-0005-0000-0000-0000F8E10000}"/>
    <cellStyle name="R05A 2 2 9" xfId="27699" xr:uid="{00000000-0005-0000-0000-0000F9E10000}"/>
    <cellStyle name="R05A 2 3" xfId="15899" xr:uid="{00000000-0005-0000-0000-0000FAE10000}"/>
    <cellStyle name="R05A 2 4" xfId="32307" xr:uid="{00000000-0005-0000-0000-0000FBE10000}"/>
    <cellStyle name="R05A 2 5" xfId="33221" xr:uid="{00000000-0005-0000-0000-0000FCE10000}"/>
    <cellStyle name="R05A 3" xfId="1532" xr:uid="{00000000-0005-0000-0000-0000FDE10000}"/>
    <cellStyle name="R05A 3 2" xfId="3302" xr:uid="{00000000-0005-0000-0000-0000FEE10000}"/>
    <cellStyle name="R05A 3 2 10" xfId="29627" xr:uid="{00000000-0005-0000-0000-0000FFE10000}"/>
    <cellStyle name="R05A 3 2 11" xfId="33797" xr:uid="{00000000-0005-0000-0000-000000E20000}"/>
    <cellStyle name="R05A 3 2 12" xfId="29520" xr:uid="{00000000-0005-0000-0000-000001E20000}"/>
    <cellStyle name="R05A 3 2 13" xfId="35434" xr:uid="{00000000-0005-0000-0000-000002E20000}"/>
    <cellStyle name="R05A 3 2 14" xfId="46869" xr:uid="{00000000-0005-0000-0000-000003E20000}"/>
    <cellStyle name="R05A 3 2 2" xfId="5574" xr:uid="{00000000-0005-0000-0000-000004E20000}"/>
    <cellStyle name="R05A 3 2 2 2" xfId="19389" xr:uid="{00000000-0005-0000-0000-000005E20000}"/>
    <cellStyle name="R05A 3 2 2 3" xfId="28606" xr:uid="{00000000-0005-0000-0000-000006E20000}"/>
    <cellStyle name="R05A 3 2 2 4" xfId="30364" xr:uid="{00000000-0005-0000-0000-000007E20000}"/>
    <cellStyle name="R05A 3 2 2 5" xfId="29723" xr:uid="{00000000-0005-0000-0000-000008E20000}"/>
    <cellStyle name="R05A 3 2 2 6" xfId="29948" xr:uid="{00000000-0005-0000-0000-000009E20000}"/>
    <cellStyle name="R05A 3 2 2 7" xfId="31558" xr:uid="{00000000-0005-0000-0000-00000AE20000}"/>
    <cellStyle name="R05A 3 2 2 8" xfId="28087" xr:uid="{00000000-0005-0000-0000-00000BE20000}"/>
    <cellStyle name="R05A 3 2 2 9" xfId="48954" xr:uid="{00000000-0005-0000-0000-00000CE20000}"/>
    <cellStyle name="R05A 3 2 3" xfId="13956" xr:uid="{00000000-0005-0000-0000-00000DE20000}"/>
    <cellStyle name="R05A 3 2 4" xfId="14736" xr:uid="{00000000-0005-0000-0000-00000EE20000}"/>
    <cellStyle name="R05A 3 2 5" xfId="17127" xr:uid="{00000000-0005-0000-0000-00000FE20000}"/>
    <cellStyle name="R05A 3 2 6" xfId="27244" xr:uid="{00000000-0005-0000-0000-000010E20000}"/>
    <cellStyle name="R05A 3 2 7" xfId="30929" xr:uid="{00000000-0005-0000-0000-000011E20000}"/>
    <cellStyle name="R05A 3 2 8" xfId="30578" xr:uid="{00000000-0005-0000-0000-000012E20000}"/>
    <cellStyle name="R05A 3 2 9" xfId="32890" xr:uid="{00000000-0005-0000-0000-000013E20000}"/>
    <cellStyle name="R05A 3 3" xfId="15037" xr:uid="{00000000-0005-0000-0000-000014E20000}"/>
    <cellStyle name="R05A 3 4" xfId="30131" xr:uid="{00000000-0005-0000-0000-000015E20000}"/>
    <cellStyle name="R05A 3 5" xfId="29600" xr:uid="{00000000-0005-0000-0000-000016E20000}"/>
    <cellStyle name="R05A 4" xfId="1530" xr:uid="{00000000-0005-0000-0000-000017E20000}"/>
    <cellStyle name="R05A 4 2" xfId="3300" xr:uid="{00000000-0005-0000-0000-000018E20000}"/>
    <cellStyle name="R05A 4 2 10" xfId="29861" xr:uid="{00000000-0005-0000-0000-000019E20000}"/>
    <cellStyle name="R05A 4 2 11" xfId="33798" xr:uid="{00000000-0005-0000-0000-00001AE20000}"/>
    <cellStyle name="R05A 4 2 12" xfId="15135" xr:uid="{00000000-0005-0000-0000-00001BE20000}"/>
    <cellStyle name="R05A 4 2 13" xfId="35432" xr:uid="{00000000-0005-0000-0000-00001CE20000}"/>
    <cellStyle name="R05A 4 2 14" xfId="46867" xr:uid="{00000000-0005-0000-0000-00001DE20000}"/>
    <cellStyle name="R05A 4 2 2" xfId="5572" xr:uid="{00000000-0005-0000-0000-00001EE20000}"/>
    <cellStyle name="R05A 4 2 2 2" xfId="19387" xr:uid="{00000000-0005-0000-0000-00001FE20000}"/>
    <cellStyle name="R05A 4 2 2 3" xfId="28604" xr:uid="{00000000-0005-0000-0000-000020E20000}"/>
    <cellStyle name="R05A 4 2 2 4" xfId="30365" xr:uid="{00000000-0005-0000-0000-000021E20000}"/>
    <cellStyle name="R05A 4 2 2 5" xfId="28188" xr:uid="{00000000-0005-0000-0000-000022E20000}"/>
    <cellStyle name="R05A 4 2 2 6" xfId="27383" xr:uid="{00000000-0005-0000-0000-000023E20000}"/>
    <cellStyle name="R05A 4 2 2 7" xfId="15144" xr:uid="{00000000-0005-0000-0000-000024E20000}"/>
    <cellStyle name="R05A 4 2 2 8" xfId="29976" xr:uid="{00000000-0005-0000-0000-000025E20000}"/>
    <cellStyle name="R05A 4 2 2 9" xfId="48952" xr:uid="{00000000-0005-0000-0000-000026E20000}"/>
    <cellStyle name="R05A 4 2 3" xfId="13954" xr:uid="{00000000-0005-0000-0000-000027E20000}"/>
    <cellStyle name="R05A 4 2 4" xfId="14734" xr:uid="{00000000-0005-0000-0000-000028E20000}"/>
    <cellStyle name="R05A 4 2 5" xfId="17125" xr:uid="{00000000-0005-0000-0000-000029E20000}"/>
    <cellStyle name="R05A 4 2 6" xfId="27242" xr:uid="{00000000-0005-0000-0000-00002AE20000}"/>
    <cellStyle name="R05A 4 2 7" xfId="15817" xr:uid="{00000000-0005-0000-0000-00002BE20000}"/>
    <cellStyle name="R05A 4 2 8" xfId="31900" xr:uid="{00000000-0005-0000-0000-00002CE20000}"/>
    <cellStyle name="R05A 4 2 9" xfId="32891" xr:uid="{00000000-0005-0000-0000-00002DE20000}"/>
    <cellStyle name="R05A 4 3" xfId="15784" xr:uid="{00000000-0005-0000-0000-00002EE20000}"/>
    <cellStyle name="R05A 4 4" xfId="30024" xr:uid="{00000000-0005-0000-0000-00002FE20000}"/>
    <cellStyle name="R05A 4 5" xfId="31534" xr:uid="{00000000-0005-0000-0000-000030E20000}"/>
    <cellStyle name="R05A 5" xfId="2863" xr:uid="{00000000-0005-0000-0000-000031E20000}"/>
    <cellStyle name="R05A 5 10" xfId="27842" xr:uid="{00000000-0005-0000-0000-000032E20000}"/>
    <cellStyle name="R05A 5 11" xfId="28141" xr:uid="{00000000-0005-0000-0000-000033E20000}"/>
    <cellStyle name="R05A 5 12" xfId="34083" xr:uid="{00000000-0005-0000-0000-000034E20000}"/>
    <cellStyle name="R05A 5 13" xfId="34995" xr:uid="{00000000-0005-0000-0000-000035E20000}"/>
    <cellStyle name="R05A 5 14" xfId="46468" xr:uid="{00000000-0005-0000-0000-000036E20000}"/>
    <cellStyle name="R05A 5 2" xfId="5381" xr:uid="{00000000-0005-0000-0000-000037E20000}"/>
    <cellStyle name="R05A 5 2 2" xfId="19196" xr:uid="{00000000-0005-0000-0000-000038E20000}"/>
    <cellStyle name="R05A 5 2 3" xfId="28413" xr:uid="{00000000-0005-0000-0000-000039E20000}"/>
    <cellStyle name="R05A 5 2 4" xfId="30456" xr:uid="{00000000-0005-0000-0000-00003AE20000}"/>
    <cellStyle name="R05A 5 2 5" xfId="30297" xr:uid="{00000000-0005-0000-0000-00003BE20000}"/>
    <cellStyle name="R05A 5 2 6" xfId="15819" xr:uid="{00000000-0005-0000-0000-00003CE20000}"/>
    <cellStyle name="R05A 5 2 7" xfId="32190" xr:uid="{00000000-0005-0000-0000-00003DE20000}"/>
    <cellStyle name="R05A 5 2 8" xfId="30919" xr:uid="{00000000-0005-0000-0000-00003EE20000}"/>
    <cellStyle name="R05A 5 2 9" xfId="48761" xr:uid="{00000000-0005-0000-0000-00003FE20000}"/>
    <cellStyle name="R05A 5 3" xfId="13517" xr:uid="{00000000-0005-0000-0000-000040E20000}"/>
    <cellStyle name="R05A 5 4" xfId="14543" xr:uid="{00000000-0005-0000-0000-000041E20000}"/>
    <cellStyle name="R05A 5 5" xfId="16688" xr:uid="{00000000-0005-0000-0000-000042E20000}"/>
    <cellStyle name="R05A 5 6" xfId="26937" xr:uid="{00000000-0005-0000-0000-000043E20000}"/>
    <cellStyle name="R05A 5 7" xfId="31060" xr:uid="{00000000-0005-0000-0000-000044E20000}"/>
    <cellStyle name="R05A 5 8" xfId="32036" xr:uid="{00000000-0005-0000-0000-000045E20000}"/>
    <cellStyle name="R05A 5 9" xfId="33013" xr:uid="{00000000-0005-0000-0000-000046E20000}"/>
    <cellStyle name="R05A 6" xfId="15682" xr:uid="{00000000-0005-0000-0000-000047E20000}"/>
    <cellStyle name="R05A 7" xfId="32520" xr:uid="{00000000-0005-0000-0000-000048E20000}"/>
    <cellStyle name="R05A 8" xfId="33327" xr:uid="{00000000-0005-0000-0000-000049E20000}"/>
    <cellStyle name="R05B" xfId="692" xr:uid="{00000000-0005-0000-0000-00004AE20000}"/>
    <cellStyle name="R05B 2" xfId="1534" xr:uid="{00000000-0005-0000-0000-00004BE20000}"/>
    <cellStyle name="R05B 3" xfId="1535" xr:uid="{00000000-0005-0000-0000-00004CE20000}"/>
    <cellStyle name="R05B 3 2" xfId="1536" xr:uid="{00000000-0005-0000-0000-00004DE20000}"/>
    <cellStyle name="R05B 4" xfId="1537" xr:uid="{00000000-0005-0000-0000-00004EE20000}"/>
    <cellStyle name="R05B 4 2" xfId="1538" xr:uid="{00000000-0005-0000-0000-00004FE20000}"/>
    <cellStyle name="R05B 5" xfId="1533" xr:uid="{00000000-0005-0000-0000-000050E20000}"/>
    <cellStyle name="R05H" xfId="693" xr:uid="{00000000-0005-0000-0000-000051E20000}"/>
    <cellStyle name="R05H 2" xfId="1540" xr:uid="{00000000-0005-0000-0000-000052E20000}"/>
    <cellStyle name="R05H 3" xfId="1541" xr:uid="{00000000-0005-0000-0000-000053E20000}"/>
    <cellStyle name="R05H 4" xfId="1539" xr:uid="{00000000-0005-0000-0000-000054E20000}"/>
    <cellStyle name="R05L" xfId="694" xr:uid="{00000000-0005-0000-0000-000055E20000}"/>
    <cellStyle name="R05L 2" xfId="1543" xr:uid="{00000000-0005-0000-0000-000056E20000}"/>
    <cellStyle name="R05L 3" xfId="1544" xr:uid="{00000000-0005-0000-0000-000057E20000}"/>
    <cellStyle name="R05L 4" xfId="1542" xr:uid="{00000000-0005-0000-0000-000058E20000}"/>
    <cellStyle name="R06A" xfId="695" xr:uid="{00000000-0005-0000-0000-000059E20000}"/>
    <cellStyle name="R06A 2" xfId="2864" xr:uid="{00000000-0005-0000-0000-00005AE20000}"/>
    <cellStyle name="R06A 2 10" xfId="27423" xr:uid="{00000000-0005-0000-0000-00005BE20000}"/>
    <cellStyle name="R06A 2 11" xfId="33896" xr:uid="{00000000-0005-0000-0000-00005CE20000}"/>
    <cellStyle name="R06A 2 12" xfId="28250" xr:uid="{00000000-0005-0000-0000-00005DE20000}"/>
    <cellStyle name="R06A 2 13" xfId="34996" xr:uid="{00000000-0005-0000-0000-00005EE20000}"/>
    <cellStyle name="R06A 2 14" xfId="46469" xr:uid="{00000000-0005-0000-0000-00005FE20000}"/>
    <cellStyle name="R06A 2 2" xfId="5382" xr:uid="{00000000-0005-0000-0000-000060E20000}"/>
    <cellStyle name="R06A 2 2 2" xfId="19197" xr:uid="{00000000-0005-0000-0000-000061E20000}"/>
    <cellStyle name="R06A 2 2 3" xfId="28414" xr:uid="{00000000-0005-0000-0000-000062E20000}"/>
    <cellStyle name="R06A 2 2 4" xfId="30460" xr:uid="{00000000-0005-0000-0000-000063E20000}"/>
    <cellStyle name="R06A 2 2 5" xfId="28204" xr:uid="{00000000-0005-0000-0000-000064E20000}"/>
    <cellStyle name="R06A 2 2 6" xfId="27396" xr:uid="{00000000-0005-0000-0000-000065E20000}"/>
    <cellStyle name="R06A 2 2 7" xfId="32181" xr:uid="{00000000-0005-0000-0000-000066E20000}"/>
    <cellStyle name="R06A 2 2 8" xfId="16351" xr:uid="{00000000-0005-0000-0000-000067E20000}"/>
    <cellStyle name="R06A 2 2 9" xfId="48762" xr:uid="{00000000-0005-0000-0000-000068E20000}"/>
    <cellStyle name="R06A 2 3" xfId="13518" xr:uid="{00000000-0005-0000-0000-000069E20000}"/>
    <cellStyle name="R06A 2 4" xfId="14544" xr:uid="{00000000-0005-0000-0000-00006AE20000}"/>
    <cellStyle name="R06A 2 5" xfId="16689" xr:uid="{00000000-0005-0000-0000-00006BE20000}"/>
    <cellStyle name="R06A 2 6" xfId="26938" xr:uid="{00000000-0005-0000-0000-00006CE20000}"/>
    <cellStyle name="R06A 2 7" xfId="29020" xr:uid="{00000000-0005-0000-0000-00006DE20000}"/>
    <cellStyle name="R06A 2 8" xfId="29182" xr:uid="{00000000-0005-0000-0000-00006EE20000}"/>
    <cellStyle name="R06A 2 9" xfId="27613" xr:uid="{00000000-0005-0000-0000-00006FE20000}"/>
    <cellStyle name="R06A 3" xfId="15679" xr:uid="{00000000-0005-0000-0000-000070E20000}"/>
    <cellStyle name="R06A 4" xfId="30573" xr:uid="{00000000-0005-0000-0000-000071E20000}"/>
    <cellStyle name="R06A 5" xfId="32491" xr:uid="{00000000-0005-0000-0000-000072E20000}"/>
    <cellStyle name="R06B" xfId="696" xr:uid="{00000000-0005-0000-0000-000073E20000}"/>
    <cellStyle name="R06B 2" xfId="1546" xr:uid="{00000000-0005-0000-0000-000074E20000}"/>
    <cellStyle name="R06B 3" xfId="1547" xr:uid="{00000000-0005-0000-0000-000075E20000}"/>
    <cellStyle name="R06B 3 2" xfId="1548" xr:uid="{00000000-0005-0000-0000-000076E20000}"/>
    <cellStyle name="R06B 4" xfId="1549" xr:uid="{00000000-0005-0000-0000-000077E20000}"/>
    <cellStyle name="R06B 4 2" xfId="1550" xr:uid="{00000000-0005-0000-0000-000078E20000}"/>
    <cellStyle name="R06B 5" xfId="1545" xr:uid="{00000000-0005-0000-0000-000079E20000}"/>
    <cellStyle name="R06H" xfId="697" xr:uid="{00000000-0005-0000-0000-00007AE20000}"/>
    <cellStyle name="R06L" xfId="698" xr:uid="{00000000-0005-0000-0000-00007BE20000}"/>
    <cellStyle name="R07A" xfId="699" xr:uid="{00000000-0005-0000-0000-00007CE20000}"/>
    <cellStyle name="R07B" xfId="700" xr:uid="{00000000-0005-0000-0000-00007DE20000}"/>
    <cellStyle name="R07B 2" xfId="1552" xr:uid="{00000000-0005-0000-0000-00007EE20000}"/>
    <cellStyle name="R07B 3" xfId="1553" xr:uid="{00000000-0005-0000-0000-00007FE20000}"/>
    <cellStyle name="R07B 3 2" xfId="1554" xr:uid="{00000000-0005-0000-0000-000080E20000}"/>
    <cellStyle name="R07B 4" xfId="1555" xr:uid="{00000000-0005-0000-0000-000081E20000}"/>
    <cellStyle name="R07B 4 2" xfId="1556" xr:uid="{00000000-0005-0000-0000-000082E20000}"/>
    <cellStyle name="R07B 5" xfId="1551" xr:uid="{00000000-0005-0000-0000-000083E20000}"/>
    <cellStyle name="R07H" xfId="701" xr:uid="{00000000-0005-0000-0000-000084E20000}"/>
    <cellStyle name="R07L" xfId="702" xr:uid="{00000000-0005-0000-0000-000085E20000}"/>
    <cellStyle name="Red" xfId="2612" xr:uid="{00000000-0005-0000-0000-000086E20000}"/>
    <cellStyle name="Reg1" xfId="703" xr:uid="{00000000-0005-0000-0000-000087E20000}"/>
    <cellStyle name="Reg2" xfId="704" xr:uid="{00000000-0005-0000-0000-000088E20000}"/>
    <cellStyle name="Reg3" xfId="705" xr:uid="{00000000-0005-0000-0000-000089E20000}"/>
    <cellStyle name="Reg4" xfId="706" xr:uid="{00000000-0005-0000-0000-00008AE20000}"/>
    <cellStyle name="Reg5" xfId="707" xr:uid="{00000000-0005-0000-0000-00008BE20000}"/>
    <cellStyle name="Reg6" xfId="708" xr:uid="{00000000-0005-0000-0000-00008CE20000}"/>
    <cellStyle name="Reg7" xfId="709" xr:uid="{00000000-0005-0000-0000-00008DE20000}"/>
    <cellStyle name="Reg8" xfId="710" xr:uid="{00000000-0005-0000-0000-00008EE20000}"/>
    <cellStyle name="Reg9" xfId="711" xr:uid="{00000000-0005-0000-0000-00008FE20000}"/>
    <cellStyle name="RHSubTotal" xfId="2613" xr:uid="{00000000-0005-0000-0000-000090E20000}"/>
    <cellStyle name="RHSubTotal 2" xfId="12694" xr:uid="{00000000-0005-0000-0000-000091E20000}"/>
    <cellStyle name="RHSubTotal 2 10" xfId="44674" xr:uid="{00000000-0005-0000-0000-000092E20000}"/>
    <cellStyle name="RHSubTotal 2 11" xfId="55373" xr:uid="{00000000-0005-0000-0000-000093E20000}"/>
    <cellStyle name="RHSubTotal 2 2" xfId="26459" xr:uid="{00000000-0005-0000-0000-000094E20000}"/>
    <cellStyle name="RHSubTotal 2 3" xfId="31720" xr:uid="{00000000-0005-0000-0000-000095E20000}"/>
    <cellStyle name="RHSubTotal 2 4" xfId="32636" xr:uid="{00000000-0005-0000-0000-000096E20000}"/>
    <cellStyle name="RHSubTotal 2 5" xfId="33368" xr:uid="{00000000-0005-0000-0000-000097E20000}"/>
    <cellStyle name="RHSubTotal 2 6" xfId="33693" xr:uid="{00000000-0005-0000-0000-000098E20000}"/>
    <cellStyle name="RHSubTotal 2 7" xfId="34042" xr:uid="{00000000-0005-0000-0000-000099E20000}"/>
    <cellStyle name="RHSubTotal 2 8" xfId="34151" xr:uid="{00000000-0005-0000-0000-00009AE20000}"/>
    <cellStyle name="RHSubTotal 2 9" xfId="34192" xr:uid="{00000000-0005-0000-0000-00009BE20000}"/>
    <cellStyle name="RHSubTotal 3" xfId="32144" xr:uid="{00000000-0005-0000-0000-00009CE20000}"/>
    <cellStyle name="RHSubTotal 4" xfId="33119" xr:uid="{00000000-0005-0000-0000-00009DE20000}"/>
    <cellStyle name="RHSubTotal 5" xfId="32877" xr:uid="{00000000-0005-0000-0000-00009EE20000}"/>
    <cellStyle name="RightInput" xfId="712" xr:uid="{00000000-0005-0000-0000-00009FE20000}"/>
    <cellStyle name="RightInput 10" xfId="30226" xr:uid="{00000000-0005-0000-0000-0000A0E20000}"/>
    <cellStyle name="RightInput 11" xfId="31573" xr:uid="{00000000-0005-0000-0000-0000A1E20000}"/>
    <cellStyle name="RightInput 2" xfId="1558" xr:uid="{00000000-0005-0000-0000-0000A2E20000}"/>
    <cellStyle name="RightInput 2 2" xfId="3304" xr:uid="{00000000-0005-0000-0000-0000A3E20000}"/>
    <cellStyle name="RightInput 2 2 10" xfId="29184" xr:uid="{00000000-0005-0000-0000-0000A4E20000}"/>
    <cellStyle name="RightInput 2 2 11" xfId="33796" xr:uid="{00000000-0005-0000-0000-0000A5E20000}"/>
    <cellStyle name="RightInput 2 2 12" xfId="33764" xr:uid="{00000000-0005-0000-0000-0000A6E20000}"/>
    <cellStyle name="RightInput 2 2 13" xfId="35436" xr:uid="{00000000-0005-0000-0000-0000A7E20000}"/>
    <cellStyle name="RightInput 2 2 14" xfId="46871" xr:uid="{00000000-0005-0000-0000-0000A8E20000}"/>
    <cellStyle name="RightInput 2 2 2" xfId="5576" xr:uid="{00000000-0005-0000-0000-0000A9E20000}"/>
    <cellStyle name="RightInput 2 2 2 2" xfId="19391" xr:uid="{00000000-0005-0000-0000-0000AAE20000}"/>
    <cellStyle name="RightInput 2 2 2 3" xfId="28608" xr:uid="{00000000-0005-0000-0000-0000ABE20000}"/>
    <cellStyle name="RightInput 2 2 2 4" xfId="30362" xr:uid="{00000000-0005-0000-0000-0000ACE20000}"/>
    <cellStyle name="RightInput 2 2 2 5" xfId="27886" xr:uid="{00000000-0005-0000-0000-0000ADE20000}"/>
    <cellStyle name="RightInput 2 2 2 6" xfId="37673" xr:uid="{00000000-0005-0000-0000-0000AEE20000}"/>
    <cellStyle name="RightInput 2 2 2 7" xfId="48956" xr:uid="{00000000-0005-0000-0000-0000AFE20000}"/>
    <cellStyle name="RightInput 2 2 3" xfId="13958" xr:uid="{00000000-0005-0000-0000-0000B0E20000}"/>
    <cellStyle name="RightInput 2 2 4" xfId="14738" xr:uid="{00000000-0005-0000-0000-0000B1E20000}"/>
    <cellStyle name="RightInput 2 2 5" xfId="17129" xr:uid="{00000000-0005-0000-0000-0000B2E20000}"/>
    <cellStyle name="RightInput 2 2 6" xfId="27246" xr:uid="{00000000-0005-0000-0000-0000B3E20000}"/>
    <cellStyle name="RightInput 2 2 7" xfId="15840" xr:uid="{00000000-0005-0000-0000-0000B4E20000}"/>
    <cellStyle name="RightInput 2 2 8" xfId="31287" xr:uid="{00000000-0005-0000-0000-0000B5E20000}"/>
    <cellStyle name="RightInput 2 2 9" xfId="32889" xr:uid="{00000000-0005-0000-0000-0000B6E20000}"/>
    <cellStyle name="RightInput 2 3" xfId="4215" xr:uid="{00000000-0005-0000-0000-0000B7E20000}"/>
    <cellStyle name="RightInput 2 3 2" xfId="12695" xr:uid="{00000000-0005-0000-0000-0000B8E20000}"/>
    <cellStyle name="RightInput 2 3 2 2" xfId="26460" xr:uid="{00000000-0005-0000-0000-0000B9E20000}"/>
    <cellStyle name="RightInput 2 3 2 3" xfId="31721" xr:uid="{00000000-0005-0000-0000-0000BAE20000}"/>
    <cellStyle name="RightInput 2 3 2 4" xfId="32637" xr:uid="{00000000-0005-0000-0000-0000BBE20000}"/>
    <cellStyle name="RightInput 2 3 2 5" xfId="33694" xr:uid="{00000000-0005-0000-0000-0000BCE20000}"/>
    <cellStyle name="RightInput 2 3 2 6" xfId="44675" xr:uid="{00000000-0005-0000-0000-0000BDE20000}"/>
    <cellStyle name="RightInput 2 3 2 7" xfId="55374" xr:uid="{00000000-0005-0000-0000-0000BEE20000}"/>
    <cellStyle name="RightInput 2 3 3" xfId="18031" xr:uid="{00000000-0005-0000-0000-0000BFE20000}"/>
    <cellStyle name="RightInput 2 3 4" xfId="27800" xr:uid="{00000000-0005-0000-0000-0000C0E20000}"/>
    <cellStyle name="RightInput 2 3 5" xfId="27550" xr:uid="{00000000-0005-0000-0000-0000C1E20000}"/>
    <cellStyle name="RightInput 2 3 6" xfId="31824" xr:uid="{00000000-0005-0000-0000-0000C2E20000}"/>
    <cellStyle name="RightInput 2 3 7" xfId="36333" xr:uid="{00000000-0005-0000-0000-0000C3E20000}"/>
    <cellStyle name="RightInput 2 3 8" xfId="47687" xr:uid="{00000000-0005-0000-0000-0000C4E20000}"/>
    <cellStyle name="RightInput 2 4" xfId="19489" xr:uid="{00000000-0005-0000-0000-0000C5E20000}"/>
    <cellStyle name="RightInput 2 5" xfId="31356" xr:uid="{00000000-0005-0000-0000-0000C6E20000}"/>
    <cellStyle name="RightInput 2 6" xfId="29339" xr:uid="{00000000-0005-0000-0000-0000C7E20000}"/>
    <cellStyle name="RightInput 2 7" xfId="33220" xr:uid="{00000000-0005-0000-0000-0000C8E20000}"/>
    <cellStyle name="RightInput 2 8" xfId="33446" xr:uid="{00000000-0005-0000-0000-0000C9E20000}"/>
    <cellStyle name="RightInput 3" xfId="1559" xr:uid="{00000000-0005-0000-0000-0000CAE20000}"/>
    <cellStyle name="RightInput 3 2" xfId="3305" xr:uid="{00000000-0005-0000-0000-0000CBE20000}"/>
    <cellStyle name="RightInput 3 2 10" xfId="29929" xr:uid="{00000000-0005-0000-0000-0000CCE20000}"/>
    <cellStyle name="RightInput 3 2 11" xfId="27921" xr:uid="{00000000-0005-0000-0000-0000CDE20000}"/>
    <cellStyle name="RightInput 3 2 12" xfId="14886" xr:uid="{00000000-0005-0000-0000-0000CEE20000}"/>
    <cellStyle name="RightInput 3 2 13" xfId="35437" xr:uid="{00000000-0005-0000-0000-0000CFE20000}"/>
    <cellStyle name="RightInput 3 2 14" xfId="46872" xr:uid="{00000000-0005-0000-0000-0000D0E20000}"/>
    <cellStyle name="RightInput 3 2 2" xfId="5577" xr:uid="{00000000-0005-0000-0000-0000D1E20000}"/>
    <cellStyle name="RightInput 3 2 2 2" xfId="19392" xr:uid="{00000000-0005-0000-0000-0000D2E20000}"/>
    <cellStyle name="RightInput 3 2 2 3" xfId="28609" xr:uid="{00000000-0005-0000-0000-0000D3E20000}"/>
    <cellStyle name="RightInput 3 2 2 4" xfId="30363" xr:uid="{00000000-0005-0000-0000-0000D4E20000}"/>
    <cellStyle name="RightInput 3 2 2 5" xfId="30621" xr:uid="{00000000-0005-0000-0000-0000D5E20000}"/>
    <cellStyle name="RightInput 3 2 2 6" xfId="37674" xr:uid="{00000000-0005-0000-0000-0000D6E20000}"/>
    <cellStyle name="RightInput 3 2 2 7" xfId="48957" xr:uid="{00000000-0005-0000-0000-0000D7E20000}"/>
    <cellStyle name="RightInput 3 2 3" xfId="13959" xr:uid="{00000000-0005-0000-0000-0000D8E20000}"/>
    <cellStyle name="RightInput 3 2 4" xfId="14739" xr:uid="{00000000-0005-0000-0000-0000D9E20000}"/>
    <cellStyle name="RightInput 3 2 5" xfId="17130" xr:uid="{00000000-0005-0000-0000-0000DAE20000}"/>
    <cellStyle name="RightInput 3 2 6" xfId="27247" xr:uid="{00000000-0005-0000-0000-0000DBE20000}"/>
    <cellStyle name="RightInput 3 2 7" xfId="30924" xr:uid="{00000000-0005-0000-0000-0000DCE20000}"/>
    <cellStyle name="RightInput 3 2 8" xfId="31890" xr:uid="{00000000-0005-0000-0000-0000DDE20000}"/>
    <cellStyle name="RightInput 3 2 9" xfId="30609" xr:uid="{00000000-0005-0000-0000-0000DEE20000}"/>
    <cellStyle name="RightInput 3 3" xfId="4216" xr:uid="{00000000-0005-0000-0000-0000DFE20000}"/>
    <cellStyle name="RightInput 3 3 2" xfId="12696" xr:uid="{00000000-0005-0000-0000-0000E0E20000}"/>
    <cellStyle name="RightInput 3 3 2 2" xfId="26461" xr:uid="{00000000-0005-0000-0000-0000E1E20000}"/>
    <cellStyle name="RightInput 3 3 2 3" xfId="31722" xr:uid="{00000000-0005-0000-0000-0000E2E20000}"/>
    <cellStyle name="RightInput 3 3 2 4" xfId="32638" xr:uid="{00000000-0005-0000-0000-0000E3E20000}"/>
    <cellStyle name="RightInput 3 3 2 5" xfId="33695" xr:uid="{00000000-0005-0000-0000-0000E4E20000}"/>
    <cellStyle name="RightInput 3 3 2 6" xfId="44676" xr:uid="{00000000-0005-0000-0000-0000E5E20000}"/>
    <cellStyle name="RightInput 3 3 2 7" xfId="55375" xr:uid="{00000000-0005-0000-0000-0000E6E20000}"/>
    <cellStyle name="RightInput 3 3 3" xfId="18032" xr:uid="{00000000-0005-0000-0000-0000E7E20000}"/>
    <cellStyle name="RightInput 3 3 4" xfId="27801" xr:uid="{00000000-0005-0000-0000-0000E8E20000}"/>
    <cellStyle name="RightInput 3 3 5" xfId="30705" xr:uid="{00000000-0005-0000-0000-0000E9E20000}"/>
    <cellStyle name="RightInput 3 3 6" xfId="27870" xr:uid="{00000000-0005-0000-0000-0000EAE20000}"/>
    <cellStyle name="RightInput 3 3 7" xfId="36334" xr:uid="{00000000-0005-0000-0000-0000EBE20000}"/>
    <cellStyle name="RightInput 3 3 8" xfId="47688" xr:uid="{00000000-0005-0000-0000-0000ECE20000}"/>
    <cellStyle name="RightInput 3 4" xfId="16302" xr:uid="{00000000-0005-0000-0000-0000EDE20000}"/>
    <cellStyle name="RightInput 3 5" xfId="29447" xr:uid="{00000000-0005-0000-0000-0000EEE20000}"/>
    <cellStyle name="RightInput 3 6" xfId="32301" xr:uid="{00000000-0005-0000-0000-0000EFE20000}"/>
    <cellStyle name="RightInput 3 7" xfId="31560" xr:uid="{00000000-0005-0000-0000-0000F0E20000}"/>
    <cellStyle name="RightInput 3 8" xfId="33447" xr:uid="{00000000-0005-0000-0000-0000F1E20000}"/>
    <cellStyle name="RightInput 4" xfId="1557" xr:uid="{00000000-0005-0000-0000-0000F2E20000}"/>
    <cellStyle name="RightInput 4 2" xfId="3303" xr:uid="{00000000-0005-0000-0000-0000F3E20000}"/>
    <cellStyle name="RightInput 4 2 10" xfId="29417" xr:uid="{00000000-0005-0000-0000-0000F4E20000}"/>
    <cellStyle name="RightInput 4 2 11" xfId="27858" xr:uid="{00000000-0005-0000-0000-0000F5E20000}"/>
    <cellStyle name="RightInput 4 2 12" xfId="27911" xr:uid="{00000000-0005-0000-0000-0000F6E20000}"/>
    <cellStyle name="RightInput 4 2 13" xfId="35435" xr:uid="{00000000-0005-0000-0000-0000F7E20000}"/>
    <cellStyle name="RightInput 4 2 14" xfId="46870" xr:uid="{00000000-0005-0000-0000-0000F8E20000}"/>
    <cellStyle name="RightInput 4 2 2" xfId="5575" xr:uid="{00000000-0005-0000-0000-0000F9E20000}"/>
    <cellStyle name="RightInput 4 2 2 2" xfId="19390" xr:uid="{00000000-0005-0000-0000-0000FAE20000}"/>
    <cellStyle name="RightInput 4 2 2 3" xfId="28607" xr:uid="{00000000-0005-0000-0000-0000FBE20000}"/>
    <cellStyle name="RightInput 4 2 2 4" xfId="27537" xr:uid="{00000000-0005-0000-0000-0000FCE20000}"/>
    <cellStyle name="RightInput 4 2 2 5" xfId="28819" xr:uid="{00000000-0005-0000-0000-0000FDE20000}"/>
    <cellStyle name="RightInput 4 2 2 6" xfId="37672" xr:uid="{00000000-0005-0000-0000-0000FEE20000}"/>
    <cellStyle name="RightInput 4 2 2 7" xfId="48955" xr:uid="{00000000-0005-0000-0000-0000FFE20000}"/>
    <cellStyle name="RightInput 4 2 3" xfId="13957" xr:uid="{00000000-0005-0000-0000-000000E30000}"/>
    <cellStyle name="RightInput 4 2 4" xfId="14737" xr:uid="{00000000-0005-0000-0000-000001E30000}"/>
    <cellStyle name="RightInput 4 2 5" xfId="17128" xr:uid="{00000000-0005-0000-0000-000002E30000}"/>
    <cellStyle name="RightInput 4 2 6" xfId="27245" xr:uid="{00000000-0005-0000-0000-000003E30000}"/>
    <cellStyle name="RightInput 4 2 7" xfId="29423" xr:uid="{00000000-0005-0000-0000-000004E30000}"/>
    <cellStyle name="RightInput 4 2 8" xfId="30908" xr:uid="{00000000-0005-0000-0000-000005E30000}"/>
    <cellStyle name="RightInput 4 2 9" xfId="29758" xr:uid="{00000000-0005-0000-0000-000006E30000}"/>
    <cellStyle name="RightInput 4 3" xfId="4214" xr:uid="{00000000-0005-0000-0000-000007E30000}"/>
    <cellStyle name="RightInput 4 3 2" xfId="12697" xr:uid="{00000000-0005-0000-0000-000008E30000}"/>
    <cellStyle name="RightInput 4 3 2 2" xfId="26462" xr:uid="{00000000-0005-0000-0000-000009E30000}"/>
    <cellStyle name="RightInput 4 3 2 3" xfId="31723" xr:uid="{00000000-0005-0000-0000-00000AE30000}"/>
    <cellStyle name="RightInput 4 3 2 4" xfId="32639" xr:uid="{00000000-0005-0000-0000-00000BE30000}"/>
    <cellStyle name="RightInput 4 3 2 5" xfId="33696" xr:uid="{00000000-0005-0000-0000-00000CE30000}"/>
    <cellStyle name="RightInput 4 3 2 6" xfId="44677" xr:uid="{00000000-0005-0000-0000-00000DE30000}"/>
    <cellStyle name="RightInput 4 3 2 7" xfId="55376" xr:uid="{00000000-0005-0000-0000-00000EE30000}"/>
    <cellStyle name="RightInput 4 3 3" xfId="18030" xr:uid="{00000000-0005-0000-0000-00000FE30000}"/>
    <cellStyle name="RightInput 4 3 4" xfId="27799" xr:uid="{00000000-0005-0000-0000-000010E30000}"/>
    <cellStyle name="RightInput 4 3 5" xfId="30707" xr:uid="{00000000-0005-0000-0000-000011E30000}"/>
    <cellStyle name="RightInput 4 3 6" xfId="29118" xr:uid="{00000000-0005-0000-0000-000012E30000}"/>
    <cellStyle name="RightInput 4 3 7" xfId="36332" xr:uid="{00000000-0005-0000-0000-000013E30000}"/>
    <cellStyle name="RightInput 4 3 8" xfId="47686" xr:uid="{00000000-0005-0000-0000-000014E30000}"/>
    <cellStyle name="RightInput 4 4" xfId="16303" xr:uid="{00000000-0005-0000-0000-000015E30000}"/>
    <cellStyle name="RightInput 4 5" xfId="31351" xr:uid="{00000000-0005-0000-0000-000016E30000}"/>
    <cellStyle name="RightInput 4 6" xfId="32302" xr:uid="{00000000-0005-0000-0000-000017E30000}"/>
    <cellStyle name="RightInput 4 7" xfId="29717" xr:uid="{00000000-0005-0000-0000-000018E30000}"/>
    <cellStyle name="RightInput 4 8" xfId="29927" xr:uid="{00000000-0005-0000-0000-000019E30000}"/>
    <cellStyle name="RightInput 5" xfId="2865" xr:uid="{00000000-0005-0000-0000-00001AE30000}"/>
    <cellStyle name="RightInput 5 10" xfId="26613" xr:uid="{00000000-0005-0000-0000-00001BE30000}"/>
    <cellStyle name="RightInput 5 11" xfId="33902" xr:uid="{00000000-0005-0000-0000-00001CE30000}"/>
    <cellStyle name="RightInput 5 12" xfId="33785" xr:uid="{00000000-0005-0000-0000-00001DE30000}"/>
    <cellStyle name="RightInput 5 13" xfId="34997" xr:uid="{00000000-0005-0000-0000-00001EE30000}"/>
    <cellStyle name="RightInput 5 14" xfId="46470" xr:uid="{00000000-0005-0000-0000-00001FE30000}"/>
    <cellStyle name="RightInput 5 2" xfId="5383" xr:uid="{00000000-0005-0000-0000-000020E30000}"/>
    <cellStyle name="RightInput 5 2 2" xfId="19198" xr:uid="{00000000-0005-0000-0000-000021E30000}"/>
    <cellStyle name="RightInput 5 2 3" xfId="28415" xr:uid="{00000000-0005-0000-0000-000022E30000}"/>
    <cellStyle name="RightInput 5 2 4" xfId="28875" xr:uid="{00000000-0005-0000-0000-000023E30000}"/>
    <cellStyle name="RightInput 5 2 5" xfId="29957" xr:uid="{00000000-0005-0000-0000-000024E30000}"/>
    <cellStyle name="RightInput 5 2 6" xfId="37489" xr:uid="{00000000-0005-0000-0000-000025E30000}"/>
    <cellStyle name="RightInput 5 2 7" xfId="48763" xr:uid="{00000000-0005-0000-0000-000026E30000}"/>
    <cellStyle name="RightInput 5 3" xfId="13519" xr:uid="{00000000-0005-0000-0000-000027E30000}"/>
    <cellStyle name="RightInput 5 4" xfId="14545" xr:uid="{00000000-0005-0000-0000-000028E30000}"/>
    <cellStyle name="RightInput 5 5" xfId="16690" xr:uid="{00000000-0005-0000-0000-000029E30000}"/>
    <cellStyle name="RightInput 5 6" xfId="26939" xr:uid="{00000000-0005-0000-0000-00002AE30000}"/>
    <cellStyle name="RightInput 5 7" xfId="31059" xr:uid="{00000000-0005-0000-0000-00002BE30000}"/>
    <cellStyle name="RightInput 5 8" xfId="28061" xr:uid="{00000000-0005-0000-0000-00002CE30000}"/>
    <cellStyle name="RightInput 5 9" xfId="30049" xr:uid="{00000000-0005-0000-0000-00002DE30000}"/>
    <cellStyle name="RightInput 6" xfId="3798" xr:uid="{00000000-0005-0000-0000-00002EE30000}"/>
    <cellStyle name="RightInput 6 2" xfId="12698" xr:uid="{00000000-0005-0000-0000-00002FE30000}"/>
    <cellStyle name="RightInput 6 2 2" xfId="26463" xr:uid="{00000000-0005-0000-0000-000030E30000}"/>
    <cellStyle name="RightInput 6 2 3" xfId="31724" xr:uid="{00000000-0005-0000-0000-000031E30000}"/>
    <cellStyle name="RightInput 6 2 4" xfId="32640" xr:uid="{00000000-0005-0000-0000-000032E30000}"/>
    <cellStyle name="RightInput 6 2 5" xfId="33697" xr:uid="{00000000-0005-0000-0000-000033E30000}"/>
    <cellStyle name="RightInput 6 2 6" xfId="44678" xr:uid="{00000000-0005-0000-0000-000034E30000}"/>
    <cellStyle name="RightInput 6 2 7" xfId="55377" xr:uid="{00000000-0005-0000-0000-000035E30000}"/>
    <cellStyle name="RightInput 6 3" xfId="17614" xr:uid="{00000000-0005-0000-0000-000036E30000}"/>
    <cellStyle name="RightInput 6 4" xfId="27522" xr:uid="{00000000-0005-0000-0000-000037E30000}"/>
    <cellStyle name="RightInput 6 5" xfId="29002" xr:uid="{00000000-0005-0000-0000-000038E30000}"/>
    <cellStyle name="RightInput 6 6" xfId="32808" xr:uid="{00000000-0005-0000-0000-000039E30000}"/>
    <cellStyle name="RightInput 6 7" xfId="35918" xr:uid="{00000000-0005-0000-0000-00003AE30000}"/>
    <cellStyle name="RightInput 6 8" xfId="47287" xr:uid="{00000000-0005-0000-0000-00003BE30000}"/>
    <cellStyle name="RightInput 7" xfId="15674" xr:uid="{00000000-0005-0000-0000-00003CE30000}"/>
    <cellStyle name="RightInput 8" xfId="31584" xr:uid="{00000000-0005-0000-0000-00003DE30000}"/>
    <cellStyle name="RightInput 9" xfId="32518" xr:uid="{00000000-0005-0000-0000-00003EE30000}"/>
    <cellStyle name="SAPBEXaggData" xfId="2614" xr:uid="{00000000-0005-0000-0000-00003FE30000}"/>
    <cellStyle name="SAPBEXaggData 2" xfId="2615" xr:uid="{00000000-0005-0000-0000-000040E30000}"/>
    <cellStyle name="SAPBEXaggData 2 2" xfId="12700" xr:uid="{00000000-0005-0000-0000-000041E30000}"/>
    <cellStyle name="SAPBEXaggData 2 2 10" xfId="44680" xr:uid="{00000000-0005-0000-0000-000042E30000}"/>
    <cellStyle name="SAPBEXaggData 2 2 11" xfId="55379" xr:uid="{00000000-0005-0000-0000-000043E30000}"/>
    <cellStyle name="SAPBEXaggData 2 2 2" xfId="26465" xr:uid="{00000000-0005-0000-0000-000044E30000}"/>
    <cellStyle name="SAPBEXaggData 2 2 3" xfId="31726" xr:uid="{00000000-0005-0000-0000-000045E30000}"/>
    <cellStyle name="SAPBEXaggData 2 2 4" xfId="32642" xr:uid="{00000000-0005-0000-0000-000046E30000}"/>
    <cellStyle name="SAPBEXaggData 2 2 5" xfId="33370" xr:uid="{00000000-0005-0000-0000-000047E30000}"/>
    <cellStyle name="SAPBEXaggData 2 2 6" xfId="33699" xr:uid="{00000000-0005-0000-0000-000048E30000}"/>
    <cellStyle name="SAPBEXaggData 2 2 7" xfId="34047" xr:uid="{00000000-0005-0000-0000-000049E30000}"/>
    <cellStyle name="SAPBEXaggData 2 2 8" xfId="34153" xr:uid="{00000000-0005-0000-0000-00004AE30000}"/>
    <cellStyle name="SAPBEXaggData 2 2 9" xfId="34194" xr:uid="{00000000-0005-0000-0000-00004BE30000}"/>
    <cellStyle name="SAPBEXaggData 2 3" xfId="26700" xr:uid="{00000000-0005-0000-0000-00004CE30000}"/>
    <cellStyle name="SAPBEXaggData 2 4" xfId="27856" xr:uid="{00000000-0005-0000-0000-00004DE30000}"/>
    <cellStyle name="SAPBEXaggData 2 5" xfId="32143" xr:uid="{00000000-0005-0000-0000-00004EE30000}"/>
    <cellStyle name="SAPBEXaggData 2 6" xfId="26530" xr:uid="{00000000-0005-0000-0000-00004FE30000}"/>
    <cellStyle name="SAPBEXaggData 2 7" xfId="28978" xr:uid="{00000000-0005-0000-0000-000050E30000}"/>
    <cellStyle name="SAPBEXaggData 3" xfId="12699" xr:uid="{00000000-0005-0000-0000-000051E30000}"/>
    <cellStyle name="SAPBEXaggData 3 10" xfId="44679" xr:uid="{00000000-0005-0000-0000-000052E30000}"/>
    <cellStyle name="SAPBEXaggData 3 11" xfId="55378" xr:uid="{00000000-0005-0000-0000-000053E30000}"/>
    <cellStyle name="SAPBEXaggData 3 2" xfId="26464" xr:uid="{00000000-0005-0000-0000-000054E30000}"/>
    <cellStyle name="SAPBEXaggData 3 3" xfId="31725" xr:uid="{00000000-0005-0000-0000-000055E30000}"/>
    <cellStyle name="SAPBEXaggData 3 4" xfId="32641" xr:uid="{00000000-0005-0000-0000-000056E30000}"/>
    <cellStyle name="SAPBEXaggData 3 5" xfId="33369" xr:uid="{00000000-0005-0000-0000-000057E30000}"/>
    <cellStyle name="SAPBEXaggData 3 6" xfId="33698" xr:uid="{00000000-0005-0000-0000-000058E30000}"/>
    <cellStyle name="SAPBEXaggData 3 7" xfId="34046" xr:uid="{00000000-0005-0000-0000-000059E30000}"/>
    <cellStyle name="SAPBEXaggData 3 8" xfId="34152" xr:uid="{00000000-0005-0000-0000-00005AE30000}"/>
    <cellStyle name="SAPBEXaggData 3 9" xfId="34193" xr:uid="{00000000-0005-0000-0000-00005BE30000}"/>
    <cellStyle name="SAPBEXaggData 4" xfId="26699" xr:uid="{00000000-0005-0000-0000-00005CE30000}"/>
    <cellStyle name="SAPBEXaggData 5" xfId="31170" xr:uid="{00000000-0005-0000-0000-00005DE30000}"/>
    <cellStyle name="SAPBEXaggData 6" xfId="27384" xr:uid="{00000000-0005-0000-0000-00005EE30000}"/>
    <cellStyle name="SAPBEXaggData 7" xfId="33130" xr:uid="{00000000-0005-0000-0000-00005FE30000}"/>
    <cellStyle name="SAPBEXaggData 8" xfId="33182" xr:uid="{00000000-0005-0000-0000-000060E30000}"/>
    <cellStyle name="SAPBEXaggDataEmph" xfId="2616" xr:uid="{00000000-0005-0000-0000-000061E30000}"/>
    <cellStyle name="SAPBEXaggDataEmph 2" xfId="12701" xr:uid="{00000000-0005-0000-0000-000062E30000}"/>
    <cellStyle name="SAPBEXaggDataEmph 2 10" xfId="44681" xr:uid="{00000000-0005-0000-0000-000063E30000}"/>
    <cellStyle name="SAPBEXaggDataEmph 2 11" xfId="55380" xr:uid="{00000000-0005-0000-0000-000064E30000}"/>
    <cellStyle name="SAPBEXaggDataEmph 2 2" xfId="26466" xr:uid="{00000000-0005-0000-0000-000065E30000}"/>
    <cellStyle name="SAPBEXaggDataEmph 2 3" xfId="31727" xr:uid="{00000000-0005-0000-0000-000066E30000}"/>
    <cellStyle name="SAPBEXaggDataEmph 2 4" xfId="32643" xr:uid="{00000000-0005-0000-0000-000067E30000}"/>
    <cellStyle name="SAPBEXaggDataEmph 2 5" xfId="33371" xr:uid="{00000000-0005-0000-0000-000068E30000}"/>
    <cellStyle name="SAPBEXaggDataEmph 2 6" xfId="33700" xr:uid="{00000000-0005-0000-0000-000069E30000}"/>
    <cellStyle name="SAPBEXaggDataEmph 2 7" xfId="34048" xr:uid="{00000000-0005-0000-0000-00006AE30000}"/>
    <cellStyle name="SAPBEXaggDataEmph 2 8" xfId="34154" xr:uid="{00000000-0005-0000-0000-00006BE30000}"/>
    <cellStyle name="SAPBEXaggDataEmph 2 9" xfId="34195" xr:uid="{00000000-0005-0000-0000-00006CE30000}"/>
    <cellStyle name="SAPBEXaggDataEmph 3" xfId="26701" xr:uid="{00000000-0005-0000-0000-00006DE30000}"/>
    <cellStyle name="SAPBEXaggDataEmph 4" xfId="31168" xr:uid="{00000000-0005-0000-0000-00006EE30000}"/>
    <cellStyle name="SAPBEXaggDataEmph 5" xfId="27285" xr:uid="{00000000-0005-0000-0000-00006FE30000}"/>
    <cellStyle name="SAPBEXaggDataEmph 6" xfId="33129" xr:uid="{00000000-0005-0000-0000-000070E30000}"/>
    <cellStyle name="SAPBEXaggDataEmph 7" xfId="30129" xr:uid="{00000000-0005-0000-0000-000071E30000}"/>
    <cellStyle name="SAPBEXaggItem" xfId="2617" xr:uid="{00000000-0005-0000-0000-000072E30000}"/>
    <cellStyle name="SAPBEXaggItem 2" xfId="12702" xr:uid="{00000000-0005-0000-0000-000073E30000}"/>
    <cellStyle name="SAPBEXaggItem 2 10" xfId="44682" xr:uid="{00000000-0005-0000-0000-000074E30000}"/>
    <cellStyle name="SAPBEXaggItem 2 11" xfId="55381" xr:uid="{00000000-0005-0000-0000-000075E30000}"/>
    <cellStyle name="SAPBEXaggItem 2 2" xfId="26467" xr:uid="{00000000-0005-0000-0000-000076E30000}"/>
    <cellStyle name="SAPBEXaggItem 2 3" xfId="31728" xr:uid="{00000000-0005-0000-0000-000077E30000}"/>
    <cellStyle name="SAPBEXaggItem 2 4" xfId="32644" xr:uid="{00000000-0005-0000-0000-000078E30000}"/>
    <cellStyle name="SAPBEXaggItem 2 5" xfId="33372" xr:uid="{00000000-0005-0000-0000-000079E30000}"/>
    <cellStyle name="SAPBEXaggItem 2 6" xfId="33701" xr:uid="{00000000-0005-0000-0000-00007AE30000}"/>
    <cellStyle name="SAPBEXaggItem 2 7" xfId="34049" xr:uid="{00000000-0005-0000-0000-00007BE30000}"/>
    <cellStyle name="SAPBEXaggItem 2 8" xfId="34155" xr:uid="{00000000-0005-0000-0000-00007CE30000}"/>
    <cellStyle name="SAPBEXaggItem 2 9" xfId="34196" xr:uid="{00000000-0005-0000-0000-00007DE30000}"/>
    <cellStyle name="SAPBEXaggItem 3" xfId="26702" xr:uid="{00000000-0005-0000-0000-00007EE30000}"/>
    <cellStyle name="SAPBEXaggItem 4" xfId="31169" xr:uid="{00000000-0005-0000-0000-00007FE30000}"/>
    <cellStyle name="SAPBEXaggItem 5" xfId="32142" xr:uid="{00000000-0005-0000-0000-000080E30000}"/>
    <cellStyle name="SAPBEXaggItem 6" xfId="29813" xr:uid="{00000000-0005-0000-0000-000081E30000}"/>
    <cellStyle name="SAPBEXaggItem 7" xfId="30153" xr:uid="{00000000-0005-0000-0000-000082E30000}"/>
    <cellStyle name="SAPBEXchaText" xfId="2618" xr:uid="{00000000-0005-0000-0000-000083E30000}"/>
    <cellStyle name="SAPBEXexcBad7" xfId="2619" xr:uid="{00000000-0005-0000-0000-000084E30000}"/>
    <cellStyle name="SAPBEXexcBad7 2" xfId="12703" xr:uid="{00000000-0005-0000-0000-000085E30000}"/>
    <cellStyle name="SAPBEXexcBad7 2 10" xfId="44683" xr:uid="{00000000-0005-0000-0000-000086E30000}"/>
    <cellStyle name="SAPBEXexcBad7 2 11" xfId="55382" xr:uid="{00000000-0005-0000-0000-000087E30000}"/>
    <cellStyle name="SAPBEXexcBad7 2 2" xfId="26468" xr:uid="{00000000-0005-0000-0000-000088E30000}"/>
    <cellStyle name="SAPBEXexcBad7 2 3" xfId="31729" xr:uid="{00000000-0005-0000-0000-000089E30000}"/>
    <cellStyle name="SAPBEXexcBad7 2 4" xfId="32645" xr:uid="{00000000-0005-0000-0000-00008AE30000}"/>
    <cellStyle name="SAPBEXexcBad7 2 5" xfId="33373" xr:uid="{00000000-0005-0000-0000-00008BE30000}"/>
    <cellStyle name="SAPBEXexcBad7 2 6" xfId="33702" xr:uid="{00000000-0005-0000-0000-00008CE30000}"/>
    <cellStyle name="SAPBEXexcBad7 2 7" xfId="34050" xr:uid="{00000000-0005-0000-0000-00008DE30000}"/>
    <cellStyle name="SAPBEXexcBad7 2 8" xfId="34156" xr:uid="{00000000-0005-0000-0000-00008EE30000}"/>
    <cellStyle name="SAPBEXexcBad7 2 9" xfId="34197" xr:uid="{00000000-0005-0000-0000-00008FE30000}"/>
    <cellStyle name="SAPBEXexcBad7 3" xfId="26703" xr:uid="{00000000-0005-0000-0000-000090E30000}"/>
    <cellStyle name="SAPBEXexcBad7 4" xfId="27303" xr:uid="{00000000-0005-0000-0000-000091E30000}"/>
    <cellStyle name="SAPBEXexcBad7 5" xfId="27419" xr:uid="{00000000-0005-0000-0000-000092E30000}"/>
    <cellStyle name="SAPBEXexcBad7 6" xfId="30311" xr:uid="{00000000-0005-0000-0000-000093E30000}"/>
    <cellStyle name="SAPBEXexcBad7 7" xfId="29263" xr:uid="{00000000-0005-0000-0000-000094E30000}"/>
    <cellStyle name="SAPBEXexcBad8" xfId="2620" xr:uid="{00000000-0005-0000-0000-000095E30000}"/>
    <cellStyle name="SAPBEXexcBad8 2" xfId="12704" xr:uid="{00000000-0005-0000-0000-000096E30000}"/>
    <cellStyle name="SAPBEXexcBad8 2 10" xfId="44684" xr:uid="{00000000-0005-0000-0000-000097E30000}"/>
    <cellStyle name="SAPBEXexcBad8 2 11" xfId="55383" xr:uid="{00000000-0005-0000-0000-000098E30000}"/>
    <cellStyle name="SAPBEXexcBad8 2 2" xfId="26469" xr:uid="{00000000-0005-0000-0000-000099E30000}"/>
    <cellStyle name="SAPBEXexcBad8 2 3" xfId="31730" xr:uid="{00000000-0005-0000-0000-00009AE30000}"/>
    <cellStyle name="SAPBEXexcBad8 2 4" xfId="32646" xr:uid="{00000000-0005-0000-0000-00009BE30000}"/>
    <cellStyle name="SAPBEXexcBad8 2 5" xfId="33374" xr:uid="{00000000-0005-0000-0000-00009CE30000}"/>
    <cellStyle name="SAPBEXexcBad8 2 6" xfId="33703" xr:uid="{00000000-0005-0000-0000-00009DE30000}"/>
    <cellStyle name="SAPBEXexcBad8 2 7" xfId="34051" xr:uid="{00000000-0005-0000-0000-00009EE30000}"/>
    <cellStyle name="SAPBEXexcBad8 2 8" xfId="34157" xr:uid="{00000000-0005-0000-0000-00009FE30000}"/>
    <cellStyle name="SAPBEXexcBad8 2 9" xfId="34198" xr:uid="{00000000-0005-0000-0000-0000A0E30000}"/>
    <cellStyle name="SAPBEXexcBad8 3" xfId="26704" xr:uid="{00000000-0005-0000-0000-0000A1E30000}"/>
    <cellStyle name="SAPBEXexcBad8 4" xfId="15506" xr:uid="{00000000-0005-0000-0000-0000A2E30000}"/>
    <cellStyle name="SAPBEXexcBad8 5" xfId="30883" xr:uid="{00000000-0005-0000-0000-0000A3E30000}"/>
    <cellStyle name="SAPBEXexcBad8 6" xfId="33127" xr:uid="{00000000-0005-0000-0000-0000A4E30000}"/>
    <cellStyle name="SAPBEXexcBad8 7" xfId="30048" xr:uid="{00000000-0005-0000-0000-0000A5E30000}"/>
    <cellStyle name="SAPBEXexcBad9" xfId="2621" xr:uid="{00000000-0005-0000-0000-0000A6E30000}"/>
    <cellStyle name="SAPBEXexcBad9 2" xfId="12705" xr:uid="{00000000-0005-0000-0000-0000A7E30000}"/>
    <cellStyle name="SAPBEXexcBad9 2 10" xfId="44685" xr:uid="{00000000-0005-0000-0000-0000A8E30000}"/>
    <cellStyle name="SAPBEXexcBad9 2 11" xfId="55384" xr:uid="{00000000-0005-0000-0000-0000A9E30000}"/>
    <cellStyle name="SAPBEXexcBad9 2 2" xfId="26470" xr:uid="{00000000-0005-0000-0000-0000AAE30000}"/>
    <cellStyle name="SAPBEXexcBad9 2 3" xfId="31731" xr:uid="{00000000-0005-0000-0000-0000ABE30000}"/>
    <cellStyle name="SAPBEXexcBad9 2 4" xfId="32647" xr:uid="{00000000-0005-0000-0000-0000ACE30000}"/>
    <cellStyle name="SAPBEXexcBad9 2 5" xfId="33375" xr:uid="{00000000-0005-0000-0000-0000ADE30000}"/>
    <cellStyle name="SAPBEXexcBad9 2 6" xfId="33704" xr:uid="{00000000-0005-0000-0000-0000AEE30000}"/>
    <cellStyle name="SAPBEXexcBad9 2 7" xfId="34052" xr:uid="{00000000-0005-0000-0000-0000AFE30000}"/>
    <cellStyle name="SAPBEXexcBad9 2 8" xfId="34158" xr:uid="{00000000-0005-0000-0000-0000B0E30000}"/>
    <cellStyle name="SAPBEXexcBad9 2 9" xfId="34199" xr:uid="{00000000-0005-0000-0000-0000B1E30000}"/>
    <cellStyle name="SAPBEXexcBad9 3" xfId="26705" xr:uid="{00000000-0005-0000-0000-0000B2E30000}"/>
    <cellStyle name="SAPBEXexcBad9 4" xfId="31161" xr:uid="{00000000-0005-0000-0000-0000B3E30000}"/>
    <cellStyle name="SAPBEXexcBad9 5" xfId="31267" xr:uid="{00000000-0005-0000-0000-0000B4E30000}"/>
    <cellStyle name="SAPBEXexcBad9 6" xfId="27685" xr:uid="{00000000-0005-0000-0000-0000B5E30000}"/>
    <cellStyle name="SAPBEXexcBad9 7" xfId="31631" xr:uid="{00000000-0005-0000-0000-0000B6E30000}"/>
    <cellStyle name="SAPBEXexcCritical4" xfId="2622" xr:uid="{00000000-0005-0000-0000-0000B7E30000}"/>
    <cellStyle name="SAPBEXexcCritical4 2" xfId="12706" xr:uid="{00000000-0005-0000-0000-0000B8E30000}"/>
    <cellStyle name="SAPBEXexcCritical4 2 10" xfId="44686" xr:uid="{00000000-0005-0000-0000-0000B9E30000}"/>
    <cellStyle name="SAPBEXexcCritical4 2 11" xfId="55385" xr:uid="{00000000-0005-0000-0000-0000BAE30000}"/>
    <cellStyle name="SAPBEXexcCritical4 2 2" xfId="26471" xr:uid="{00000000-0005-0000-0000-0000BBE30000}"/>
    <cellStyle name="SAPBEXexcCritical4 2 3" xfId="31732" xr:uid="{00000000-0005-0000-0000-0000BCE30000}"/>
    <cellStyle name="SAPBEXexcCritical4 2 4" xfId="32648" xr:uid="{00000000-0005-0000-0000-0000BDE30000}"/>
    <cellStyle name="SAPBEXexcCritical4 2 5" xfId="33376" xr:uid="{00000000-0005-0000-0000-0000BEE30000}"/>
    <cellStyle name="SAPBEXexcCritical4 2 6" xfId="33705" xr:uid="{00000000-0005-0000-0000-0000BFE30000}"/>
    <cellStyle name="SAPBEXexcCritical4 2 7" xfId="34053" xr:uid="{00000000-0005-0000-0000-0000C0E30000}"/>
    <cellStyle name="SAPBEXexcCritical4 2 8" xfId="34159" xr:uid="{00000000-0005-0000-0000-0000C1E30000}"/>
    <cellStyle name="SAPBEXexcCritical4 2 9" xfId="34200" xr:uid="{00000000-0005-0000-0000-0000C2E30000}"/>
    <cellStyle name="SAPBEXexcCritical4 3" xfId="26706" xr:uid="{00000000-0005-0000-0000-0000C3E30000}"/>
    <cellStyle name="SAPBEXexcCritical4 4" xfId="31167" xr:uid="{00000000-0005-0000-0000-0000C4E30000}"/>
    <cellStyle name="SAPBEXexcCritical4 5" xfId="29340" xr:uid="{00000000-0005-0000-0000-0000C5E30000}"/>
    <cellStyle name="SAPBEXexcCritical4 6" xfId="33125" xr:uid="{00000000-0005-0000-0000-0000C6E30000}"/>
    <cellStyle name="SAPBEXexcCritical4 7" xfId="28916" xr:uid="{00000000-0005-0000-0000-0000C7E30000}"/>
    <cellStyle name="SAPBEXexcCritical5" xfId="2623" xr:uid="{00000000-0005-0000-0000-0000C8E30000}"/>
    <cellStyle name="SAPBEXexcCritical5 2" xfId="12707" xr:uid="{00000000-0005-0000-0000-0000C9E30000}"/>
    <cellStyle name="SAPBEXexcCritical5 2 10" xfId="44687" xr:uid="{00000000-0005-0000-0000-0000CAE30000}"/>
    <cellStyle name="SAPBEXexcCritical5 2 11" xfId="55386" xr:uid="{00000000-0005-0000-0000-0000CBE30000}"/>
    <cellStyle name="SAPBEXexcCritical5 2 2" xfId="26472" xr:uid="{00000000-0005-0000-0000-0000CCE30000}"/>
    <cellStyle name="SAPBEXexcCritical5 2 3" xfId="31733" xr:uid="{00000000-0005-0000-0000-0000CDE30000}"/>
    <cellStyle name="SAPBEXexcCritical5 2 4" xfId="32649" xr:uid="{00000000-0005-0000-0000-0000CEE30000}"/>
    <cellStyle name="SAPBEXexcCritical5 2 5" xfId="33377" xr:uid="{00000000-0005-0000-0000-0000CFE30000}"/>
    <cellStyle name="SAPBEXexcCritical5 2 6" xfId="33706" xr:uid="{00000000-0005-0000-0000-0000D0E30000}"/>
    <cellStyle name="SAPBEXexcCritical5 2 7" xfId="34054" xr:uid="{00000000-0005-0000-0000-0000D1E30000}"/>
    <cellStyle name="SAPBEXexcCritical5 2 8" xfId="34160" xr:uid="{00000000-0005-0000-0000-0000D2E30000}"/>
    <cellStyle name="SAPBEXexcCritical5 2 9" xfId="34201" xr:uid="{00000000-0005-0000-0000-0000D3E30000}"/>
    <cellStyle name="SAPBEXexcCritical5 3" xfId="26707" xr:uid="{00000000-0005-0000-0000-0000D4E30000}"/>
    <cellStyle name="SAPBEXexcCritical5 4" xfId="29559" xr:uid="{00000000-0005-0000-0000-0000D5E30000}"/>
    <cellStyle name="SAPBEXexcCritical5 5" xfId="32140" xr:uid="{00000000-0005-0000-0000-0000D6E30000}"/>
    <cellStyle name="SAPBEXexcCritical5 6" xfId="33126" xr:uid="{00000000-0005-0000-0000-0000D7E30000}"/>
    <cellStyle name="SAPBEXexcCritical5 7" xfId="32784" xr:uid="{00000000-0005-0000-0000-0000D8E30000}"/>
    <cellStyle name="SAPBEXexcCritical6" xfId="2624" xr:uid="{00000000-0005-0000-0000-0000D9E30000}"/>
    <cellStyle name="SAPBEXexcCritical6 2" xfId="12708" xr:uid="{00000000-0005-0000-0000-0000DAE30000}"/>
    <cellStyle name="SAPBEXexcCritical6 2 10" xfId="44688" xr:uid="{00000000-0005-0000-0000-0000DBE30000}"/>
    <cellStyle name="SAPBEXexcCritical6 2 11" xfId="55387" xr:uid="{00000000-0005-0000-0000-0000DCE30000}"/>
    <cellStyle name="SAPBEXexcCritical6 2 2" xfId="26473" xr:uid="{00000000-0005-0000-0000-0000DDE30000}"/>
    <cellStyle name="SAPBEXexcCritical6 2 3" xfId="31734" xr:uid="{00000000-0005-0000-0000-0000DEE30000}"/>
    <cellStyle name="SAPBEXexcCritical6 2 4" xfId="32650" xr:uid="{00000000-0005-0000-0000-0000DFE30000}"/>
    <cellStyle name="SAPBEXexcCritical6 2 5" xfId="33378" xr:uid="{00000000-0005-0000-0000-0000E0E30000}"/>
    <cellStyle name="SAPBEXexcCritical6 2 6" xfId="33707" xr:uid="{00000000-0005-0000-0000-0000E1E30000}"/>
    <cellStyle name="SAPBEXexcCritical6 2 7" xfId="34055" xr:uid="{00000000-0005-0000-0000-0000E2E30000}"/>
    <cellStyle name="SAPBEXexcCritical6 2 8" xfId="34161" xr:uid="{00000000-0005-0000-0000-0000E3E30000}"/>
    <cellStyle name="SAPBEXexcCritical6 2 9" xfId="34202" xr:uid="{00000000-0005-0000-0000-0000E4E30000}"/>
    <cellStyle name="SAPBEXexcCritical6 3" xfId="26708" xr:uid="{00000000-0005-0000-0000-0000E5E30000}"/>
    <cellStyle name="SAPBEXexcCritical6 4" xfId="31166" xr:uid="{00000000-0005-0000-0000-0000E6E30000}"/>
    <cellStyle name="SAPBEXexcCritical6 5" xfId="31552" xr:uid="{00000000-0005-0000-0000-0000E7E30000}"/>
    <cellStyle name="SAPBEXexcCritical6 6" xfId="16308" xr:uid="{00000000-0005-0000-0000-0000E8E30000}"/>
    <cellStyle name="SAPBEXexcCritical6 7" xfId="30617" xr:uid="{00000000-0005-0000-0000-0000E9E30000}"/>
    <cellStyle name="SAPBEXexcGood1" xfId="2625" xr:uid="{00000000-0005-0000-0000-0000EAE30000}"/>
    <cellStyle name="SAPBEXexcGood1 2" xfId="12709" xr:uid="{00000000-0005-0000-0000-0000EBE30000}"/>
    <cellStyle name="SAPBEXexcGood1 2 10" xfId="44689" xr:uid="{00000000-0005-0000-0000-0000ECE30000}"/>
    <cellStyle name="SAPBEXexcGood1 2 11" xfId="55388" xr:uid="{00000000-0005-0000-0000-0000EDE30000}"/>
    <cellStyle name="SAPBEXexcGood1 2 2" xfId="26474" xr:uid="{00000000-0005-0000-0000-0000EEE30000}"/>
    <cellStyle name="SAPBEXexcGood1 2 3" xfId="31735" xr:uid="{00000000-0005-0000-0000-0000EFE30000}"/>
    <cellStyle name="SAPBEXexcGood1 2 4" xfId="32651" xr:uid="{00000000-0005-0000-0000-0000F0E30000}"/>
    <cellStyle name="SAPBEXexcGood1 2 5" xfId="33379" xr:uid="{00000000-0005-0000-0000-0000F1E30000}"/>
    <cellStyle name="SAPBEXexcGood1 2 6" xfId="33708" xr:uid="{00000000-0005-0000-0000-0000F2E30000}"/>
    <cellStyle name="SAPBEXexcGood1 2 7" xfId="34056" xr:uid="{00000000-0005-0000-0000-0000F3E30000}"/>
    <cellStyle name="SAPBEXexcGood1 2 8" xfId="34162" xr:uid="{00000000-0005-0000-0000-0000F4E30000}"/>
    <cellStyle name="SAPBEXexcGood1 2 9" xfId="34203" xr:uid="{00000000-0005-0000-0000-0000F5E30000}"/>
    <cellStyle name="SAPBEXexcGood1 3" xfId="26709" xr:uid="{00000000-0005-0000-0000-0000F6E30000}"/>
    <cellStyle name="SAPBEXexcGood1 4" xfId="29325" xr:uid="{00000000-0005-0000-0000-0000F7E30000}"/>
    <cellStyle name="SAPBEXexcGood1 5" xfId="32139" xr:uid="{00000000-0005-0000-0000-0000F8E30000}"/>
    <cellStyle name="SAPBEXexcGood1 6" xfId="29189" xr:uid="{00000000-0005-0000-0000-0000F9E30000}"/>
    <cellStyle name="SAPBEXexcGood1 7" xfId="29501" xr:uid="{00000000-0005-0000-0000-0000FAE30000}"/>
    <cellStyle name="SAPBEXexcGood2" xfId="2626" xr:uid="{00000000-0005-0000-0000-0000FBE30000}"/>
    <cellStyle name="SAPBEXexcGood2 2" xfId="12710" xr:uid="{00000000-0005-0000-0000-0000FCE30000}"/>
    <cellStyle name="SAPBEXexcGood2 2 10" xfId="44690" xr:uid="{00000000-0005-0000-0000-0000FDE30000}"/>
    <cellStyle name="SAPBEXexcGood2 2 11" xfId="55389" xr:uid="{00000000-0005-0000-0000-0000FEE30000}"/>
    <cellStyle name="SAPBEXexcGood2 2 2" xfId="26475" xr:uid="{00000000-0005-0000-0000-0000FFE30000}"/>
    <cellStyle name="SAPBEXexcGood2 2 3" xfId="31736" xr:uid="{00000000-0005-0000-0000-000000E40000}"/>
    <cellStyle name="SAPBEXexcGood2 2 4" xfId="32652" xr:uid="{00000000-0005-0000-0000-000001E40000}"/>
    <cellStyle name="SAPBEXexcGood2 2 5" xfId="33380" xr:uid="{00000000-0005-0000-0000-000002E40000}"/>
    <cellStyle name="SAPBEXexcGood2 2 6" xfId="33709" xr:uid="{00000000-0005-0000-0000-000003E40000}"/>
    <cellStyle name="SAPBEXexcGood2 2 7" xfId="34057" xr:uid="{00000000-0005-0000-0000-000004E40000}"/>
    <cellStyle name="SAPBEXexcGood2 2 8" xfId="34163" xr:uid="{00000000-0005-0000-0000-000005E40000}"/>
    <cellStyle name="SAPBEXexcGood2 2 9" xfId="34204" xr:uid="{00000000-0005-0000-0000-000006E40000}"/>
    <cellStyle name="SAPBEXexcGood2 3" xfId="26710" xr:uid="{00000000-0005-0000-0000-000007E40000}"/>
    <cellStyle name="SAPBEXexcGood2 4" xfId="31165" xr:uid="{00000000-0005-0000-0000-000008E40000}"/>
    <cellStyle name="SAPBEXexcGood2 5" xfId="27939" xr:uid="{00000000-0005-0000-0000-000009E40000}"/>
    <cellStyle name="SAPBEXexcGood2 6" xfId="33120" xr:uid="{00000000-0005-0000-0000-00000AE40000}"/>
    <cellStyle name="SAPBEXexcGood2 7" xfId="27903" xr:uid="{00000000-0005-0000-0000-00000BE40000}"/>
    <cellStyle name="SAPBEXexcGood3" xfId="2627" xr:uid="{00000000-0005-0000-0000-00000CE40000}"/>
    <cellStyle name="SAPBEXexcGood3 2" xfId="12711" xr:uid="{00000000-0005-0000-0000-00000DE40000}"/>
    <cellStyle name="SAPBEXexcGood3 2 10" xfId="44691" xr:uid="{00000000-0005-0000-0000-00000EE40000}"/>
    <cellStyle name="SAPBEXexcGood3 2 11" xfId="55390" xr:uid="{00000000-0005-0000-0000-00000FE40000}"/>
    <cellStyle name="SAPBEXexcGood3 2 2" xfId="26476" xr:uid="{00000000-0005-0000-0000-000010E40000}"/>
    <cellStyle name="SAPBEXexcGood3 2 3" xfId="31737" xr:uid="{00000000-0005-0000-0000-000011E40000}"/>
    <cellStyle name="SAPBEXexcGood3 2 4" xfId="32653" xr:uid="{00000000-0005-0000-0000-000012E40000}"/>
    <cellStyle name="SAPBEXexcGood3 2 5" xfId="33381" xr:uid="{00000000-0005-0000-0000-000013E40000}"/>
    <cellStyle name="SAPBEXexcGood3 2 6" xfId="33710" xr:uid="{00000000-0005-0000-0000-000014E40000}"/>
    <cellStyle name="SAPBEXexcGood3 2 7" xfId="34058" xr:uid="{00000000-0005-0000-0000-000015E40000}"/>
    <cellStyle name="SAPBEXexcGood3 2 8" xfId="34164" xr:uid="{00000000-0005-0000-0000-000016E40000}"/>
    <cellStyle name="SAPBEXexcGood3 2 9" xfId="34205" xr:uid="{00000000-0005-0000-0000-000017E40000}"/>
    <cellStyle name="SAPBEXexcGood3 3" xfId="26711" xr:uid="{00000000-0005-0000-0000-000018E40000}"/>
    <cellStyle name="SAPBEXexcGood3 4" xfId="28820" xr:uid="{00000000-0005-0000-0000-000019E40000}"/>
    <cellStyle name="SAPBEXexcGood3 5" xfId="32138" xr:uid="{00000000-0005-0000-0000-00001AE40000}"/>
    <cellStyle name="SAPBEXexcGood3 6" xfId="33124" xr:uid="{00000000-0005-0000-0000-00001BE40000}"/>
    <cellStyle name="SAPBEXexcGood3 7" xfId="32986" xr:uid="{00000000-0005-0000-0000-00001CE40000}"/>
    <cellStyle name="SAPBEXfilterDrill" xfId="2628" xr:uid="{00000000-0005-0000-0000-00001DE40000}"/>
    <cellStyle name="SAPBEXfilterDrill 2" xfId="2629" xr:uid="{00000000-0005-0000-0000-00001EE40000}"/>
    <cellStyle name="SAPBEXfilterItem" xfId="2630" xr:uid="{00000000-0005-0000-0000-00001FE40000}"/>
    <cellStyle name="SAPBEXfilterItem 2" xfId="2631" xr:uid="{00000000-0005-0000-0000-000020E40000}"/>
    <cellStyle name="SAPBEXfilterItem 2 2" xfId="3693" xr:uid="{00000000-0005-0000-0000-000021E40000}"/>
    <cellStyle name="SAPBEXfilterItem 2 2 10" xfId="29344" xr:uid="{00000000-0005-0000-0000-000022E40000}"/>
    <cellStyle name="SAPBEXfilterItem 2 2 11" xfId="33775" xr:uid="{00000000-0005-0000-0000-000023E40000}"/>
    <cellStyle name="SAPBEXfilterItem 2 2 12" xfId="26597" xr:uid="{00000000-0005-0000-0000-000024E40000}"/>
    <cellStyle name="SAPBEXfilterItem 2 2 13" xfId="35824" xr:uid="{00000000-0005-0000-0000-000025E40000}"/>
    <cellStyle name="SAPBEXfilterItem 2 2 14" xfId="47201" xr:uid="{00000000-0005-0000-0000-000026E40000}"/>
    <cellStyle name="SAPBEXfilterItem 2 2 2" xfId="5608" xr:uid="{00000000-0005-0000-0000-000027E40000}"/>
    <cellStyle name="SAPBEXfilterItem 2 2 2 2" xfId="19423" xr:uid="{00000000-0005-0000-0000-000028E40000}"/>
    <cellStyle name="SAPBEXfilterItem 2 2 2 3" xfId="28640" xr:uid="{00000000-0005-0000-0000-000029E40000}"/>
    <cellStyle name="SAPBEXfilterItem 2 2 2 4" xfId="19471" xr:uid="{00000000-0005-0000-0000-00002AE40000}"/>
    <cellStyle name="SAPBEXfilterItem 2 2 2 5" xfId="29729" xr:uid="{00000000-0005-0000-0000-00002BE40000}"/>
    <cellStyle name="SAPBEXfilterItem 2 2 2 6" xfId="27931" xr:uid="{00000000-0005-0000-0000-00002CE40000}"/>
    <cellStyle name="SAPBEXfilterItem 2 2 2 7" xfId="32184" xr:uid="{00000000-0005-0000-0000-00002DE40000}"/>
    <cellStyle name="SAPBEXfilterItem 2 2 2 8" xfId="29370" xr:uid="{00000000-0005-0000-0000-00002EE40000}"/>
    <cellStyle name="SAPBEXfilterItem 2 2 2 9" xfId="48988" xr:uid="{00000000-0005-0000-0000-00002FE40000}"/>
    <cellStyle name="SAPBEXfilterItem 2 2 3" xfId="14346" xr:uid="{00000000-0005-0000-0000-000030E40000}"/>
    <cellStyle name="SAPBEXfilterItem 2 2 4" xfId="14770" xr:uid="{00000000-0005-0000-0000-000031E40000}"/>
    <cellStyle name="SAPBEXfilterItem 2 2 5" xfId="17518" xr:uid="{00000000-0005-0000-0000-000032E40000}"/>
    <cellStyle name="SAPBEXfilterItem 2 2 6" xfId="27436" xr:uid="{00000000-0005-0000-0000-000033E40000}"/>
    <cellStyle name="SAPBEXfilterItem 2 2 7" xfId="30840" xr:uid="{00000000-0005-0000-0000-000034E40000}"/>
    <cellStyle name="SAPBEXfilterItem 2 2 8" xfId="30652" xr:uid="{00000000-0005-0000-0000-000035E40000}"/>
    <cellStyle name="SAPBEXfilterItem 2 2 9" xfId="32849" xr:uid="{00000000-0005-0000-0000-000036E40000}"/>
    <cellStyle name="SAPBEXfilterItem 2 3" xfId="26715" xr:uid="{00000000-0005-0000-0000-000037E40000}"/>
    <cellStyle name="SAPBEXfilterItem 2 4" xfId="32137" xr:uid="{00000000-0005-0000-0000-000038E40000}"/>
    <cellStyle name="SAPBEXfilterItem 2 5" xfId="33121" xr:uid="{00000000-0005-0000-0000-000039E40000}"/>
    <cellStyle name="SAPBEXfilterItem 3" xfId="3692" xr:uid="{00000000-0005-0000-0000-00003AE40000}"/>
    <cellStyle name="SAPBEXfilterItem 3 10" xfId="31192" xr:uid="{00000000-0005-0000-0000-00003BE40000}"/>
    <cellStyle name="SAPBEXfilterItem 3 11" xfId="33774" xr:uid="{00000000-0005-0000-0000-00003CE40000}"/>
    <cellStyle name="SAPBEXfilterItem 3 12" xfId="27564" xr:uid="{00000000-0005-0000-0000-00003DE40000}"/>
    <cellStyle name="SAPBEXfilterItem 3 13" xfId="35823" xr:uid="{00000000-0005-0000-0000-00003EE40000}"/>
    <cellStyle name="SAPBEXfilterItem 3 14" xfId="47200" xr:uid="{00000000-0005-0000-0000-00003FE40000}"/>
    <cellStyle name="SAPBEXfilterItem 3 2" xfId="5607" xr:uid="{00000000-0005-0000-0000-000040E40000}"/>
    <cellStyle name="SAPBEXfilterItem 3 2 2" xfId="19422" xr:uid="{00000000-0005-0000-0000-000041E40000}"/>
    <cellStyle name="SAPBEXfilterItem 3 2 3" xfId="28639" xr:uid="{00000000-0005-0000-0000-000042E40000}"/>
    <cellStyle name="SAPBEXfilterItem 3 2 4" xfId="27320" xr:uid="{00000000-0005-0000-0000-000043E40000}"/>
    <cellStyle name="SAPBEXfilterItem 3 2 5" xfId="31050" xr:uid="{00000000-0005-0000-0000-000044E40000}"/>
    <cellStyle name="SAPBEXfilterItem 3 2 6" xfId="29635" xr:uid="{00000000-0005-0000-0000-000045E40000}"/>
    <cellStyle name="SAPBEXfilterItem 3 2 7" xfId="27922" xr:uid="{00000000-0005-0000-0000-000046E40000}"/>
    <cellStyle name="SAPBEXfilterItem 3 2 8" xfId="30861" xr:uid="{00000000-0005-0000-0000-000047E40000}"/>
    <cellStyle name="SAPBEXfilterItem 3 2 9" xfId="48987" xr:uid="{00000000-0005-0000-0000-000048E40000}"/>
    <cellStyle name="SAPBEXfilterItem 3 3" xfId="14345" xr:uid="{00000000-0005-0000-0000-000049E40000}"/>
    <cellStyle name="SAPBEXfilterItem 3 4" xfId="14769" xr:uid="{00000000-0005-0000-0000-00004AE40000}"/>
    <cellStyle name="SAPBEXfilterItem 3 5" xfId="17517" xr:uid="{00000000-0005-0000-0000-00004BE40000}"/>
    <cellStyle name="SAPBEXfilterItem 3 6" xfId="27435" xr:uid="{00000000-0005-0000-0000-00004CE40000}"/>
    <cellStyle name="SAPBEXfilterItem 3 7" xfId="29018" xr:uid="{00000000-0005-0000-0000-00004DE40000}"/>
    <cellStyle name="SAPBEXfilterItem 3 8" xfId="31818" xr:uid="{00000000-0005-0000-0000-00004EE40000}"/>
    <cellStyle name="SAPBEXfilterItem 3 9" xfId="28867" xr:uid="{00000000-0005-0000-0000-00004FE40000}"/>
    <cellStyle name="SAPBEXfilterItem 4" xfId="26714" xr:uid="{00000000-0005-0000-0000-000050E40000}"/>
    <cellStyle name="SAPBEXfilterItem 5" xfId="28657" xr:uid="{00000000-0005-0000-0000-000051E40000}"/>
    <cellStyle name="SAPBEXfilterItem 6" xfId="29614" xr:uid="{00000000-0005-0000-0000-000052E40000}"/>
    <cellStyle name="SAPBEXfilterText" xfId="2632" xr:uid="{00000000-0005-0000-0000-000053E40000}"/>
    <cellStyle name="SAPBEXfilterText 2" xfId="2633" xr:uid="{00000000-0005-0000-0000-000054E40000}"/>
    <cellStyle name="SAPBEXformats" xfId="2634" xr:uid="{00000000-0005-0000-0000-000055E40000}"/>
    <cellStyle name="SAPBEXformats 2" xfId="12712" xr:uid="{00000000-0005-0000-0000-000056E40000}"/>
    <cellStyle name="SAPBEXformats 2 10" xfId="44692" xr:uid="{00000000-0005-0000-0000-000057E40000}"/>
    <cellStyle name="SAPBEXformats 2 11" xfId="55391" xr:uid="{00000000-0005-0000-0000-000058E40000}"/>
    <cellStyle name="SAPBEXformats 2 2" xfId="26477" xr:uid="{00000000-0005-0000-0000-000059E40000}"/>
    <cellStyle name="SAPBEXformats 2 3" xfId="31738" xr:uid="{00000000-0005-0000-0000-00005AE40000}"/>
    <cellStyle name="SAPBEXformats 2 4" xfId="32654" xr:uid="{00000000-0005-0000-0000-00005BE40000}"/>
    <cellStyle name="SAPBEXformats 2 5" xfId="33382" xr:uid="{00000000-0005-0000-0000-00005CE40000}"/>
    <cellStyle name="SAPBEXformats 2 6" xfId="33711" xr:uid="{00000000-0005-0000-0000-00005DE40000}"/>
    <cellStyle name="SAPBEXformats 2 7" xfId="34059" xr:uid="{00000000-0005-0000-0000-00005EE40000}"/>
    <cellStyle name="SAPBEXformats 2 8" xfId="34165" xr:uid="{00000000-0005-0000-0000-00005FE40000}"/>
    <cellStyle name="SAPBEXformats 2 9" xfId="34206" xr:uid="{00000000-0005-0000-0000-000060E40000}"/>
    <cellStyle name="SAPBEXformats 3" xfId="26718" xr:uid="{00000000-0005-0000-0000-000061E40000}"/>
    <cellStyle name="SAPBEXformats 4" xfId="31162" xr:uid="{00000000-0005-0000-0000-000062E40000}"/>
    <cellStyle name="SAPBEXformats 5" xfId="30796" xr:uid="{00000000-0005-0000-0000-000063E40000}"/>
    <cellStyle name="SAPBEXformats 6" xfId="31886" xr:uid="{00000000-0005-0000-0000-000064E40000}"/>
    <cellStyle name="SAPBEXformats 7" xfId="30849" xr:uid="{00000000-0005-0000-0000-000065E40000}"/>
    <cellStyle name="SAPBEXheaderItem" xfId="2635" xr:uid="{00000000-0005-0000-0000-000066E40000}"/>
    <cellStyle name="SAPBEXheaderText" xfId="2636" xr:uid="{00000000-0005-0000-0000-000067E40000}"/>
    <cellStyle name="SAPBEXheaderText 2" xfId="2637" xr:uid="{00000000-0005-0000-0000-000068E40000}"/>
    <cellStyle name="SAPBEXresData" xfId="2638" xr:uid="{00000000-0005-0000-0000-000069E40000}"/>
    <cellStyle name="SAPBEXresData 2" xfId="12713" xr:uid="{00000000-0005-0000-0000-00006AE40000}"/>
    <cellStyle name="SAPBEXresData 2 10" xfId="44693" xr:uid="{00000000-0005-0000-0000-00006BE40000}"/>
    <cellStyle name="SAPBEXresData 2 11" xfId="55392" xr:uid="{00000000-0005-0000-0000-00006CE40000}"/>
    <cellStyle name="SAPBEXresData 2 2" xfId="26478" xr:uid="{00000000-0005-0000-0000-00006DE40000}"/>
    <cellStyle name="SAPBEXresData 2 3" xfId="31739" xr:uid="{00000000-0005-0000-0000-00006EE40000}"/>
    <cellStyle name="SAPBEXresData 2 4" xfId="32655" xr:uid="{00000000-0005-0000-0000-00006FE40000}"/>
    <cellStyle name="SAPBEXresData 2 5" xfId="33383" xr:uid="{00000000-0005-0000-0000-000070E40000}"/>
    <cellStyle name="SAPBEXresData 2 6" xfId="33712" xr:uid="{00000000-0005-0000-0000-000071E40000}"/>
    <cellStyle name="SAPBEXresData 2 7" xfId="34060" xr:uid="{00000000-0005-0000-0000-000072E40000}"/>
    <cellStyle name="SAPBEXresData 2 8" xfId="34166" xr:uid="{00000000-0005-0000-0000-000073E40000}"/>
    <cellStyle name="SAPBEXresData 2 9" xfId="34207" xr:uid="{00000000-0005-0000-0000-000074E40000}"/>
    <cellStyle name="SAPBEXresData 3" xfId="26722" xr:uid="{00000000-0005-0000-0000-000075E40000}"/>
    <cellStyle name="SAPBEXresData 4" xfId="27897" xr:uid="{00000000-0005-0000-0000-000076E40000}"/>
    <cellStyle name="SAPBEXresData 5" xfId="15147" xr:uid="{00000000-0005-0000-0000-000077E40000}"/>
    <cellStyle name="SAPBEXresData 6" xfId="28677" xr:uid="{00000000-0005-0000-0000-000078E40000}"/>
    <cellStyle name="SAPBEXresData 7" xfId="29051" xr:uid="{00000000-0005-0000-0000-000079E40000}"/>
    <cellStyle name="SAPBEXresDataEmph" xfId="2639" xr:uid="{00000000-0005-0000-0000-00007AE40000}"/>
    <cellStyle name="SAPBEXresDataEmph 2" xfId="12714" xr:uid="{00000000-0005-0000-0000-00007BE40000}"/>
    <cellStyle name="SAPBEXresDataEmph 2 10" xfId="44694" xr:uid="{00000000-0005-0000-0000-00007CE40000}"/>
    <cellStyle name="SAPBEXresDataEmph 2 11" xfId="55393" xr:uid="{00000000-0005-0000-0000-00007DE40000}"/>
    <cellStyle name="SAPBEXresDataEmph 2 2" xfId="26479" xr:uid="{00000000-0005-0000-0000-00007EE40000}"/>
    <cellStyle name="SAPBEXresDataEmph 2 3" xfId="31740" xr:uid="{00000000-0005-0000-0000-00007FE40000}"/>
    <cellStyle name="SAPBEXresDataEmph 2 4" xfId="32656" xr:uid="{00000000-0005-0000-0000-000080E40000}"/>
    <cellStyle name="SAPBEXresDataEmph 2 5" xfId="33384" xr:uid="{00000000-0005-0000-0000-000081E40000}"/>
    <cellStyle name="SAPBEXresDataEmph 2 6" xfId="33713" xr:uid="{00000000-0005-0000-0000-000082E40000}"/>
    <cellStyle name="SAPBEXresDataEmph 2 7" xfId="34061" xr:uid="{00000000-0005-0000-0000-000083E40000}"/>
    <cellStyle name="SAPBEXresDataEmph 2 8" xfId="34167" xr:uid="{00000000-0005-0000-0000-000084E40000}"/>
    <cellStyle name="SAPBEXresDataEmph 2 9" xfId="34208" xr:uid="{00000000-0005-0000-0000-000085E40000}"/>
    <cellStyle name="SAPBEXresDataEmph 3" xfId="26723" xr:uid="{00000000-0005-0000-0000-000086E40000}"/>
    <cellStyle name="SAPBEXresDataEmph 4" xfId="31163" xr:uid="{00000000-0005-0000-0000-000087E40000}"/>
    <cellStyle name="SAPBEXresDataEmph 5" xfId="32132" xr:uid="{00000000-0005-0000-0000-000088E40000}"/>
    <cellStyle name="SAPBEXresDataEmph 6" xfId="33117" xr:uid="{00000000-0005-0000-0000-000089E40000}"/>
    <cellStyle name="SAPBEXresDataEmph 7" xfId="32472" xr:uid="{00000000-0005-0000-0000-00008AE40000}"/>
    <cellStyle name="SAPBEXresItem" xfId="2640" xr:uid="{00000000-0005-0000-0000-00008BE40000}"/>
    <cellStyle name="SAPBEXresItem 2" xfId="2641" xr:uid="{00000000-0005-0000-0000-00008CE40000}"/>
    <cellStyle name="SAPBEXresItem 2 2" xfId="3695" xr:uid="{00000000-0005-0000-0000-00008DE40000}"/>
    <cellStyle name="SAPBEXresItem 2 2 10" xfId="32309" xr:uid="{00000000-0005-0000-0000-00008EE40000}"/>
    <cellStyle name="SAPBEXresItem 2 2 11" xfId="30791" xr:uid="{00000000-0005-0000-0000-00008FE40000}"/>
    <cellStyle name="SAPBEXresItem 2 2 12" xfId="15711" xr:uid="{00000000-0005-0000-0000-000090E40000}"/>
    <cellStyle name="SAPBEXresItem 2 2 13" xfId="35826" xr:uid="{00000000-0005-0000-0000-000091E40000}"/>
    <cellStyle name="SAPBEXresItem 2 2 14" xfId="47203" xr:uid="{00000000-0005-0000-0000-000092E40000}"/>
    <cellStyle name="SAPBEXresItem 2 2 2" xfId="5610" xr:uid="{00000000-0005-0000-0000-000093E40000}"/>
    <cellStyle name="SAPBEXresItem 2 2 2 10" xfId="37705" xr:uid="{00000000-0005-0000-0000-000094E40000}"/>
    <cellStyle name="SAPBEXresItem 2 2 2 11" xfId="48990" xr:uid="{00000000-0005-0000-0000-000095E40000}"/>
    <cellStyle name="SAPBEXresItem 2 2 2 2" xfId="19425" xr:uid="{00000000-0005-0000-0000-000096E40000}"/>
    <cellStyle name="SAPBEXresItem 2 2 2 3" xfId="28642" xr:uid="{00000000-0005-0000-0000-000097E40000}"/>
    <cellStyle name="SAPBEXresItem 2 2 2 4" xfId="15848" xr:uid="{00000000-0005-0000-0000-000098E40000}"/>
    <cellStyle name="SAPBEXresItem 2 2 2 5" xfId="30277" xr:uid="{00000000-0005-0000-0000-000099E40000}"/>
    <cellStyle name="SAPBEXresItem 2 2 2 6" xfId="28180" xr:uid="{00000000-0005-0000-0000-00009AE40000}"/>
    <cellStyle name="SAPBEXresItem 2 2 2 7" xfId="31661" xr:uid="{00000000-0005-0000-0000-00009BE40000}"/>
    <cellStyle name="SAPBEXresItem 2 2 2 8" xfId="32450" xr:uid="{00000000-0005-0000-0000-00009CE40000}"/>
    <cellStyle name="SAPBEXresItem 2 2 2 9" xfId="29868" xr:uid="{00000000-0005-0000-0000-00009DE40000}"/>
    <cellStyle name="SAPBEXresItem 2 2 3" xfId="14348" xr:uid="{00000000-0005-0000-0000-00009EE40000}"/>
    <cellStyle name="SAPBEXresItem 2 2 4" xfId="14772" xr:uid="{00000000-0005-0000-0000-00009FE40000}"/>
    <cellStyle name="SAPBEXresItem 2 2 5" xfId="17520" xr:uid="{00000000-0005-0000-0000-0000A0E40000}"/>
    <cellStyle name="SAPBEXresItem 2 2 6" xfId="27438" xr:uid="{00000000-0005-0000-0000-0000A1E40000}"/>
    <cellStyle name="SAPBEXresItem 2 2 7" xfId="30838" xr:uid="{00000000-0005-0000-0000-0000A2E40000}"/>
    <cellStyle name="SAPBEXresItem 2 2 8" xfId="31817" xr:uid="{00000000-0005-0000-0000-0000A3E40000}"/>
    <cellStyle name="SAPBEXresItem 2 2 9" xfId="32847" xr:uid="{00000000-0005-0000-0000-0000A4E40000}"/>
    <cellStyle name="SAPBEXresItem 2 3" xfId="26725" xr:uid="{00000000-0005-0000-0000-0000A5E40000}"/>
    <cellStyle name="SAPBEXresItem 2 4" xfId="28169" xr:uid="{00000000-0005-0000-0000-0000A6E40000}"/>
    <cellStyle name="SAPBEXresItem 2 5" xfId="29529" xr:uid="{00000000-0005-0000-0000-0000A7E40000}"/>
    <cellStyle name="SAPBEXresItem 2 6" xfId="33116" xr:uid="{00000000-0005-0000-0000-0000A8E40000}"/>
    <cellStyle name="SAPBEXresItem 2 7" xfId="29483" xr:uid="{00000000-0005-0000-0000-0000A9E40000}"/>
    <cellStyle name="SAPBEXresItem 3" xfId="3694" xr:uid="{00000000-0005-0000-0000-0000AAE40000}"/>
    <cellStyle name="SAPBEXresItem 3 10" xfId="15810" xr:uid="{00000000-0005-0000-0000-0000ABE40000}"/>
    <cellStyle name="SAPBEXresItem 3 11" xfId="15090" xr:uid="{00000000-0005-0000-0000-0000ACE40000}"/>
    <cellStyle name="SAPBEXresItem 3 12" xfId="33137" xr:uid="{00000000-0005-0000-0000-0000ADE40000}"/>
    <cellStyle name="SAPBEXresItem 3 13" xfId="35825" xr:uid="{00000000-0005-0000-0000-0000AEE40000}"/>
    <cellStyle name="SAPBEXresItem 3 14" xfId="47202" xr:uid="{00000000-0005-0000-0000-0000AFE40000}"/>
    <cellStyle name="SAPBEXresItem 3 2" xfId="5609" xr:uid="{00000000-0005-0000-0000-0000B0E40000}"/>
    <cellStyle name="SAPBEXresItem 3 2 10" xfId="37704" xr:uid="{00000000-0005-0000-0000-0000B1E40000}"/>
    <cellStyle name="SAPBEXresItem 3 2 11" xfId="48989" xr:uid="{00000000-0005-0000-0000-0000B2E40000}"/>
    <cellStyle name="SAPBEXresItem 3 2 2" xfId="19424" xr:uid="{00000000-0005-0000-0000-0000B3E40000}"/>
    <cellStyle name="SAPBEXresItem 3 2 3" xfId="28641" xr:uid="{00000000-0005-0000-0000-0000B4E40000}"/>
    <cellStyle name="SAPBEXresItem 3 2 4" xfId="15822" xr:uid="{00000000-0005-0000-0000-0000B5E40000}"/>
    <cellStyle name="SAPBEXresItem 3 2 5" xfId="15438" xr:uid="{00000000-0005-0000-0000-0000B6E40000}"/>
    <cellStyle name="SAPBEXresItem 3 2 6" xfId="29945" xr:uid="{00000000-0005-0000-0000-0000B7E40000}"/>
    <cellStyle name="SAPBEXresItem 3 2 7" xfId="32802" xr:uid="{00000000-0005-0000-0000-0000B8E40000}"/>
    <cellStyle name="SAPBEXresItem 3 2 8" xfId="32493" xr:uid="{00000000-0005-0000-0000-0000B9E40000}"/>
    <cellStyle name="SAPBEXresItem 3 2 9" xfId="16269" xr:uid="{00000000-0005-0000-0000-0000BAE40000}"/>
    <cellStyle name="SAPBEXresItem 3 3" xfId="14347" xr:uid="{00000000-0005-0000-0000-0000BBE40000}"/>
    <cellStyle name="SAPBEXresItem 3 4" xfId="14771" xr:uid="{00000000-0005-0000-0000-0000BCE40000}"/>
    <cellStyle name="SAPBEXresItem 3 5" xfId="17519" xr:uid="{00000000-0005-0000-0000-0000BDE40000}"/>
    <cellStyle name="SAPBEXresItem 3 6" xfId="27437" xr:uid="{00000000-0005-0000-0000-0000BEE40000}"/>
    <cellStyle name="SAPBEXresItem 3 7" xfId="28660" xr:uid="{00000000-0005-0000-0000-0000BFE40000}"/>
    <cellStyle name="SAPBEXresItem 3 8" xfId="31816" xr:uid="{00000000-0005-0000-0000-0000C0E40000}"/>
    <cellStyle name="SAPBEXresItem 3 9" xfId="31787" xr:uid="{00000000-0005-0000-0000-0000C1E40000}"/>
    <cellStyle name="SAPBEXresItem 4" xfId="26724" xr:uid="{00000000-0005-0000-0000-0000C2E40000}"/>
    <cellStyle name="SAPBEXresItem 5" xfId="31164" xr:uid="{00000000-0005-0000-0000-0000C3E40000}"/>
    <cellStyle name="SAPBEXresItem 6" xfId="32136" xr:uid="{00000000-0005-0000-0000-0000C4E40000}"/>
    <cellStyle name="SAPBEXresItem 7" xfId="30123" xr:uid="{00000000-0005-0000-0000-0000C5E40000}"/>
    <cellStyle name="SAPBEXresItem 8" xfId="32473" xr:uid="{00000000-0005-0000-0000-0000C6E40000}"/>
    <cellStyle name="SAPBEXstdData" xfId="2642" xr:uid="{00000000-0005-0000-0000-0000C7E40000}"/>
    <cellStyle name="SAPBEXstdData 2" xfId="2643" xr:uid="{00000000-0005-0000-0000-0000C8E40000}"/>
    <cellStyle name="SAPBEXstdData 2 2" xfId="12716" xr:uid="{00000000-0005-0000-0000-0000C9E40000}"/>
    <cellStyle name="SAPBEXstdData 2 2 10" xfId="44696" xr:uid="{00000000-0005-0000-0000-0000CAE40000}"/>
    <cellStyle name="SAPBEXstdData 2 2 11" xfId="55395" xr:uid="{00000000-0005-0000-0000-0000CBE40000}"/>
    <cellStyle name="SAPBEXstdData 2 2 2" xfId="26481" xr:uid="{00000000-0005-0000-0000-0000CCE40000}"/>
    <cellStyle name="SAPBEXstdData 2 2 3" xfId="31742" xr:uid="{00000000-0005-0000-0000-0000CDE40000}"/>
    <cellStyle name="SAPBEXstdData 2 2 4" xfId="32658" xr:uid="{00000000-0005-0000-0000-0000CEE40000}"/>
    <cellStyle name="SAPBEXstdData 2 2 5" xfId="33386" xr:uid="{00000000-0005-0000-0000-0000CFE40000}"/>
    <cellStyle name="SAPBEXstdData 2 2 6" xfId="33715" xr:uid="{00000000-0005-0000-0000-0000D0E40000}"/>
    <cellStyle name="SAPBEXstdData 2 2 7" xfId="34063" xr:uid="{00000000-0005-0000-0000-0000D1E40000}"/>
    <cellStyle name="SAPBEXstdData 2 2 8" xfId="34169" xr:uid="{00000000-0005-0000-0000-0000D2E40000}"/>
    <cellStyle name="SAPBEXstdData 2 2 9" xfId="34210" xr:uid="{00000000-0005-0000-0000-0000D3E40000}"/>
    <cellStyle name="SAPBEXstdData 2 3" xfId="26727" xr:uid="{00000000-0005-0000-0000-0000D4E40000}"/>
    <cellStyle name="SAPBEXstdData 2 4" xfId="16221" xr:uid="{00000000-0005-0000-0000-0000D5E40000}"/>
    <cellStyle name="SAPBEXstdData 2 5" xfId="30684" xr:uid="{00000000-0005-0000-0000-0000D6E40000}"/>
    <cellStyle name="SAPBEXstdData 2 6" xfId="33115" xr:uid="{00000000-0005-0000-0000-0000D7E40000}"/>
    <cellStyle name="SAPBEXstdData 2 7" xfId="19463" xr:uid="{00000000-0005-0000-0000-0000D8E40000}"/>
    <cellStyle name="SAPBEXstdData 3" xfId="2644" xr:uid="{00000000-0005-0000-0000-0000D9E40000}"/>
    <cellStyle name="SAPBEXstdData 3 2" xfId="12717" xr:uid="{00000000-0005-0000-0000-0000DAE40000}"/>
    <cellStyle name="SAPBEXstdData 3 2 10" xfId="44697" xr:uid="{00000000-0005-0000-0000-0000DBE40000}"/>
    <cellStyle name="SAPBEXstdData 3 2 11" xfId="55396" xr:uid="{00000000-0005-0000-0000-0000DCE40000}"/>
    <cellStyle name="SAPBEXstdData 3 2 2" xfId="26482" xr:uid="{00000000-0005-0000-0000-0000DDE40000}"/>
    <cellStyle name="SAPBEXstdData 3 2 3" xfId="31743" xr:uid="{00000000-0005-0000-0000-0000DEE40000}"/>
    <cellStyle name="SAPBEXstdData 3 2 4" xfId="32659" xr:uid="{00000000-0005-0000-0000-0000DFE40000}"/>
    <cellStyle name="SAPBEXstdData 3 2 5" xfId="33387" xr:uid="{00000000-0005-0000-0000-0000E0E40000}"/>
    <cellStyle name="SAPBEXstdData 3 2 6" xfId="33716" xr:uid="{00000000-0005-0000-0000-0000E1E40000}"/>
    <cellStyle name="SAPBEXstdData 3 2 7" xfId="34064" xr:uid="{00000000-0005-0000-0000-0000E2E40000}"/>
    <cellStyle name="SAPBEXstdData 3 2 8" xfId="34170" xr:uid="{00000000-0005-0000-0000-0000E3E40000}"/>
    <cellStyle name="SAPBEXstdData 3 2 9" xfId="34211" xr:uid="{00000000-0005-0000-0000-0000E4E40000}"/>
    <cellStyle name="SAPBEXstdData 3 3" xfId="26728" xr:uid="{00000000-0005-0000-0000-0000E5E40000}"/>
    <cellStyle name="SAPBEXstdData 3 4" xfId="14918" xr:uid="{00000000-0005-0000-0000-0000E6E40000}"/>
    <cellStyle name="SAPBEXstdData 3 5" xfId="32133" xr:uid="{00000000-0005-0000-0000-0000E7E40000}"/>
    <cellStyle name="SAPBEXstdData 3 6" xfId="28792" xr:uid="{00000000-0005-0000-0000-0000E8E40000}"/>
    <cellStyle name="SAPBEXstdData 3 7" xfId="30152" xr:uid="{00000000-0005-0000-0000-0000E9E40000}"/>
    <cellStyle name="SAPBEXstdData 4" xfId="12715" xr:uid="{00000000-0005-0000-0000-0000EAE40000}"/>
    <cellStyle name="SAPBEXstdData 4 10" xfId="44695" xr:uid="{00000000-0005-0000-0000-0000EBE40000}"/>
    <cellStyle name="SAPBEXstdData 4 11" xfId="55394" xr:uid="{00000000-0005-0000-0000-0000ECE40000}"/>
    <cellStyle name="SAPBEXstdData 4 2" xfId="26480" xr:uid="{00000000-0005-0000-0000-0000EDE40000}"/>
    <cellStyle name="SAPBEXstdData 4 3" xfId="31741" xr:uid="{00000000-0005-0000-0000-0000EEE40000}"/>
    <cellStyle name="SAPBEXstdData 4 4" xfId="32657" xr:uid="{00000000-0005-0000-0000-0000EFE40000}"/>
    <cellStyle name="SAPBEXstdData 4 5" xfId="33385" xr:uid="{00000000-0005-0000-0000-0000F0E40000}"/>
    <cellStyle name="SAPBEXstdData 4 6" xfId="33714" xr:uid="{00000000-0005-0000-0000-0000F1E40000}"/>
    <cellStyle name="SAPBEXstdData 4 7" xfId="34062" xr:uid="{00000000-0005-0000-0000-0000F2E40000}"/>
    <cellStyle name="SAPBEXstdData 4 8" xfId="34168" xr:uid="{00000000-0005-0000-0000-0000F3E40000}"/>
    <cellStyle name="SAPBEXstdData 4 9" xfId="34209" xr:uid="{00000000-0005-0000-0000-0000F4E40000}"/>
    <cellStyle name="SAPBEXstdData 5" xfId="26726" xr:uid="{00000000-0005-0000-0000-0000F5E40000}"/>
    <cellStyle name="SAPBEXstdData 6" xfId="27343" xr:uid="{00000000-0005-0000-0000-0000F6E40000}"/>
    <cellStyle name="SAPBEXstdData 7" xfId="32135" xr:uid="{00000000-0005-0000-0000-0000F7E40000}"/>
    <cellStyle name="SAPBEXstdData 8" xfId="29180" xr:uid="{00000000-0005-0000-0000-0000F8E40000}"/>
    <cellStyle name="SAPBEXstdData 9" xfId="33300" xr:uid="{00000000-0005-0000-0000-0000F9E40000}"/>
    <cellStyle name="SAPBEXstdDataEmph" xfId="2645" xr:uid="{00000000-0005-0000-0000-0000FAE40000}"/>
    <cellStyle name="SAPBEXstdDataEmph 2" xfId="12718" xr:uid="{00000000-0005-0000-0000-0000FBE40000}"/>
    <cellStyle name="SAPBEXstdDataEmph 2 10" xfId="44698" xr:uid="{00000000-0005-0000-0000-0000FCE40000}"/>
    <cellStyle name="SAPBEXstdDataEmph 2 11" xfId="55397" xr:uid="{00000000-0005-0000-0000-0000FDE40000}"/>
    <cellStyle name="SAPBEXstdDataEmph 2 2" xfId="26483" xr:uid="{00000000-0005-0000-0000-0000FEE40000}"/>
    <cellStyle name="SAPBEXstdDataEmph 2 3" xfId="31744" xr:uid="{00000000-0005-0000-0000-0000FFE40000}"/>
    <cellStyle name="SAPBEXstdDataEmph 2 4" xfId="32660" xr:uid="{00000000-0005-0000-0000-000000E50000}"/>
    <cellStyle name="SAPBEXstdDataEmph 2 5" xfId="33388" xr:uid="{00000000-0005-0000-0000-000001E50000}"/>
    <cellStyle name="SAPBEXstdDataEmph 2 6" xfId="33717" xr:uid="{00000000-0005-0000-0000-000002E50000}"/>
    <cellStyle name="SAPBEXstdDataEmph 2 7" xfId="34065" xr:uid="{00000000-0005-0000-0000-000003E50000}"/>
    <cellStyle name="SAPBEXstdDataEmph 2 8" xfId="34171" xr:uid="{00000000-0005-0000-0000-000004E50000}"/>
    <cellStyle name="SAPBEXstdDataEmph 2 9" xfId="34212" xr:uid="{00000000-0005-0000-0000-000005E50000}"/>
    <cellStyle name="SAPBEXstdDataEmph 3" xfId="26729" xr:uid="{00000000-0005-0000-0000-000006E50000}"/>
    <cellStyle name="SAPBEXstdDataEmph 4" xfId="31159" xr:uid="{00000000-0005-0000-0000-000007E50000}"/>
    <cellStyle name="SAPBEXstdDataEmph 5" xfId="32134" xr:uid="{00000000-0005-0000-0000-000008E50000}"/>
    <cellStyle name="SAPBEXstdDataEmph 6" xfId="33114" xr:uid="{00000000-0005-0000-0000-000009E50000}"/>
    <cellStyle name="SAPBEXstdDataEmph 7" xfId="26525" xr:uid="{00000000-0005-0000-0000-00000AE50000}"/>
    <cellStyle name="SAPBEXstdItem" xfId="2646" xr:uid="{00000000-0005-0000-0000-00000BE50000}"/>
    <cellStyle name="SAPBEXstdItem 2" xfId="12719" xr:uid="{00000000-0005-0000-0000-00000CE50000}"/>
    <cellStyle name="SAPBEXstdItem 2 10" xfId="44699" xr:uid="{00000000-0005-0000-0000-00000DE50000}"/>
    <cellStyle name="SAPBEXstdItem 2 11" xfId="55398" xr:uid="{00000000-0005-0000-0000-00000EE50000}"/>
    <cellStyle name="SAPBEXstdItem 2 2" xfId="26484" xr:uid="{00000000-0005-0000-0000-00000FE50000}"/>
    <cellStyle name="SAPBEXstdItem 2 3" xfId="31745" xr:uid="{00000000-0005-0000-0000-000010E50000}"/>
    <cellStyle name="SAPBEXstdItem 2 4" xfId="32661" xr:uid="{00000000-0005-0000-0000-000011E50000}"/>
    <cellStyle name="SAPBEXstdItem 2 5" xfId="33389" xr:uid="{00000000-0005-0000-0000-000012E50000}"/>
    <cellStyle name="SAPBEXstdItem 2 6" xfId="33718" xr:uid="{00000000-0005-0000-0000-000013E50000}"/>
    <cellStyle name="SAPBEXstdItem 2 7" xfId="34066" xr:uid="{00000000-0005-0000-0000-000014E50000}"/>
    <cellStyle name="SAPBEXstdItem 2 8" xfId="34172" xr:uid="{00000000-0005-0000-0000-000015E50000}"/>
    <cellStyle name="SAPBEXstdItem 2 9" xfId="34213" xr:uid="{00000000-0005-0000-0000-000016E50000}"/>
    <cellStyle name="SAPBEXstdItem 3" xfId="26730" xr:uid="{00000000-0005-0000-0000-000017E50000}"/>
    <cellStyle name="SAPBEXstdItem 4" xfId="31160" xr:uid="{00000000-0005-0000-0000-000018E50000}"/>
    <cellStyle name="SAPBEXstdItem 5" xfId="29458" xr:uid="{00000000-0005-0000-0000-000019E50000}"/>
    <cellStyle name="SAPBEXstdItem 6" xfId="16377" xr:uid="{00000000-0005-0000-0000-00001AE50000}"/>
    <cellStyle name="SAPBEXstdItem 7" xfId="30028" xr:uid="{00000000-0005-0000-0000-00001BE50000}"/>
    <cellStyle name="SAPBEXtitle" xfId="2647" xr:uid="{00000000-0005-0000-0000-00001CE50000}"/>
    <cellStyle name="SAPBEXundefined" xfId="2648" xr:uid="{00000000-0005-0000-0000-00001DE50000}"/>
    <cellStyle name="SAPBEXundefined 2" xfId="12720" xr:uid="{00000000-0005-0000-0000-00001EE50000}"/>
    <cellStyle name="SAPBEXundefined 2 10" xfId="44700" xr:uid="{00000000-0005-0000-0000-00001FE50000}"/>
    <cellStyle name="SAPBEXundefined 2 11" xfId="55399" xr:uid="{00000000-0005-0000-0000-000020E50000}"/>
    <cellStyle name="SAPBEXundefined 2 2" xfId="26485" xr:uid="{00000000-0005-0000-0000-000021E50000}"/>
    <cellStyle name="SAPBEXundefined 2 3" xfId="31746" xr:uid="{00000000-0005-0000-0000-000022E50000}"/>
    <cellStyle name="SAPBEXundefined 2 4" xfId="32662" xr:uid="{00000000-0005-0000-0000-000023E50000}"/>
    <cellStyle name="SAPBEXundefined 2 5" xfId="33390" xr:uid="{00000000-0005-0000-0000-000024E50000}"/>
    <cellStyle name="SAPBEXundefined 2 6" xfId="33719" xr:uid="{00000000-0005-0000-0000-000025E50000}"/>
    <cellStyle name="SAPBEXundefined 2 7" xfId="34067" xr:uid="{00000000-0005-0000-0000-000026E50000}"/>
    <cellStyle name="SAPBEXundefined 2 8" xfId="34173" xr:uid="{00000000-0005-0000-0000-000027E50000}"/>
    <cellStyle name="SAPBEXundefined 2 9" xfId="34214" xr:uid="{00000000-0005-0000-0000-000028E50000}"/>
    <cellStyle name="SAPBEXundefined 3" xfId="26732" xr:uid="{00000000-0005-0000-0000-000029E50000}"/>
    <cellStyle name="SAPBEXundefined 4" xfId="15835" xr:uid="{00000000-0005-0000-0000-00002AE50000}"/>
    <cellStyle name="SAPBEXundefined 5" xfId="29510" xr:uid="{00000000-0005-0000-0000-00002BE50000}"/>
    <cellStyle name="SAPBEXundefined 6" xfId="33113" xr:uid="{00000000-0005-0000-0000-00002CE50000}"/>
    <cellStyle name="SAPBEXundefined 7" xfId="28794" xr:uid="{00000000-0005-0000-0000-00002DE50000}"/>
    <cellStyle name="Savills Bold Heading" xfId="55442" xr:uid="{00000000-0005-0000-0000-00002EE50000}"/>
    <cellStyle name="Savills Bold Heading 2" xfId="55443" xr:uid="{00000000-0005-0000-0000-00002FE50000}"/>
    <cellStyle name="Schlecht" xfId="713" xr:uid="{00000000-0005-0000-0000-000030E50000}"/>
    <cellStyle name="secondary" xfId="2649" xr:uid="{00000000-0005-0000-0000-000031E50000}"/>
    <cellStyle name="secondary 2" xfId="3696" xr:uid="{00000000-0005-0000-0000-000032E50000}"/>
    <cellStyle name="secondary 2 10" xfId="31804" xr:uid="{00000000-0005-0000-0000-000033E50000}"/>
    <cellStyle name="secondary 2 11" xfId="33424" xr:uid="{00000000-0005-0000-0000-000034E50000}"/>
    <cellStyle name="secondary 2 12" xfId="27312" xr:uid="{00000000-0005-0000-0000-000035E50000}"/>
    <cellStyle name="secondary 2 13" xfId="35827" xr:uid="{00000000-0005-0000-0000-000036E50000}"/>
    <cellStyle name="secondary 2 14" xfId="47204" xr:uid="{00000000-0005-0000-0000-000037E50000}"/>
    <cellStyle name="secondary 2 2" xfId="5611" xr:uid="{00000000-0005-0000-0000-000038E50000}"/>
    <cellStyle name="secondary 2 2 2" xfId="19426" xr:uid="{00000000-0005-0000-0000-000039E50000}"/>
    <cellStyle name="secondary 2 2 3" xfId="28643" xr:uid="{00000000-0005-0000-0000-00003AE50000}"/>
    <cellStyle name="secondary 2 2 4" xfId="30333" xr:uid="{00000000-0005-0000-0000-00003BE50000}"/>
    <cellStyle name="secondary 2 2 5" xfId="30202" xr:uid="{00000000-0005-0000-0000-00003CE50000}"/>
    <cellStyle name="secondary 2 2 6" xfId="37706" xr:uid="{00000000-0005-0000-0000-00003DE50000}"/>
    <cellStyle name="secondary 2 2 7" xfId="48991" xr:uid="{00000000-0005-0000-0000-00003EE50000}"/>
    <cellStyle name="secondary 2 3" xfId="14349" xr:uid="{00000000-0005-0000-0000-00003FE50000}"/>
    <cellStyle name="secondary 2 4" xfId="14773" xr:uid="{00000000-0005-0000-0000-000040E50000}"/>
    <cellStyle name="secondary 2 5" xfId="17521" xr:uid="{00000000-0005-0000-0000-000041E50000}"/>
    <cellStyle name="secondary 2 6" xfId="27439" xr:uid="{00000000-0005-0000-0000-000042E50000}"/>
    <cellStyle name="secondary 2 7" xfId="30839" xr:uid="{00000000-0005-0000-0000-000043E50000}"/>
    <cellStyle name="secondary 2 8" xfId="30558" xr:uid="{00000000-0005-0000-0000-000044E50000}"/>
    <cellStyle name="secondary 2 9" xfId="32848" xr:uid="{00000000-0005-0000-0000-000045E50000}"/>
    <cellStyle name="secondary 3" xfId="4596" xr:uid="{00000000-0005-0000-0000-000046E50000}"/>
    <cellStyle name="secondary 3 2" xfId="12721" xr:uid="{00000000-0005-0000-0000-000047E50000}"/>
    <cellStyle name="secondary 3 2 2" xfId="26486" xr:uid="{00000000-0005-0000-0000-000048E50000}"/>
    <cellStyle name="secondary 3 2 3" xfId="31747" xr:uid="{00000000-0005-0000-0000-000049E50000}"/>
    <cellStyle name="secondary 3 2 4" xfId="32663" xr:uid="{00000000-0005-0000-0000-00004AE50000}"/>
    <cellStyle name="secondary 3 2 5" xfId="33720" xr:uid="{00000000-0005-0000-0000-00004BE50000}"/>
    <cellStyle name="secondary 3 2 6" xfId="44701" xr:uid="{00000000-0005-0000-0000-00004CE50000}"/>
    <cellStyle name="secondary 3 2 7" xfId="55400" xr:uid="{00000000-0005-0000-0000-00004DE50000}"/>
    <cellStyle name="secondary 3 3" xfId="18411" xr:uid="{00000000-0005-0000-0000-00004EE50000}"/>
    <cellStyle name="secondary 3 4" xfId="27991" xr:uid="{00000000-0005-0000-0000-00004FE50000}"/>
    <cellStyle name="secondary 3 5" xfId="27586" xr:uid="{00000000-0005-0000-0000-000050E50000}"/>
    <cellStyle name="secondary 3 6" xfId="30546" xr:uid="{00000000-0005-0000-0000-000051E50000}"/>
    <cellStyle name="secondary 3 7" xfId="36713" xr:uid="{00000000-0005-0000-0000-000052E50000}"/>
    <cellStyle name="secondary 3 8" xfId="48032" xr:uid="{00000000-0005-0000-0000-000053E50000}"/>
    <cellStyle name="secondary 4" xfId="26733" xr:uid="{00000000-0005-0000-0000-000054E50000}"/>
    <cellStyle name="secondary 5" xfId="31154" xr:uid="{00000000-0005-0000-0000-000055E50000}"/>
    <cellStyle name="secondary 6" xfId="32125" xr:uid="{00000000-0005-0000-0000-000056E50000}"/>
    <cellStyle name="secondary 7" xfId="15804" xr:uid="{00000000-0005-0000-0000-000057E50000}"/>
    <cellStyle name="secondary 8" xfId="29403" xr:uid="{00000000-0005-0000-0000-000058E50000}"/>
    <cellStyle name="SpecialHeader" xfId="714" xr:uid="{00000000-0005-0000-0000-000059E50000}"/>
    <cellStyle name="SpecialHeader 2" xfId="1561" xr:uid="{00000000-0005-0000-0000-00005AE50000}"/>
    <cellStyle name="SpecialHeader 3" xfId="1562" xr:uid="{00000000-0005-0000-0000-00005BE50000}"/>
    <cellStyle name="SpecialHeader 3 2" xfId="1563" xr:uid="{00000000-0005-0000-0000-00005CE50000}"/>
    <cellStyle name="SpecialHeader 4" xfId="1564" xr:uid="{00000000-0005-0000-0000-00005DE50000}"/>
    <cellStyle name="SpecialHeader 4 2" xfId="1565" xr:uid="{00000000-0005-0000-0000-00005EE50000}"/>
    <cellStyle name="SpecialHeader 5" xfId="1560" xr:uid="{00000000-0005-0000-0000-00005FE50000}"/>
    <cellStyle name="SpecialHeader_1.Current NTA NON HFM" xfId="1566" xr:uid="{00000000-0005-0000-0000-000060E50000}"/>
    <cellStyle name="Standard" xfId="2650" xr:uid="{00000000-0005-0000-0000-000061E50000}"/>
    <cellStyle name="Std_%" xfId="2651" xr:uid="{00000000-0005-0000-0000-000062E50000}"/>
    <cellStyle name="Style 1" xfId="457" xr:uid="{00000000-0005-0000-0000-000063E50000}"/>
    <cellStyle name="Style 1 2" xfId="1567" xr:uid="{00000000-0005-0000-0000-000064E50000}"/>
    <cellStyle name="Style 1 2 2" xfId="1568" xr:uid="{00000000-0005-0000-0000-000065E50000}"/>
    <cellStyle name="Style 1 3" xfId="1569" xr:uid="{00000000-0005-0000-0000-000066E50000}"/>
    <cellStyle name="Style 1 4" xfId="2652" xr:uid="{00000000-0005-0000-0000-000067E50000}"/>
    <cellStyle name="Style 1_1. SOTI" xfId="1570" xr:uid="{00000000-0005-0000-0000-000068E50000}"/>
    <cellStyle name="STYLE1" xfId="458" xr:uid="{00000000-0005-0000-0000-000069E50000}"/>
    <cellStyle name="style1 2" xfId="887" xr:uid="{00000000-0005-0000-0000-00006AE50000}"/>
    <cellStyle name="STYLE1 3" xfId="60117" xr:uid="{00000000-0005-0000-0000-00006BE50000}"/>
    <cellStyle name="STYLE2" xfId="459" xr:uid="{00000000-0005-0000-0000-00006CE50000}"/>
    <cellStyle name="STYLE3" xfId="460" xr:uid="{00000000-0005-0000-0000-00006DE50000}"/>
    <cellStyle name="STYLE4" xfId="461" xr:uid="{00000000-0005-0000-0000-00006EE50000}"/>
    <cellStyle name="STYLE5" xfId="462" xr:uid="{00000000-0005-0000-0000-00006FE50000}"/>
    <cellStyle name="sub" xfId="463" xr:uid="{00000000-0005-0000-0000-000070E50000}"/>
    <cellStyle name="sub 2" xfId="1571" xr:uid="{00000000-0005-0000-0000-000071E50000}"/>
    <cellStyle name="Sub Heading" xfId="464" xr:uid="{00000000-0005-0000-0000-000072E50000}"/>
    <cellStyle name="sub_1. Analyst Pack_Finance_FINAL" xfId="715" xr:uid="{00000000-0005-0000-0000-000073E50000}"/>
    <cellStyle name="SubHeader" xfId="716" xr:uid="{00000000-0005-0000-0000-000074E50000}"/>
    <cellStyle name="SUBMINOR ROW HEADING" xfId="2653" xr:uid="{00000000-0005-0000-0000-000075E50000}"/>
    <cellStyle name="SubTotal" xfId="717" xr:uid="{00000000-0005-0000-0000-000076E50000}"/>
    <cellStyle name="Switch" xfId="2654" xr:uid="{00000000-0005-0000-0000-000077E50000}"/>
    <cellStyle name="Switch 2" xfId="6459" xr:uid="{00000000-0005-0000-0000-000078E50000}"/>
    <cellStyle name="T" xfId="718" xr:uid="{00000000-0005-0000-0000-000079E50000}"/>
    <cellStyle name="T 2" xfId="1572" xr:uid="{00000000-0005-0000-0000-00007AE50000}"/>
    <cellStyle name="Table Heading" xfId="2655" xr:uid="{00000000-0005-0000-0000-00007BE50000}"/>
    <cellStyle name="Table Heading 2" xfId="2656" xr:uid="{00000000-0005-0000-0000-00007CE50000}"/>
    <cellStyle name="Table Title" xfId="2657" xr:uid="{00000000-0005-0000-0000-00007DE50000}"/>
    <cellStyle name="Table Units" xfId="2658" xr:uid="{00000000-0005-0000-0000-00007EE50000}"/>
    <cellStyle name="Table Units 2" xfId="2659" xr:uid="{00000000-0005-0000-0000-00007FE50000}"/>
    <cellStyle name="Text" xfId="2660" xr:uid="{00000000-0005-0000-0000-000080E50000}"/>
    <cellStyle name="Text Right" xfId="2661" xr:uid="{00000000-0005-0000-0000-000081E50000}"/>
    <cellStyle name="Text Right 2" xfId="2662" xr:uid="{00000000-0005-0000-0000-000082E50000}"/>
    <cellStyle name="Text Right 3" xfId="2663" xr:uid="{00000000-0005-0000-0000-000083E50000}"/>
    <cellStyle name="TextDerived" xfId="719" xr:uid="{00000000-0005-0000-0000-000084E50000}"/>
    <cellStyle name="TextDerived 10" xfId="30009" xr:uid="{00000000-0005-0000-0000-000085E50000}"/>
    <cellStyle name="TextDerived 11" xfId="30656" xr:uid="{00000000-0005-0000-0000-000086E50000}"/>
    <cellStyle name="TextDerived 2" xfId="1574" xr:uid="{00000000-0005-0000-0000-000087E50000}"/>
    <cellStyle name="TextDerived 2 2" xfId="3307" xr:uid="{00000000-0005-0000-0000-000088E50000}"/>
    <cellStyle name="TextDerived 2 2 10" xfId="31278" xr:uid="{00000000-0005-0000-0000-000089E50000}"/>
    <cellStyle name="TextDerived 2 2 11" xfId="16270" xr:uid="{00000000-0005-0000-0000-00008AE50000}"/>
    <cellStyle name="TextDerived 2 2 12" xfId="33589" xr:uid="{00000000-0005-0000-0000-00008BE50000}"/>
    <cellStyle name="TextDerived 2 2 13" xfId="35439" xr:uid="{00000000-0005-0000-0000-00008CE50000}"/>
    <cellStyle name="TextDerived 2 2 14" xfId="46874" xr:uid="{00000000-0005-0000-0000-00008DE50000}"/>
    <cellStyle name="TextDerived 2 2 2" xfId="5579" xr:uid="{00000000-0005-0000-0000-00008EE50000}"/>
    <cellStyle name="TextDerived 2 2 2 2" xfId="19394" xr:uid="{00000000-0005-0000-0000-00008FE50000}"/>
    <cellStyle name="TextDerived 2 2 2 3" xfId="28611" xr:uid="{00000000-0005-0000-0000-000090E50000}"/>
    <cellStyle name="TextDerived 2 2 2 4" xfId="26961" xr:uid="{00000000-0005-0000-0000-000091E50000}"/>
    <cellStyle name="TextDerived 2 2 2 5" xfId="30600" xr:uid="{00000000-0005-0000-0000-000092E50000}"/>
    <cellStyle name="TextDerived 2 2 2 6" xfId="37676" xr:uid="{00000000-0005-0000-0000-000093E50000}"/>
    <cellStyle name="TextDerived 2 2 2 7" xfId="48959" xr:uid="{00000000-0005-0000-0000-000094E50000}"/>
    <cellStyle name="TextDerived 2 2 3" xfId="13961" xr:uid="{00000000-0005-0000-0000-000095E50000}"/>
    <cellStyle name="TextDerived 2 2 4" xfId="14741" xr:uid="{00000000-0005-0000-0000-000096E50000}"/>
    <cellStyle name="TextDerived 2 2 5" xfId="17132" xr:uid="{00000000-0005-0000-0000-000097E50000}"/>
    <cellStyle name="TextDerived 2 2 6" xfId="27249" xr:uid="{00000000-0005-0000-0000-000098E50000}"/>
    <cellStyle name="TextDerived 2 2 7" xfId="29389" xr:uid="{00000000-0005-0000-0000-000099E50000}"/>
    <cellStyle name="TextDerived 2 2 8" xfId="30004" xr:uid="{00000000-0005-0000-0000-00009AE50000}"/>
    <cellStyle name="TextDerived 2 2 9" xfId="32888" xr:uid="{00000000-0005-0000-0000-00009BE50000}"/>
    <cellStyle name="TextDerived 2 3" xfId="4218" xr:uid="{00000000-0005-0000-0000-00009CE50000}"/>
    <cellStyle name="TextDerived 2 3 2" xfId="12722" xr:uid="{00000000-0005-0000-0000-00009DE50000}"/>
    <cellStyle name="TextDerived 2 3 2 2" xfId="26487" xr:uid="{00000000-0005-0000-0000-00009EE50000}"/>
    <cellStyle name="TextDerived 2 3 2 3" xfId="31748" xr:uid="{00000000-0005-0000-0000-00009FE50000}"/>
    <cellStyle name="TextDerived 2 3 2 4" xfId="32664" xr:uid="{00000000-0005-0000-0000-0000A0E50000}"/>
    <cellStyle name="TextDerived 2 3 2 5" xfId="33721" xr:uid="{00000000-0005-0000-0000-0000A1E50000}"/>
    <cellStyle name="TextDerived 2 3 2 6" xfId="44702" xr:uid="{00000000-0005-0000-0000-0000A2E50000}"/>
    <cellStyle name="TextDerived 2 3 2 7" xfId="55401" xr:uid="{00000000-0005-0000-0000-0000A3E50000}"/>
    <cellStyle name="TextDerived 2 3 3" xfId="18034" xr:uid="{00000000-0005-0000-0000-0000A4E50000}"/>
    <cellStyle name="TextDerived 2 3 4" xfId="27803" xr:uid="{00000000-0005-0000-0000-0000A5E50000}"/>
    <cellStyle name="TextDerived 2 3 5" xfId="28018" xr:uid="{00000000-0005-0000-0000-0000A6E50000}"/>
    <cellStyle name="TextDerived 2 3 6" xfId="32273" xr:uid="{00000000-0005-0000-0000-0000A7E50000}"/>
    <cellStyle name="TextDerived 2 3 7" xfId="36336" xr:uid="{00000000-0005-0000-0000-0000A8E50000}"/>
    <cellStyle name="TextDerived 2 3 8" xfId="47690" xr:uid="{00000000-0005-0000-0000-0000A9E50000}"/>
    <cellStyle name="TextDerived 2 4" xfId="15570" xr:uid="{00000000-0005-0000-0000-0000AAE50000}"/>
    <cellStyle name="TextDerived 2 5" xfId="31349" xr:uid="{00000000-0005-0000-0000-0000ABE50000}"/>
    <cellStyle name="TextDerived 2 6" xfId="32298" xr:uid="{00000000-0005-0000-0000-0000ACE50000}"/>
    <cellStyle name="TextDerived 2 7" xfId="31802" xr:uid="{00000000-0005-0000-0000-0000ADE50000}"/>
    <cellStyle name="TextDerived 2 8" xfId="33445" xr:uid="{00000000-0005-0000-0000-0000AEE50000}"/>
    <cellStyle name="TextDerived 3" xfId="1575" xr:uid="{00000000-0005-0000-0000-0000AFE50000}"/>
    <cellStyle name="TextDerived 3 2" xfId="3308" xr:uid="{00000000-0005-0000-0000-0000B0E50000}"/>
    <cellStyle name="TextDerived 3 2 10" xfId="28745" xr:uid="{00000000-0005-0000-0000-0000B1E50000}"/>
    <cellStyle name="TextDerived 3 2 11" xfId="33791" xr:uid="{00000000-0005-0000-0000-0000B2E50000}"/>
    <cellStyle name="TextDerived 3 2 12" xfId="33891" xr:uid="{00000000-0005-0000-0000-0000B3E50000}"/>
    <cellStyle name="TextDerived 3 2 13" xfId="35440" xr:uid="{00000000-0005-0000-0000-0000B4E50000}"/>
    <cellStyle name="TextDerived 3 2 14" xfId="46875" xr:uid="{00000000-0005-0000-0000-0000B5E50000}"/>
    <cellStyle name="TextDerived 3 2 2" xfId="5580" xr:uid="{00000000-0005-0000-0000-0000B6E50000}"/>
    <cellStyle name="TextDerived 3 2 2 2" xfId="19395" xr:uid="{00000000-0005-0000-0000-0000B7E50000}"/>
    <cellStyle name="TextDerived 3 2 2 3" xfId="28612" xr:uid="{00000000-0005-0000-0000-0000B8E50000}"/>
    <cellStyle name="TextDerived 3 2 2 4" xfId="30357" xr:uid="{00000000-0005-0000-0000-0000B9E50000}"/>
    <cellStyle name="TextDerived 3 2 2 5" xfId="27859" xr:uid="{00000000-0005-0000-0000-0000BAE50000}"/>
    <cellStyle name="TextDerived 3 2 2 6" xfId="37677" xr:uid="{00000000-0005-0000-0000-0000BBE50000}"/>
    <cellStyle name="TextDerived 3 2 2 7" xfId="48960" xr:uid="{00000000-0005-0000-0000-0000BCE50000}"/>
    <cellStyle name="TextDerived 3 2 3" xfId="13962" xr:uid="{00000000-0005-0000-0000-0000BDE50000}"/>
    <cellStyle name="TextDerived 3 2 4" xfId="14742" xr:uid="{00000000-0005-0000-0000-0000BEE50000}"/>
    <cellStyle name="TextDerived 3 2 5" xfId="17133" xr:uid="{00000000-0005-0000-0000-0000BFE50000}"/>
    <cellStyle name="TextDerived 3 2 6" xfId="27250" xr:uid="{00000000-0005-0000-0000-0000C0E50000}"/>
    <cellStyle name="TextDerived 3 2 7" xfId="30926" xr:uid="{00000000-0005-0000-0000-0000C1E50000}"/>
    <cellStyle name="TextDerived 3 2 8" xfId="31897" xr:uid="{00000000-0005-0000-0000-0000C2E50000}"/>
    <cellStyle name="TextDerived 3 2 9" xfId="31189" xr:uid="{00000000-0005-0000-0000-0000C3E50000}"/>
    <cellStyle name="TextDerived 3 3" xfId="4219" xr:uid="{00000000-0005-0000-0000-0000C4E50000}"/>
    <cellStyle name="TextDerived 3 3 2" xfId="12723" xr:uid="{00000000-0005-0000-0000-0000C5E50000}"/>
    <cellStyle name="TextDerived 3 3 2 2" xfId="26488" xr:uid="{00000000-0005-0000-0000-0000C6E50000}"/>
    <cellStyle name="TextDerived 3 3 2 3" xfId="31749" xr:uid="{00000000-0005-0000-0000-0000C7E50000}"/>
    <cellStyle name="TextDerived 3 3 2 4" xfId="32665" xr:uid="{00000000-0005-0000-0000-0000C8E50000}"/>
    <cellStyle name="TextDerived 3 3 2 5" xfId="33722" xr:uid="{00000000-0005-0000-0000-0000C9E50000}"/>
    <cellStyle name="TextDerived 3 3 2 6" xfId="44703" xr:uid="{00000000-0005-0000-0000-0000CAE50000}"/>
    <cellStyle name="TextDerived 3 3 2 7" xfId="55402" xr:uid="{00000000-0005-0000-0000-0000CBE50000}"/>
    <cellStyle name="TextDerived 3 3 3" xfId="18035" xr:uid="{00000000-0005-0000-0000-0000CCE50000}"/>
    <cellStyle name="TextDerived 3 3 4" xfId="27804" xr:uid="{00000000-0005-0000-0000-0000CDE50000}"/>
    <cellStyle name="TextDerived 3 3 5" xfId="26974" xr:uid="{00000000-0005-0000-0000-0000CEE50000}"/>
    <cellStyle name="TextDerived 3 3 6" xfId="28828" xr:uid="{00000000-0005-0000-0000-0000CFE50000}"/>
    <cellStyle name="TextDerived 3 3 7" xfId="36337" xr:uid="{00000000-0005-0000-0000-0000D0E50000}"/>
    <cellStyle name="TextDerived 3 3 8" xfId="47691" xr:uid="{00000000-0005-0000-0000-0000D1E50000}"/>
    <cellStyle name="TextDerived 3 4" xfId="15569" xr:uid="{00000000-0005-0000-0000-0000D2E50000}"/>
    <cellStyle name="TextDerived 3 5" xfId="29170" xr:uid="{00000000-0005-0000-0000-0000D3E50000}"/>
    <cellStyle name="TextDerived 3 6" xfId="14885" xr:uid="{00000000-0005-0000-0000-0000D4E50000}"/>
    <cellStyle name="TextDerived 3 7" xfId="28810" xr:uid="{00000000-0005-0000-0000-0000D5E50000}"/>
    <cellStyle name="TextDerived 3 8" xfId="31321" xr:uid="{00000000-0005-0000-0000-0000D6E50000}"/>
    <cellStyle name="TextDerived 4" xfId="1573" xr:uid="{00000000-0005-0000-0000-0000D7E50000}"/>
    <cellStyle name="TextDerived 4 2" xfId="3306" xr:uid="{00000000-0005-0000-0000-0000D8E50000}"/>
    <cellStyle name="TextDerived 4 2 10" xfId="33304" xr:uid="{00000000-0005-0000-0000-0000D9E50000}"/>
    <cellStyle name="TextDerived 4 2 11" xfId="33795" xr:uid="{00000000-0005-0000-0000-0000DAE50000}"/>
    <cellStyle name="TextDerived 4 2 12" xfId="29896" xr:uid="{00000000-0005-0000-0000-0000DBE50000}"/>
    <cellStyle name="TextDerived 4 2 13" xfId="35438" xr:uid="{00000000-0005-0000-0000-0000DCE50000}"/>
    <cellStyle name="TextDerived 4 2 14" xfId="46873" xr:uid="{00000000-0005-0000-0000-0000DDE50000}"/>
    <cellStyle name="TextDerived 4 2 2" xfId="5578" xr:uid="{00000000-0005-0000-0000-0000DEE50000}"/>
    <cellStyle name="TextDerived 4 2 2 2" xfId="19393" xr:uid="{00000000-0005-0000-0000-0000DFE50000}"/>
    <cellStyle name="TextDerived 4 2 2 3" xfId="28610" xr:uid="{00000000-0005-0000-0000-0000E0E50000}"/>
    <cellStyle name="TextDerived 4 2 2 4" xfId="28005" xr:uid="{00000000-0005-0000-0000-0000E1E50000}"/>
    <cellStyle name="TextDerived 4 2 2 5" xfId="28096" xr:uid="{00000000-0005-0000-0000-0000E2E50000}"/>
    <cellStyle name="TextDerived 4 2 2 6" xfId="37675" xr:uid="{00000000-0005-0000-0000-0000E3E50000}"/>
    <cellStyle name="TextDerived 4 2 2 7" xfId="48958" xr:uid="{00000000-0005-0000-0000-0000E4E50000}"/>
    <cellStyle name="TextDerived 4 2 3" xfId="13960" xr:uid="{00000000-0005-0000-0000-0000E5E50000}"/>
    <cellStyle name="TextDerived 4 2 4" xfId="14740" xr:uid="{00000000-0005-0000-0000-0000E6E50000}"/>
    <cellStyle name="TextDerived 4 2 5" xfId="17131" xr:uid="{00000000-0005-0000-0000-0000E7E50000}"/>
    <cellStyle name="TextDerived 4 2 6" xfId="27248" xr:uid="{00000000-0005-0000-0000-0000E8E50000}"/>
    <cellStyle name="TextDerived 4 2 7" xfId="30927" xr:uid="{00000000-0005-0000-0000-0000E9E50000}"/>
    <cellStyle name="TextDerived 4 2 8" xfId="31898" xr:uid="{00000000-0005-0000-0000-0000EAE50000}"/>
    <cellStyle name="TextDerived 4 2 9" xfId="32887" xr:uid="{00000000-0005-0000-0000-0000EBE50000}"/>
    <cellStyle name="TextDerived 4 3" xfId="4217" xr:uid="{00000000-0005-0000-0000-0000ECE50000}"/>
    <cellStyle name="TextDerived 4 3 2" xfId="12724" xr:uid="{00000000-0005-0000-0000-0000EDE50000}"/>
    <cellStyle name="TextDerived 4 3 2 2" xfId="26489" xr:uid="{00000000-0005-0000-0000-0000EEE50000}"/>
    <cellStyle name="TextDerived 4 3 2 3" xfId="31750" xr:uid="{00000000-0005-0000-0000-0000EFE50000}"/>
    <cellStyle name="TextDerived 4 3 2 4" xfId="32666" xr:uid="{00000000-0005-0000-0000-0000F0E50000}"/>
    <cellStyle name="TextDerived 4 3 2 5" xfId="33723" xr:uid="{00000000-0005-0000-0000-0000F1E50000}"/>
    <cellStyle name="TextDerived 4 3 2 6" xfId="44704" xr:uid="{00000000-0005-0000-0000-0000F2E50000}"/>
    <cellStyle name="TextDerived 4 3 2 7" xfId="55403" xr:uid="{00000000-0005-0000-0000-0000F3E50000}"/>
    <cellStyle name="TextDerived 4 3 3" xfId="18033" xr:uid="{00000000-0005-0000-0000-0000F4E50000}"/>
    <cellStyle name="TextDerived 4 3 4" xfId="27802" xr:uid="{00000000-0005-0000-0000-0000F5E50000}"/>
    <cellStyle name="TextDerived 4 3 5" xfId="30706" xr:uid="{00000000-0005-0000-0000-0000F6E50000}"/>
    <cellStyle name="TextDerived 4 3 6" xfId="29564" xr:uid="{00000000-0005-0000-0000-0000F7E50000}"/>
    <cellStyle name="TextDerived 4 3 7" xfId="36335" xr:uid="{00000000-0005-0000-0000-0000F8E50000}"/>
    <cellStyle name="TextDerived 4 3 8" xfId="47689" xr:uid="{00000000-0005-0000-0000-0000F9E50000}"/>
    <cellStyle name="TextDerived 4 4" xfId="15571" xr:uid="{00000000-0005-0000-0000-0000FAE50000}"/>
    <cellStyle name="TextDerived 4 5" xfId="29400" xr:uid="{00000000-0005-0000-0000-0000FBE50000}"/>
    <cellStyle name="TextDerived 4 6" xfId="32293" xr:uid="{00000000-0005-0000-0000-0000FCE50000}"/>
    <cellStyle name="TextDerived 4 7" xfId="33215" xr:uid="{00000000-0005-0000-0000-0000FDE50000}"/>
    <cellStyle name="TextDerived 4 8" xfId="31290" xr:uid="{00000000-0005-0000-0000-0000FEE50000}"/>
    <cellStyle name="TextDerived 5" xfId="2866" xr:uid="{00000000-0005-0000-0000-0000FFE50000}"/>
    <cellStyle name="TextDerived 5 10" xfId="31335" xr:uid="{00000000-0005-0000-0000-000000E60000}"/>
    <cellStyle name="TextDerived 5 11" xfId="26581" xr:uid="{00000000-0005-0000-0000-000001E60000}"/>
    <cellStyle name="TextDerived 5 12" xfId="33996" xr:uid="{00000000-0005-0000-0000-000002E60000}"/>
    <cellStyle name="TextDerived 5 13" xfId="34998" xr:uid="{00000000-0005-0000-0000-000003E60000}"/>
    <cellStyle name="TextDerived 5 14" xfId="46471" xr:uid="{00000000-0005-0000-0000-000004E60000}"/>
    <cellStyle name="TextDerived 5 2" xfId="5384" xr:uid="{00000000-0005-0000-0000-000005E60000}"/>
    <cellStyle name="TextDerived 5 2 2" xfId="19199" xr:uid="{00000000-0005-0000-0000-000006E60000}"/>
    <cellStyle name="TextDerived 5 2 3" xfId="28416" xr:uid="{00000000-0005-0000-0000-000007E60000}"/>
    <cellStyle name="TextDerived 5 2 4" xfId="30459" xr:uid="{00000000-0005-0000-0000-000008E60000}"/>
    <cellStyle name="TextDerived 5 2 5" xfId="30165" xr:uid="{00000000-0005-0000-0000-000009E60000}"/>
    <cellStyle name="TextDerived 5 2 6" xfId="37490" xr:uid="{00000000-0005-0000-0000-00000AE60000}"/>
    <cellStyle name="TextDerived 5 2 7" xfId="48764" xr:uid="{00000000-0005-0000-0000-00000BE60000}"/>
    <cellStyle name="TextDerived 5 3" xfId="13520" xr:uid="{00000000-0005-0000-0000-00000CE60000}"/>
    <cellStyle name="TextDerived 5 4" xfId="14546" xr:uid="{00000000-0005-0000-0000-00000DE60000}"/>
    <cellStyle name="TextDerived 5 5" xfId="16691" xr:uid="{00000000-0005-0000-0000-00000EE60000}"/>
    <cellStyle name="TextDerived 5 6" xfId="26940" xr:uid="{00000000-0005-0000-0000-00000FE60000}"/>
    <cellStyle name="TextDerived 5 7" xfId="28771" xr:uid="{00000000-0005-0000-0000-000010E60000}"/>
    <cellStyle name="TextDerived 5 8" xfId="32028" xr:uid="{00000000-0005-0000-0000-000011E60000}"/>
    <cellStyle name="TextDerived 5 9" xfId="30252" xr:uid="{00000000-0005-0000-0000-000012E60000}"/>
    <cellStyle name="TextDerived 6" xfId="3799" xr:uid="{00000000-0005-0000-0000-000013E60000}"/>
    <cellStyle name="TextDerived 6 2" xfId="12725" xr:uid="{00000000-0005-0000-0000-000014E60000}"/>
    <cellStyle name="TextDerived 6 2 2" xfId="26490" xr:uid="{00000000-0005-0000-0000-000015E60000}"/>
    <cellStyle name="TextDerived 6 2 3" xfId="31751" xr:uid="{00000000-0005-0000-0000-000016E60000}"/>
    <cellStyle name="TextDerived 6 2 4" xfId="32667" xr:uid="{00000000-0005-0000-0000-000017E60000}"/>
    <cellStyle name="TextDerived 6 2 5" xfId="33724" xr:uid="{00000000-0005-0000-0000-000018E60000}"/>
    <cellStyle name="TextDerived 6 2 6" xfId="44705" xr:uid="{00000000-0005-0000-0000-000019E60000}"/>
    <cellStyle name="TextDerived 6 2 7" xfId="55404" xr:uid="{00000000-0005-0000-0000-00001AE60000}"/>
    <cellStyle name="TextDerived 6 3" xfId="17615" xr:uid="{00000000-0005-0000-0000-00001BE60000}"/>
    <cellStyle name="TextDerived 6 4" xfId="27523" xr:uid="{00000000-0005-0000-0000-00001CE60000}"/>
    <cellStyle name="TextDerived 6 5" xfId="30810" xr:uid="{00000000-0005-0000-0000-00001DE60000}"/>
    <cellStyle name="TextDerived 6 6" xfId="30017" xr:uid="{00000000-0005-0000-0000-00001EE60000}"/>
    <cellStyle name="TextDerived 6 7" xfId="35919" xr:uid="{00000000-0005-0000-0000-00001FE60000}"/>
    <cellStyle name="TextDerived 6 8" xfId="47288" xr:uid="{00000000-0005-0000-0000-000020E60000}"/>
    <cellStyle name="TextDerived 7" xfId="15670" xr:uid="{00000000-0005-0000-0000-000021E60000}"/>
    <cellStyle name="TextDerived 8" xfId="29346" xr:uid="{00000000-0005-0000-0000-000022E60000}"/>
    <cellStyle name="TextDerived 9" xfId="28887" xr:uid="{00000000-0005-0000-0000-000023E60000}"/>
    <cellStyle name="TextInput" xfId="720" xr:uid="{00000000-0005-0000-0000-000024E60000}"/>
    <cellStyle name="TextInput 10" xfId="33319" xr:uid="{00000000-0005-0000-0000-000025E60000}"/>
    <cellStyle name="TextInput 11" xfId="33603" xr:uid="{00000000-0005-0000-0000-000026E60000}"/>
    <cellStyle name="TextInput 2" xfId="1577" xr:uid="{00000000-0005-0000-0000-000027E60000}"/>
    <cellStyle name="TextInput 2 2" xfId="3310" xr:uid="{00000000-0005-0000-0000-000028E60000}"/>
    <cellStyle name="TextInput 2 2 10" xfId="27347" xr:uid="{00000000-0005-0000-0000-000029E60000}"/>
    <cellStyle name="TextInput 2 2 11" xfId="29816" xr:uid="{00000000-0005-0000-0000-00002AE60000}"/>
    <cellStyle name="TextInput 2 2 12" xfId="32565" xr:uid="{00000000-0005-0000-0000-00002BE60000}"/>
    <cellStyle name="TextInput 2 2 13" xfId="35442" xr:uid="{00000000-0005-0000-0000-00002CE60000}"/>
    <cellStyle name="TextInput 2 2 14" xfId="46877" xr:uid="{00000000-0005-0000-0000-00002DE60000}"/>
    <cellStyle name="TextInput 2 2 2" xfId="5582" xr:uid="{00000000-0005-0000-0000-00002EE60000}"/>
    <cellStyle name="TextInput 2 2 2 2" xfId="19397" xr:uid="{00000000-0005-0000-0000-00002FE60000}"/>
    <cellStyle name="TextInput 2 2 2 3" xfId="28614" xr:uid="{00000000-0005-0000-0000-000030E60000}"/>
    <cellStyle name="TextInput 2 2 2 4" xfId="28871" xr:uid="{00000000-0005-0000-0000-000031E60000}"/>
    <cellStyle name="TextInput 2 2 2 5" xfId="26571" xr:uid="{00000000-0005-0000-0000-000032E60000}"/>
    <cellStyle name="TextInput 2 2 2 6" xfId="37679" xr:uid="{00000000-0005-0000-0000-000033E60000}"/>
    <cellStyle name="TextInput 2 2 2 7" xfId="48962" xr:uid="{00000000-0005-0000-0000-000034E60000}"/>
    <cellStyle name="TextInput 2 2 3" xfId="13964" xr:uid="{00000000-0005-0000-0000-000035E60000}"/>
    <cellStyle name="TextInput 2 2 4" xfId="14744" xr:uid="{00000000-0005-0000-0000-000036E60000}"/>
    <cellStyle name="TextInput 2 2 5" xfId="17135" xr:uid="{00000000-0005-0000-0000-000037E60000}"/>
    <cellStyle name="TextInput 2 2 6" xfId="27252" xr:uid="{00000000-0005-0000-0000-000038E60000}"/>
    <cellStyle name="TextInput 2 2 7" xfId="30925" xr:uid="{00000000-0005-0000-0000-000039E60000}"/>
    <cellStyle name="TextInput 2 2 8" xfId="31896" xr:uid="{00000000-0005-0000-0000-00003AE60000}"/>
    <cellStyle name="TextInput 2 2 9" xfId="15616" xr:uid="{00000000-0005-0000-0000-00003BE60000}"/>
    <cellStyle name="TextInput 2 3" xfId="4221" xr:uid="{00000000-0005-0000-0000-00003CE60000}"/>
    <cellStyle name="TextInput 2 3 2" xfId="12726" xr:uid="{00000000-0005-0000-0000-00003DE60000}"/>
    <cellStyle name="TextInput 2 3 2 2" xfId="26491" xr:uid="{00000000-0005-0000-0000-00003EE60000}"/>
    <cellStyle name="TextInput 2 3 2 3" xfId="31752" xr:uid="{00000000-0005-0000-0000-00003FE60000}"/>
    <cellStyle name="TextInput 2 3 2 4" xfId="32668" xr:uid="{00000000-0005-0000-0000-000040E60000}"/>
    <cellStyle name="TextInput 2 3 2 5" xfId="33725" xr:uid="{00000000-0005-0000-0000-000041E60000}"/>
    <cellStyle name="TextInput 2 3 2 6" xfId="44706" xr:uid="{00000000-0005-0000-0000-000042E60000}"/>
    <cellStyle name="TextInput 2 3 2 7" xfId="55405" xr:uid="{00000000-0005-0000-0000-000043E60000}"/>
    <cellStyle name="TextInput 2 3 3" xfId="18037" xr:uid="{00000000-0005-0000-0000-000044E60000}"/>
    <cellStyle name="TextInput 2 3 4" xfId="27806" xr:uid="{00000000-0005-0000-0000-000045E60000}"/>
    <cellStyle name="TextInput 2 3 5" xfId="30704" xr:uid="{00000000-0005-0000-0000-000046E60000}"/>
    <cellStyle name="TextInput 2 3 6" xfId="32703" xr:uid="{00000000-0005-0000-0000-000047E60000}"/>
    <cellStyle name="TextInput 2 3 7" xfId="36339" xr:uid="{00000000-0005-0000-0000-000048E60000}"/>
    <cellStyle name="TextInput 2 3 8" xfId="47693" xr:uid="{00000000-0005-0000-0000-000049E60000}"/>
    <cellStyle name="TextInput 2 4" xfId="15034" xr:uid="{00000000-0005-0000-0000-00004AE60000}"/>
    <cellStyle name="TextInput 2 5" xfId="29042" xr:uid="{00000000-0005-0000-0000-00004BE60000}"/>
    <cellStyle name="TextInput 2 6" xfId="29054" xr:uid="{00000000-0005-0000-0000-00004CE60000}"/>
    <cellStyle name="TextInput 2 7" xfId="16210" xr:uid="{00000000-0005-0000-0000-00004DE60000}"/>
    <cellStyle name="TextInput 2 8" xfId="14992" xr:uid="{00000000-0005-0000-0000-00004EE60000}"/>
    <cellStyle name="TextInput 3" xfId="1578" xr:uid="{00000000-0005-0000-0000-00004FE60000}"/>
    <cellStyle name="TextInput 3 2" xfId="3311" xr:uid="{00000000-0005-0000-0000-000050E60000}"/>
    <cellStyle name="TextInput 3 2 10" xfId="29648" xr:uid="{00000000-0005-0000-0000-000051E60000}"/>
    <cellStyle name="TextInput 3 2 11" xfId="33793" xr:uid="{00000000-0005-0000-0000-000052E60000}"/>
    <cellStyle name="TextInput 3 2 12" xfId="30011" xr:uid="{00000000-0005-0000-0000-000053E60000}"/>
    <cellStyle name="TextInput 3 2 13" xfId="35443" xr:uid="{00000000-0005-0000-0000-000054E60000}"/>
    <cellStyle name="TextInput 3 2 14" xfId="46878" xr:uid="{00000000-0005-0000-0000-000055E60000}"/>
    <cellStyle name="TextInput 3 2 2" xfId="5583" xr:uid="{00000000-0005-0000-0000-000056E60000}"/>
    <cellStyle name="TextInput 3 2 2 2" xfId="19398" xr:uid="{00000000-0005-0000-0000-000057E60000}"/>
    <cellStyle name="TextInput 3 2 2 3" xfId="28615" xr:uid="{00000000-0005-0000-0000-000058E60000}"/>
    <cellStyle name="TextInput 3 2 2 4" xfId="30360" xr:uid="{00000000-0005-0000-0000-000059E60000}"/>
    <cellStyle name="TextInput 3 2 2 5" xfId="29944" xr:uid="{00000000-0005-0000-0000-00005AE60000}"/>
    <cellStyle name="TextInput 3 2 2 6" xfId="37680" xr:uid="{00000000-0005-0000-0000-00005BE60000}"/>
    <cellStyle name="TextInput 3 2 2 7" xfId="48963" xr:uid="{00000000-0005-0000-0000-00005CE60000}"/>
    <cellStyle name="TextInput 3 2 3" xfId="13965" xr:uid="{00000000-0005-0000-0000-00005DE60000}"/>
    <cellStyle name="TextInput 3 2 4" xfId="14745" xr:uid="{00000000-0005-0000-0000-00005EE60000}"/>
    <cellStyle name="TextInput 3 2 5" xfId="17136" xr:uid="{00000000-0005-0000-0000-00005FE60000}"/>
    <cellStyle name="TextInput 3 2 6" xfId="27253" xr:uid="{00000000-0005-0000-0000-000060E60000}"/>
    <cellStyle name="TextInput 3 2 7" xfId="29033" xr:uid="{00000000-0005-0000-0000-000061E60000}"/>
    <cellStyle name="TextInput 3 2 8" xfId="27969" xr:uid="{00000000-0005-0000-0000-000062E60000}"/>
    <cellStyle name="TextInput 3 2 9" xfId="32885" xr:uid="{00000000-0005-0000-0000-000063E60000}"/>
    <cellStyle name="TextInput 3 3" xfId="4222" xr:uid="{00000000-0005-0000-0000-000064E60000}"/>
    <cellStyle name="TextInput 3 3 2" xfId="12727" xr:uid="{00000000-0005-0000-0000-000065E60000}"/>
    <cellStyle name="TextInput 3 3 2 2" xfId="26492" xr:uid="{00000000-0005-0000-0000-000066E60000}"/>
    <cellStyle name="TextInput 3 3 2 3" xfId="31753" xr:uid="{00000000-0005-0000-0000-000067E60000}"/>
    <cellStyle name="TextInput 3 3 2 4" xfId="32669" xr:uid="{00000000-0005-0000-0000-000068E60000}"/>
    <cellStyle name="TextInput 3 3 2 5" xfId="33726" xr:uid="{00000000-0005-0000-0000-000069E60000}"/>
    <cellStyle name="TextInput 3 3 2 6" xfId="44707" xr:uid="{00000000-0005-0000-0000-00006AE60000}"/>
    <cellStyle name="TextInput 3 3 2 7" xfId="55406" xr:uid="{00000000-0005-0000-0000-00006BE60000}"/>
    <cellStyle name="TextInput 3 3 3" xfId="18038" xr:uid="{00000000-0005-0000-0000-00006CE60000}"/>
    <cellStyle name="TextInput 3 3 4" xfId="27807" xr:uid="{00000000-0005-0000-0000-00006DE60000}"/>
    <cellStyle name="TextInput 3 3 5" xfId="28884" xr:uid="{00000000-0005-0000-0000-00006EE60000}"/>
    <cellStyle name="TextInput 3 3 6" xfId="32706" xr:uid="{00000000-0005-0000-0000-00006FE60000}"/>
    <cellStyle name="TextInput 3 3 7" xfId="36340" xr:uid="{00000000-0005-0000-0000-000070E60000}"/>
    <cellStyle name="TextInput 3 3 8" xfId="47694" xr:uid="{00000000-0005-0000-0000-000071E60000}"/>
    <cellStyle name="TextInput 3 4" xfId="14802" xr:uid="{00000000-0005-0000-0000-000072E60000}"/>
    <cellStyle name="TextInput 3 5" xfId="31347" xr:uid="{00000000-0005-0000-0000-000073E60000}"/>
    <cellStyle name="TextInput 3 6" xfId="32294" xr:uid="{00000000-0005-0000-0000-000074E60000}"/>
    <cellStyle name="TextInput 3 7" xfId="29154" xr:uid="{00000000-0005-0000-0000-000075E60000}"/>
    <cellStyle name="TextInput 3 8" xfId="33441" xr:uid="{00000000-0005-0000-0000-000076E60000}"/>
    <cellStyle name="TextInput 4" xfId="1576" xr:uid="{00000000-0005-0000-0000-000077E60000}"/>
    <cellStyle name="TextInput 4 2" xfId="3309" xr:uid="{00000000-0005-0000-0000-000078E60000}"/>
    <cellStyle name="TextInput 4 2 10" xfId="29072" xr:uid="{00000000-0005-0000-0000-000079E60000}"/>
    <cellStyle name="TextInput 4 2 11" xfId="33794" xr:uid="{00000000-0005-0000-0000-00007AE60000}"/>
    <cellStyle name="TextInput 4 2 12" xfId="28971" xr:uid="{00000000-0005-0000-0000-00007BE60000}"/>
    <cellStyle name="TextInput 4 2 13" xfId="35441" xr:uid="{00000000-0005-0000-0000-00007CE60000}"/>
    <cellStyle name="TextInput 4 2 14" xfId="46876" xr:uid="{00000000-0005-0000-0000-00007DE60000}"/>
    <cellStyle name="TextInput 4 2 2" xfId="5581" xr:uid="{00000000-0005-0000-0000-00007EE60000}"/>
    <cellStyle name="TextInput 4 2 2 2" xfId="19396" xr:uid="{00000000-0005-0000-0000-00007FE60000}"/>
    <cellStyle name="TextInput 4 2 2 3" xfId="28613" xr:uid="{00000000-0005-0000-0000-000080E60000}"/>
    <cellStyle name="TextInput 4 2 2 4" xfId="30361" xr:uid="{00000000-0005-0000-0000-000081E60000}"/>
    <cellStyle name="TextInput 4 2 2 5" xfId="32163" xr:uid="{00000000-0005-0000-0000-000082E60000}"/>
    <cellStyle name="TextInput 4 2 2 6" xfId="37678" xr:uid="{00000000-0005-0000-0000-000083E60000}"/>
    <cellStyle name="TextInput 4 2 2 7" xfId="48961" xr:uid="{00000000-0005-0000-0000-000084E60000}"/>
    <cellStyle name="TextInput 4 2 3" xfId="13963" xr:uid="{00000000-0005-0000-0000-000085E60000}"/>
    <cellStyle name="TextInput 4 2 4" xfId="14743" xr:uid="{00000000-0005-0000-0000-000086E60000}"/>
    <cellStyle name="TextInput 4 2 5" xfId="17134" xr:uid="{00000000-0005-0000-0000-000087E60000}"/>
    <cellStyle name="TextInput 4 2 6" xfId="27251" xr:uid="{00000000-0005-0000-0000-000088E60000}"/>
    <cellStyle name="TextInput 4 2 7" xfId="29160" xr:uid="{00000000-0005-0000-0000-000089E60000}"/>
    <cellStyle name="TextInput 4 2 8" xfId="15112" xr:uid="{00000000-0005-0000-0000-00008AE60000}"/>
    <cellStyle name="TextInput 4 2 9" xfId="30784" xr:uid="{00000000-0005-0000-0000-00008BE60000}"/>
    <cellStyle name="TextInput 4 3" xfId="4220" xr:uid="{00000000-0005-0000-0000-00008CE60000}"/>
    <cellStyle name="TextInput 4 3 2" xfId="12728" xr:uid="{00000000-0005-0000-0000-00008DE60000}"/>
    <cellStyle name="TextInput 4 3 2 2" xfId="26493" xr:uid="{00000000-0005-0000-0000-00008EE60000}"/>
    <cellStyle name="TextInput 4 3 2 3" xfId="31754" xr:uid="{00000000-0005-0000-0000-00008FE60000}"/>
    <cellStyle name="TextInput 4 3 2 4" xfId="32670" xr:uid="{00000000-0005-0000-0000-000090E60000}"/>
    <cellStyle name="TextInput 4 3 2 5" xfId="33727" xr:uid="{00000000-0005-0000-0000-000091E60000}"/>
    <cellStyle name="TextInput 4 3 2 6" xfId="44708" xr:uid="{00000000-0005-0000-0000-000092E60000}"/>
    <cellStyle name="TextInput 4 3 2 7" xfId="55407" xr:uid="{00000000-0005-0000-0000-000093E60000}"/>
    <cellStyle name="TextInput 4 3 3" xfId="18036" xr:uid="{00000000-0005-0000-0000-000094E60000}"/>
    <cellStyle name="TextInput 4 3 4" xfId="27805" xr:uid="{00000000-0005-0000-0000-000095E60000}"/>
    <cellStyle name="TextInput 4 3 5" xfId="30700" xr:uid="{00000000-0005-0000-0000-000096E60000}"/>
    <cellStyle name="TextInput 4 3 6" xfId="31589" xr:uid="{00000000-0005-0000-0000-000097E60000}"/>
    <cellStyle name="TextInput 4 3 7" xfId="36338" xr:uid="{00000000-0005-0000-0000-000098E60000}"/>
    <cellStyle name="TextInput 4 3 8" xfId="47692" xr:uid="{00000000-0005-0000-0000-000099E60000}"/>
    <cellStyle name="TextInput 4 4" xfId="15568" xr:uid="{00000000-0005-0000-0000-00009AE60000}"/>
    <cellStyle name="TextInput 4 5" xfId="31348" xr:uid="{00000000-0005-0000-0000-00009BE60000}"/>
    <cellStyle name="TextInput 4 6" xfId="32297" xr:uid="{00000000-0005-0000-0000-00009CE60000}"/>
    <cellStyle name="TextInput 4 7" xfId="33214" xr:uid="{00000000-0005-0000-0000-00009DE60000}"/>
    <cellStyle name="TextInput 4 8" xfId="33444" xr:uid="{00000000-0005-0000-0000-00009EE60000}"/>
    <cellStyle name="TextInput 5" xfId="2867" xr:uid="{00000000-0005-0000-0000-00009FE60000}"/>
    <cellStyle name="TextInput 5 10" xfId="16253" xr:uid="{00000000-0005-0000-0000-0000A0E60000}"/>
    <cellStyle name="TextInput 5 11" xfId="33901" xr:uid="{00000000-0005-0000-0000-0000A1E60000}"/>
    <cellStyle name="TextInput 5 12" xfId="29342" xr:uid="{00000000-0005-0000-0000-0000A2E60000}"/>
    <cellStyle name="TextInput 5 13" xfId="34999" xr:uid="{00000000-0005-0000-0000-0000A3E60000}"/>
    <cellStyle name="TextInput 5 14" xfId="46472" xr:uid="{00000000-0005-0000-0000-0000A4E60000}"/>
    <cellStyle name="TextInput 5 2" xfId="5385" xr:uid="{00000000-0005-0000-0000-0000A5E60000}"/>
    <cellStyle name="TextInput 5 2 2" xfId="19200" xr:uid="{00000000-0005-0000-0000-0000A6E60000}"/>
    <cellStyle name="TextInput 5 2 3" xfId="28417" xr:uid="{00000000-0005-0000-0000-0000A7E60000}"/>
    <cellStyle name="TextInput 5 2 4" xfId="27836" xr:uid="{00000000-0005-0000-0000-0000A8E60000}"/>
    <cellStyle name="TextInput 5 2 5" xfId="30637" xr:uid="{00000000-0005-0000-0000-0000A9E60000}"/>
    <cellStyle name="TextInput 5 2 6" xfId="37491" xr:uid="{00000000-0005-0000-0000-0000AAE60000}"/>
    <cellStyle name="TextInput 5 2 7" xfId="48765" xr:uid="{00000000-0005-0000-0000-0000ABE60000}"/>
    <cellStyle name="TextInput 5 3" xfId="13521" xr:uid="{00000000-0005-0000-0000-0000ACE60000}"/>
    <cellStyle name="TextInput 5 4" xfId="14547" xr:uid="{00000000-0005-0000-0000-0000ADE60000}"/>
    <cellStyle name="TextInput 5 5" xfId="16692" xr:uid="{00000000-0005-0000-0000-0000AEE60000}"/>
    <cellStyle name="TextInput 5 6" xfId="26941" xr:uid="{00000000-0005-0000-0000-0000AFE60000}"/>
    <cellStyle name="TextInput 5 7" xfId="15837" xr:uid="{00000000-0005-0000-0000-0000B0E60000}"/>
    <cellStyle name="TextInput 5 8" xfId="32034" xr:uid="{00000000-0005-0000-0000-0000B1E60000}"/>
    <cellStyle name="TextInput 5 9" xfId="33004" xr:uid="{00000000-0005-0000-0000-0000B2E60000}"/>
    <cellStyle name="TextInput 6" xfId="3800" xr:uid="{00000000-0005-0000-0000-0000B3E60000}"/>
    <cellStyle name="TextInput 6 2" xfId="12729" xr:uid="{00000000-0005-0000-0000-0000B4E60000}"/>
    <cellStyle name="TextInput 6 2 2" xfId="26494" xr:uid="{00000000-0005-0000-0000-0000B5E60000}"/>
    <cellStyle name="TextInput 6 2 3" xfId="31755" xr:uid="{00000000-0005-0000-0000-0000B6E60000}"/>
    <cellStyle name="TextInput 6 2 4" xfId="32671" xr:uid="{00000000-0005-0000-0000-0000B7E60000}"/>
    <cellStyle name="TextInput 6 2 5" xfId="33728" xr:uid="{00000000-0005-0000-0000-0000B8E60000}"/>
    <cellStyle name="TextInput 6 2 6" xfId="44709" xr:uid="{00000000-0005-0000-0000-0000B9E60000}"/>
    <cellStyle name="TextInput 6 2 7" xfId="55408" xr:uid="{00000000-0005-0000-0000-0000BAE60000}"/>
    <cellStyle name="TextInput 6 3" xfId="17616" xr:uid="{00000000-0005-0000-0000-0000BBE60000}"/>
    <cellStyle name="TextInput 6 4" xfId="27524" xr:uid="{00000000-0005-0000-0000-0000BCE60000}"/>
    <cellStyle name="TextInput 6 5" xfId="27983" xr:uid="{00000000-0005-0000-0000-0000BDE60000}"/>
    <cellStyle name="TextInput 6 6" xfId="32807" xr:uid="{00000000-0005-0000-0000-0000BEE60000}"/>
    <cellStyle name="TextInput 6 7" xfId="35920" xr:uid="{00000000-0005-0000-0000-0000BFE60000}"/>
    <cellStyle name="TextInput 6 8" xfId="47289" xr:uid="{00000000-0005-0000-0000-0000C0E60000}"/>
    <cellStyle name="TextInput 7" xfId="15669" xr:uid="{00000000-0005-0000-0000-0000C1E60000}"/>
    <cellStyle name="TextInput 8" xfId="29124" xr:uid="{00000000-0005-0000-0000-0000C2E60000}"/>
    <cellStyle name="TextInput 9" xfId="31264" xr:uid="{00000000-0005-0000-0000-0000C3E60000}"/>
    <cellStyle name="TextTab1Input" xfId="721" xr:uid="{00000000-0005-0000-0000-0000C4E60000}"/>
    <cellStyle name="TextTab2Input" xfId="722" xr:uid="{00000000-0005-0000-0000-0000C5E60000}"/>
    <cellStyle name="TextVBA" xfId="723" xr:uid="{00000000-0005-0000-0000-0000C6E60000}"/>
    <cellStyle name="TextVBA 10" xfId="32000" xr:uid="{00000000-0005-0000-0000-0000C7E60000}"/>
    <cellStyle name="TextVBA 11" xfId="33604" xr:uid="{00000000-0005-0000-0000-0000C8E60000}"/>
    <cellStyle name="TextVBA 2" xfId="1580" xr:uid="{00000000-0005-0000-0000-0000C9E60000}"/>
    <cellStyle name="TextVBA 2 2" xfId="3313" xr:uid="{00000000-0005-0000-0000-0000CAE60000}"/>
    <cellStyle name="TextVBA 2 2 10" xfId="31022" xr:uid="{00000000-0005-0000-0000-0000CBE60000}"/>
    <cellStyle name="TextVBA 2 2 11" xfId="33792" xr:uid="{00000000-0005-0000-0000-0000CCE60000}"/>
    <cellStyle name="TextVBA 2 2 12" xfId="33168" xr:uid="{00000000-0005-0000-0000-0000CDE60000}"/>
    <cellStyle name="TextVBA 2 2 13" xfId="35445" xr:uid="{00000000-0005-0000-0000-0000CEE60000}"/>
    <cellStyle name="TextVBA 2 2 14" xfId="46880" xr:uid="{00000000-0005-0000-0000-0000CFE60000}"/>
    <cellStyle name="TextVBA 2 2 2" xfId="5585" xr:uid="{00000000-0005-0000-0000-0000D0E60000}"/>
    <cellStyle name="TextVBA 2 2 2 2" xfId="19400" xr:uid="{00000000-0005-0000-0000-0000D1E60000}"/>
    <cellStyle name="TextVBA 2 2 2 3" xfId="28617" xr:uid="{00000000-0005-0000-0000-0000D2E60000}"/>
    <cellStyle name="TextVBA 2 2 2 4" xfId="30358" xr:uid="{00000000-0005-0000-0000-0000D3E60000}"/>
    <cellStyle name="TextVBA 2 2 2 5" xfId="29771" xr:uid="{00000000-0005-0000-0000-0000D4E60000}"/>
    <cellStyle name="TextVBA 2 2 2 6" xfId="37682" xr:uid="{00000000-0005-0000-0000-0000D5E60000}"/>
    <cellStyle name="TextVBA 2 2 2 7" xfId="48965" xr:uid="{00000000-0005-0000-0000-0000D6E60000}"/>
    <cellStyle name="TextVBA 2 2 3" xfId="13967" xr:uid="{00000000-0005-0000-0000-0000D7E60000}"/>
    <cellStyle name="TextVBA 2 2 4" xfId="14747" xr:uid="{00000000-0005-0000-0000-0000D8E60000}"/>
    <cellStyle name="TextVBA 2 2 5" xfId="17138" xr:uid="{00000000-0005-0000-0000-0000D9E60000}"/>
    <cellStyle name="TextVBA 2 2 6" xfId="27255" xr:uid="{00000000-0005-0000-0000-0000DAE60000}"/>
    <cellStyle name="TextVBA 2 2 7" xfId="30923" xr:uid="{00000000-0005-0000-0000-0000DBE60000}"/>
    <cellStyle name="TextVBA 2 2 8" xfId="30785" xr:uid="{00000000-0005-0000-0000-0000DCE60000}"/>
    <cellStyle name="TextVBA 2 2 9" xfId="32883" xr:uid="{00000000-0005-0000-0000-0000DDE60000}"/>
    <cellStyle name="TextVBA 2 3" xfId="4224" xr:uid="{00000000-0005-0000-0000-0000DEE60000}"/>
    <cellStyle name="TextVBA 2 3 2" xfId="12730" xr:uid="{00000000-0005-0000-0000-0000DFE60000}"/>
    <cellStyle name="TextVBA 2 3 2 2" xfId="26495" xr:uid="{00000000-0005-0000-0000-0000E0E60000}"/>
    <cellStyle name="TextVBA 2 3 2 3" xfId="31756" xr:uid="{00000000-0005-0000-0000-0000E1E60000}"/>
    <cellStyle name="TextVBA 2 3 2 4" xfId="32672" xr:uid="{00000000-0005-0000-0000-0000E2E60000}"/>
    <cellStyle name="TextVBA 2 3 2 5" xfId="33729" xr:uid="{00000000-0005-0000-0000-0000E3E60000}"/>
    <cellStyle name="TextVBA 2 3 2 6" xfId="44710" xr:uid="{00000000-0005-0000-0000-0000E4E60000}"/>
    <cellStyle name="TextVBA 2 3 2 7" xfId="55409" xr:uid="{00000000-0005-0000-0000-0000E5E60000}"/>
    <cellStyle name="TextVBA 2 3 3" xfId="18040" xr:uid="{00000000-0005-0000-0000-0000E6E60000}"/>
    <cellStyle name="TextVBA 2 3 4" xfId="27809" xr:uid="{00000000-0005-0000-0000-0000E7E60000}"/>
    <cellStyle name="TextVBA 2 3 5" xfId="27845" xr:uid="{00000000-0005-0000-0000-0000E8E60000}"/>
    <cellStyle name="TextVBA 2 3 6" xfId="32705" xr:uid="{00000000-0005-0000-0000-0000E9E60000}"/>
    <cellStyle name="TextVBA 2 3 7" xfId="36342" xr:uid="{00000000-0005-0000-0000-0000EAE60000}"/>
    <cellStyle name="TextVBA 2 3 8" xfId="47696" xr:uid="{00000000-0005-0000-0000-0000EBE60000}"/>
    <cellStyle name="TextVBA 2 4" xfId="15094" xr:uid="{00000000-0005-0000-0000-0000ECE60000}"/>
    <cellStyle name="TextVBA 2 5" xfId="31346" xr:uid="{00000000-0005-0000-0000-0000EDE60000}"/>
    <cellStyle name="TextVBA 2 6" xfId="30025" xr:uid="{00000000-0005-0000-0000-0000EEE60000}"/>
    <cellStyle name="TextVBA 2 7" xfId="15807" xr:uid="{00000000-0005-0000-0000-0000EFE60000}"/>
    <cellStyle name="TextVBA 2 8" xfId="30663" xr:uid="{00000000-0005-0000-0000-0000F0E60000}"/>
    <cellStyle name="TextVBA 3" xfId="1581" xr:uid="{00000000-0005-0000-0000-0000F1E60000}"/>
    <cellStyle name="TextVBA 3 2" xfId="3314" xr:uid="{00000000-0005-0000-0000-0000F2E60000}"/>
    <cellStyle name="TextVBA 3 2 10" xfId="33002" xr:uid="{00000000-0005-0000-0000-0000F3E60000}"/>
    <cellStyle name="TextVBA 3 2 11" xfId="31547" xr:uid="{00000000-0005-0000-0000-0000F4E60000}"/>
    <cellStyle name="TextVBA 3 2 12" xfId="28097" xr:uid="{00000000-0005-0000-0000-0000F5E60000}"/>
    <cellStyle name="TextVBA 3 2 13" xfId="35446" xr:uid="{00000000-0005-0000-0000-0000F6E60000}"/>
    <cellStyle name="TextVBA 3 2 14" xfId="46881" xr:uid="{00000000-0005-0000-0000-0000F7E60000}"/>
    <cellStyle name="TextVBA 3 2 2" xfId="5586" xr:uid="{00000000-0005-0000-0000-0000F8E60000}"/>
    <cellStyle name="TextVBA 3 2 2 2" xfId="19401" xr:uid="{00000000-0005-0000-0000-0000F9E60000}"/>
    <cellStyle name="TextVBA 3 2 2 3" xfId="28618" xr:uid="{00000000-0005-0000-0000-0000FAE60000}"/>
    <cellStyle name="TextVBA 3 2 2 4" xfId="30359" xr:uid="{00000000-0005-0000-0000-0000FBE60000}"/>
    <cellStyle name="TextVBA 3 2 2 5" xfId="30778" xr:uid="{00000000-0005-0000-0000-0000FCE60000}"/>
    <cellStyle name="TextVBA 3 2 2 6" xfId="37683" xr:uid="{00000000-0005-0000-0000-0000FDE60000}"/>
    <cellStyle name="TextVBA 3 2 2 7" xfId="48966" xr:uid="{00000000-0005-0000-0000-0000FEE60000}"/>
    <cellStyle name="TextVBA 3 2 3" xfId="13968" xr:uid="{00000000-0005-0000-0000-0000FFE60000}"/>
    <cellStyle name="TextVBA 3 2 4" xfId="14748" xr:uid="{00000000-0005-0000-0000-000000E70000}"/>
    <cellStyle name="TextVBA 3 2 5" xfId="17139" xr:uid="{00000000-0005-0000-0000-000001E70000}"/>
    <cellStyle name="TextVBA 3 2 6" xfId="27256" xr:uid="{00000000-0005-0000-0000-000002E70000}"/>
    <cellStyle name="TextVBA 3 2 7" xfId="28701" xr:uid="{00000000-0005-0000-0000-000003E70000}"/>
    <cellStyle name="TextVBA 3 2 8" xfId="31893" xr:uid="{00000000-0005-0000-0000-000004E70000}"/>
    <cellStyle name="TextVBA 3 2 9" xfId="32884" xr:uid="{00000000-0005-0000-0000-000005E70000}"/>
    <cellStyle name="TextVBA 3 3" xfId="4225" xr:uid="{00000000-0005-0000-0000-000006E70000}"/>
    <cellStyle name="TextVBA 3 3 2" xfId="12731" xr:uid="{00000000-0005-0000-0000-000007E70000}"/>
    <cellStyle name="TextVBA 3 3 2 2" xfId="26496" xr:uid="{00000000-0005-0000-0000-000008E70000}"/>
    <cellStyle name="TextVBA 3 3 2 3" xfId="31757" xr:uid="{00000000-0005-0000-0000-000009E70000}"/>
    <cellStyle name="TextVBA 3 3 2 4" xfId="32673" xr:uid="{00000000-0005-0000-0000-00000AE70000}"/>
    <cellStyle name="TextVBA 3 3 2 5" xfId="33730" xr:uid="{00000000-0005-0000-0000-00000BE70000}"/>
    <cellStyle name="TextVBA 3 3 2 6" xfId="44711" xr:uid="{00000000-0005-0000-0000-00000CE70000}"/>
    <cellStyle name="TextVBA 3 3 2 7" xfId="55410" xr:uid="{00000000-0005-0000-0000-00000DE70000}"/>
    <cellStyle name="TextVBA 3 3 3" xfId="18041" xr:uid="{00000000-0005-0000-0000-00000EE70000}"/>
    <cellStyle name="TextVBA 3 3 4" xfId="27810" xr:uid="{00000000-0005-0000-0000-00000FE70000}"/>
    <cellStyle name="TextVBA 3 3 5" xfId="30701" xr:uid="{00000000-0005-0000-0000-000010E70000}"/>
    <cellStyle name="TextVBA 3 3 6" xfId="28666" xr:uid="{00000000-0005-0000-0000-000011E70000}"/>
    <cellStyle name="TextVBA 3 3 7" xfId="36343" xr:uid="{00000000-0005-0000-0000-000012E70000}"/>
    <cellStyle name="TextVBA 3 3 8" xfId="47697" xr:uid="{00000000-0005-0000-0000-000013E70000}"/>
    <cellStyle name="TextVBA 3 4" xfId="15093" xr:uid="{00000000-0005-0000-0000-000014E70000}"/>
    <cellStyle name="TextVBA 3 5" xfId="28715" xr:uid="{00000000-0005-0000-0000-000015E70000}"/>
    <cellStyle name="TextVBA 3 6" xfId="32295" xr:uid="{00000000-0005-0000-0000-000016E70000}"/>
    <cellStyle name="TextVBA 3 7" xfId="27620" xr:uid="{00000000-0005-0000-0000-000017E70000}"/>
    <cellStyle name="TextVBA 3 8" xfId="33442" xr:uid="{00000000-0005-0000-0000-000018E70000}"/>
    <cellStyle name="TextVBA 4" xfId="1579" xr:uid="{00000000-0005-0000-0000-000019E70000}"/>
    <cellStyle name="TextVBA 4 2" xfId="3312" xr:uid="{00000000-0005-0000-0000-00001AE70000}"/>
    <cellStyle name="TextVBA 4 2 10" xfId="31998" xr:uid="{00000000-0005-0000-0000-00001BE70000}"/>
    <cellStyle name="TextVBA 4 2 11" xfId="33140" xr:uid="{00000000-0005-0000-0000-00001CE70000}"/>
    <cellStyle name="TextVBA 4 2 12" xfId="30023" xr:uid="{00000000-0005-0000-0000-00001DE70000}"/>
    <cellStyle name="TextVBA 4 2 13" xfId="35444" xr:uid="{00000000-0005-0000-0000-00001EE70000}"/>
    <cellStyle name="TextVBA 4 2 14" xfId="46879" xr:uid="{00000000-0005-0000-0000-00001FE70000}"/>
    <cellStyle name="TextVBA 4 2 2" xfId="5584" xr:uid="{00000000-0005-0000-0000-000020E70000}"/>
    <cellStyle name="TextVBA 4 2 2 2" xfId="19399" xr:uid="{00000000-0005-0000-0000-000021E70000}"/>
    <cellStyle name="TextVBA 4 2 2 3" xfId="28616" xr:uid="{00000000-0005-0000-0000-000022E70000}"/>
    <cellStyle name="TextVBA 4 2 2 4" xfId="27832" xr:uid="{00000000-0005-0000-0000-000023E70000}"/>
    <cellStyle name="TextVBA 4 2 2 5" xfId="29949" xr:uid="{00000000-0005-0000-0000-000024E70000}"/>
    <cellStyle name="TextVBA 4 2 2 6" xfId="37681" xr:uid="{00000000-0005-0000-0000-000025E70000}"/>
    <cellStyle name="TextVBA 4 2 2 7" xfId="48964" xr:uid="{00000000-0005-0000-0000-000026E70000}"/>
    <cellStyle name="TextVBA 4 2 3" xfId="13966" xr:uid="{00000000-0005-0000-0000-000027E70000}"/>
    <cellStyle name="TextVBA 4 2 4" xfId="14746" xr:uid="{00000000-0005-0000-0000-000028E70000}"/>
    <cellStyle name="TextVBA 4 2 5" xfId="17137" xr:uid="{00000000-0005-0000-0000-000029E70000}"/>
    <cellStyle name="TextVBA 4 2 6" xfId="27254" xr:uid="{00000000-0005-0000-0000-00002AE70000}"/>
    <cellStyle name="TextVBA 4 2 7" xfId="14942" xr:uid="{00000000-0005-0000-0000-00002BE70000}"/>
    <cellStyle name="TextVBA 4 2 8" xfId="31895" xr:uid="{00000000-0005-0000-0000-00002CE70000}"/>
    <cellStyle name="TextVBA 4 2 9" xfId="16381" xr:uid="{00000000-0005-0000-0000-00002DE70000}"/>
    <cellStyle name="TextVBA 4 3" xfId="4223" xr:uid="{00000000-0005-0000-0000-00002EE70000}"/>
    <cellStyle name="TextVBA 4 3 2" xfId="12732" xr:uid="{00000000-0005-0000-0000-00002FE70000}"/>
    <cellStyle name="TextVBA 4 3 2 2" xfId="26497" xr:uid="{00000000-0005-0000-0000-000030E70000}"/>
    <cellStyle name="TextVBA 4 3 2 3" xfId="31758" xr:uid="{00000000-0005-0000-0000-000031E70000}"/>
    <cellStyle name="TextVBA 4 3 2 4" xfId="32674" xr:uid="{00000000-0005-0000-0000-000032E70000}"/>
    <cellStyle name="TextVBA 4 3 2 5" xfId="33731" xr:uid="{00000000-0005-0000-0000-000033E70000}"/>
    <cellStyle name="TextVBA 4 3 2 6" xfId="44712" xr:uid="{00000000-0005-0000-0000-000034E70000}"/>
    <cellStyle name="TextVBA 4 3 2 7" xfId="55411" xr:uid="{00000000-0005-0000-0000-000035E70000}"/>
    <cellStyle name="TextVBA 4 3 3" xfId="18039" xr:uid="{00000000-0005-0000-0000-000036E70000}"/>
    <cellStyle name="TextVBA 4 3 4" xfId="27808" xr:uid="{00000000-0005-0000-0000-000037E70000}"/>
    <cellStyle name="TextVBA 4 3 5" xfId="30703" xr:uid="{00000000-0005-0000-0000-000038E70000}"/>
    <cellStyle name="TextVBA 4 3 6" xfId="29773" xr:uid="{00000000-0005-0000-0000-000039E70000}"/>
    <cellStyle name="TextVBA 4 3 7" xfId="36341" xr:uid="{00000000-0005-0000-0000-00003AE70000}"/>
    <cellStyle name="TextVBA 4 3 8" xfId="47695" xr:uid="{00000000-0005-0000-0000-00003BE70000}"/>
    <cellStyle name="TextVBA 4 4" xfId="15095" xr:uid="{00000000-0005-0000-0000-00003CE70000}"/>
    <cellStyle name="TextVBA 4 5" xfId="28900" xr:uid="{00000000-0005-0000-0000-00003DE70000}"/>
    <cellStyle name="TextVBA 4 6" xfId="32296" xr:uid="{00000000-0005-0000-0000-00003EE70000}"/>
    <cellStyle name="TextVBA 4 7" xfId="33213" xr:uid="{00000000-0005-0000-0000-00003FE70000}"/>
    <cellStyle name="TextVBA 4 8" xfId="33443" xr:uid="{00000000-0005-0000-0000-000040E70000}"/>
    <cellStyle name="TextVBA 5" xfId="2868" xr:uid="{00000000-0005-0000-0000-000041E70000}"/>
    <cellStyle name="TextVBA 5 10" xfId="28881" xr:uid="{00000000-0005-0000-0000-000042E70000}"/>
    <cellStyle name="TextVBA 5 11" xfId="31540" xr:uid="{00000000-0005-0000-0000-000043E70000}"/>
    <cellStyle name="TextVBA 5 12" xfId="34079" xr:uid="{00000000-0005-0000-0000-000044E70000}"/>
    <cellStyle name="TextVBA 5 13" xfId="35000" xr:uid="{00000000-0005-0000-0000-000045E70000}"/>
    <cellStyle name="TextVBA 5 14" xfId="46473" xr:uid="{00000000-0005-0000-0000-000046E70000}"/>
    <cellStyle name="TextVBA 5 2" xfId="5386" xr:uid="{00000000-0005-0000-0000-000047E70000}"/>
    <cellStyle name="TextVBA 5 2 2" xfId="19201" xr:uid="{00000000-0005-0000-0000-000048E70000}"/>
    <cellStyle name="TextVBA 5 2 3" xfId="28418" xr:uid="{00000000-0005-0000-0000-000049E70000}"/>
    <cellStyle name="TextVBA 5 2 4" xfId="30457" xr:uid="{00000000-0005-0000-0000-00004AE70000}"/>
    <cellStyle name="TextVBA 5 2 5" xfId="15604" xr:uid="{00000000-0005-0000-0000-00004BE70000}"/>
    <cellStyle name="TextVBA 5 2 6" xfId="37492" xr:uid="{00000000-0005-0000-0000-00004CE70000}"/>
    <cellStyle name="TextVBA 5 2 7" xfId="48766" xr:uid="{00000000-0005-0000-0000-00004DE70000}"/>
    <cellStyle name="TextVBA 5 3" xfId="13522" xr:uid="{00000000-0005-0000-0000-00004EE70000}"/>
    <cellStyle name="TextVBA 5 4" xfId="14548" xr:uid="{00000000-0005-0000-0000-00004FE70000}"/>
    <cellStyle name="TextVBA 5 5" xfId="16693" xr:uid="{00000000-0005-0000-0000-000050E70000}"/>
    <cellStyle name="TextVBA 5 6" xfId="26942" xr:uid="{00000000-0005-0000-0000-000051E70000}"/>
    <cellStyle name="TextVBA 5 7" xfId="31057" xr:uid="{00000000-0005-0000-0000-000052E70000}"/>
    <cellStyle name="TextVBA 5 8" xfId="29517" xr:uid="{00000000-0005-0000-0000-000053E70000}"/>
    <cellStyle name="TextVBA 5 9" xfId="33010" xr:uid="{00000000-0005-0000-0000-000054E70000}"/>
    <cellStyle name="TextVBA 6" xfId="3801" xr:uid="{00000000-0005-0000-0000-000055E70000}"/>
    <cellStyle name="TextVBA 6 2" xfId="12733" xr:uid="{00000000-0005-0000-0000-000056E70000}"/>
    <cellStyle name="TextVBA 6 2 2" xfId="26498" xr:uid="{00000000-0005-0000-0000-000057E70000}"/>
    <cellStyle name="TextVBA 6 2 3" xfId="31759" xr:uid="{00000000-0005-0000-0000-000058E70000}"/>
    <cellStyle name="TextVBA 6 2 4" xfId="32675" xr:uid="{00000000-0005-0000-0000-000059E70000}"/>
    <cellStyle name="TextVBA 6 2 5" xfId="33732" xr:uid="{00000000-0005-0000-0000-00005AE70000}"/>
    <cellStyle name="TextVBA 6 2 6" xfId="44713" xr:uid="{00000000-0005-0000-0000-00005BE70000}"/>
    <cellStyle name="TextVBA 6 2 7" xfId="55412" xr:uid="{00000000-0005-0000-0000-00005CE70000}"/>
    <cellStyle name="TextVBA 6 3" xfId="17617" xr:uid="{00000000-0005-0000-0000-00005DE70000}"/>
    <cellStyle name="TextVBA 6 4" xfId="27525" xr:uid="{00000000-0005-0000-0000-00005EE70000}"/>
    <cellStyle name="TextVBA 6 5" xfId="30808" xr:uid="{00000000-0005-0000-0000-00005FE70000}"/>
    <cellStyle name="TextVBA 6 6" xfId="27926" xr:uid="{00000000-0005-0000-0000-000060E70000}"/>
    <cellStyle name="TextVBA 6 7" xfId="35921" xr:uid="{00000000-0005-0000-0000-000061E70000}"/>
    <cellStyle name="TextVBA 6 8" xfId="47290" xr:uid="{00000000-0005-0000-0000-000062E70000}"/>
    <cellStyle name="TextVBA 7" xfId="15667" xr:uid="{00000000-0005-0000-0000-000063E70000}"/>
    <cellStyle name="TextVBA 8" xfId="29451" xr:uid="{00000000-0005-0000-0000-000064E70000}"/>
    <cellStyle name="TextVBA 9" xfId="32516" xr:uid="{00000000-0005-0000-0000-000065E70000}"/>
    <cellStyle name="Tickmark" xfId="2664" xr:uid="{00000000-0005-0000-0000-000066E70000}"/>
    <cellStyle name="Tim" xfId="2665" xr:uid="{00000000-0005-0000-0000-000067E70000}"/>
    <cellStyle name="Tim 2" xfId="2666" xr:uid="{00000000-0005-0000-0000-000068E70000}"/>
    <cellStyle name="TIME" xfId="724" xr:uid="{00000000-0005-0000-0000-000069E70000}"/>
    <cellStyle name="TIME 2" xfId="1582" xr:uid="{00000000-0005-0000-0000-00006AE70000}"/>
    <cellStyle name="Times 12" xfId="2667" xr:uid="{00000000-0005-0000-0000-00006BE70000}"/>
    <cellStyle name="Times New Roman" xfId="465" xr:uid="{00000000-0005-0000-0000-00006CE70000}"/>
    <cellStyle name="Times New Roman 2" xfId="1583" xr:uid="{00000000-0005-0000-0000-00006DE70000}"/>
    <cellStyle name="Title" xfId="2109" builtinId="15" customBuiltin="1"/>
    <cellStyle name="Title 2" xfId="466" xr:uid="{00000000-0005-0000-0000-00006FE70000}"/>
    <cellStyle name="Title 2 2" xfId="1585" xr:uid="{00000000-0005-0000-0000-000070E70000}"/>
    <cellStyle name="Title 2 3" xfId="1584" xr:uid="{00000000-0005-0000-0000-000071E70000}"/>
    <cellStyle name="Title 3" xfId="2668" xr:uid="{00000000-0005-0000-0000-000072E70000}"/>
    <cellStyle name="Title 4" xfId="55450" xr:uid="{00000000-0005-0000-0000-000073E70000}"/>
    <cellStyle name="Title1" xfId="725" xr:uid="{00000000-0005-0000-0000-000074E70000}"/>
    <cellStyle name="TitleBars" xfId="2669" xr:uid="{00000000-0005-0000-0000-000075E70000}"/>
    <cellStyle name="TitleOther" xfId="726" xr:uid="{00000000-0005-0000-0000-000076E70000}"/>
    <cellStyle name="Total" xfId="2124" builtinId="25" customBuiltin="1"/>
    <cellStyle name="Total 1" xfId="2670" xr:uid="{00000000-0005-0000-0000-000078E70000}"/>
    <cellStyle name="Total 1 2" xfId="2671" xr:uid="{00000000-0005-0000-0000-000079E70000}"/>
    <cellStyle name="Total 1 2 2" xfId="3698" xr:uid="{00000000-0005-0000-0000-00007AE70000}"/>
    <cellStyle name="Total 1 2 2 10" xfId="27998" xr:uid="{00000000-0005-0000-0000-00007BE70000}"/>
    <cellStyle name="Total 1 2 2 11" xfId="33773" xr:uid="{00000000-0005-0000-0000-00007CE70000}"/>
    <cellStyle name="Total 1 2 2 12" xfId="29925" xr:uid="{00000000-0005-0000-0000-00007DE70000}"/>
    <cellStyle name="Total 1 2 2 13" xfId="35829" xr:uid="{00000000-0005-0000-0000-00007EE70000}"/>
    <cellStyle name="Total 1 2 2 14" xfId="47206" xr:uid="{00000000-0005-0000-0000-00007FE70000}"/>
    <cellStyle name="Total 1 2 2 2" xfId="5613" xr:uid="{00000000-0005-0000-0000-000080E70000}"/>
    <cellStyle name="Total 1 2 2 2 2" xfId="19428" xr:uid="{00000000-0005-0000-0000-000081E70000}"/>
    <cellStyle name="Total 1 2 2 2 3" xfId="28645" xr:uid="{00000000-0005-0000-0000-000082E70000}"/>
    <cellStyle name="Total 1 2 2 2 4" xfId="28749" xr:uid="{00000000-0005-0000-0000-000083E70000}"/>
    <cellStyle name="Total 1 2 2 2 5" xfId="29730" xr:uid="{00000000-0005-0000-0000-000084E70000}"/>
    <cellStyle name="Total 1 2 2 2 6" xfId="28060" xr:uid="{00000000-0005-0000-0000-000085E70000}"/>
    <cellStyle name="Total 1 2 2 2 7" xfId="32215" xr:uid="{00000000-0005-0000-0000-000086E70000}"/>
    <cellStyle name="Total 1 2 2 2 8" xfId="30880" xr:uid="{00000000-0005-0000-0000-000087E70000}"/>
    <cellStyle name="Total 1 2 2 2 9" xfId="48993" xr:uid="{00000000-0005-0000-0000-000088E70000}"/>
    <cellStyle name="Total 1 2 2 3" xfId="14351" xr:uid="{00000000-0005-0000-0000-000089E70000}"/>
    <cellStyle name="Total 1 2 2 4" xfId="14775" xr:uid="{00000000-0005-0000-0000-00008AE70000}"/>
    <cellStyle name="Total 1 2 2 5" xfId="17523" xr:uid="{00000000-0005-0000-0000-00008BE70000}"/>
    <cellStyle name="Total 1 2 2 6" xfId="27441" xr:uid="{00000000-0005-0000-0000-00008CE70000}"/>
    <cellStyle name="Total 1 2 2 7" xfId="27455" xr:uid="{00000000-0005-0000-0000-00008DE70000}"/>
    <cellStyle name="Total 1 2 2 8" xfId="14937" xr:uid="{00000000-0005-0000-0000-00008EE70000}"/>
    <cellStyle name="Total 1 2 2 9" xfId="29523" xr:uid="{00000000-0005-0000-0000-00008FE70000}"/>
    <cellStyle name="Total 1 2 3" xfId="26755" xr:uid="{00000000-0005-0000-0000-000090E70000}"/>
    <cellStyle name="Total 1 2 4" xfId="31266" xr:uid="{00000000-0005-0000-0000-000091E70000}"/>
    <cellStyle name="Total 1 2 5" xfId="33102" xr:uid="{00000000-0005-0000-0000-000092E70000}"/>
    <cellStyle name="Total 1 3" xfId="3697" xr:uid="{00000000-0005-0000-0000-000093E70000}"/>
    <cellStyle name="Total 1 3 10" xfId="29497" xr:uid="{00000000-0005-0000-0000-000094E70000}"/>
    <cellStyle name="Total 1 3 11" xfId="30615" xr:uid="{00000000-0005-0000-0000-000095E70000}"/>
    <cellStyle name="Total 1 3 12" xfId="29442" xr:uid="{00000000-0005-0000-0000-000096E70000}"/>
    <cellStyle name="Total 1 3 13" xfId="35828" xr:uid="{00000000-0005-0000-0000-000097E70000}"/>
    <cellStyle name="Total 1 3 14" xfId="47205" xr:uid="{00000000-0005-0000-0000-000098E70000}"/>
    <cellStyle name="Total 1 3 2" xfId="5612" xr:uid="{00000000-0005-0000-0000-000099E70000}"/>
    <cellStyle name="Total 1 3 2 2" xfId="19427" xr:uid="{00000000-0005-0000-0000-00009AE70000}"/>
    <cellStyle name="Total 1 3 2 3" xfId="28644" xr:uid="{00000000-0005-0000-0000-00009BE70000}"/>
    <cellStyle name="Total 1 3 2 4" xfId="30345" xr:uid="{00000000-0005-0000-0000-00009CE70000}"/>
    <cellStyle name="Total 1 3 2 5" xfId="30694" xr:uid="{00000000-0005-0000-0000-00009DE70000}"/>
    <cellStyle name="Total 1 3 2 6" xfId="32164" xr:uid="{00000000-0005-0000-0000-00009EE70000}"/>
    <cellStyle name="Total 1 3 2 7" xfId="29997" xr:uid="{00000000-0005-0000-0000-00009FE70000}"/>
    <cellStyle name="Total 1 3 2 8" xfId="30031" xr:uid="{00000000-0005-0000-0000-0000A0E70000}"/>
    <cellStyle name="Total 1 3 2 9" xfId="48992" xr:uid="{00000000-0005-0000-0000-0000A1E70000}"/>
    <cellStyle name="Total 1 3 3" xfId="14350" xr:uid="{00000000-0005-0000-0000-0000A2E70000}"/>
    <cellStyle name="Total 1 3 4" xfId="14774" xr:uid="{00000000-0005-0000-0000-0000A3E70000}"/>
    <cellStyle name="Total 1 3 5" xfId="17522" xr:uid="{00000000-0005-0000-0000-0000A4E70000}"/>
    <cellStyle name="Total 1 3 6" xfId="27440" xr:uid="{00000000-0005-0000-0000-0000A5E70000}"/>
    <cellStyle name="Total 1 3 7" xfId="28245" xr:uid="{00000000-0005-0000-0000-0000A6E70000}"/>
    <cellStyle name="Total 1 3 8" xfId="14921" xr:uid="{00000000-0005-0000-0000-0000A7E70000}"/>
    <cellStyle name="Total 1 3 9" xfId="28183" xr:uid="{00000000-0005-0000-0000-0000A8E70000}"/>
    <cellStyle name="Total 1 4" xfId="26754" xr:uid="{00000000-0005-0000-0000-0000A9E70000}"/>
    <cellStyle name="Total 1 5" xfId="28699" xr:uid="{00000000-0005-0000-0000-0000AAE70000}"/>
    <cellStyle name="Total 1 6" xfId="33101" xr:uid="{00000000-0005-0000-0000-0000ABE70000}"/>
    <cellStyle name="Total 2" xfId="467" xr:uid="{00000000-0005-0000-0000-0000ACE70000}"/>
    <cellStyle name="Total 2 2" xfId="1587" xr:uid="{00000000-0005-0000-0000-0000ADE70000}"/>
    <cellStyle name="Total 2 2 2" xfId="2672" xr:uid="{00000000-0005-0000-0000-0000AEE70000}"/>
    <cellStyle name="Total 2 2 2 2" xfId="12734" xr:uid="{00000000-0005-0000-0000-0000AFE70000}"/>
    <cellStyle name="Total 2 2 2 2 10" xfId="44714" xr:uid="{00000000-0005-0000-0000-0000B0E70000}"/>
    <cellStyle name="Total 2 2 2 2 11" xfId="55413" xr:uid="{00000000-0005-0000-0000-0000B1E70000}"/>
    <cellStyle name="Total 2 2 2 2 2" xfId="26499" xr:uid="{00000000-0005-0000-0000-0000B2E70000}"/>
    <cellStyle name="Total 2 2 2 2 3" xfId="31760" xr:uid="{00000000-0005-0000-0000-0000B3E70000}"/>
    <cellStyle name="Total 2 2 2 2 4" xfId="32676" xr:uid="{00000000-0005-0000-0000-0000B4E70000}"/>
    <cellStyle name="Total 2 2 2 2 5" xfId="33404" xr:uid="{00000000-0005-0000-0000-0000B5E70000}"/>
    <cellStyle name="Total 2 2 2 2 6" xfId="33733" xr:uid="{00000000-0005-0000-0000-0000B6E70000}"/>
    <cellStyle name="Total 2 2 2 2 7" xfId="34068" xr:uid="{00000000-0005-0000-0000-0000B7E70000}"/>
    <cellStyle name="Total 2 2 2 2 8" xfId="34186" xr:uid="{00000000-0005-0000-0000-0000B8E70000}"/>
    <cellStyle name="Total 2 2 2 2 9" xfId="34215" xr:uid="{00000000-0005-0000-0000-0000B9E70000}"/>
    <cellStyle name="Total 2 2 2 3" xfId="29576" xr:uid="{00000000-0005-0000-0000-0000BAE70000}"/>
    <cellStyle name="Total 2 2 2 4" xfId="15603" xr:uid="{00000000-0005-0000-0000-0000BBE70000}"/>
    <cellStyle name="Total 2 2 2 5" xfId="28860" xr:uid="{00000000-0005-0000-0000-0000BCE70000}"/>
    <cellStyle name="Total 2 2 3" xfId="3315" xr:uid="{00000000-0005-0000-0000-0000BDE70000}"/>
    <cellStyle name="Total 2 2 3 10" xfId="27696" xr:uid="{00000000-0005-0000-0000-0000BEE70000}"/>
    <cellStyle name="Total 2 2 3 11" xfId="30052" xr:uid="{00000000-0005-0000-0000-0000BFE70000}"/>
    <cellStyle name="Total 2 2 3 12" xfId="29877" xr:uid="{00000000-0005-0000-0000-0000C0E70000}"/>
    <cellStyle name="Total 2 2 3 13" xfId="35447" xr:uid="{00000000-0005-0000-0000-0000C1E70000}"/>
    <cellStyle name="Total 2 2 3 14" xfId="46882" xr:uid="{00000000-0005-0000-0000-0000C2E70000}"/>
    <cellStyle name="Total 2 2 3 2" xfId="5587" xr:uid="{00000000-0005-0000-0000-0000C3E70000}"/>
    <cellStyle name="Total 2 2 3 2 10" xfId="37684" xr:uid="{00000000-0005-0000-0000-0000C4E70000}"/>
    <cellStyle name="Total 2 2 3 2 11" xfId="48967" xr:uid="{00000000-0005-0000-0000-0000C5E70000}"/>
    <cellStyle name="Total 2 2 3 2 2" xfId="19402" xr:uid="{00000000-0005-0000-0000-0000C6E70000}"/>
    <cellStyle name="Total 2 2 3 2 3" xfId="28619" xr:uid="{00000000-0005-0000-0000-0000C7E70000}"/>
    <cellStyle name="Total 2 2 3 2 4" xfId="28109" xr:uid="{00000000-0005-0000-0000-0000C8E70000}"/>
    <cellStyle name="Total 2 2 3 2 5" xfId="27292" xr:uid="{00000000-0005-0000-0000-0000C9E70000}"/>
    <cellStyle name="Total 2 2 3 2 6" xfId="27912" xr:uid="{00000000-0005-0000-0000-0000CAE70000}"/>
    <cellStyle name="Total 2 2 3 2 7" xfId="32560" xr:uid="{00000000-0005-0000-0000-0000CBE70000}"/>
    <cellStyle name="Total 2 2 3 2 8" xfId="32281" xr:uid="{00000000-0005-0000-0000-0000CCE70000}"/>
    <cellStyle name="Total 2 2 3 2 9" xfId="33309" xr:uid="{00000000-0005-0000-0000-0000CDE70000}"/>
    <cellStyle name="Total 2 2 3 3" xfId="13969" xr:uid="{00000000-0005-0000-0000-0000CEE70000}"/>
    <cellStyle name="Total 2 2 3 4" xfId="14749" xr:uid="{00000000-0005-0000-0000-0000CFE70000}"/>
    <cellStyle name="Total 2 2 3 5" xfId="17140" xr:uid="{00000000-0005-0000-0000-0000D0E70000}"/>
    <cellStyle name="Total 2 2 3 6" xfId="27257" xr:uid="{00000000-0005-0000-0000-0000D1E70000}"/>
    <cellStyle name="Total 2 2 3 7" xfId="30922" xr:uid="{00000000-0005-0000-0000-0000D2E70000}"/>
    <cellStyle name="Total 2 2 3 8" xfId="31894" xr:uid="{00000000-0005-0000-0000-0000D3E70000}"/>
    <cellStyle name="Total 2 2 3 9" xfId="29470" xr:uid="{00000000-0005-0000-0000-0000D4E70000}"/>
    <cellStyle name="Total 2 2 4" xfId="16296" xr:uid="{00000000-0005-0000-0000-0000D5E70000}"/>
    <cellStyle name="Total 2 2 5" xfId="30044" xr:uid="{00000000-0005-0000-0000-0000D6E70000}"/>
    <cellStyle name="Total 2 2 6" xfId="30561" xr:uid="{00000000-0005-0000-0000-0000D7E70000}"/>
    <cellStyle name="Total 2 2 7" xfId="33440" xr:uid="{00000000-0005-0000-0000-0000D8E70000}"/>
    <cellStyle name="Total 2 3" xfId="1586" xr:uid="{00000000-0005-0000-0000-0000D9E70000}"/>
    <cellStyle name="Total 2 3 2" xfId="2673" xr:uid="{00000000-0005-0000-0000-0000DAE70000}"/>
    <cellStyle name="Total 2 3 2 2" xfId="3699" xr:uid="{00000000-0005-0000-0000-0000DBE70000}"/>
    <cellStyle name="Total 2 3 2 2 10" xfId="32306" xr:uid="{00000000-0005-0000-0000-0000DCE70000}"/>
    <cellStyle name="Total 2 3 2 2 11" xfId="16232" xr:uid="{00000000-0005-0000-0000-0000DDE70000}"/>
    <cellStyle name="Total 2 3 2 2 12" xfId="33295" xr:uid="{00000000-0005-0000-0000-0000DEE70000}"/>
    <cellStyle name="Total 2 3 2 2 13" xfId="35830" xr:uid="{00000000-0005-0000-0000-0000DFE70000}"/>
    <cellStyle name="Total 2 3 2 2 14" xfId="47207" xr:uid="{00000000-0005-0000-0000-0000E0E70000}"/>
    <cellStyle name="Total 2 3 2 2 2" xfId="5614" xr:uid="{00000000-0005-0000-0000-0000E1E70000}"/>
    <cellStyle name="Total 2 3 2 2 2 10" xfId="37707" xr:uid="{00000000-0005-0000-0000-0000E2E70000}"/>
    <cellStyle name="Total 2 3 2 2 2 11" xfId="48994" xr:uid="{00000000-0005-0000-0000-0000E3E70000}"/>
    <cellStyle name="Total 2 3 2 2 2 2" xfId="19429" xr:uid="{00000000-0005-0000-0000-0000E4E70000}"/>
    <cellStyle name="Total 2 3 2 2 2 3" xfId="28646" xr:uid="{00000000-0005-0000-0000-0000E5E70000}"/>
    <cellStyle name="Total 2 3 2 2 2 4" xfId="30344" xr:uid="{00000000-0005-0000-0000-0000E6E70000}"/>
    <cellStyle name="Total 2 3 2 2 2 5" xfId="28205" xr:uid="{00000000-0005-0000-0000-0000E7E70000}"/>
    <cellStyle name="Total 2 3 2 2 2 6" xfId="29946" xr:uid="{00000000-0005-0000-0000-0000E8E70000}"/>
    <cellStyle name="Total 2 3 2 2 2 7" xfId="32204" xr:uid="{00000000-0005-0000-0000-0000E9E70000}"/>
    <cellStyle name="Total 2 3 2 2 2 8" xfId="29441" xr:uid="{00000000-0005-0000-0000-0000EAE70000}"/>
    <cellStyle name="Total 2 3 2 2 2 9" xfId="32977" xr:uid="{00000000-0005-0000-0000-0000EBE70000}"/>
    <cellStyle name="Total 2 3 2 2 3" xfId="14352" xr:uid="{00000000-0005-0000-0000-0000ECE70000}"/>
    <cellStyle name="Total 2 3 2 2 4" xfId="14776" xr:uid="{00000000-0005-0000-0000-0000EDE70000}"/>
    <cellStyle name="Total 2 3 2 2 5" xfId="17524" xr:uid="{00000000-0005-0000-0000-0000EEE70000}"/>
    <cellStyle name="Total 2 3 2 2 6" xfId="27442" xr:uid="{00000000-0005-0000-0000-0000EFE70000}"/>
    <cellStyle name="Total 2 3 2 2 7" xfId="26664" xr:uid="{00000000-0005-0000-0000-0000F0E70000}"/>
    <cellStyle name="Total 2 3 2 2 8" xfId="31815" xr:uid="{00000000-0005-0000-0000-0000F1E70000}"/>
    <cellStyle name="Total 2 3 2 2 9" xfId="32842" xr:uid="{00000000-0005-0000-0000-0000F2E70000}"/>
    <cellStyle name="Total 2 3 2 3" xfId="26757" xr:uid="{00000000-0005-0000-0000-0000F3E70000}"/>
    <cellStyle name="Total 2 3 2 4" xfId="32123" xr:uid="{00000000-0005-0000-0000-0000F4E70000}"/>
    <cellStyle name="Total 2 3 2 5" xfId="32001" xr:uid="{00000000-0005-0000-0000-0000F5E70000}"/>
    <cellStyle name="Total 2 3 2 6" xfId="32263" xr:uid="{00000000-0005-0000-0000-0000F6E70000}"/>
    <cellStyle name="Total 2 4" xfId="2674" xr:uid="{00000000-0005-0000-0000-0000F7E70000}"/>
    <cellStyle name="Total 2 4 2" xfId="12735" xr:uid="{00000000-0005-0000-0000-0000F8E70000}"/>
    <cellStyle name="Total 2 4 2 10" xfId="44715" xr:uid="{00000000-0005-0000-0000-0000F9E70000}"/>
    <cellStyle name="Total 2 4 2 11" xfId="55414" xr:uid="{00000000-0005-0000-0000-0000FAE70000}"/>
    <cellStyle name="Total 2 4 2 2" xfId="26500" xr:uid="{00000000-0005-0000-0000-0000FBE70000}"/>
    <cellStyle name="Total 2 4 2 3" xfId="31761" xr:uid="{00000000-0005-0000-0000-0000FCE70000}"/>
    <cellStyle name="Total 2 4 2 4" xfId="32677" xr:uid="{00000000-0005-0000-0000-0000FDE70000}"/>
    <cellStyle name="Total 2 4 2 5" xfId="33405" xr:uid="{00000000-0005-0000-0000-0000FEE70000}"/>
    <cellStyle name="Total 2 4 2 6" xfId="33734" xr:uid="{00000000-0005-0000-0000-0000FFE70000}"/>
    <cellStyle name="Total 2 4 2 7" xfId="34069" xr:uid="{00000000-0005-0000-0000-000000E80000}"/>
    <cellStyle name="Total 2 4 2 8" xfId="34187" xr:uid="{00000000-0005-0000-0000-000001E80000}"/>
    <cellStyle name="Total 2 4 2 9" xfId="34216" xr:uid="{00000000-0005-0000-0000-000002E80000}"/>
    <cellStyle name="Total 2 4 3" xfId="32124" xr:uid="{00000000-0005-0000-0000-000003E80000}"/>
    <cellStyle name="Total 2 4 4" xfId="33096" xr:uid="{00000000-0005-0000-0000-000004E80000}"/>
    <cellStyle name="Total 2 4 5" xfId="27917" xr:uid="{00000000-0005-0000-0000-000005E80000}"/>
    <cellStyle name="Total 2 5" xfId="2792" xr:uid="{00000000-0005-0000-0000-000006E80000}"/>
    <cellStyle name="Total 2 5 10" xfId="15731" xr:uid="{00000000-0005-0000-0000-000007E80000}"/>
    <cellStyle name="Total 2 5 11" xfId="33937" xr:uid="{00000000-0005-0000-0000-000008E80000}"/>
    <cellStyle name="Total 2 5 12" xfId="30917" xr:uid="{00000000-0005-0000-0000-000009E80000}"/>
    <cellStyle name="Total 2 5 13" xfId="34924" xr:uid="{00000000-0005-0000-0000-00000AE80000}"/>
    <cellStyle name="Total 2 5 14" xfId="46397" xr:uid="{00000000-0005-0000-0000-00000BE80000}"/>
    <cellStyle name="Total 2 5 2" xfId="5310" xr:uid="{00000000-0005-0000-0000-00000CE80000}"/>
    <cellStyle name="Total 2 5 2 10" xfId="37425" xr:uid="{00000000-0005-0000-0000-00000DE80000}"/>
    <cellStyle name="Total 2 5 2 11" xfId="48690" xr:uid="{00000000-0005-0000-0000-00000EE80000}"/>
    <cellStyle name="Total 2 5 2 2" xfId="19125" xr:uid="{00000000-0005-0000-0000-00000FE80000}"/>
    <cellStyle name="Total 2 5 2 3" xfId="28342" xr:uid="{00000000-0005-0000-0000-000010E80000}"/>
    <cellStyle name="Total 2 5 2 4" xfId="15519" xr:uid="{00000000-0005-0000-0000-000011E80000}"/>
    <cellStyle name="Total 2 5 2 5" xfId="30258" xr:uid="{00000000-0005-0000-0000-000012E80000}"/>
    <cellStyle name="Total 2 5 2 6" xfId="29968" xr:uid="{00000000-0005-0000-0000-000013E80000}"/>
    <cellStyle name="Total 2 5 2 7" xfId="29733" xr:uid="{00000000-0005-0000-0000-000014E80000}"/>
    <cellStyle name="Total 2 5 2 8" xfId="28789" xr:uid="{00000000-0005-0000-0000-000015E80000}"/>
    <cellStyle name="Total 2 5 2 9" xfId="32257" xr:uid="{00000000-0005-0000-0000-000016E80000}"/>
    <cellStyle name="Total 2 5 3" xfId="13446" xr:uid="{00000000-0005-0000-0000-000017E80000}"/>
    <cellStyle name="Total 2 5 4" xfId="14472" xr:uid="{00000000-0005-0000-0000-000018E80000}"/>
    <cellStyle name="Total 2 5 5" xfId="16617" xr:uid="{00000000-0005-0000-0000-000019E80000}"/>
    <cellStyle name="Total 2 5 6" xfId="26866" xr:uid="{00000000-0005-0000-0000-00001AE80000}"/>
    <cellStyle name="Total 2 5 7" xfId="29238" xr:uid="{00000000-0005-0000-0000-00001BE80000}"/>
    <cellStyle name="Total 2 5 8" xfId="32071" xr:uid="{00000000-0005-0000-0000-00001CE80000}"/>
    <cellStyle name="Total 2 5 9" xfId="29735" xr:uid="{00000000-0005-0000-0000-00001DE80000}"/>
    <cellStyle name="Total 2 6" xfId="15883" xr:uid="{00000000-0005-0000-0000-00001EE80000}"/>
    <cellStyle name="Total 2 7" xfId="32571" xr:uid="{00000000-0005-0000-0000-00001FE80000}"/>
    <cellStyle name="Total 2 8" xfId="30909" xr:uid="{00000000-0005-0000-0000-000020E80000}"/>
    <cellStyle name="Total 2 9" xfId="33637" xr:uid="{00000000-0005-0000-0000-000021E80000}"/>
    <cellStyle name="Total 3" xfId="2675" xr:uid="{00000000-0005-0000-0000-000022E80000}"/>
    <cellStyle name="Total 3 2" xfId="2676" xr:uid="{00000000-0005-0000-0000-000023E80000}"/>
    <cellStyle name="Total 3 2 2" xfId="2677" xr:uid="{00000000-0005-0000-0000-000024E80000}"/>
    <cellStyle name="Total 3 2 2 2" xfId="3702" xr:uid="{00000000-0005-0000-0000-000025E80000}"/>
    <cellStyle name="Total 3 2 2 2 10" xfId="32308" xr:uid="{00000000-0005-0000-0000-000026E80000}"/>
    <cellStyle name="Total 3 2 2 2 11" xfId="33771" xr:uid="{00000000-0005-0000-0000-000027E80000}"/>
    <cellStyle name="Total 3 2 2 2 12" xfId="33893" xr:uid="{00000000-0005-0000-0000-000028E80000}"/>
    <cellStyle name="Total 3 2 2 2 13" xfId="35833" xr:uid="{00000000-0005-0000-0000-000029E80000}"/>
    <cellStyle name="Total 3 2 2 2 14" xfId="47210" xr:uid="{00000000-0005-0000-0000-00002AE80000}"/>
    <cellStyle name="Total 3 2 2 2 2" xfId="5617" xr:uid="{00000000-0005-0000-0000-00002BE80000}"/>
    <cellStyle name="Total 3 2 2 2 2 2" xfId="19432" xr:uid="{00000000-0005-0000-0000-00002CE80000}"/>
    <cellStyle name="Total 3 2 2 2 2 3" xfId="28649" xr:uid="{00000000-0005-0000-0000-00002DE80000}"/>
    <cellStyle name="Total 3 2 2 2 2 4" xfId="30343" xr:uid="{00000000-0005-0000-0000-00002EE80000}"/>
    <cellStyle name="Total 3 2 2 2 2 5" xfId="28825" xr:uid="{00000000-0005-0000-0000-00002FE80000}"/>
    <cellStyle name="Total 3 2 2 2 2 6" xfId="29641" xr:uid="{00000000-0005-0000-0000-000030E80000}"/>
    <cellStyle name="Total 3 2 2 2 2 7" xfId="29628" xr:uid="{00000000-0005-0000-0000-000031E80000}"/>
    <cellStyle name="Total 3 2 2 2 2 8" xfId="26576" xr:uid="{00000000-0005-0000-0000-000032E80000}"/>
    <cellStyle name="Total 3 2 2 2 2 9" xfId="48997" xr:uid="{00000000-0005-0000-0000-000033E80000}"/>
    <cellStyle name="Total 3 2 2 2 3" xfId="14355" xr:uid="{00000000-0005-0000-0000-000034E80000}"/>
    <cellStyle name="Total 3 2 2 2 4" xfId="14779" xr:uid="{00000000-0005-0000-0000-000035E80000}"/>
    <cellStyle name="Total 3 2 2 2 5" xfId="17527" xr:uid="{00000000-0005-0000-0000-000036E80000}"/>
    <cellStyle name="Total 3 2 2 2 6" xfId="27445" xr:uid="{00000000-0005-0000-0000-000037E80000}"/>
    <cellStyle name="Total 3 2 2 2 7" xfId="17144" xr:uid="{00000000-0005-0000-0000-000038E80000}"/>
    <cellStyle name="Total 3 2 2 2 8" xfId="31814" xr:uid="{00000000-0005-0000-0000-000039E80000}"/>
    <cellStyle name="Total 3 2 2 2 9" xfId="32845" xr:uid="{00000000-0005-0000-0000-00003AE80000}"/>
    <cellStyle name="Total 3 2 2 3" xfId="26761" xr:uid="{00000000-0005-0000-0000-00003BE80000}"/>
    <cellStyle name="Total 3 2 2 4" xfId="32118" xr:uid="{00000000-0005-0000-0000-00003CE80000}"/>
    <cellStyle name="Total 3 2 2 5" xfId="33099" xr:uid="{00000000-0005-0000-0000-00003DE80000}"/>
    <cellStyle name="Total 3 2 3" xfId="3701" xr:uid="{00000000-0005-0000-0000-00003EE80000}"/>
    <cellStyle name="Total 3 2 3 10" xfId="33203" xr:uid="{00000000-0005-0000-0000-00003FE80000}"/>
    <cellStyle name="Total 3 2 3 11" xfId="28668" xr:uid="{00000000-0005-0000-0000-000040E80000}"/>
    <cellStyle name="Total 3 2 3 12" xfId="28766" xr:uid="{00000000-0005-0000-0000-000041E80000}"/>
    <cellStyle name="Total 3 2 3 13" xfId="35832" xr:uid="{00000000-0005-0000-0000-000042E80000}"/>
    <cellStyle name="Total 3 2 3 14" xfId="47209" xr:uid="{00000000-0005-0000-0000-000043E80000}"/>
    <cellStyle name="Total 3 2 3 2" xfId="5616" xr:uid="{00000000-0005-0000-0000-000044E80000}"/>
    <cellStyle name="Total 3 2 3 2 2" xfId="19431" xr:uid="{00000000-0005-0000-0000-000045E80000}"/>
    <cellStyle name="Total 3 2 3 2 3" xfId="28648" xr:uid="{00000000-0005-0000-0000-000046E80000}"/>
    <cellStyle name="Total 3 2 3 2 4" xfId="30342" xr:uid="{00000000-0005-0000-0000-000047E80000}"/>
    <cellStyle name="Total 3 2 3 2 5" xfId="30918" xr:uid="{00000000-0005-0000-0000-000048E80000}"/>
    <cellStyle name="Total 3 2 3 2 6" xfId="30243" xr:uid="{00000000-0005-0000-0000-000049E80000}"/>
    <cellStyle name="Total 3 2 3 2 7" xfId="27063" xr:uid="{00000000-0005-0000-0000-00004AE80000}"/>
    <cellStyle name="Total 3 2 3 2 8" xfId="30536" xr:uid="{00000000-0005-0000-0000-00004BE80000}"/>
    <cellStyle name="Total 3 2 3 2 9" xfId="48996" xr:uid="{00000000-0005-0000-0000-00004CE80000}"/>
    <cellStyle name="Total 3 2 3 3" xfId="14354" xr:uid="{00000000-0005-0000-0000-00004DE80000}"/>
    <cellStyle name="Total 3 2 3 4" xfId="14778" xr:uid="{00000000-0005-0000-0000-00004EE80000}"/>
    <cellStyle name="Total 3 2 3 5" xfId="17526" xr:uid="{00000000-0005-0000-0000-00004FE80000}"/>
    <cellStyle name="Total 3 2 3 6" xfId="27444" xr:uid="{00000000-0005-0000-0000-000050E80000}"/>
    <cellStyle name="Total 3 2 3 7" xfId="15148" xr:uid="{00000000-0005-0000-0000-000051E80000}"/>
    <cellStyle name="Total 3 2 3 8" xfId="31813" xr:uid="{00000000-0005-0000-0000-000052E80000}"/>
    <cellStyle name="Total 3 2 3 9" xfId="29759" xr:uid="{00000000-0005-0000-0000-000053E80000}"/>
    <cellStyle name="Total 3 2 4" xfId="26760" xr:uid="{00000000-0005-0000-0000-000054E80000}"/>
    <cellStyle name="Total 3 2 5" xfId="31550" xr:uid="{00000000-0005-0000-0000-000055E80000}"/>
    <cellStyle name="Total 3 2 6" xfId="14791" xr:uid="{00000000-0005-0000-0000-000056E80000}"/>
    <cellStyle name="Total 3 3" xfId="3700" xr:uid="{00000000-0005-0000-0000-000057E80000}"/>
    <cellStyle name="Total 3 3 10" xfId="28838" xr:uid="{00000000-0005-0000-0000-000058E80000}"/>
    <cellStyle name="Total 3 3 11" xfId="33772" xr:uid="{00000000-0005-0000-0000-000059E80000}"/>
    <cellStyle name="Total 3 3 12" xfId="27629" xr:uid="{00000000-0005-0000-0000-00005AE80000}"/>
    <cellStyle name="Total 3 3 13" xfId="35831" xr:uid="{00000000-0005-0000-0000-00005BE80000}"/>
    <cellStyle name="Total 3 3 14" xfId="47208" xr:uid="{00000000-0005-0000-0000-00005CE80000}"/>
    <cellStyle name="Total 3 3 2" xfId="5615" xr:uid="{00000000-0005-0000-0000-00005DE80000}"/>
    <cellStyle name="Total 3 3 2 2" xfId="19430" xr:uid="{00000000-0005-0000-0000-00005EE80000}"/>
    <cellStyle name="Total 3 3 2 3" xfId="28647" xr:uid="{00000000-0005-0000-0000-00005FE80000}"/>
    <cellStyle name="Total 3 3 2 4" xfId="27536" xr:uid="{00000000-0005-0000-0000-000060E80000}"/>
    <cellStyle name="Total 3 3 2 5" xfId="26652" xr:uid="{00000000-0005-0000-0000-000061E80000}"/>
    <cellStyle name="Total 3 3 2 6" xfId="30264" xr:uid="{00000000-0005-0000-0000-000062E80000}"/>
    <cellStyle name="Total 3 3 2 7" xfId="27529" xr:uid="{00000000-0005-0000-0000-000063E80000}"/>
    <cellStyle name="Total 3 3 2 8" xfId="33993" xr:uid="{00000000-0005-0000-0000-000064E80000}"/>
    <cellStyle name="Total 3 3 2 9" xfId="48995" xr:uid="{00000000-0005-0000-0000-000065E80000}"/>
    <cellStyle name="Total 3 3 3" xfId="14353" xr:uid="{00000000-0005-0000-0000-000066E80000}"/>
    <cellStyle name="Total 3 3 4" xfId="14777" xr:uid="{00000000-0005-0000-0000-000067E80000}"/>
    <cellStyle name="Total 3 3 5" xfId="17525" xr:uid="{00000000-0005-0000-0000-000068E80000}"/>
    <cellStyle name="Total 3 3 6" xfId="27443" xr:uid="{00000000-0005-0000-0000-000069E80000}"/>
    <cellStyle name="Total 3 3 7" xfId="14859" xr:uid="{00000000-0005-0000-0000-00006AE80000}"/>
    <cellStyle name="Total 3 3 8" xfId="29394" xr:uid="{00000000-0005-0000-0000-00006BE80000}"/>
    <cellStyle name="Total 3 3 9" xfId="32846" xr:uid="{00000000-0005-0000-0000-00006CE80000}"/>
    <cellStyle name="Total 3 4" xfId="5749" xr:uid="{00000000-0005-0000-0000-00006DE80000}"/>
    <cellStyle name="Total 3 4 10" xfId="37788" xr:uid="{00000000-0005-0000-0000-00006EE80000}"/>
    <cellStyle name="Total 3 4 11" xfId="49025" xr:uid="{00000000-0005-0000-0000-00006FE80000}"/>
    <cellStyle name="Total 3 4 2" xfId="19532" xr:uid="{00000000-0005-0000-0000-000070E80000}"/>
    <cellStyle name="Total 3 4 3" xfId="28712" xr:uid="{00000000-0005-0000-0000-000071E80000}"/>
    <cellStyle name="Total 3 4 4" xfId="15521" xr:uid="{00000000-0005-0000-0000-000072E80000}"/>
    <cellStyle name="Total 3 4 5" xfId="30262" xr:uid="{00000000-0005-0000-0000-000073E80000}"/>
    <cellStyle name="Total 3 4 6" xfId="32488" xr:uid="{00000000-0005-0000-0000-000074E80000}"/>
    <cellStyle name="Total 3 4 7" xfId="29088" xr:uid="{00000000-0005-0000-0000-000075E80000}"/>
    <cellStyle name="Total 3 4 8" xfId="29625" xr:uid="{00000000-0005-0000-0000-000076E80000}"/>
    <cellStyle name="Total 3 4 9" xfId="31245" xr:uid="{00000000-0005-0000-0000-000077E80000}"/>
    <cellStyle name="Total 3 5" xfId="26759" xr:uid="{00000000-0005-0000-0000-000078E80000}"/>
    <cellStyle name="Total 3 6" xfId="28988" xr:uid="{00000000-0005-0000-0000-000079E80000}"/>
    <cellStyle name="Total 3 7" xfId="33100" xr:uid="{00000000-0005-0000-0000-00007AE80000}"/>
    <cellStyle name="Total 3 8" xfId="60118" xr:uid="{00000000-0005-0000-0000-00007BE80000}"/>
    <cellStyle name="Total 4" xfId="2678" xr:uid="{00000000-0005-0000-0000-00007CE80000}"/>
    <cellStyle name="Total 4 2" xfId="2679" xr:uid="{00000000-0005-0000-0000-00007DE80000}"/>
    <cellStyle name="Total 4 2 2" xfId="2680" xr:uid="{00000000-0005-0000-0000-00007EE80000}"/>
    <cellStyle name="Total 4 2 2 2" xfId="12738" xr:uid="{00000000-0005-0000-0000-00007FE80000}"/>
    <cellStyle name="Total 4 2 2 2 10" xfId="44718" xr:uid="{00000000-0005-0000-0000-000080E80000}"/>
    <cellStyle name="Total 4 2 2 2 11" xfId="55417" xr:uid="{00000000-0005-0000-0000-000081E80000}"/>
    <cellStyle name="Total 4 2 2 2 2" xfId="26503" xr:uid="{00000000-0005-0000-0000-000082E80000}"/>
    <cellStyle name="Total 4 2 2 2 3" xfId="31764" xr:uid="{00000000-0005-0000-0000-000083E80000}"/>
    <cellStyle name="Total 4 2 2 2 4" xfId="32680" xr:uid="{00000000-0005-0000-0000-000084E80000}"/>
    <cellStyle name="Total 4 2 2 2 5" xfId="33408" xr:uid="{00000000-0005-0000-0000-000085E80000}"/>
    <cellStyle name="Total 4 2 2 2 6" xfId="33737" xr:uid="{00000000-0005-0000-0000-000086E80000}"/>
    <cellStyle name="Total 4 2 2 2 7" xfId="34072" xr:uid="{00000000-0005-0000-0000-000087E80000}"/>
    <cellStyle name="Total 4 2 2 2 8" xfId="34190" xr:uid="{00000000-0005-0000-0000-000088E80000}"/>
    <cellStyle name="Total 4 2 2 2 9" xfId="34219" xr:uid="{00000000-0005-0000-0000-000089E80000}"/>
    <cellStyle name="Total 4 2 2 3" xfId="32121" xr:uid="{00000000-0005-0000-0000-00008AE80000}"/>
    <cellStyle name="Total 4 2 2 4" xfId="33098" xr:uid="{00000000-0005-0000-0000-00008BE80000}"/>
    <cellStyle name="Total 4 2 2 5" xfId="26538" xr:uid="{00000000-0005-0000-0000-00008CE80000}"/>
    <cellStyle name="Total 4 2 3" xfId="12737" xr:uid="{00000000-0005-0000-0000-00008DE80000}"/>
    <cellStyle name="Total 4 2 3 10" xfId="44717" xr:uid="{00000000-0005-0000-0000-00008EE80000}"/>
    <cellStyle name="Total 4 2 3 11" xfId="55416" xr:uid="{00000000-0005-0000-0000-00008FE80000}"/>
    <cellStyle name="Total 4 2 3 2" xfId="26502" xr:uid="{00000000-0005-0000-0000-000090E80000}"/>
    <cellStyle name="Total 4 2 3 3" xfId="31763" xr:uid="{00000000-0005-0000-0000-000091E80000}"/>
    <cellStyle name="Total 4 2 3 4" xfId="32679" xr:uid="{00000000-0005-0000-0000-000092E80000}"/>
    <cellStyle name="Total 4 2 3 5" xfId="33407" xr:uid="{00000000-0005-0000-0000-000093E80000}"/>
    <cellStyle name="Total 4 2 3 6" xfId="33736" xr:uid="{00000000-0005-0000-0000-000094E80000}"/>
    <cellStyle name="Total 4 2 3 7" xfId="34071" xr:uid="{00000000-0005-0000-0000-000095E80000}"/>
    <cellStyle name="Total 4 2 3 8" xfId="34189" xr:uid="{00000000-0005-0000-0000-000096E80000}"/>
    <cellStyle name="Total 4 2 3 9" xfId="34218" xr:uid="{00000000-0005-0000-0000-000097E80000}"/>
    <cellStyle name="Total 4 2 4" xfId="28689" xr:uid="{00000000-0005-0000-0000-000098E80000}"/>
    <cellStyle name="Total 4 2 5" xfId="33097" xr:uid="{00000000-0005-0000-0000-000099E80000}"/>
    <cellStyle name="Total 4 2 6" xfId="31857" xr:uid="{00000000-0005-0000-0000-00009AE80000}"/>
    <cellStyle name="Total 4 3" xfId="12736" xr:uid="{00000000-0005-0000-0000-00009BE80000}"/>
    <cellStyle name="Total 4 3 10" xfId="44716" xr:uid="{00000000-0005-0000-0000-00009CE80000}"/>
    <cellStyle name="Total 4 3 11" xfId="55415" xr:uid="{00000000-0005-0000-0000-00009DE80000}"/>
    <cellStyle name="Total 4 3 2" xfId="26501" xr:uid="{00000000-0005-0000-0000-00009EE80000}"/>
    <cellStyle name="Total 4 3 3" xfId="31762" xr:uid="{00000000-0005-0000-0000-00009FE80000}"/>
    <cellStyle name="Total 4 3 4" xfId="32678" xr:uid="{00000000-0005-0000-0000-0000A0E80000}"/>
    <cellStyle name="Total 4 3 5" xfId="33406" xr:uid="{00000000-0005-0000-0000-0000A1E80000}"/>
    <cellStyle name="Total 4 3 6" xfId="33735" xr:uid="{00000000-0005-0000-0000-0000A2E80000}"/>
    <cellStyle name="Total 4 3 7" xfId="34070" xr:uid="{00000000-0005-0000-0000-0000A3E80000}"/>
    <cellStyle name="Total 4 3 8" xfId="34188" xr:uid="{00000000-0005-0000-0000-0000A4E80000}"/>
    <cellStyle name="Total 4 3 9" xfId="34217" xr:uid="{00000000-0005-0000-0000-0000A5E80000}"/>
    <cellStyle name="Total 4 4" xfId="32122" xr:uid="{00000000-0005-0000-0000-0000A6E80000}"/>
    <cellStyle name="Total 4 5" xfId="30889" xr:uid="{00000000-0005-0000-0000-0000A7E80000}"/>
    <cellStyle name="Total 4 6" xfId="14930" xr:uid="{00000000-0005-0000-0000-0000A8E80000}"/>
    <cellStyle name="Total 4 7" xfId="60119" xr:uid="{00000000-0005-0000-0000-0000A9E80000}"/>
    <cellStyle name="Total 5" xfId="2681" xr:uid="{00000000-0005-0000-0000-0000AAE80000}"/>
    <cellStyle name="Total 5 2" xfId="2682" xr:uid="{00000000-0005-0000-0000-0000ABE80000}"/>
    <cellStyle name="Total 5 3" xfId="3703" xr:uid="{00000000-0005-0000-0000-0000ACE80000}"/>
    <cellStyle name="Total 5 3 10" xfId="32310" xr:uid="{00000000-0005-0000-0000-0000ADE80000}"/>
    <cellStyle name="Total 5 3 11" xfId="27017" xr:uid="{00000000-0005-0000-0000-0000AEE80000}"/>
    <cellStyle name="Total 5 3 12" xfId="32566" xr:uid="{00000000-0005-0000-0000-0000AFE80000}"/>
    <cellStyle name="Total 5 3 13" xfId="35834" xr:uid="{00000000-0005-0000-0000-0000B0E80000}"/>
    <cellStyle name="Total 5 3 14" xfId="47211" xr:uid="{00000000-0005-0000-0000-0000B1E80000}"/>
    <cellStyle name="Total 5 3 2" xfId="5618" xr:uid="{00000000-0005-0000-0000-0000B2E80000}"/>
    <cellStyle name="Total 5 3 2 10" xfId="37708" xr:uid="{00000000-0005-0000-0000-0000B3E80000}"/>
    <cellStyle name="Total 5 3 2 11" xfId="48998" xr:uid="{00000000-0005-0000-0000-0000B4E80000}"/>
    <cellStyle name="Total 5 3 2 2" xfId="19433" xr:uid="{00000000-0005-0000-0000-0000B5E80000}"/>
    <cellStyle name="Total 5 3 2 3" xfId="28650" xr:uid="{00000000-0005-0000-0000-0000B6E80000}"/>
    <cellStyle name="Total 5 3 2 4" xfId="28004" xr:uid="{00000000-0005-0000-0000-0000B7E80000}"/>
    <cellStyle name="Total 5 3 2 5" xfId="15875" xr:uid="{00000000-0005-0000-0000-0000B8E80000}"/>
    <cellStyle name="Total 5 3 2 6" xfId="29947" xr:uid="{00000000-0005-0000-0000-0000B9E80000}"/>
    <cellStyle name="Total 5 3 2 7" xfId="26644" xr:uid="{00000000-0005-0000-0000-0000BAE80000}"/>
    <cellStyle name="Total 5 3 2 8" xfId="33598" xr:uid="{00000000-0005-0000-0000-0000BBE80000}"/>
    <cellStyle name="Total 5 3 2 9" xfId="27893" xr:uid="{00000000-0005-0000-0000-0000BCE80000}"/>
    <cellStyle name="Total 5 3 3" xfId="14356" xr:uid="{00000000-0005-0000-0000-0000BDE80000}"/>
    <cellStyle name="Total 5 3 4" xfId="14780" xr:uid="{00000000-0005-0000-0000-0000BEE80000}"/>
    <cellStyle name="Total 5 3 5" xfId="17528" xr:uid="{00000000-0005-0000-0000-0000BFE80000}"/>
    <cellStyle name="Total 5 3 6" xfId="27446" xr:uid="{00000000-0005-0000-0000-0000C0E80000}"/>
    <cellStyle name="Total 5 3 7" xfId="16275" xr:uid="{00000000-0005-0000-0000-0000C1E80000}"/>
    <cellStyle name="Total 5 3 8" xfId="15191" xr:uid="{00000000-0005-0000-0000-0000C2E80000}"/>
    <cellStyle name="Total 5 3 9" xfId="28969" xr:uid="{00000000-0005-0000-0000-0000C3E80000}"/>
    <cellStyle name="Total 5 4" xfId="26765" xr:uid="{00000000-0005-0000-0000-0000C4E80000}"/>
    <cellStyle name="Total 5 5" xfId="30172" xr:uid="{00000000-0005-0000-0000-0000C5E80000}"/>
    <cellStyle name="Total 5 6" xfId="29026" xr:uid="{00000000-0005-0000-0000-0000C6E80000}"/>
    <cellStyle name="Total 5 7" xfId="32179" xr:uid="{00000000-0005-0000-0000-0000C7E80000}"/>
    <cellStyle name="Total 6" xfId="2683" xr:uid="{00000000-0005-0000-0000-0000C8E80000}"/>
    <cellStyle name="Total 7" xfId="2684" xr:uid="{00000000-0005-0000-0000-0000C9E80000}"/>
    <cellStyle name="Total 7 2" xfId="3704" xr:uid="{00000000-0005-0000-0000-0000CAE80000}"/>
    <cellStyle name="Total 7 2 10" xfId="33204" xr:uid="{00000000-0005-0000-0000-0000CBE80000}"/>
    <cellStyle name="Total 7 2 11" xfId="33770" xr:uid="{00000000-0005-0000-0000-0000CCE80000}"/>
    <cellStyle name="Total 7 2 12" xfId="26647" xr:uid="{00000000-0005-0000-0000-0000CDE80000}"/>
    <cellStyle name="Total 7 2 13" xfId="35835" xr:uid="{00000000-0005-0000-0000-0000CEE80000}"/>
    <cellStyle name="Total 7 2 14" xfId="47212" xr:uid="{00000000-0005-0000-0000-0000CFE80000}"/>
    <cellStyle name="Total 7 2 2" xfId="5619" xr:uid="{00000000-0005-0000-0000-0000D0E80000}"/>
    <cellStyle name="Total 7 2 2 10" xfId="37709" xr:uid="{00000000-0005-0000-0000-0000D1E80000}"/>
    <cellStyle name="Total 7 2 2 11" xfId="48999" xr:uid="{00000000-0005-0000-0000-0000D2E80000}"/>
    <cellStyle name="Total 7 2 2 2" xfId="19434" xr:uid="{00000000-0005-0000-0000-0000D3E80000}"/>
    <cellStyle name="Total 7 2 2 3" xfId="28651" xr:uid="{00000000-0005-0000-0000-0000D4E80000}"/>
    <cellStyle name="Total 7 2 2 4" xfId="26960" xr:uid="{00000000-0005-0000-0000-0000D5E80000}"/>
    <cellStyle name="Total 7 2 2 5" xfId="27938" xr:uid="{00000000-0005-0000-0000-0000D6E80000}"/>
    <cellStyle name="Total 7 2 2 6" xfId="28198" xr:uid="{00000000-0005-0000-0000-0000D7E80000}"/>
    <cellStyle name="Total 7 2 2 7" xfId="27289" xr:uid="{00000000-0005-0000-0000-0000D8E80000}"/>
    <cellStyle name="Total 7 2 2 8" xfId="27028" xr:uid="{00000000-0005-0000-0000-0000D9E80000}"/>
    <cellStyle name="Total 7 2 2 9" xfId="26622" xr:uid="{00000000-0005-0000-0000-0000DAE80000}"/>
    <cellStyle name="Total 7 2 3" xfId="14357" xr:uid="{00000000-0005-0000-0000-0000DBE80000}"/>
    <cellStyle name="Total 7 2 4" xfId="14781" xr:uid="{00000000-0005-0000-0000-0000DCE80000}"/>
    <cellStyle name="Total 7 2 5" xfId="17529" xr:uid="{00000000-0005-0000-0000-0000DDE80000}"/>
    <cellStyle name="Total 7 2 6" xfId="27447" xr:uid="{00000000-0005-0000-0000-0000DEE80000}"/>
    <cellStyle name="Total 7 2 7" xfId="15736" xr:uid="{00000000-0005-0000-0000-0000DFE80000}"/>
    <cellStyle name="Total 7 2 8" xfId="29428" xr:uid="{00000000-0005-0000-0000-0000E0E80000}"/>
    <cellStyle name="Total 7 2 9" xfId="32843" xr:uid="{00000000-0005-0000-0000-0000E1E80000}"/>
    <cellStyle name="Total 7 3" xfId="26768" xr:uid="{00000000-0005-0000-0000-0000E2E80000}"/>
    <cellStyle name="Total 7 4" xfId="32119" xr:uid="{00000000-0005-0000-0000-0000E3E80000}"/>
    <cellStyle name="Total 7 5" xfId="32470" xr:uid="{00000000-0005-0000-0000-0000E4E80000}"/>
    <cellStyle name="Total 7 6" xfId="31241" xr:uid="{00000000-0005-0000-0000-0000E5E80000}"/>
    <cellStyle name="Total1" xfId="727" xr:uid="{00000000-0005-0000-0000-0000E6E80000}"/>
    <cellStyle name="Total2" xfId="728" xr:uid="{00000000-0005-0000-0000-0000E7E80000}"/>
    <cellStyle name="Total3" xfId="729" xr:uid="{00000000-0005-0000-0000-0000E8E80000}"/>
    <cellStyle name="Total4" xfId="730" xr:uid="{00000000-0005-0000-0000-0000E9E80000}"/>
    <cellStyle name="Total5" xfId="731" xr:uid="{00000000-0005-0000-0000-0000EAE80000}"/>
    <cellStyle name="Total6" xfId="732" xr:uid="{00000000-0005-0000-0000-0000EBE80000}"/>
    <cellStyle name="Total7" xfId="733" xr:uid="{00000000-0005-0000-0000-0000ECE80000}"/>
    <cellStyle name="Total8" xfId="734" xr:uid="{00000000-0005-0000-0000-0000EDE80000}"/>
    <cellStyle name="Total9" xfId="735" xr:uid="{00000000-0005-0000-0000-0000EEE80000}"/>
    <cellStyle name="TotShade" xfId="736" xr:uid="{00000000-0005-0000-0000-0000EFE80000}"/>
    <cellStyle name="TotShade 2" xfId="1589" xr:uid="{00000000-0005-0000-0000-0000F0E80000}"/>
    <cellStyle name="TotShade 3" xfId="1590" xr:uid="{00000000-0005-0000-0000-0000F1E80000}"/>
    <cellStyle name="TotShade 3 2" xfId="1591" xr:uid="{00000000-0005-0000-0000-0000F2E80000}"/>
    <cellStyle name="TotShade 4" xfId="1592" xr:uid="{00000000-0005-0000-0000-0000F3E80000}"/>
    <cellStyle name="TotShade 4 2" xfId="1593" xr:uid="{00000000-0005-0000-0000-0000F4E80000}"/>
    <cellStyle name="TotShade 5" xfId="1588" xr:uid="{00000000-0005-0000-0000-0000F5E80000}"/>
    <cellStyle name="Tusental (0)_pldt" xfId="2685" xr:uid="{00000000-0005-0000-0000-0000F6E80000}"/>
    <cellStyle name="Tusental_pldt" xfId="2686" xr:uid="{00000000-0005-0000-0000-0000F7E80000}"/>
    <cellStyle name="Überschrift" xfId="737" xr:uid="{00000000-0005-0000-0000-0000F8E80000}"/>
    <cellStyle name="Überschrift 1" xfId="738" xr:uid="{00000000-0005-0000-0000-0000F9E80000}"/>
    <cellStyle name="Überschrift 2" xfId="739" xr:uid="{00000000-0005-0000-0000-0000FAE80000}"/>
    <cellStyle name="Überschrift 3" xfId="740" xr:uid="{00000000-0005-0000-0000-0000FBE80000}"/>
    <cellStyle name="Überschrift 4" xfId="741" xr:uid="{00000000-0005-0000-0000-0000FCE80000}"/>
    <cellStyle name="Underscore" xfId="742" xr:uid="{00000000-0005-0000-0000-0000FDE80000}"/>
    <cellStyle name="Underscore 2" xfId="1595" xr:uid="{00000000-0005-0000-0000-0000FEE80000}"/>
    <cellStyle name="Underscore 3" xfId="1596" xr:uid="{00000000-0005-0000-0000-0000FFE80000}"/>
    <cellStyle name="Underscore 3 2" xfId="1597" xr:uid="{00000000-0005-0000-0000-000000E90000}"/>
    <cellStyle name="Underscore 4" xfId="1598" xr:uid="{00000000-0005-0000-0000-000001E90000}"/>
    <cellStyle name="Underscore 4 2" xfId="1599" xr:uid="{00000000-0005-0000-0000-000002E90000}"/>
    <cellStyle name="Underscore 5" xfId="1594" xr:uid="{00000000-0005-0000-0000-000003E90000}"/>
    <cellStyle name="unique" xfId="2687" xr:uid="{00000000-0005-0000-0000-000004E90000}"/>
    <cellStyle name="unique 2" xfId="3705" xr:uid="{00000000-0005-0000-0000-000005E90000}"/>
    <cellStyle name="unique 2 10" xfId="14789" xr:uid="{00000000-0005-0000-0000-000006E90000}"/>
    <cellStyle name="unique 2 11" xfId="32196" xr:uid="{00000000-0005-0000-0000-000007E90000}"/>
    <cellStyle name="unique 2 12" xfId="33600" xr:uid="{00000000-0005-0000-0000-000008E90000}"/>
    <cellStyle name="unique 2 13" xfId="35836" xr:uid="{00000000-0005-0000-0000-000009E90000}"/>
    <cellStyle name="unique 2 14" xfId="47213" xr:uid="{00000000-0005-0000-0000-00000AE90000}"/>
    <cellStyle name="unique 2 2" xfId="5620" xr:uid="{00000000-0005-0000-0000-00000BE90000}"/>
    <cellStyle name="unique 2 2 2" xfId="19435" xr:uid="{00000000-0005-0000-0000-00000CE90000}"/>
    <cellStyle name="unique 2 2 3" xfId="28652" xr:uid="{00000000-0005-0000-0000-00000DE90000}"/>
    <cellStyle name="unique 2 2 4" xfId="30338" xr:uid="{00000000-0005-0000-0000-00000EE90000}"/>
    <cellStyle name="unique 2 2 5" xfId="28927" xr:uid="{00000000-0005-0000-0000-00000FE90000}"/>
    <cellStyle name="unique 2 2 6" xfId="37710" xr:uid="{00000000-0005-0000-0000-000010E90000}"/>
    <cellStyle name="unique 2 2 7" xfId="49000" xr:uid="{00000000-0005-0000-0000-000011E90000}"/>
    <cellStyle name="unique 2 3" xfId="14358" xr:uid="{00000000-0005-0000-0000-000012E90000}"/>
    <cellStyle name="unique 2 4" xfId="14782" xr:uid="{00000000-0005-0000-0000-000013E90000}"/>
    <cellStyle name="unique 2 5" xfId="17530" xr:uid="{00000000-0005-0000-0000-000014E90000}"/>
    <cellStyle name="unique 2 6" xfId="27448" xr:uid="{00000000-0005-0000-0000-000015E90000}"/>
    <cellStyle name="unique 2 7" xfId="15737" xr:uid="{00000000-0005-0000-0000-000016E90000}"/>
    <cellStyle name="unique 2 8" xfId="31810" xr:uid="{00000000-0005-0000-0000-000017E90000}"/>
    <cellStyle name="unique 2 9" xfId="32844" xr:uid="{00000000-0005-0000-0000-000018E90000}"/>
    <cellStyle name="unique 3" xfId="4597" xr:uid="{00000000-0005-0000-0000-000019E90000}"/>
    <cellStyle name="unique 3 2" xfId="12739" xr:uid="{00000000-0005-0000-0000-00001AE90000}"/>
    <cellStyle name="unique 3 2 2" xfId="26504" xr:uid="{00000000-0005-0000-0000-00001BE90000}"/>
    <cellStyle name="unique 3 2 3" xfId="31765" xr:uid="{00000000-0005-0000-0000-00001CE90000}"/>
    <cellStyle name="unique 3 2 4" xfId="32681" xr:uid="{00000000-0005-0000-0000-00001DE90000}"/>
    <cellStyle name="unique 3 2 5" xfId="33738" xr:uid="{00000000-0005-0000-0000-00001EE90000}"/>
    <cellStyle name="unique 3 2 6" xfId="44719" xr:uid="{00000000-0005-0000-0000-00001FE90000}"/>
    <cellStyle name="unique 3 2 7" xfId="55418" xr:uid="{00000000-0005-0000-0000-000020E90000}"/>
    <cellStyle name="unique 3 3" xfId="18412" xr:uid="{00000000-0005-0000-0000-000021E90000}"/>
    <cellStyle name="unique 3 4" xfId="27992" xr:uid="{00000000-0005-0000-0000-000022E90000}"/>
    <cellStyle name="unique 3 5" xfId="30627" xr:uid="{00000000-0005-0000-0000-000023E90000}"/>
    <cellStyle name="unique 3 6" xfId="31518" xr:uid="{00000000-0005-0000-0000-000024E90000}"/>
    <cellStyle name="unique 3 7" xfId="36714" xr:uid="{00000000-0005-0000-0000-000025E90000}"/>
    <cellStyle name="unique 3 8" xfId="48033" xr:uid="{00000000-0005-0000-0000-000026E90000}"/>
    <cellStyle name="unique 4" xfId="26770" xr:uid="{00000000-0005-0000-0000-000027E90000}"/>
    <cellStyle name="unique 5" xfId="29558" xr:uid="{00000000-0005-0000-0000-000028E90000}"/>
    <cellStyle name="unique 6" xfId="32117" xr:uid="{00000000-0005-0000-0000-000029E90000}"/>
    <cellStyle name="unique 7" xfId="33094" xr:uid="{00000000-0005-0000-0000-00002AE90000}"/>
    <cellStyle name="unique 8" xfId="28073" xr:uid="{00000000-0005-0000-0000-00002BE90000}"/>
    <cellStyle name="UNITS" xfId="2688" xr:uid="{00000000-0005-0000-0000-00002CE90000}"/>
    <cellStyle name="UNITS 2" xfId="2689" xr:uid="{00000000-0005-0000-0000-00002DE90000}"/>
    <cellStyle name="Usual" xfId="2690" xr:uid="{00000000-0005-0000-0000-00002EE90000}"/>
    <cellStyle name="Usual 2" xfId="3706" xr:uid="{00000000-0005-0000-0000-00002FE90000}"/>
    <cellStyle name="Usual 2 10" xfId="32521" xr:uid="{00000000-0005-0000-0000-000030E90000}"/>
    <cellStyle name="Usual 2 11" xfId="33769" xr:uid="{00000000-0005-0000-0000-000031E90000}"/>
    <cellStyle name="Usual 2 12" xfId="30014" xr:uid="{00000000-0005-0000-0000-000032E90000}"/>
    <cellStyle name="Usual 2 13" xfId="35837" xr:uid="{00000000-0005-0000-0000-000033E90000}"/>
    <cellStyle name="Usual 2 14" xfId="47214" xr:uid="{00000000-0005-0000-0000-000034E90000}"/>
    <cellStyle name="Usual 2 2" xfId="5621" xr:uid="{00000000-0005-0000-0000-000035E90000}"/>
    <cellStyle name="Usual 2 2 2" xfId="19436" xr:uid="{00000000-0005-0000-0000-000036E90000}"/>
    <cellStyle name="Usual 2 2 3" xfId="28653" xr:uid="{00000000-0005-0000-0000-000037E90000}"/>
    <cellStyle name="Usual 2 2 4" xfId="30341" xr:uid="{00000000-0005-0000-0000-000038E90000}"/>
    <cellStyle name="Usual 2 2 5" xfId="31833" xr:uid="{00000000-0005-0000-0000-000039E90000}"/>
    <cellStyle name="Usual 2 2 6" xfId="37711" xr:uid="{00000000-0005-0000-0000-00003AE90000}"/>
    <cellStyle name="Usual 2 2 7" xfId="49001" xr:uid="{00000000-0005-0000-0000-00003BE90000}"/>
    <cellStyle name="Usual 2 3" xfId="14359" xr:uid="{00000000-0005-0000-0000-00003CE90000}"/>
    <cellStyle name="Usual 2 4" xfId="14783" xr:uid="{00000000-0005-0000-0000-00003DE90000}"/>
    <cellStyle name="Usual 2 5" xfId="17531" xr:uid="{00000000-0005-0000-0000-00003EE90000}"/>
    <cellStyle name="Usual 2 6" xfId="27449" xr:uid="{00000000-0005-0000-0000-00003FE90000}"/>
    <cellStyle name="Usual 2 7" xfId="15231" xr:uid="{00000000-0005-0000-0000-000040E90000}"/>
    <cellStyle name="Usual 2 8" xfId="31812" xr:uid="{00000000-0005-0000-0000-000041E90000}"/>
    <cellStyle name="Usual 2 9" xfId="30527" xr:uid="{00000000-0005-0000-0000-000042E90000}"/>
    <cellStyle name="Usual 3" xfId="4598" xr:uid="{00000000-0005-0000-0000-000043E90000}"/>
    <cellStyle name="Usual 3 2" xfId="12740" xr:uid="{00000000-0005-0000-0000-000044E90000}"/>
    <cellStyle name="Usual 3 2 2" xfId="26505" xr:uid="{00000000-0005-0000-0000-000045E90000}"/>
    <cellStyle name="Usual 3 2 3" xfId="31766" xr:uid="{00000000-0005-0000-0000-000046E90000}"/>
    <cellStyle name="Usual 3 2 4" xfId="32682" xr:uid="{00000000-0005-0000-0000-000047E90000}"/>
    <cellStyle name="Usual 3 2 5" xfId="33739" xr:uid="{00000000-0005-0000-0000-000048E90000}"/>
    <cellStyle name="Usual 3 2 6" xfId="44720" xr:uid="{00000000-0005-0000-0000-000049E90000}"/>
    <cellStyle name="Usual 3 2 7" xfId="55419" xr:uid="{00000000-0005-0000-0000-00004AE90000}"/>
    <cellStyle name="Usual 3 3" xfId="18413" xr:uid="{00000000-0005-0000-0000-00004BE90000}"/>
    <cellStyle name="Usual 3 4" xfId="27993" xr:uid="{00000000-0005-0000-0000-00004CE90000}"/>
    <cellStyle name="Usual 3 5" xfId="30628" xr:uid="{00000000-0005-0000-0000-00004DE90000}"/>
    <cellStyle name="Usual 3 6" xfId="29066" xr:uid="{00000000-0005-0000-0000-00004EE90000}"/>
    <cellStyle name="Usual 3 7" xfId="36715" xr:uid="{00000000-0005-0000-0000-00004FE90000}"/>
    <cellStyle name="Usual 3 8" xfId="48034" xr:uid="{00000000-0005-0000-0000-000050E90000}"/>
    <cellStyle name="Usual 4" xfId="26771" xr:uid="{00000000-0005-0000-0000-000051E90000}"/>
    <cellStyle name="Usual 5" xfId="29116" xr:uid="{00000000-0005-0000-0000-000052E90000}"/>
    <cellStyle name="Usual 6" xfId="29157" xr:uid="{00000000-0005-0000-0000-000053E90000}"/>
    <cellStyle name="Usual 7" xfId="29123" xr:uid="{00000000-0005-0000-0000-000054E90000}"/>
    <cellStyle name="Usual 8" xfId="28225" xr:uid="{00000000-0005-0000-0000-000055E90000}"/>
    <cellStyle name="Valuta (0)_pldt" xfId="2691" xr:uid="{00000000-0005-0000-0000-000056E90000}"/>
    <cellStyle name="Valuta_pldt" xfId="2692" xr:uid="{00000000-0005-0000-0000-000057E90000}"/>
    <cellStyle name="Verknüpfte Zelle" xfId="743" xr:uid="{00000000-0005-0000-0000-000058E90000}"/>
    <cellStyle name="Währung [0]_PLDT" xfId="468" xr:uid="{00000000-0005-0000-0000-000059E90000}"/>
    <cellStyle name="Währung_PLDT" xfId="469" xr:uid="{00000000-0005-0000-0000-00005AE90000}"/>
    <cellStyle name="Warnender Text" xfId="744" xr:uid="{00000000-0005-0000-0000-00005BE90000}"/>
    <cellStyle name="Warning" xfId="2693" xr:uid="{00000000-0005-0000-0000-00005CE90000}"/>
    <cellStyle name="Warning 2" xfId="2694" xr:uid="{00000000-0005-0000-0000-00005DE90000}"/>
    <cellStyle name="Warning Text" xfId="2122" builtinId="11" customBuiltin="1"/>
    <cellStyle name="Warning Text 2" xfId="470" xr:uid="{00000000-0005-0000-0000-00005FE90000}"/>
    <cellStyle name="Warning Text 2 2" xfId="1601" xr:uid="{00000000-0005-0000-0000-000060E90000}"/>
    <cellStyle name="Warning Text 2 3" xfId="1600" xr:uid="{00000000-0005-0000-0000-000061E90000}"/>
    <cellStyle name="Warning Text 2 4" xfId="2695" xr:uid="{00000000-0005-0000-0000-000062E90000}"/>
    <cellStyle name="Warning Text 3" xfId="2696" xr:uid="{00000000-0005-0000-0000-000063E90000}"/>
    <cellStyle name="Warning Text 3 2" xfId="5750" xr:uid="{00000000-0005-0000-0000-000064E90000}"/>
    <cellStyle name="Warning Text 3 3" xfId="60120" xr:uid="{00000000-0005-0000-0000-000065E90000}"/>
    <cellStyle name="Warning Text 4" xfId="2697" xr:uid="{00000000-0005-0000-0000-000066E90000}"/>
    <cellStyle name="Word_Formula" xfId="2698" xr:uid="{00000000-0005-0000-0000-000067E90000}"/>
    <cellStyle name="Y" xfId="745" xr:uid="{00000000-0005-0000-0000-000068E90000}"/>
    <cellStyle name="Y 2" xfId="2869" xr:uid="{00000000-0005-0000-0000-000069E90000}"/>
    <cellStyle name="Y 2 10" xfId="15055" xr:uid="{00000000-0005-0000-0000-00006AE90000}"/>
    <cellStyle name="Y 2 11" xfId="33900" xr:uid="{00000000-0005-0000-0000-00006BE90000}"/>
    <cellStyle name="Y 2 12" xfId="34031" xr:uid="{00000000-0005-0000-0000-00006CE90000}"/>
    <cellStyle name="Y 2 13" xfId="35001" xr:uid="{00000000-0005-0000-0000-00006DE90000}"/>
    <cellStyle name="Y 2 14" xfId="46474" xr:uid="{00000000-0005-0000-0000-00006EE90000}"/>
    <cellStyle name="Y 2 2" xfId="5387" xr:uid="{00000000-0005-0000-0000-00006FE90000}"/>
    <cellStyle name="Y 2 2 2" xfId="19202" xr:uid="{00000000-0005-0000-0000-000070E90000}"/>
    <cellStyle name="Y 2 2 3" xfId="28419" xr:uid="{00000000-0005-0000-0000-000071E90000}"/>
    <cellStyle name="Y 2 2 4" xfId="30458" xr:uid="{00000000-0005-0000-0000-000072E90000}"/>
    <cellStyle name="Y 2 2 5" xfId="28218" xr:uid="{00000000-0005-0000-0000-000073E90000}"/>
    <cellStyle name="Y 2 2 6" xfId="37493" xr:uid="{00000000-0005-0000-0000-000074E90000}"/>
    <cellStyle name="Y 2 2 7" xfId="48767" xr:uid="{00000000-0005-0000-0000-000075E90000}"/>
    <cellStyle name="Y 2 3" xfId="13523" xr:uid="{00000000-0005-0000-0000-000076E90000}"/>
    <cellStyle name="Y 2 4" xfId="14549" xr:uid="{00000000-0005-0000-0000-000077E90000}"/>
    <cellStyle name="Y 2 5" xfId="16694" xr:uid="{00000000-0005-0000-0000-000078E90000}"/>
    <cellStyle name="Y 2 6" xfId="26943" xr:uid="{00000000-0005-0000-0000-000079E90000}"/>
    <cellStyle name="Y 2 7" xfId="29367" xr:uid="{00000000-0005-0000-0000-00007AE90000}"/>
    <cellStyle name="Y 2 8" xfId="32033" xr:uid="{00000000-0005-0000-0000-00007BE90000}"/>
    <cellStyle name="Y 2 9" xfId="31565" xr:uid="{00000000-0005-0000-0000-00007CE90000}"/>
    <cellStyle name="Y 3" xfId="3802" xr:uid="{00000000-0005-0000-0000-00007DE90000}"/>
    <cellStyle name="Y 3 2" xfId="12741" xr:uid="{00000000-0005-0000-0000-00007EE90000}"/>
    <cellStyle name="Y 3 2 2" xfId="26506" xr:uid="{00000000-0005-0000-0000-00007FE90000}"/>
    <cellStyle name="Y 3 2 3" xfId="31767" xr:uid="{00000000-0005-0000-0000-000080E90000}"/>
    <cellStyle name="Y 3 2 4" xfId="32683" xr:uid="{00000000-0005-0000-0000-000081E90000}"/>
    <cellStyle name="Y 3 2 5" xfId="33740" xr:uid="{00000000-0005-0000-0000-000082E90000}"/>
    <cellStyle name="Y 3 2 6" xfId="44721" xr:uid="{00000000-0005-0000-0000-000083E90000}"/>
    <cellStyle name="Y 3 2 7" xfId="55420" xr:uid="{00000000-0005-0000-0000-000084E90000}"/>
    <cellStyle name="Y 3 3" xfId="17618" xr:uid="{00000000-0005-0000-0000-000085E90000}"/>
    <cellStyle name="Y 3 4" xfId="27526" xr:uid="{00000000-0005-0000-0000-000086E90000}"/>
    <cellStyle name="Y 3 5" xfId="30809" xr:uid="{00000000-0005-0000-0000-000087E90000}"/>
    <cellStyle name="Y 3 6" xfId="32806" xr:uid="{00000000-0005-0000-0000-000088E90000}"/>
    <cellStyle name="Y 3 7" xfId="35922" xr:uid="{00000000-0005-0000-0000-000089E90000}"/>
    <cellStyle name="Y 3 8" xfId="47291" xr:uid="{00000000-0005-0000-0000-00008AE90000}"/>
    <cellStyle name="Y 4" xfId="15117" xr:uid="{00000000-0005-0000-0000-00008BE90000}"/>
    <cellStyle name="Y 5" xfId="15831" xr:uid="{00000000-0005-0000-0000-00008CE90000}"/>
    <cellStyle name="Y 6" xfId="28861" xr:uid="{00000000-0005-0000-0000-00008DE90000}"/>
    <cellStyle name="Y 7" xfId="32253" xr:uid="{00000000-0005-0000-0000-00008EE90000}"/>
    <cellStyle name="Y 8" xfId="33191" xr:uid="{00000000-0005-0000-0000-00008FE90000}"/>
    <cellStyle name="Y_1. Analyst Pack_Finance_FINAL" xfId="746" xr:uid="{00000000-0005-0000-0000-000090E90000}"/>
    <cellStyle name="Y_1. Analyst Pack_Finance_FINAL 2" xfId="2870" xr:uid="{00000000-0005-0000-0000-000091E90000}"/>
    <cellStyle name="Y_1. Analyst Pack_Finance_FINAL 2 10" xfId="28864" xr:uid="{00000000-0005-0000-0000-000092E90000}"/>
    <cellStyle name="Y_1. Analyst Pack_Finance_FINAL 2 11" xfId="28910" xr:uid="{00000000-0005-0000-0000-000093E90000}"/>
    <cellStyle name="Y_1. Analyst Pack_Finance_FINAL 2 12" xfId="34078" xr:uid="{00000000-0005-0000-0000-000094E90000}"/>
    <cellStyle name="Y_1. Analyst Pack_Finance_FINAL 2 13" xfId="35002" xr:uid="{00000000-0005-0000-0000-000095E90000}"/>
    <cellStyle name="Y_1. Analyst Pack_Finance_FINAL 2 14" xfId="46475" xr:uid="{00000000-0005-0000-0000-000096E90000}"/>
    <cellStyle name="Y_1. Analyst Pack_Finance_FINAL 2 2" xfId="5388" xr:uid="{00000000-0005-0000-0000-000097E90000}"/>
    <cellStyle name="Y_1. Analyst Pack_Finance_FINAL 2 2 2" xfId="19203" xr:uid="{00000000-0005-0000-0000-000098E90000}"/>
    <cellStyle name="Y_1. Analyst Pack_Finance_FINAL 2 2 3" xfId="28420" xr:uid="{00000000-0005-0000-0000-000099E90000}"/>
    <cellStyle name="Y_1. Analyst Pack_Finance_FINAL 2 2 4" xfId="28113" xr:uid="{00000000-0005-0000-0000-00009AE90000}"/>
    <cellStyle name="Y_1. Analyst Pack_Finance_FINAL 2 2 5" xfId="27394" xr:uid="{00000000-0005-0000-0000-00009BE90000}"/>
    <cellStyle name="Y_1. Analyst Pack_Finance_FINAL 2 2 6" xfId="37494" xr:uid="{00000000-0005-0000-0000-00009CE90000}"/>
    <cellStyle name="Y_1. Analyst Pack_Finance_FINAL 2 2 7" xfId="48768" xr:uid="{00000000-0005-0000-0000-00009DE90000}"/>
    <cellStyle name="Y_1. Analyst Pack_Finance_FINAL 2 3" xfId="13524" xr:uid="{00000000-0005-0000-0000-00009EE90000}"/>
    <cellStyle name="Y_1. Analyst Pack_Finance_FINAL 2 4" xfId="14550" xr:uid="{00000000-0005-0000-0000-00009FE90000}"/>
    <cellStyle name="Y_1. Analyst Pack_Finance_FINAL 2 5" xfId="16695" xr:uid="{00000000-0005-0000-0000-0000A0E90000}"/>
    <cellStyle name="Y_1. Analyst Pack_Finance_FINAL 2 6" xfId="26944" xr:uid="{00000000-0005-0000-0000-0000A1E90000}"/>
    <cellStyle name="Y_1. Analyst Pack_Finance_FINAL 2 7" xfId="31056" xr:uid="{00000000-0005-0000-0000-0000A2E90000}"/>
    <cellStyle name="Y_1. Analyst Pack_Finance_FINAL 2 8" xfId="26611" xr:uid="{00000000-0005-0000-0000-0000A3E90000}"/>
    <cellStyle name="Y_1. Analyst Pack_Finance_FINAL 2 9" xfId="33009" xr:uid="{00000000-0005-0000-0000-0000A4E90000}"/>
    <cellStyle name="Y_1. Analyst Pack_Finance_FINAL 3" xfId="3803" xr:uid="{00000000-0005-0000-0000-0000A5E90000}"/>
    <cellStyle name="Y_1. Analyst Pack_Finance_FINAL 3 2" xfId="12742" xr:uid="{00000000-0005-0000-0000-0000A6E90000}"/>
    <cellStyle name="Y_1. Analyst Pack_Finance_FINAL 3 2 2" xfId="26507" xr:uid="{00000000-0005-0000-0000-0000A7E90000}"/>
    <cellStyle name="Y_1. Analyst Pack_Finance_FINAL 3 2 3" xfId="31768" xr:uid="{00000000-0005-0000-0000-0000A8E90000}"/>
    <cellStyle name="Y_1. Analyst Pack_Finance_FINAL 3 2 4" xfId="32684" xr:uid="{00000000-0005-0000-0000-0000A9E90000}"/>
    <cellStyle name="Y_1. Analyst Pack_Finance_FINAL 3 2 5" xfId="33741" xr:uid="{00000000-0005-0000-0000-0000AAE90000}"/>
    <cellStyle name="Y_1. Analyst Pack_Finance_FINAL 3 2 6" xfId="44722" xr:uid="{00000000-0005-0000-0000-0000ABE90000}"/>
    <cellStyle name="Y_1. Analyst Pack_Finance_FINAL 3 2 7" xfId="55421" xr:uid="{00000000-0005-0000-0000-0000ACE90000}"/>
    <cellStyle name="Y_1. Analyst Pack_Finance_FINAL 3 3" xfId="17619" xr:uid="{00000000-0005-0000-0000-0000ADE90000}"/>
    <cellStyle name="Y_1. Analyst Pack_Finance_FINAL 3 4" xfId="27527" xr:uid="{00000000-0005-0000-0000-0000AEE90000}"/>
    <cellStyle name="Y_1. Analyst Pack_Finance_FINAL 3 5" xfId="28236" xr:uid="{00000000-0005-0000-0000-0000AFE90000}"/>
    <cellStyle name="Y_1. Analyst Pack_Finance_FINAL 3 6" xfId="29331" xr:uid="{00000000-0005-0000-0000-0000B0E90000}"/>
    <cellStyle name="Y_1. Analyst Pack_Finance_FINAL 3 7" xfId="35923" xr:uid="{00000000-0005-0000-0000-0000B1E90000}"/>
    <cellStyle name="Y_1. Analyst Pack_Finance_FINAL 3 8" xfId="47292" xr:uid="{00000000-0005-0000-0000-0000B2E90000}"/>
    <cellStyle name="Y_1. Analyst Pack_Finance_FINAL 4" xfId="15654" xr:uid="{00000000-0005-0000-0000-0000B3E90000}"/>
    <cellStyle name="Y_1. Analyst Pack_Finance_FINAL 5" xfId="31571" xr:uid="{00000000-0005-0000-0000-0000B4E90000}"/>
    <cellStyle name="Y_1. Analyst Pack_Finance_FINAL 6" xfId="32504" xr:uid="{00000000-0005-0000-0000-0000B5E90000}"/>
    <cellStyle name="Y_1. Analyst Pack_Finance_FINAL 7" xfId="32578" xr:uid="{00000000-0005-0000-0000-0000B6E90000}"/>
    <cellStyle name="Y_1. Analyst Pack_Finance_FINAL 8" xfId="33359" xr:uid="{00000000-0005-0000-0000-0000B7E90000}"/>
    <cellStyle name="Y_Pg 1A" xfId="747" xr:uid="{00000000-0005-0000-0000-0000B8E90000}"/>
    <cellStyle name="Y_Pg 1A 2" xfId="2871" xr:uid="{00000000-0005-0000-0000-0000B9E90000}"/>
    <cellStyle name="Y_Pg 1A 2 10" xfId="32471" xr:uid="{00000000-0005-0000-0000-0000BAE90000}"/>
    <cellStyle name="Y_Pg 1A 2 11" xfId="33899" xr:uid="{00000000-0005-0000-0000-0000BBE90000}"/>
    <cellStyle name="Y_Pg 1A 2 12" xfId="31293" xr:uid="{00000000-0005-0000-0000-0000BCE90000}"/>
    <cellStyle name="Y_Pg 1A 2 13" xfId="35003" xr:uid="{00000000-0005-0000-0000-0000BDE90000}"/>
    <cellStyle name="Y_Pg 1A 2 14" xfId="46476" xr:uid="{00000000-0005-0000-0000-0000BEE90000}"/>
    <cellStyle name="Y_Pg 1A 2 2" xfId="5389" xr:uid="{00000000-0005-0000-0000-0000BFE90000}"/>
    <cellStyle name="Y_Pg 1A 2 2 2" xfId="19204" xr:uid="{00000000-0005-0000-0000-0000C0E90000}"/>
    <cellStyle name="Y_Pg 1A 2 2 3" xfId="28421" xr:uid="{00000000-0005-0000-0000-0000C1E90000}"/>
    <cellStyle name="Y_Pg 1A 2 2 4" xfId="27278" xr:uid="{00000000-0005-0000-0000-0000C2E90000}"/>
    <cellStyle name="Y_Pg 1A 2 2 5" xfId="30645" xr:uid="{00000000-0005-0000-0000-0000C3E90000}"/>
    <cellStyle name="Y_Pg 1A 2 2 6" xfId="37495" xr:uid="{00000000-0005-0000-0000-0000C4E90000}"/>
    <cellStyle name="Y_Pg 1A 2 2 7" xfId="48769" xr:uid="{00000000-0005-0000-0000-0000C5E90000}"/>
    <cellStyle name="Y_Pg 1A 2 3" xfId="13525" xr:uid="{00000000-0005-0000-0000-0000C6E90000}"/>
    <cellStyle name="Y_Pg 1A 2 4" xfId="14551" xr:uid="{00000000-0005-0000-0000-0000C7E90000}"/>
    <cellStyle name="Y_Pg 1A 2 5" xfId="16696" xr:uid="{00000000-0005-0000-0000-0000C8E90000}"/>
    <cellStyle name="Y_Pg 1A 2 6" xfId="26945" xr:uid="{00000000-0005-0000-0000-0000C9E90000}"/>
    <cellStyle name="Y_Pg 1A 2 7" xfId="29135" xr:uid="{00000000-0005-0000-0000-0000CAE90000}"/>
    <cellStyle name="Y_Pg 1A 2 8" xfId="32032" xr:uid="{00000000-0005-0000-0000-0000CBE90000}"/>
    <cellStyle name="Y_Pg 1A 2 9" xfId="31610" xr:uid="{00000000-0005-0000-0000-0000CCE90000}"/>
    <cellStyle name="Y_Pg 1A 3" xfId="3804" xr:uid="{00000000-0005-0000-0000-0000CDE90000}"/>
    <cellStyle name="Y_Pg 1A 3 2" xfId="12743" xr:uid="{00000000-0005-0000-0000-0000CEE90000}"/>
    <cellStyle name="Y_Pg 1A 3 2 2" xfId="26508" xr:uid="{00000000-0005-0000-0000-0000CFE90000}"/>
    <cellStyle name="Y_Pg 1A 3 2 3" xfId="31769" xr:uid="{00000000-0005-0000-0000-0000D0E90000}"/>
    <cellStyle name="Y_Pg 1A 3 2 4" xfId="32685" xr:uid="{00000000-0005-0000-0000-0000D1E90000}"/>
    <cellStyle name="Y_Pg 1A 3 2 5" xfId="33742" xr:uid="{00000000-0005-0000-0000-0000D2E90000}"/>
    <cellStyle name="Y_Pg 1A 3 2 6" xfId="44723" xr:uid="{00000000-0005-0000-0000-0000D3E90000}"/>
    <cellStyle name="Y_Pg 1A 3 2 7" xfId="55422" xr:uid="{00000000-0005-0000-0000-0000D4E90000}"/>
    <cellStyle name="Y_Pg 1A 3 3" xfId="17620" xr:uid="{00000000-0005-0000-0000-0000D5E90000}"/>
    <cellStyle name="Y_Pg 1A 3 4" xfId="27528" xr:uid="{00000000-0005-0000-0000-0000D6E90000}"/>
    <cellStyle name="Y_Pg 1A 3 5" xfId="27424" xr:uid="{00000000-0005-0000-0000-0000D7E90000}"/>
    <cellStyle name="Y_Pg 1A 3 6" xfId="32805" xr:uid="{00000000-0005-0000-0000-0000D8E90000}"/>
    <cellStyle name="Y_Pg 1A 3 7" xfId="35924" xr:uid="{00000000-0005-0000-0000-0000D9E90000}"/>
    <cellStyle name="Y_Pg 1A 3 8" xfId="47293" xr:uid="{00000000-0005-0000-0000-0000DAE90000}"/>
    <cellStyle name="Y_Pg 1A 4" xfId="15655" xr:uid="{00000000-0005-0000-0000-0000DBE90000}"/>
    <cellStyle name="Y_Pg 1A 5" xfId="29396" xr:uid="{00000000-0005-0000-0000-0000DCE90000}"/>
    <cellStyle name="Y_Pg 1A 6" xfId="32506" xr:uid="{00000000-0005-0000-0000-0000DDE90000}"/>
    <cellStyle name="Y_Pg 1A 7" xfId="30148" xr:uid="{00000000-0005-0000-0000-0000DEE90000}"/>
    <cellStyle name="Y_Pg 1A 8" xfId="33190" xr:uid="{00000000-0005-0000-0000-0000DFE90000}"/>
    <cellStyle name="YesNo" xfId="2699" xr:uid="{00000000-0005-0000-0000-0000E0E90000}"/>
    <cellStyle name="Zelle überprüfen" xfId="748" xr:uid="{00000000-0005-0000-0000-0000E1E90000}"/>
    <cellStyle name="中等" xfId="749" xr:uid="{00000000-0005-0000-0000-0000E2E90000}"/>
    <cellStyle name="備註" xfId="750" xr:uid="{00000000-0005-0000-0000-0000E3E90000}"/>
    <cellStyle name="備註 10" xfId="31272" xr:uid="{00000000-0005-0000-0000-0000E4E90000}"/>
    <cellStyle name="備註 11" xfId="34148" xr:uid="{00000000-0005-0000-0000-0000E5E90000}"/>
    <cellStyle name="備註 2" xfId="1603" xr:uid="{00000000-0005-0000-0000-0000E6E90000}"/>
    <cellStyle name="備註 2 2" xfId="3317" xr:uid="{00000000-0005-0000-0000-0000E7E90000}"/>
    <cellStyle name="備註 2 2 10" xfId="32013" xr:uid="{00000000-0005-0000-0000-0000E8E90000}"/>
    <cellStyle name="備註 2 2 11" xfId="33789" xr:uid="{00000000-0005-0000-0000-0000E9E90000}"/>
    <cellStyle name="備註 2 2 12" xfId="31986" xr:uid="{00000000-0005-0000-0000-0000EAE90000}"/>
    <cellStyle name="備註 2 2 13" xfId="35449" xr:uid="{00000000-0005-0000-0000-0000EBE90000}"/>
    <cellStyle name="備註 2 2 14" xfId="46884" xr:uid="{00000000-0005-0000-0000-0000ECE90000}"/>
    <cellStyle name="備註 2 2 2" xfId="5589" xr:uid="{00000000-0005-0000-0000-0000EDE90000}"/>
    <cellStyle name="備註 2 2 2 10" xfId="37686" xr:uid="{00000000-0005-0000-0000-0000EEE90000}"/>
    <cellStyle name="備註 2 2 2 11" xfId="48969" xr:uid="{00000000-0005-0000-0000-0000EFE90000}"/>
    <cellStyle name="備註 2 2 2 2" xfId="19404" xr:uid="{00000000-0005-0000-0000-0000F0E90000}"/>
    <cellStyle name="備註 2 2 2 3" xfId="28621" xr:uid="{00000000-0005-0000-0000-0000F1E90000}"/>
    <cellStyle name="備註 2 2 2 4" xfId="15078" xr:uid="{00000000-0005-0000-0000-0000F2E90000}"/>
    <cellStyle name="備註 2 2 2 5" xfId="27055" xr:uid="{00000000-0005-0000-0000-0000F3E90000}"/>
    <cellStyle name="備註 2 2 2 6" xfId="27088" xr:uid="{00000000-0005-0000-0000-0000F4E90000}"/>
    <cellStyle name="備註 2 2 2 7" xfId="32559" xr:uid="{00000000-0005-0000-0000-0000F5E90000}"/>
    <cellStyle name="備註 2 2 2 8" xfId="29516" xr:uid="{00000000-0005-0000-0000-0000F6E90000}"/>
    <cellStyle name="備註 2 2 2 9" xfId="17534" xr:uid="{00000000-0005-0000-0000-0000F7E90000}"/>
    <cellStyle name="備註 2 2 3" xfId="13971" xr:uid="{00000000-0005-0000-0000-0000F8E90000}"/>
    <cellStyle name="備註 2 2 4" xfId="14751" xr:uid="{00000000-0005-0000-0000-0000F9E90000}"/>
    <cellStyle name="備註 2 2 5" xfId="17142" xr:uid="{00000000-0005-0000-0000-0000FAE90000}"/>
    <cellStyle name="備註 2 2 6" xfId="27259" xr:uid="{00000000-0005-0000-0000-0000FBE90000}"/>
    <cellStyle name="備註 2 2 7" xfId="30920" xr:uid="{00000000-0005-0000-0000-0000FCE90000}"/>
    <cellStyle name="備註 2 2 8" xfId="29318" xr:uid="{00000000-0005-0000-0000-0000FDE90000}"/>
    <cellStyle name="備註 2 2 9" xfId="32881" xr:uid="{00000000-0005-0000-0000-0000FEE90000}"/>
    <cellStyle name="備註 2 3" xfId="16290" xr:uid="{00000000-0005-0000-0000-0000FFE90000}"/>
    <cellStyle name="備註 2 4" xfId="29477" xr:uid="{00000000-0005-0000-0000-000000EA0000}"/>
    <cellStyle name="備註 2 5" xfId="15826" xr:uid="{00000000-0005-0000-0000-000001EA0000}"/>
    <cellStyle name="備註 2 6" xfId="33209" xr:uid="{00000000-0005-0000-0000-000002EA0000}"/>
    <cellStyle name="備註 2 7" xfId="33439" xr:uid="{00000000-0005-0000-0000-000003EA0000}"/>
    <cellStyle name="備註 2 8" xfId="33757" xr:uid="{00000000-0005-0000-0000-000004EA0000}"/>
    <cellStyle name="備註 3" xfId="1604" xr:uid="{00000000-0005-0000-0000-000005EA0000}"/>
    <cellStyle name="備註 3 2" xfId="3318" xr:uid="{00000000-0005-0000-0000-000006EA0000}"/>
    <cellStyle name="備註 3 2 10" xfId="31539" xr:uid="{00000000-0005-0000-0000-000007EA0000}"/>
    <cellStyle name="備註 3 2 11" xfId="33151" xr:uid="{00000000-0005-0000-0000-000008EA0000}"/>
    <cellStyle name="備註 3 2 12" xfId="29612" xr:uid="{00000000-0005-0000-0000-000009EA0000}"/>
    <cellStyle name="備註 3 2 13" xfId="35450" xr:uid="{00000000-0005-0000-0000-00000AEA0000}"/>
    <cellStyle name="備註 3 2 14" xfId="46885" xr:uid="{00000000-0005-0000-0000-00000BEA0000}"/>
    <cellStyle name="備註 3 2 2" xfId="5590" xr:uid="{00000000-0005-0000-0000-00000CEA0000}"/>
    <cellStyle name="備註 3 2 2 10" xfId="37687" xr:uid="{00000000-0005-0000-0000-00000DEA0000}"/>
    <cellStyle name="備註 3 2 2 11" xfId="48970" xr:uid="{00000000-0005-0000-0000-00000EEA0000}"/>
    <cellStyle name="備註 3 2 2 2" xfId="19405" xr:uid="{00000000-0005-0000-0000-00000FEA0000}"/>
    <cellStyle name="備註 3 2 2 3" xfId="28622" xr:uid="{00000000-0005-0000-0000-000010EA0000}"/>
    <cellStyle name="備註 3 2 2 4" xfId="30347" xr:uid="{00000000-0005-0000-0000-000011EA0000}"/>
    <cellStyle name="備註 3 2 2 5" xfId="30263" xr:uid="{00000000-0005-0000-0000-000012EA0000}"/>
    <cellStyle name="備註 3 2 2 6" xfId="27971" xr:uid="{00000000-0005-0000-0000-000013EA0000}"/>
    <cellStyle name="備註 3 2 2 7" xfId="26637" xr:uid="{00000000-0005-0000-0000-000014EA0000}"/>
    <cellStyle name="備註 3 2 2 8" xfId="29763" xr:uid="{00000000-0005-0000-0000-000015EA0000}"/>
    <cellStyle name="備註 3 2 2 9" xfId="29306" xr:uid="{00000000-0005-0000-0000-000016EA0000}"/>
    <cellStyle name="備註 3 2 3" xfId="13972" xr:uid="{00000000-0005-0000-0000-000017EA0000}"/>
    <cellStyle name="備註 3 2 4" xfId="14752" xr:uid="{00000000-0005-0000-0000-000018EA0000}"/>
    <cellStyle name="備註 3 2 5" xfId="17143" xr:uid="{00000000-0005-0000-0000-000019EA0000}"/>
    <cellStyle name="備註 3 2 6" xfId="27260" xr:uid="{00000000-0005-0000-0000-00001AEA0000}"/>
    <cellStyle name="備註 3 2 7" xfId="30921" xr:uid="{00000000-0005-0000-0000-00001BEA0000}"/>
    <cellStyle name="備註 3 2 8" xfId="31891" xr:uid="{00000000-0005-0000-0000-00001CEA0000}"/>
    <cellStyle name="備註 3 2 9" xfId="32882" xr:uid="{00000000-0005-0000-0000-00001DEA0000}"/>
    <cellStyle name="備註 3 3" xfId="15565" xr:uid="{00000000-0005-0000-0000-00001EEA0000}"/>
    <cellStyle name="備註 3 4" xfId="31337" xr:uid="{00000000-0005-0000-0000-00001FEA0000}"/>
    <cellStyle name="備註 3 5" xfId="32285" xr:uid="{00000000-0005-0000-0000-000020EA0000}"/>
    <cellStyle name="備註 3 6" xfId="15733" xr:uid="{00000000-0005-0000-0000-000021EA0000}"/>
    <cellStyle name="備註 3 7" xfId="32490" xr:uid="{00000000-0005-0000-0000-000022EA0000}"/>
    <cellStyle name="備註 3 8" xfId="28989" xr:uid="{00000000-0005-0000-0000-000023EA0000}"/>
    <cellStyle name="備註 4" xfId="1602" xr:uid="{00000000-0005-0000-0000-000024EA0000}"/>
    <cellStyle name="備註 4 2" xfId="3316" xr:uid="{00000000-0005-0000-0000-000025EA0000}"/>
    <cellStyle name="備註 4 2 10" xfId="29863" xr:uid="{00000000-0005-0000-0000-000026EA0000}"/>
    <cellStyle name="備註 4 2 11" xfId="32797" xr:uid="{00000000-0005-0000-0000-000027EA0000}"/>
    <cellStyle name="備註 4 2 12" xfId="29801" xr:uid="{00000000-0005-0000-0000-000028EA0000}"/>
    <cellStyle name="備註 4 2 13" xfId="35448" xr:uid="{00000000-0005-0000-0000-000029EA0000}"/>
    <cellStyle name="備註 4 2 14" xfId="46883" xr:uid="{00000000-0005-0000-0000-00002AEA0000}"/>
    <cellStyle name="備註 4 2 2" xfId="5588" xr:uid="{00000000-0005-0000-0000-00002BEA0000}"/>
    <cellStyle name="備註 4 2 2 10" xfId="37685" xr:uid="{00000000-0005-0000-0000-00002CEA0000}"/>
    <cellStyle name="備註 4 2 2 11" xfId="48968" xr:uid="{00000000-0005-0000-0000-00002DEA0000}"/>
    <cellStyle name="備註 4 2 2 2" xfId="19403" xr:uid="{00000000-0005-0000-0000-00002EEA0000}"/>
    <cellStyle name="備註 4 2 2 3" xfId="28620" xr:uid="{00000000-0005-0000-0000-00002FEA0000}"/>
    <cellStyle name="備註 4 2 2 4" xfId="27274" xr:uid="{00000000-0005-0000-0000-000030EA0000}"/>
    <cellStyle name="備註 4 2 2 5" xfId="27622" xr:uid="{00000000-0005-0000-0000-000031EA0000}"/>
    <cellStyle name="備註 4 2 2 6" xfId="26633" xr:uid="{00000000-0005-0000-0000-000032EA0000}"/>
    <cellStyle name="備註 4 2 2 7" xfId="32792" xr:uid="{00000000-0005-0000-0000-000033EA0000}"/>
    <cellStyle name="備註 4 2 2 8" xfId="31216" xr:uid="{00000000-0005-0000-0000-000034EA0000}"/>
    <cellStyle name="備註 4 2 2 9" xfId="14954" xr:uid="{00000000-0005-0000-0000-000035EA0000}"/>
    <cellStyle name="備註 4 2 3" xfId="13970" xr:uid="{00000000-0005-0000-0000-000036EA0000}"/>
    <cellStyle name="備註 4 2 4" xfId="14750" xr:uid="{00000000-0005-0000-0000-000037EA0000}"/>
    <cellStyle name="備註 4 2 5" xfId="17141" xr:uid="{00000000-0005-0000-0000-000038EA0000}"/>
    <cellStyle name="備註 4 2 6" xfId="27258" xr:uid="{00000000-0005-0000-0000-000039EA0000}"/>
    <cellStyle name="備註 4 2 7" xfId="27553" xr:uid="{00000000-0005-0000-0000-00003AEA0000}"/>
    <cellStyle name="備註 4 2 8" xfId="29304" xr:uid="{00000000-0005-0000-0000-00003BEA0000}"/>
    <cellStyle name="備註 4 2 9" xfId="32494" xr:uid="{00000000-0005-0000-0000-00003CEA0000}"/>
    <cellStyle name="備註 4 3" xfId="16291" xr:uid="{00000000-0005-0000-0000-00003DEA0000}"/>
    <cellStyle name="備註 4 4" xfId="31338" xr:uid="{00000000-0005-0000-0000-00003EEA0000}"/>
    <cellStyle name="備註 4 5" xfId="32286" xr:uid="{00000000-0005-0000-0000-00003FEA0000}"/>
    <cellStyle name="備註 4 6" xfId="29715" xr:uid="{00000000-0005-0000-0000-000040EA0000}"/>
    <cellStyle name="備註 4 7" xfId="30324" xr:uid="{00000000-0005-0000-0000-000041EA0000}"/>
    <cellStyle name="備註 4 8" xfId="34146" xr:uid="{00000000-0005-0000-0000-000042EA0000}"/>
    <cellStyle name="備註 5" xfId="2872" xr:uid="{00000000-0005-0000-0000-000043EA0000}"/>
    <cellStyle name="備註 5 10" xfId="27994" xr:uid="{00000000-0005-0000-0000-000044EA0000}"/>
    <cellStyle name="備註 5 11" xfId="31991" xr:uid="{00000000-0005-0000-0000-000045EA0000}"/>
    <cellStyle name="備註 5 12" xfId="34077" xr:uid="{00000000-0005-0000-0000-000046EA0000}"/>
    <cellStyle name="備註 5 13" xfId="35004" xr:uid="{00000000-0005-0000-0000-000047EA0000}"/>
    <cellStyle name="備註 5 14" xfId="46477" xr:uid="{00000000-0005-0000-0000-000048EA0000}"/>
    <cellStyle name="備註 5 2" xfId="5390" xr:uid="{00000000-0005-0000-0000-000049EA0000}"/>
    <cellStyle name="備註 5 2 10" xfId="37496" xr:uid="{00000000-0005-0000-0000-00004AEA0000}"/>
    <cellStyle name="備註 5 2 11" xfId="48770" xr:uid="{00000000-0005-0000-0000-00004BEA0000}"/>
    <cellStyle name="備註 5 2 2" xfId="19205" xr:uid="{00000000-0005-0000-0000-00004CEA0000}"/>
    <cellStyle name="備註 5 2 3" xfId="28422" xr:uid="{00000000-0005-0000-0000-00004DEA0000}"/>
    <cellStyle name="備註 5 2 4" xfId="15518" xr:uid="{00000000-0005-0000-0000-00004EEA0000}"/>
    <cellStyle name="備註 5 2 5" xfId="30259" xr:uid="{00000000-0005-0000-0000-00004FEA0000}"/>
    <cellStyle name="備註 5 2 6" xfId="31024" xr:uid="{00000000-0005-0000-0000-000050EA0000}"/>
    <cellStyle name="備註 5 2 7" xfId="30337" xr:uid="{00000000-0005-0000-0000-000051EA0000}"/>
    <cellStyle name="備註 5 2 8" xfId="30779" xr:uid="{00000000-0005-0000-0000-000052EA0000}"/>
    <cellStyle name="備註 5 2 9" xfId="33326" xr:uid="{00000000-0005-0000-0000-000053EA0000}"/>
    <cellStyle name="備註 5 3" xfId="13526" xr:uid="{00000000-0005-0000-0000-000054EA0000}"/>
    <cellStyle name="備註 5 4" xfId="14552" xr:uid="{00000000-0005-0000-0000-000055EA0000}"/>
    <cellStyle name="備註 5 5" xfId="16697" xr:uid="{00000000-0005-0000-0000-000056EA0000}"/>
    <cellStyle name="備註 5 6" xfId="26946" xr:uid="{00000000-0005-0000-0000-000057EA0000}"/>
    <cellStyle name="備註 5 7" xfId="31055" xr:uid="{00000000-0005-0000-0000-000058EA0000}"/>
    <cellStyle name="備註 5 8" xfId="27941" xr:uid="{00000000-0005-0000-0000-000059EA0000}"/>
    <cellStyle name="備註 5 9" xfId="33008" xr:uid="{00000000-0005-0000-0000-00005AEA0000}"/>
    <cellStyle name="備註 6" xfId="15652" xr:uid="{00000000-0005-0000-0000-00005BEA0000}"/>
    <cellStyle name="備註 7" xfId="15708" xr:uid="{00000000-0005-0000-0000-00005CEA0000}"/>
    <cellStyle name="備註 8" xfId="27961" xr:uid="{00000000-0005-0000-0000-00005DEA0000}"/>
    <cellStyle name="備註 9" xfId="32579" xr:uid="{00000000-0005-0000-0000-00005EEA0000}"/>
    <cellStyle name="合計" xfId="751" xr:uid="{00000000-0005-0000-0000-00005FEA0000}"/>
    <cellStyle name="合計 2" xfId="2873" xr:uid="{00000000-0005-0000-0000-000060EA0000}"/>
    <cellStyle name="合計 2 10" xfId="32838" xr:uid="{00000000-0005-0000-0000-000061EA0000}"/>
    <cellStyle name="合計 2 11" xfId="33897" xr:uid="{00000000-0005-0000-0000-000062EA0000}"/>
    <cellStyle name="合計 2 12" xfId="28137" xr:uid="{00000000-0005-0000-0000-000063EA0000}"/>
    <cellStyle name="合計 2 13" xfId="35005" xr:uid="{00000000-0005-0000-0000-000064EA0000}"/>
    <cellStyle name="合計 2 14" xfId="46478" xr:uid="{00000000-0005-0000-0000-000065EA0000}"/>
    <cellStyle name="合計 2 2" xfId="5391" xr:uid="{00000000-0005-0000-0000-000066EA0000}"/>
    <cellStyle name="合計 2 2 10" xfId="37497" xr:uid="{00000000-0005-0000-0000-000067EA0000}"/>
    <cellStyle name="合計 2 2 11" xfId="48771" xr:uid="{00000000-0005-0000-0000-000068EA0000}"/>
    <cellStyle name="合計 2 2 2" xfId="19206" xr:uid="{00000000-0005-0000-0000-000069EA0000}"/>
    <cellStyle name="合計 2 2 3" xfId="28423" xr:uid="{00000000-0005-0000-0000-00006AEA0000}"/>
    <cellStyle name="合計 2 2 4" xfId="30446" xr:uid="{00000000-0005-0000-0000-00006BEA0000}"/>
    <cellStyle name="合計 2 2 5" xfId="29704" xr:uid="{00000000-0005-0000-0000-00006CEA0000}"/>
    <cellStyle name="合計 2 2 6" xfId="29804" xr:uid="{00000000-0005-0000-0000-00006DEA0000}"/>
    <cellStyle name="合計 2 2 7" xfId="27573" xr:uid="{00000000-0005-0000-0000-00006EEA0000}"/>
    <cellStyle name="合計 2 2 8" xfId="32985" xr:uid="{00000000-0005-0000-0000-00006FEA0000}"/>
    <cellStyle name="合計 2 2 9" xfId="28730" xr:uid="{00000000-0005-0000-0000-000070EA0000}"/>
    <cellStyle name="合計 2 3" xfId="13527" xr:uid="{00000000-0005-0000-0000-000071EA0000}"/>
    <cellStyle name="合計 2 4" xfId="14553" xr:uid="{00000000-0005-0000-0000-000072EA0000}"/>
    <cellStyle name="合計 2 5" xfId="16698" xr:uid="{00000000-0005-0000-0000-000073EA0000}"/>
    <cellStyle name="合計 2 6" xfId="26947" xr:uid="{00000000-0005-0000-0000-000074EA0000}"/>
    <cellStyle name="合計 2 7" xfId="29019" xr:uid="{00000000-0005-0000-0000-000075EA0000}"/>
    <cellStyle name="合計 2 8" xfId="32031" xr:uid="{00000000-0005-0000-0000-000076EA0000}"/>
    <cellStyle name="合計 2 9" xfId="29507" xr:uid="{00000000-0005-0000-0000-000077EA0000}"/>
    <cellStyle name="合計 3" xfId="15653" xr:uid="{00000000-0005-0000-0000-000078EA0000}"/>
    <cellStyle name="合計 4" xfId="32505" xr:uid="{00000000-0005-0000-0000-000079EA0000}"/>
    <cellStyle name="合計 5" xfId="26569" xr:uid="{00000000-0005-0000-0000-00007AEA0000}"/>
    <cellStyle name="合計 6" xfId="33192" xr:uid="{00000000-0005-0000-0000-00007BEA0000}"/>
    <cellStyle name="壞" xfId="752" xr:uid="{00000000-0005-0000-0000-00007CEA0000}"/>
    <cellStyle name="好" xfId="753" xr:uid="{00000000-0005-0000-0000-00007DEA0000}"/>
    <cellStyle name="標題" xfId="754" xr:uid="{00000000-0005-0000-0000-00007EEA0000}"/>
    <cellStyle name="標題 1" xfId="755" xr:uid="{00000000-0005-0000-0000-00007FEA0000}"/>
    <cellStyle name="標題 2" xfId="756" xr:uid="{00000000-0005-0000-0000-000080EA0000}"/>
    <cellStyle name="標題 3" xfId="757" xr:uid="{00000000-0005-0000-0000-000081EA0000}"/>
    <cellStyle name="標題 4" xfId="758" xr:uid="{00000000-0005-0000-0000-000082EA0000}"/>
    <cellStyle name="檢查儲存格" xfId="759" xr:uid="{00000000-0005-0000-0000-000083EA0000}"/>
    <cellStyle name="計算方式" xfId="760" xr:uid="{00000000-0005-0000-0000-000084EA0000}"/>
    <cellStyle name="計算方式 2" xfId="2874" xr:uid="{00000000-0005-0000-0000-000085EA0000}"/>
    <cellStyle name="計算方式 2 10" xfId="32258" xr:uid="{00000000-0005-0000-0000-000086EA0000}"/>
    <cellStyle name="計算方式 2 11" xfId="33898" xr:uid="{00000000-0005-0000-0000-000087EA0000}"/>
    <cellStyle name="計算方式 2 12" xfId="34076" xr:uid="{00000000-0005-0000-0000-000088EA0000}"/>
    <cellStyle name="計算方式 2 13" xfId="35006" xr:uid="{00000000-0005-0000-0000-000089EA0000}"/>
    <cellStyle name="計算方式 2 14" xfId="46479" xr:uid="{00000000-0005-0000-0000-00008AEA0000}"/>
    <cellStyle name="計算方式 2 2" xfId="5392" xr:uid="{00000000-0005-0000-0000-00008BEA0000}"/>
    <cellStyle name="計算方式 2 2 10" xfId="37498" xr:uid="{00000000-0005-0000-0000-00008CEA0000}"/>
    <cellStyle name="計算方式 2 2 11" xfId="48772" xr:uid="{00000000-0005-0000-0000-00008DEA0000}"/>
    <cellStyle name="計算方式 2 2 2" xfId="19207" xr:uid="{00000000-0005-0000-0000-00008EEA0000}"/>
    <cellStyle name="計算方式 2 2 3" xfId="28424" xr:uid="{00000000-0005-0000-0000-00008FEA0000}"/>
    <cellStyle name="計算方式 2 2 4" xfId="30455" xr:uid="{00000000-0005-0000-0000-000090EA0000}"/>
    <cellStyle name="計算方式 2 2 5" xfId="27589" xr:uid="{00000000-0005-0000-0000-000091EA0000}"/>
    <cellStyle name="計算方式 2 2 6" xfId="29459" xr:uid="{00000000-0005-0000-0000-000092EA0000}"/>
    <cellStyle name="計算方式 2 2 7" xfId="15803" xr:uid="{00000000-0005-0000-0000-000093EA0000}"/>
    <cellStyle name="計算方式 2 2 8" xfId="30842" xr:uid="{00000000-0005-0000-0000-000094EA0000}"/>
    <cellStyle name="計算方式 2 2 9" xfId="27267" xr:uid="{00000000-0005-0000-0000-000095EA0000}"/>
    <cellStyle name="計算方式 2 3" xfId="13528" xr:uid="{00000000-0005-0000-0000-000096EA0000}"/>
    <cellStyle name="計算方式 2 4" xfId="14554" xr:uid="{00000000-0005-0000-0000-000097EA0000}"/>
    <cellStyle name="計算方式 2 5" xfId="16699" xr:uid="{00000000-0005-0000-0000-000098EA0000}"/>
    <cellStyle name="計算方式 2 6" xfId="26948" xr:uid="{00000000-0005-0000-0000-000099EA0000}"/>
    <cellStyle name="計算方式 2 7" xfId="31054" xr:uid="{00000000-0005-0000-0000-00009AEA0000}"/>
    <cellStyle name="計算方式 2 8" xfId="27841" xr:uid="{00000000-0005-0000-0000-00009BEA0000}"/>
    <cellStyle name="計算方式 2 9" xfId="33007" xr:uid="{00000000-0005-0000-0000-00009CEA0000}"/>
    <cellStyle name="計算方式 3" xfId="15651" xr:uid="{00000000-0005-0000-0000-00009DEA0000}"/>
    <cellStyle name="計算方式 4" xfId="15710" xr:uid="{00000000-0005-0000-0000-00009EEA0000}"/>
    <cellStyle name="計算方式 5" xfId="28987" xr:uid="{00000000-0005-0000-0000-00009FEA0000}"/>
    <cellStyle name="計算方式 6" xfId="27923" xr:uid="{00000000-0005-0000-0000-0000A0EA0000}"/>
    <cellStyle name="計算方式 7" xfId="29547" xr:uid="{00000000-0005-0000-0000-0000A1EA0000}"/>
    <cellStyle name="計算方式 8" xfId="33746" xr:uid="{00000000-0005-0000-0000-0000A2EA0000}"/>
    <cellStyle name="說明文字" xfId="761" xr:uid="{00000000-0005-0000-0000-0000A3EA0000}"/>
    <cellStyle name="警告文字" xfId="762" xr:uid="{00000000-0005-0000-0000-0000A4EA0000}"/>
    <cellStyle name="輔色1" xfId="763" xr:uid="{00000000-0005-0000-0000-0000A5EA0000}"/>
    <cellStyle name="輔色2" xfId="764" xr:uid="{00000000-0005-0000-0000-0000A6EA0000}"/>
    <cellStyle name="輔色3" xfId="765" xr:uid="{00000000-0005-0000-0000-0000A7EA0000}"/>
    <cellStyle name="輔色4" xfId="766" xr:uid="{00000000-0005-0000-0000-0000A8EA0000}"/>
    <cellStyle name="輔色5" xfId="767" xr:uid="{00000000-0005-0000-0000-0000A9EA0000}"/>
    <cellStyle name="輔色6" xfId="768" xr:uid="{00000000-0005-0000-0000-0000AAEA0000}"/>
    <cellStyle name="輸入" xfId="769" xr:uid="{00000000-0005-0000-0000-0000ABEA0000}"/>
    <cellStyle name="輸入 2" xfId="2875" xr:uid="{00000000-0005-0000-0000-0000ACEA0000}"/>
    <cellStyle name="輸入 2 10" xfId="33245" xr:uid="{00000000-0005-0000-0000-0000ADEA0000}"/>
    <cellStyle name="輸入 2 11" xfId="26580" xr:uid="{00000000-0005-0000-0000-0000AEEA0000}"/>
    <cellStyle name="輸入 2 12" xfId="28902" xr:uid="{00000000-0005-0000-0000-0000AFEA0000}"/>
    <cellStyle name="輸入 2 13" xfId="35007" xr:uid="{00000000-0005-0000-0000-0000B0EA0000}"/>
    <cellStyle name="輸入 2 14" xfId="46480" xr:uid="{00000000-0005-0000-0000-0000B1EA0000}"/>
    <cellStyle name="輸入 2 2" xfId="5393" xr:uid="{00000000-0005-0000-0000-0000B2EA0000}"/>
    <cellStyle name="輸入 2 2 10" xfId="37499" xr:uid="{00000000-0005-0000-0000-0000B3EA0000}"/>
    <cellStyle name="輸入 2 2 11" xfId="48773" xr:uid="{00000000-0005-0000-0000-0000B4EA0000}"/>
    <cellStyle name="輸入 2 2 2" xfId="19208" xr:uid="{00000000-0005-0000-0000-0000B5EA0000}"/>
    <cellStyle name="輸入 2 2 3" xfId="28425" xr:uid="{00000000-0005-0000-0000-0000B6EA0000}"/>
    <cellStyle name="輸入 2 2 4" xfId="28802" xr:uid="{00000000-0005-0000-0000-0000B7EA0000}"/>
    <cellStyle name="輸入 2 2 5" xfId="29705" xr:uid="{00000000-0005-0000-0000-0000B8EA0000}"/>
    <cellStyle name="輸入 2 2 6" xfId="30567" xr:uid="{00000000-0005-0000-0000-0000B9EA0000}"/>
    <cellStyle name="輸入 2 2 7" xfId="32992" xr:uid="{00000000-0005-0000-0000-0000BAEA0000}"/>
    <cellStyle name="輸入 2 2 8" xfId="28949" xr:uid="{00000000-0005-0000-0000-0000BBEA0000}"/>
    <cellStyle name="輸入 2 2 9" xfId="33251" xr:uid="{00000000-0005-0000-0000-0000BCEA0000}"/>
    <cellStyle name="輸入 2 3" xfId="13529" xr:uid="{00000000-0005-0000-0000-0000BDEA0000}"/>
    <cellStyle name="輸入 2 4" xfId="14555" xr:uid="{00000000-0005-0000-0000-0000BEEA0000}"/>
    <cellStyle name="輸入 2 5" xfId="16700" xr:uid="{00000000-0005-0000-0000-0000BFEA0000}"/>
    <cellStyle name="輸入 2 6" xfId="26949" xr:uid="{00000000-0005-0000-0000-0000C0EA0000}"/>
    <cellStyle name="輸入 2 7" xfId="28661" xr:uid="{00000000-0005-0000-0000-0000C1EA0000}"/>
    <cellStyle name="輸入 2 8" xfId="32029" xr:uid="{00000000-0005-0000-0000-0000C2EA0000}"/>
    <cellStyle name="輸入 2 9" xfId="31786" xr:uid="{00000000-0005-0000-0000-0000C3EA0000}"/>
    <cellStyle name="輸入 3" xfId="16440" xr:uid="{00000000-0005-0000-0000-0000C4EA0000}"/>
    <cellStyle name="輸入 4" xfId="31569" xr:uid="{00000000-0005-0000-0000-0000C5EA0000}"/>
    <cellStyle name="輸入 5" xfId="30308" xr:uid="{00000000-0005-0000-0000-0000C6EA0000}"/>
    <cellStyle name="輸入 6" xfId="14978" xr:uid="{00000000-0005-0000-0000-0000C7EA0000}"/>
    <cellStyle name="輸入 7" xfId="33601" xr:uid="{00000000-0005-0000-0000-0000C8EA0000}"/>
    <cellStyle name="輸入 8" xfId="27409" xr:uid="{00000000-0005-0000-0000-0000C9EA0000}"/>
    <cellStyle name="輸出" xfId="770" xr:uid="{00000000-0005-0000-0000-0000CAEA0000}"/>
    <cellStyle name="輸出 2" xfId="2876" xr:uid="{00000000-0005-0000-0000-0000CBEA0000}"/>
    <cellStyle name="輸出 2 10" xfId="32313" xr:uid="{00000000-0005-0000-0000-0000CCEA0000}"/>
    <cellStyle name="輸出 2 11" xfId="32224" xr:uid="{00000000-0005-0000-0000-0000CDEA0000}"/>
    <cellStyle name="輸出 2 12" xfId="34075" xr:uid="{00000000-0005-0000-0000-0000CEEA0000}"/>
    <cellStyle name="輸出 2 13" xfId="35008" xr:uid="{00000000-0005-0000-0000-0000CFEA0000}"/>
    <cellStyle name="輸出 2 14" xfId="46481" xr:uid="{00000000-0005-0000-0000-0000D0EA0000}"/>
    <cellStyle name="輸出 2 2" xfId="5394" xr:uid="{00000000-0005-0000-0000-0000D1EA0000}"/>
    <cellStyle name="輸出 2 2 10" xfId="37500" xr:uid="{00000000-0005-0000-0000-0000D2EA0000}"/>
    <cellStyle name="輸出 2 2 11" xfId="48774" xr:uid="{00000000-0005-0000-0000-0000D3EA0000}"/>
    <cellStyle name="輸出 2 2 2" xfId="19209" xr:uid="{00000000-0005-0000-0000-0000D4EA0000}"/>
    <cellStyle name="輸出 2 2 3" xfId="28426" xr:uid="{00000000-0005-0000-0000-0000D5EA0000}"/>
    <cellStyle name="輸出 2 2 4" xfId="30454" xr:uid="{00000000-0005-0000-0000-0000D6EA0000}"/>
    <cellStyle name="輸出 2 2 5" xfId="28972" xr:uid="{00000000-0005-0000-0000-0000D7EA0000}"/>
    <cellStyle name="輸出 2 2 6" xfId="29960" xr:uid="{00000000-0005-0000-0000-0000D8EA0000}"/>
    <cellStyle name="輸出 2 2 7" xfId="29073" xr:uid="{00000000-0005-0000-0000-0000D9EA0000}"/>
    <cellStyle name="輸出 2 2 8" xfId="30323" xr:uid="{00000000-0005-0000-0000-0000DAEA0000}"/>
    <cellStyle name="輸出 2 2 9" xfId="27546" xr:uid="{00000000-0005-0000-0000-0000DBEA0000}"/>
    <cellStyle name="輸出 2 3" xfId="13530" xr:uid="{00000000-0005-0000-0000-0000DCEA0000}"/>
    <cellStyle name="輸出 2 4" xfId="14556" xr:uid="{00000000-0005-0000-0000-0000DDEA0000}"/>
    <cellStyle name="輸出 2 5" xfId="16701" xr:uid="{00000000-0005-0000-0000-0000DEEA0000}"/>
    <cellStyle name="輸出 2 6" xfId="26950" xr:uid="{00000000-0005-0000-0000-0000DFEA0000}"/>
    <cellStyle name="輸出 2 7" xfId="31052" xr:uid="{00000000-0005-0000-0000-0000E0EA0000}"/>
    <cellStyle name="輸出 2 8" xfId="32030" xr:uid="{00000000-0005-0000-0000-0000E1EA0000}"/>
    <cellStyle name="輸出 2 9" xfId="33005" xr:uid="{00000000-0005-0000-0000-0000E2EA0000}"/>
    <cellStyle name="輸出 3" xfId="16439" xr:uid="{00000000-0005-0000-0000-0000E3EA0000}"/>
    <cellStyle name="輸出 4" xfId="31545" xr:uid="{00000000-0005-0000-0000-0000E4EA0000}"/>
    <cellStyle name="輸出 5" xfId="33311" xr:uid="{00000000-0005-0000-0000-0000E5EA0000}"/>
    <cellStyle name="輸出 6" xfId="33602" xr:uid="{00000000-0005-0000-0000-0000E6EA0000}"/>
    <cellStyle name="連結的儲存格" xfId="771" xr:uid="{00000000-0005-0000-0000-0000E7EA0000}"/>
  </cellStyles>
  <dxfs count="18">
    <dxf>
      <font>
        <b/>
        <i val="0"/>
        <color auto="1"/>
      </font>
      <fill>
        <patternFill patternType="none">
          <bgColor auto="1"/>
        </patternFill>
      </fill>
      <border diagonalUp="0" diagonalDown="0">
        <left/>
        <right/>
        <top style="thin">
          <color auto="1"/>
        </top>
        <bottom/>
        <vertical/>
        <horizontal/>
      </border>
    </dxf>
    <dxf>
      <font>
        <b/>
        <i val="0"/>
        <color theme="0"/>
      </font>
      <fill>
        <patternFill>
          <bgColor theme="4"/>
        </patternFill>
      </fill>
    </dxf>
    <dxf>
      <border>
        <left style="thin">
          <color theme="0" tint="-0.24994659260841701"/>
        </left>
        <right style="thin">
          <color theme="0" tint="-0.24994659260841701"/>
        </right>
        <top style="thin">
          <color theme="0" tint="-0.24994659260841701"/>
        </top>
        <bottom style="thin">
          <color theme="0" tint="-0.24994659260841701"/>
        </bottom>
        <vertical style="thin">
          <color theme="0" tint="-0.24994659260841701"/>
        </vertical>
        <horizontal style="thin">
          <color theme="0" tint="-0.24994659260841701"/>
        </horizontal>
      </border>
    </dxf>
    <dxf>
      <font>
        <b/>
        <i val="0"/>
        <color auto="1"/>
      </font>
      <fill>
        <patternFill patternType="none">
          <bgColor auto="1"/>
        </patternFill>
      </fill>
      <border diagonalUp="0" diagonalDown="0">
        <left/>
        <right/>
        <top style="thin">
          <color auto="1"/>
        </top>
        <bottom/>
        <vertical/>
        <horizontal/>
      </border>
    </dxf>
    <dxf>
      <font>
        <b/>
        <i val="0"/>
        <color theme="0"/>
      </font>
      <fill>
        <patternFill>
          <bgColor theme="4"/>
        </patternFill>
      </fill>
    </dxf>
    <dxf>
      <border>
        <left style="thin">
          <color theme="0" tint="-0.24994659260841701"/>
        </left>
        <right style="thin">
          <color theme="0" tint="-0.24994659260841701"/>
        </right>
        <top style="thin">
          <color theme="0" tint="-0.24994659260841701"/>
        </top>
        <bottom style="thin">
          <color theme="0" tint="-0.24994659260841701"/>
        </bottom>
        <vertical style="thin">
          <color theme="0" tint="-0.24994659260841701"/>
        </vertical>
        <horizontal style="thin">
          <color theme="0" tint="-0.24994659260841701"/>
        </horizontal>
      </border>
    </dxf>
    <dxf>
      <font>
        <b/>
        <i val="0"/>
        <color auto="1"/>
      </font>
      <fill>
        <patternFill patternType="none">
          <bgColor auto="1"/>
        </patternFill>
      </fill>
      <border diagonalUp="0" diagonalDown="0">
        <left/>
        <right/>
        <top style="thin">
          <color auto="1"/>
        </top>
        <bottom/>
        <vertical/>
        <horizontal/>
      </border>
    </dxf>
    <dxf>
      <font>
        <b/>
        <i val="0"/>
        <color theme="0"/>
      </font>
      <fill>
        <patternFill>
          <bgColor theme="4"/>
        </patternFill>
      </fill>
    </dxf>
    <dxf>
      <border>
        <left style="thin">
          <color theme="0" tint="-0.24994659260841701"/>
        </left>
        <right style="thin">
          <color theme="0" tint="-0.24994659260841701"/>
        </right>
        <top style="thin">
          <color theme="0" tint="-0.24994659260841701"/>
        </top>
        <bottom style="thin">
          <color theme="0" tint="-0.24994659260841701"/>
        </bottom>
        <vertical style="thin">
          <color theme="0" tint="-0.24994659260841701"/>
        </vertical>
        <horizontal style="thin">
          <color theme="0" tint="-0.24994659260841701"/>
        </horizontal>
      </border>
    </dxf>
    <dxf>
      <font>
        <b/>
        <i val="0"/>
        <color auto="1"/>
      </font>
      <fill>
        <patternFill patternType="none">
          <bgColor auto="1"/>
        </patternFill>
      </fill>
      <border diagonalUp="0" diagonalDown="0">
        <left/>
        <right/>
        <top style="thin">
          <color auto="1"/>
        </top>
        <bottom/>
        <vertical/>
        <horizontal/>
      </border>
    </dxf>
    <dxf>
      <font>
        <b/>
        <i val="0"/>
        <color theme="0"/>
      </font>
      <fill>
        <patternFill>
          <bgColor theme="4"/>
        </patternFill>
      </fill>
    </dxf>
    <dxf>
      <border>
        <left style="thin">
          <color theme="0" tint="-0.24994659260841701"/>
        </left>
        <right style="thin">
          <color theme="0" tint="-0.24994659260841701"/>
        </right>
        <top style="thin">
          <color theme="0" tint="-0.24994659260841701"/>
        </top>
        <bottom style="thin">
          <color theme="0" tint="-0.24994659260841701"/>
        </bottom>
        <vertical style="thin">
          <color theme="0" tint="-0.24994659260841701"/>
        </vertical>
        <horizontal style="thin">
          <color theme="0" tint="-0.24994659260841701"/>
        </horizontal>
      </border>
    </dxf>
    <dxf>
      <font>
        <b/>
        <i val="0"/>
        <color auto="1"/>
      </font>
      <fill>
        <patternFill patternType="none">
          <bgColor auto="1"/>
        </patternFill>
      </fill>
      <border diagonalUp="0" diagonalDown="0">
        <left/>
        <right/>
        <top style="thin">
          <color auto="1"/>
        </top>
        <bottom/>
        <vertical/>
        <horizontal/>
      </border>
    </dxf>
    <dxf>
      <font>
        <b/>
        <i val="0"/>
        <color theme="0"/>
      </font>
      <fill>
        <patternFill>
          <bgColor theme="4"/>
        </patternFill>
      </fill>
    </dxf>
    <dxf>
      <border>
        <left style="thin">
          <color theme="0" tint="-0.24994659260841701"/>
        </left>
        <right style="thin">
          <color theme="0" tint="-0.24994659260841701"/>
        </right>
        <top style="thin">
          <color theme="0" tint="-0.24994659260841701"/>
        </top>
        <bottom style="thin">
          <color theme="0" tint="-0.24994659260841701"/>
        </bottom>
        <vertical style="thin">
          <color theme="0" tint="-0.24994659260841701"/>
        </vertical>
        <horizontal style="thin">
          <color theme="0" tint="-0.24994659260841701"/>
        </horizontal>
      </border>
    </dxf>
    <dxf>
      <font>
        <b/>
        <i val="0"/>
        <color auto="1"/>
      </font>
      <fill>
        <patternFill patternType="none">
          <bgColor auto="1"/>
        </patternFill>
      </fill>
      <border diagonalUp="0" diagonalDown="0">
        <left/>
        <right/>
        <top style="thin">
          <color auto="1"/>
        </top>
        <bottom/>
        <vertical/>
        <horizontal/>
      </border>
    </dxf>
    <dxf>
      <font>
        <b/>
        <i val="0"/>
        <color theme="0"/>
      </font>
      <fill>
        <patternFill>
          <bgColor theme="4"/>
        </patternFill>
      </fill>
    </dxf>
    <dxf>
      <border>
        <left style="thin">
          <color theme="0" tint="-0.24994659260841701"/>
        </left>
        <right style="thin">
          <color theme="0" tint="-0.24994659260841701"/>
        </right>
        <top style="thin">
          <color theme="0" tint="-0.24994659260841701"/>
        </top>
        <bottom style="thin">
          <color theme="0" tint="-0.24994659260841701"/>
        </bottom>
        <vertical style="thin">
          <color theme="0" tint="-0.24994659260841701"/>
        </vertical>
        <horizontal style="thin">
          <color theme="0" tint="-0.24994659260841701"/>
        </horizontal>
      </border>
    </dxf>
  </dxfs>
  <tableStyles count="6" defaultTableStyle="TableStyleMedium2" defaultPivotStyle="PivotStyleLight16">
    <tableStyle name="GPT Style" table="0" count="3" xr9:uid="{00000000-0011-0000-FFFF-FFFF00000000}">
      <tableStyleElement type="wholeTable" dxfId="17"/>
      <tableStyleElement type="headerRow" dxfId="16"/>
      <tableStyleElement type="totalRow" dxfId="15"/>
    </tableStyle>
    <tableStyle name="GPT Style 2" table="0" count="3" xr9:uid="{00000000-0011-0000-FFFF-FFFF00000000}">
      <tableStyleElement type="wholeTable" dxfId="14"/>
      <tableStyleElement type="headerRow" dxfId="13"/>
      <tableStyleElement type="totalRow" dxfId="12"/>
    </tableStyle>
    <tableStyle name="GPT Style 2 2" table="0" count="3" xr9:uid="{00000000-0011-0000-FFFF-FFFF00000000}">
      <tableStyleElement type="wholeTable" dxfId="11"/>
      <tableStyleElement type="headerRow" dxfId="10"/>
      <tableStyleElement type="totalRow" dxfId="9"/>
    </tableStyle>
    <tableStyle name="GPT Style 3" table="0" count="3" xr9:uid="{00000000-0011-0000-FFFF-FFFF00000000}">
      <tableStyleElement type="wholeTable" dxfId="8"/>
      <tableStyleElement type="headerRow" dxfId="7"/>
      <tableStyleElement type="totalRow" dxfId="6"/>
    </tableStyle>
    <tableStyle name="GPT Style 4" table="0" count="3" xr9:uid="{00000000-0011-0000-FFFF-FFFF00000000}">
      <tableStyleElement type="wholeTable" dxfId="5"/>
      <tableStyleElement type="headerRow" dxfId="4"/>
      <tableStyleElement type="totalRow" dxfId="3"/>
    </tableStyle>
    <tableStyle name="GPT Style 5" table="0" count="3" xr9:uid="{00000000-0011-0000-FFFF-FFFF00000000}">
      <tableStyleElement type="wholeTable" dxfId="2"/>
      <tableStyleElement type="headerRow" dxfId="1"/>
      <tableStyleElement type="totalRow" dxfId="0"/>
    </tableStyle>
  </tableStyles>
  <colors>
    <indexedColors>
      <rgbColor rgb="00000000"/>
      <rgbColor rgb="00FFFFFF"/>
      <rgbColor rgb="00FF0000"/>
      <rgbColor rgb="0000FF00"/>
      <rgbColor rgb="000000FF"/>
      <rgbColor rgb="00FFFF00"/>
      <rgbColor rgb="00FF00FF"/>
      <rgbColor rgb="0000FFFF"/>
      <rgbColor rgb="00000000"/>
      <rgbColor rgb="00FFFFFF"/>
      <rgbColor rgb="008B8D09"/>
      <rgbColor rgb="0000FF00"/>
      <rgbColor rgb="000000FF"/>
      <rgbColor rgb="00FFFF00"/>
      <rgbColor rgb="005B9B98"/>
      <rgbColor rgb="0000FFFF"/>
      <rgbColor rgb="00C2CD23"/>
      <rgbColor rgb="00008000"/>
      <rgbColor rgb="00000080"/>
      <rgbColor rgb="00FF0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74CBC8"/>
      <rgbColor rgb="00CC99FF"/>
      <rgbColor rgb="00E0DFDC"/>
      <rgbColor rgb="003366FF"/>
      <rgbColor rgb="0033CCCC"/>
      <rgbColor rgb="0099CC00"/>
      <rgbColor rgb="00B8B7B0"/>
      <rgbColor rgb="00919083"/>
      <rgbColor rgb="00747366"/>
      <rgbColor rgb="00C2CD23"/>
      <rgbColor rgb="00969696"/>
      <rgbColor rgb="00003366"/>
      <rgbColor rgb="00339966"/>
      <rgbColor rgb="00003300"/>
      <rgbColor rgb="00333300"/>
      <rgbColor rgb="0053544A"/>
      <rgbColor rgb="00993366"/>
      <rgbColor rgb="00333399"/>
      <rgbColor rgb="00333333"/>
    </indexedColors>
    <mruColors>
      <color rgb="FFFF9900"/>
      <color rgb="FF5F6062"/>
      <color rgb="FF84C9C6"/>
      <color rgb="FFBEBC00"/>
      <color rgb="FFBCE6E5"/>
      <color rgb="FFCED5FA"/>
      <color rgb="FF6CC0C2"/>
      <color rgb="FFA7A9AC"/>
      <color rgb="FFB32017"/>
      <color rgb="FFCD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99" Type="http://schemas.openxmlformats.org/officeDocument/2006/relationships/externalLink" Target="externalLinks/externalLink294.xml"/><Relationship Id="rId21" Type="http://schemas.openxmlformats.org/officeDocument/2006/relationships/externalLink" Target="externalLinks/externalLink16.xml"/><Relationship Id="rId63" Type="http://schemas.openxmlformats.org/officeDocument/2006/relationships/externalLink" Target="externalLinks/externalLink58.xml"/><Relationship Id="rId159" Type="http://schemas.openxmlformats.org/officeDocument/2006/relationships/externalLink" Target="externalLinks/externalLink154.xml"/><Relationship Id="rId324" Type="http://schemas.openxmlformats.org/officeDocument/2006/relationships/externalLink" Target="externalLinks/externalLink319.xml"/><Relationship Id="rId170" Type="http://schemas.openxmlformats.org/officeDocument/2006/relationships/externalLink" Target="externalLinks/externalLink165.xml"/><Relationship Id="rId226" Type="http://schemas.openxmlformats.org/officeDocument/2006/relationships/externalLink" Target="externalLinks/externalLink221.xml"/><Relationship Id="rId268" Type="http://schemas.openxmlformats.org/officeDocument/2006/relationships/externalLink" Target="externalLinks/externalLink263.xml"/><Relationship Id="rId32" Type="http://schemas.openxmlformats.org/officeDocument/2006/relationships/externalLink" Target="externalLinks/externalLink27.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335" Type="http://schemas.openxmlformats.org/officeDocument/2006/relationships/externalLink" Target="externalLinks/externalLink330.xml"/><Relationship Id="rId5" Type="http://schemas.openxmlformats.org/officeDocument/2006/relationships/worksheet" Target="worksheets/sheet5.xml"/><Relationship Id="rId181" Type="http://schemas.openxmlformats.org/officeDocument/2006/relationships/externalLink" Target="externalLinks/externalLink176.xml"/><Relationship Id="rId237" Type="http://schemas.openxmlformats.org/officeDocument/2006/relationships/externalLink" Target="externalLinks/externalLink232.xml"/><Relationship Id="rId279" Type="http://schemas.openxmlformats.org/officeDocument/2006/relationships/externalLink" Target="externalLinks/externalLink274.xml"/><Relationship Id="rId43" Type="http://schemas.openxmlformats.org/officeDocument/2006/relationships/externalLink" Target="externalLinks/externalLink38.xml"/><Relationship Id="rId139" Type="http://schemas.openxmlformats.org/officeDocument/2006/relationships/externalLink" Target="externalLinks/externalLink134.xml"/><Relationship Id="rId290" Type="http://schemas.openxmlformats.org/officeDocument/2006/relationships/externalLink" Target="externalLinks/externalLink285.xml"/><Relationship Id="rId304" Type="http://schemas.openxmlformats.org/officeDocument/2006/relationships/externalLink" Target="externalLinks/externalLink299.xml"/><Relationship Id="rId346" Type="http://schemas.openxmlformats.org/officeDocument/2006/relationships/customXml" Target="../customXml/item2.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92" Type="http://schemas.openxmlformats.org/officeDocument/2006/relationships/externalLink" Target="externalLinks/externalLink187.xml"/><Relationship Id="rId206" Type="http://schemas.openxmlformats.org/officeDocument/2006/relationships/externalLink" Target="externalLinks/externalLink201.xml"/><Relationship Id="rId248" Type="http://schemas.openxmlformats.org/officeDocument/2006/relationships/externalLink" Target="externalLinks/externalLink243.xml"/><Relationship Id="rId12" Type="http://schemas.openxmlformats.org/officeDocument/2006/relationships/externalLink" Target="externalLinks/externalLink7.xml"/><Relationship Id="rId108" Type="http://schemas.openxmlformats.org/officeDocument/2006/relationships/externalLink" Target="externalLinks/externalLink103.xml"/><Relationship Id="rId315" Type="http://schemas.openxmlformats.org/officeDocument/2006/relationships/externalLink" Target="externalLinks/externalLink310.xml"/><Relationship Id="rId54" Type="http://schemas.openxmlformats.org/officeDocument/2006/relationships/externalLink" Target="externalLinks/externalLink49.xml"/><Relationship Id="rId96" Type="http://schemas.openxmlformats.org/officeDocument/2006/relationships/externalLink" Target="externalLinks/externalLink91.xml"/><Relationship Id="rId161" Type="http://schemas.openxmlformats.org/officeDocument/2006/relationships/externalLink" Target="externalLinks/externalLink156.xml"/><Relationship Id="rId217" Type="http://schemas.openxmlformats.org/officeDocument/2006/relationships/externalLink" Target="externalLinks/externalLink212.xml"/><Relationship Id="rId259" Type="http://schemas.openxmlformats.org/officeDocument/2006/relationships/externalLink" Target="externalLinks/externalLink254.xml"/><Relationship Id="rId23" Type="http://schemas.openxmlformats.org/officeDocument/2006/relationships/externalLink" Target="externalLinks/externalLink18.xml"/><Relationship Id="rId119" Type="http://schemas.openxmlformats.org/officeDocument/2006/relationships/externalLink" Target="externalLinks/externalLink114.xml"/><Relationship Id="rId270" Type="http://schemas.openxmlformats.org/officeDocument/2006/relationships/externalLink" Target="externalLinks/externalLink265.xml"/><Relationship Id="rId326" Type="http://schemas.openxmlformats.org/officeDocument/2006/relationships/externalLink" Target="externalLinks/externalLink321.xml"/><Relationship Id="rId65" Type="http://schemas.openxmlformats.org/officeDocument/2006/relationships/externalLink" Target="externalLinks/externalLink60.xml"/><Relationship Id="rId130" Type="http://schemas.openxmlformats.org/officeDocument/2006/relationships/externalLink" Target="externalLinks/externalLink125.xml"/><Relationship Id="rId172" Type="http://schemas.openxmlformats.org/officeDocument/2006/relationships/externalLink" Target="externalLinks/externalLink167.xml"/><Relationship Id="rId228" Type="http://schemas.openxmlformats.org/officeDocument/2006/relationships/externalLink" Target="externalLinks/externalLink223.xml"/><Relationship Id="rId281" Type="http://schemas.openxmlformats.org/officeDocument/2006/relationships/externalLink" Target="externalLinks/externalLink276.xml"/><Relationship Id="rId337" Type="http://schemas.openxmlformats.org/officeDocument/2006/relationships/externalLink" Target="externalLinks/externalLink332.xml"/><Relationship Id="rId34" Type="http://schemas.openxmlformats.org/officeDocument/2006/relationships/externalLink" Target="externalLinks/externalLink29.xml"/><Relationship Id="rId76" Type="http://schemas.openxmlformats.org/officeDocument/2006/relationships/externalLink" Target="externalLinks/externalLink71.xml"/><Relationship Id="rId141" Type="http://schemas.openxmlformats.org/officeDocument/2006/relationships/externalLink" Target="externalLinks/externalLink136.xml"/><Relationship Id="rId7" Type="http://schemas.openxmlformats.org/officeDocument/2006/relationships/externalLink" Target="externalLinks/externalLink2.xml"/><Relationship Id="rId183" Type="http://schemas.openxmlformats.org/officeDocument/2006/relationships/externalLink" Target="externalLinks/externalLink178.xml"/><Relationship Id="rId239" Type="http://schemas.openxmlformats.org/officeDocument/2006/relationships/externalLink" Target="externalLinks/externalLink234.xml"/><Relationship Id="rId250" Type="http://schemas.openxmlformats.org/officeDocument/2006/relationships/externalLink" Target="externalLinks/externalLink245.xml"/><Relationship Id="rId292" Type="http://schemas.openxmlformats.org/officeDocument/2006/relationships/externalLink" Target="externalLinks/externalLink287.xml"/><Relationship Id="rId306" Type="http://schemas.openxmlformats.org/officeDocument/2006/relationships/externalLink" Target="externalLinks/externalLink301.xml"/><Relationship Id="rId45" Type="http://schemas.openxmlformats.org/officeDocument/2006/relationships/externalLink" Target="externalLinks/externalLink40.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348" Type="http://schemas.openxmlformats.org/officeDocument/2006/relationships/customXml" Target="../customXml/item4.xml"/><Relationship Id="rId152" Type="http://schemas.openxmlformats.org/officeDocument/2006/relationships/externalLink" Target="externalLinks/externalLink147.xml"/><Relationship Id="rId194" Type="http://schemas.openxmlformats.org/officeDocument/2006/relationships/externalLink" Target="externalLinks/externalLink189.xml"/><Relationship Id="rId208" Type="http://schemas.openxmlformats.org/officeDocument/2006/relationships/externalLink" Target="externalLinks/externalLink203.xml"/><Relationship Id="rId261" Type="http://schemas.openxmlformats.org/officeDocument/2006/relationships/externalLink" Target="externalLinks/externalLink256.xml"/><Relationship Id="rId14" Type="http://schemas.openxmlformats.org/officeDocument/2006/relationships/externalLink" Target="externalLinks/externalLink9.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282" Type="http://schemas.openxmlformats.org/officeDocument/2006/relationships/externalLink" Target="externalLinks/externalLink277.xml"/><Relationship Id="rId317" Type="http://schemas.openxmlformats.org/officeDocument/2006/relationships/externalLink" Target="externalLinks/externalLink312.xml"/><Relationship Id="rId338" Type="http://schemas.openxmlformats.org/officeDocument/2006/relationships/externalLink" Target="externalLinks/externalLink333.xml"/><Relationship Id="rId8" Type="http://schemas.openxmlformats.org/officeDocument/2006/relationships/externalLink" Target="externalLinks/externalLink3.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184" Type="http://schemas.openxmlformats.org/officeDocument/2006/relationships/externalLink" Target="externalLinks/externalLink179.xml"/><Relationship Id="rId219" Type="http://schemas.openxmlformats.org/officeDocument/2006/relationships/externalLink" Target="externalLinks/externalLink214.xml"/><Relationship Id="rId230" Type="http://schemas.openxmlformats.org/officeDocument/2006/relationships/externalLink" Target="externalLinks/externalLink225.xml"/><Relationship Id="rId251" Type="http://schemas.openxmlformats.org/officeDocument/2006/relationships/externalLink" Target="externalLinks/externalLink246.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272" Type="http://schemas.openxmlformats.org/officeDocument/2006/relationships/externalLink" Target="externalLinks/externalLink267.xml"/><Relationship Id="rId293" Type="http://schemas.openxmlformats.org/officeDocument/2006/relationships/externalLink" Target="externalLinks/externalLink288.xml"/><Relationship Id="rId307" Type="http://schemas.openxmlformats.org/officeDocument/2006/relationships/externalLink" Target="externalLinks/externalLink302.xml"/><Relationship Id="rId328" Type="http://schemas.openxmlformats.org/officeDocument/2006/relationships/externalLink" Target="externalLinks/externalLink323.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95" Type="http://schemas.openxmlformats.org/officeDocument/2006/relationships/externalLink" Target="externalLinks/externalLink190.xml"/><Relationship Id="rId209" Type="http://schemas.openxmlformats.org/officeDocument/2006/relationships/externalLink" Target="externalLinks/externalLink204.xml"/><Relationship Id="rId220" Type="http://schemas.openxmlformats.org/officeDocument/2006/relationships/externalLink" Target="externalLinks/externalLink215.xml"/><Relationship Id="rId241" Type="http://schemas.openxmlformats.org/officeDocument/2006/relationships/externalLink" Target="externalLinks/externalLink236.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262" Type="http://schemas.openxmlformats.org/officeDocument/2006/relationships/externalLink" Target="externalLinks/externalLink257.xml"/><Relationship Id="rId283" Type="http://schemas.openxmlformats.org/officeDocument/2006/relationships/externalLink" Target="externalLinks/externalLink278.xml"/><Relationship Id="rId318" Type="http://schemas.openxmlformats.org/officeDocument/2006/relationships/externalLink" Target="externalLinks/externalLink313.xml"/><Relationship Id="rId339" Type="http://schemas.openxmlformats.org/officeDocument/2006/relationships/externalLink" Target="externalLinks/externalLink334.xml"/><Relationship Id="rId78" Type="http://schemas.openxmlformats.org/officeDocument/2006/relationships/externalLink" Target="externalLinks/externalLink73.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64" Type="http://schemas.openxmlformats.org/officeDocument/2006/relationships/externalLink" Target="externalLinks/externalLink159.xml"/><Relationship Id="rId185" Type="http://schemas.openxmlformats.org/officeDocument/2006/relationships/externalLink" Target="externalLinks/externalLink180.xml"/><Relationship Id="rId9" Type="http://schemas.openxmlformats.org/officeDocument/2006/relationships/externalLink" Target="externalLinks/externalLink4.xml"/><Relationship Id="rId210" Type="http://schemas.openxmlformats.org/officeDocument/2006/relationships/externalLink" Target="externalLinks/externalLink205.xml"/><Relationship Id="rId26" Type="http://schemas.openxmlformats.org/officeDocument/2006/relationships/externalLink" Target="externalLinks/externalLink21.xml"/><Relationship Id="rId231" Type="http://schemas.openxmlformats.org/officeDocument/2006/relationships/externalLink" Target="externalLinks/externalLink226.xml"/><Relationship Id="rId252" Type="http://schemas.openxmlformats.org/officeDocument/2006/relationships/externalLink" Target="externalLinks/externalLink247.xml"/><Relationship Id="rId273" Type="http://schemas.openxmlformats.org/officeDocument/2006/relationships/externalLink" Target="externalLinks/externalLink268.xml"/><Relationship Id="rId294" Type="http://schemas.openxmlformats.org/officeDocument/2006/relationships/externalLink" Target="externalLinks/externalLink289.xml"/><Relationship Id="rId308" Type="http://schemas.openxmlformats.org/officeDocument/2006/relationships/externalLink" Target="externalLinks/externalLink303.xml"/><Relationship Id="rId329" Type="http://schemas.openxmlformats.org/officeDocument/2006/relationships/externalLink" Target="externalLinks/externalLink324.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externalLink" Target="externalLinks/externalLink170.xml"/><Relationship Id="rId340" Type="http://schemas.openxmlformats.org/officeDocument/2006/relationships/externalLink" Target="externalLinks/externalLink335.xml"/><Relationship Id="rId196" Type="http://schemas.openxmlformats.org/officeDocument/2006/relationships/externalLink" Target="externalLinks/externalLink191.xml"/><Relationship Id="rId200" Type="http://schemas.openxmlformats.org/officeDocument/2006/relationships/externalLink" Target="externalLinks/externalLink195.xml"/><Relationship Id="rId16" Type="http://schemas.openxmlformats.org/officeDocument/2006/relationships/externalLink" Target="externalLinks/externalLink11.xml"/><Relationship Id="rId221" Type="http://schemas.openxmlformats.org/officeDocument/2006/relationships/externalLink" Target="externalLinks/externalLink216.xml"/><Relationship Id="rId242" Type="http://schemas.openxmlformats.org/officeDocument/2006/relationships/externalLink" Target="externalLinks/externalLink237.xml"/><Relationship Id="rId263" Type="http://schemas.openxmlformats.org/officeDocument/2006/relationships/externalLink" Target="externalLinks/externalLink258.xml"/><Relationship Id="rId284" Type="http://schemas.openxmlformats.org/officeDocument/2006/relationships/externalLink" Target="externalLinks/externalLink279.xml"/><Relationship Id="rId319" Type="http://schemas.openxmlformats.org/officeDocument/2006/relationships/externalLink" Target="externalLinks/externalLink314.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330" Type="http://schemas.openxmlformats.org/officeDocument/2006/relationships/externalLink" Target="externalLinks/externalLink325.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186" Type="http://schemas.openxmlformats.org/officeDocument/2006/relationships/externalLink" Target="externalLinks/externalLink181.xml"/><Relationship Id="rId211" Type="http://schemas.openxmlformats.org/officeDocument/2006/relationships/externalLink" Target="externalLinks/externalLink206.xml"/><Relationship Id="rId232" Type="http://schemas.openxmlformats.org/officeDocument/2006/relationships/externalLink" Target="externalLinks/externalLink227.xml"/><Relationship Id="rId253" Type="http://schemas.openxmlformats.org/officeDocument/2006/relationships/externalLink" Target="externalLinks/externalLink248.xml"/><Relationship Id="rId274" Type="http://schemas.openxmlformats.org/officeDocument/2006/relationships/externalLink" Target="externalLinks/externalLink269.xml"/><Relationship Id="rId295" Type="http://schemas.openxmlformats.org/officeDocument/2006/relationships/externalLink" Target="externalLinks/externalLink290.xml"/><Relationship Id="rId309" Type="http://schemas.openxmlformats.org/officeDocument/2006/relationships/externalLink" Target="externalLinks/externalLink304.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320" Type="http://schemas.openxmlformats.org/officeDocument/2006/relationships/externalLink" Target="externalLinks/externalLink315.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externalLink" Target="externalLinks/externalLink171.xml"/><Relationship Id="rId197" Type="http://schemas.openxmlformats.org/officeDocument/2006/relationships/externalLink" Target="externalLinks/externalLink192.xml"/><Relationship Id="rId341" Type="http://schemas.openxmlformats.org/officeDocument/2006/relationships/externalLink" Target="externalLinks/externalLink336.xml"/><Relationship Id="rId201" Type="http://schemas.openxmlformats.org/officeDocument/2006/relationships/externalLink" Target="externalLinks/externalLink196.xml"/><Relationship Id="rId222" Type="http://schemas.openxmlformats.org/officeDocument/2006/relationships/externalLink" Target="externalLinks/externalLink217.xml"/><Relationship Id="rId243" Type="http://schemas.openxmlformats.org/officeDocument/2006/relationships/externalLink" Target="externalLinks/externalLink238.xml"/><Relationship Id="rId264" Type="http://schemas.openxmlformats.org/officeDocument/2006/relationships/externalLink" Target="externalLinks/externalLink259.xml"/><Relationship Id="rId285" Type="http://schemas.openxmlformats.org/officeDocument/2006/relationships/externalLink" Target="externalLinks/externalLink280.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310" Type="http://schemas.openxmlformats.org/officeDocument/2006/relationships/externalLink" Target="externalLinks/externalLink305.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87" Type="http://schemas.openxmlformats.org/officeDocument/2006/relationships/externalLink" Target="externalLinks/externalLink182.xml"/><Relationship Id="rId331" Type="http://schemas.openxmlformats.org/officeDocument/2006/relationships/externalLink" Target="externalLinks/externalLink326.xml"/><Relationship Id="rId1" Type="http://schemas.openxmlformats.org/officeDocument/2006/relationships/worksheet" Target="worksheets/sheet1.xml"/><Relationship Id="rId212" Type="http://schemas.openxmlformats.org/officeDocument/2006/relationships/externalLink" Target="externalLinks/externalLink207.xml"/><Relationship Id="rId233" Type="http://schemas.openxmlformats.org/officeDocument/2006/relationships/externalLink" Target="externalLinks/externalLink228.xml"/><Relationship Id="rId254" Type="http://schemas.openxmlformats.org/officeDocument/2006/relationships/externalLink" Target="externalLinks/externalLink249.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275" Type="http://schemas.openxmlformats.org/officeDocument/2006/relationships/externalLink" Target="externalLinks/externalLink270.xml"/><Relationship Id="rId296" Type="http://schemas.openxmlformats.org/officeDocument/2006/relationships/externalLink" Target="externalLinks/externalLink291.xml"/><Relationship Id="rId300" Type="http://schemas.openxmlformats.org/officeDocument/2006/relationships/externalLink" Target="externalLinks/externalLink295.xml"/><Relationship Id="rId60" Type="http://schemas.openxmlformats.org/officeDocument/2006/relationships/externalLink" Target="externalLinks/externalLink55.xml"/><Relationship Id="rId81" Type="http://schemas.openxmlformats.org/officeDocument/2006/relationships/externalLink" Target="externalLinks/externalLink76.xml"/><Relationship Id="rId135" Type="http://schemas.openxmlformats.org/officeDocument/2006/relationships/externalLink" Target="externalLinks/externalLink130.xml"/><Relationship Id="rId156" Type="http://schemas.openxmlformats.org/officeDocument/2006/relationships/externalLink" Target="externalLinks/externalLink151.xml"/><Relationship Id="rId177" Type="http://schemas.openxmlformats.org/officeDocument/2006/relationships/externalLink" Target="externalLinks/externalLink172.xml"/><Relationship Id="rId198" Type="http://schemas.openxmlformats.org/officeDocument/2006/relationships/externalLink" Target="externalLinks/externalLink193.xml"/><Relationship Id="rId321" Type="http://schemas.openxmlformats.org/officeDocument/2006/relationships/externalLink" Target="externalLinks/externalLink316.xml"/><Relationship Id="rId342" Type="http://schemas.openxmlformats.org/officeDocument/2006/relationships/theme" Target="theme/theme1.xml"/><Relationship Id="rId202" Type="http://schemas.openxmlformats.org/officeDocument/2006/relationships/externalLink" Target="externalLinks/externalLink197.xml"/><Relationship Id="rId223" Type="http://schemas.openxmlformats.org/officeDocument/2006/relationships/externalLink" Target="externalLinks/externalLink218.xml"/><Relationship Id="rId244" Type="http://schemas.openxmlformats.org/officeDocument/2006/relationships/externalLink" Target="externalLinks/externalLink239.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265" Type="http://schemas.openxmlformats.org/officeDocument/2006/relationships/externalLink" Target="externalLinks/externalLink260.xml"/><Relationship Id="rId286" Type="http://schemas.openxmlformats.org/officeDocument/2006/relationships/externalLink" Target="externalLinks/externalLink281.xml"/><Relationship Id="rId50" Type="http://schemas.openxmlformats.org/officeDocument/2006/relationships/externalLink" Target="externalLinks/externalLink45.xml"/><Relationship Id="rId104" Type="http://schemas.openxmlformats.org/officeDocument/2006/relationships/externalLink" Target="externalLinks/externalLink99.xml"/><Relationship Id="rId125" Type="http://schemas.openxmlformats.org/officeDocument/2006/relationships/externalLink" Target="externalLinks/externalLink120.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188" Type="http://schemas.openxmlformats.org/officeDocument/2006/relationships/externalLink" Target="externalLinks/externalLink183.xml"/><Relationship Id="rId311" Type="http://schemas.openxmlformats.org/officeDocument/2006/relationships/externalLink" Target="externalLinks/externalLink306.xml"/><Relationship Id="rId332" Type="http://schemas.openxmlformats.org/officeDocument/2006/relationships/externalLink" Target="externalLinks/externalLink327.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13" Type="http://schemas.openxmlformats.org/officeDocument/2006/relationships/externalLink" Target="externalLinks/externalLink208.xml"/><Relationship Id="rId234" Type="http://schemas.openxmlformats.org/officeDocument/2006/relationships/externalLink" Target="externalLinks/externalLink229.xml"/><Relationship Id="rId2" Type="http://schemas.openxmlformats.org/officeDocument/2006/relationships/worksheet" Target="worksheets/sheet2.xml"/><Relationship Id="rId29" Type="http://schemas.openxmlformats.org/officeDocument/2006/relationships/externalLink" Target="externalLinks/externalLink24.xml"/><Relationship Id="rId255" Type="http://schemas.openxmlformats.org/officeDocument/2006/relationships/externalLink" Target="externalLinks/externalLink250.xml"/><Relationship Id="rId276" Type="http://schemas.openxmlformats.org/officeDocument/2006/relationships/externalLink" Target="externalLinks/externalLink271.xml"/><Relationship Id="rId297" Type="http://schemas.openxmlformats.org/officeDocument/2006/relationships/externalLink" Target="externalLinks/externalLink292.xml"/><Relationship Id="rId40" Type="http://schemas.openxmlformats.org/officeDocument/2006/relationships/externalLink" Target="externalLinks/externalLink35.xml"/><Relationship Id="rId115" Type="http://schemas.openxmlformats.org/officeDocument/2006/relationships/externalLink" Target="externalLinks/externalLink110.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178" Type="http://schemas.openxmlformats.org/officeDocument/2006/relationships/externalLink" Target="externalLinks/externalLink173.xml"/><Relationship Id="rId301" Type="http://schemas.openxmlformats.org/officeDocument/2006/relationships/externalLink" Target="externalLinks/externalLink296.xml"/><Relationship Id="rId322" Type="http://schemas.openxmlformats.org/officeDocument/2006/relationships/externalLink" Target="externalLinks/externalLink317.xml"/><Relationship Id="rId343" Type="http://schemas.openxmlformats.org/officeDocument/2006/relationships/styles" Target="styles.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9" Type="http://schemas.openxmlformats.org/officeDocument/2006/relationships/externalLink" Target="externalLinks/externalLink194.xml"/><Relationship Id="rId203" Type="http://schemas.openxmlformats.org/officeDocument/2006/relationships/externalLink" Target="externalLinks/externalLink198.xml"/><Relationship Id="rId19" Type="http://schemas.openxmlformats.org/officeDocument/2006/relationships/externalLink" Target="externalLinks/externalLink14.xml"/><Relationship Id="rId224" Type="http://schemas.openxmlformats.org/officeDocument/2006/relationships/externalLink" Target="externalLinks/externalLink219.xml"/><Relationship Id="rId245" Type="http://schemas.openxmlformats.org/officeDocument/2006/relationships/externalLink" Target="externalLinks/externalLink240.xml"/><Relationship Id="rId266" Type="http://schemas.openxmlformats.org/officeDocument/2006/relationships/externalLink" Target="externalLinks/externalLink261.xml"/><Relationship Id="rId287" Type="http://schemas.openxmlformats.org/officeDocument/2006/relationships/externalLink" Target="externalLinks/externalLink282.xml"/><Relationship Id="rId30" Type="http://schemas.openxmlformats.org/officeDocument/2006/relationships/externalLink" Target="externalLinks/externalLink2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312" Type="http://schemas.openxmlformats.org/officeDocument/2006/relationships/externalLink" Target="externalLinks/externalLink307.xml"/><Relationship Id="rId333" Type="http://schemas.openxmlformats.org/officeDocument/2006/relationships/externalLink" Target="externalLinks/externalLink328.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189" Type="http://schemas.openxmlformats.org/officeDocument/2006/relationships/externalLink" Target="externalLinks/externalLink184.xml"/><Relationship Id="rId3" Type="http://schemas.openxmlformats.org/officeDocument/2006/relationships/worksheet" Target="worksheets/sheet3.xml"/><Relationship Id="rId214" Type="http://schemas.openxmlformats.org/officeDocument/2006/relationships/externalLink" Target="externalLinks/externalLink209.xml"/><Relationship Id="rId235" Type="http://schemas.openxmlformats.org/officeDocument/2006/relationships/externalLink" Target="externalLinks/externalLink230.xml"/><Relationship Id="rId256" Type="http://schemas.openxmlformats.org/officeDocument/2006/relationships/externalLink" Target="externalLinks/externalLink251.xml"/><Relationship Id="rId277" Type="http://schemas.openxmlformats.org/officeDocument/2006/relationships/externalLink" Target="externalLinks/externalLink272.xml"/><Relationship Id="rId298" Type="http://schemas.openxmlformats.org/officeDocument/2006/relationships/externalLink" Target="externalLinks/externalLink293.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302" Type="http://schemas.openxmlformats.org/officeDocument/2006/relationships/externalLink" Target="externalLinks/externalLink297.xml"/><Relationship Id="rId323" Type="http://schemas.openxmlformats.org/officeDocument/2006/relationships/externalLink" Target="externalLinks/externalLink318.xml"/><Relationship Id="rId344" Type="http://schemas.openxmlformats.org/officeDocument/2006/relationships/sharedStrings" Target="sharedStrings.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179" Type="http://schemas.openxmlformats.org/officeDocument/2006/relationships/externalLink" Target="externalLinks/externalLink174.xml"/><Relationship Id="rId190" Type="http://schemas.openxmlformats.org/officeDocument/2006/relationships/externalLink" Target="externalLinks/externalLink185.xml"/><Relationship Id="rId204" Type="http://schemas.openxmlformats.org/officeDocument/2006/relationships/externalLink" Target="externalLinks/externalLink199.xml"/><Relationship Id="rId225" Type="http://schemas.openxmlformats.org/officeDocument/2006/relationships/externalLink" Target="externalLinks/externalLink220.xml"/><Relationship Id="rId246" Type="http://schemas.openxmlformats.org/officeDocument/2006/relationships/externalLink" Target="externalLinks/externalLink241.xml"/><Relationship Id="rId267" Type="http://schemas.openxmlformats.org/officeDocument/2006/relationships/externalLink" Target="externalLinks/externalLink262.xml"/><Relationship Id="rId288" Type="http://schemas.openxmlformats.org/officeDocument/2006/relationships/externalLink" Target="externalLinks/externalLink283.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313" Type="http://schemas.openxmlformats.org/officeDocument/2006/relationships/externalLink" Target="externalLinks/externalLink308.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94" Type="http://schemas.openxmlformats.org/officeDocument/2006/relationships/externalLink" Target="externalLinks/externalLink89.xml"/><Relationship Id="rId148" Type="http://schemas.openxmlformats.org/officeDocument/2006/relationships/externalLink" Target="externalLinks/externalLink143.xml"/><Relationship Id="rId169" Type="http://schemas.openxmlformats.org/officeDocument/2006/relationships/externalLink" Target="externalLinks/externalLink164.xml"/><Relationship Id="rId334" Type="http://schemas.openxmlformats.org/officeDocument/2006/relationships/externalLink" Target="externalLinks/externalLink329.xml"/><Relationship Id="rId4" Type="http://schemas.openxmlformats.org/officeDocument/2006/relationships/worksheet" Target="worksheets/sheet4.xml"/><Relationship Id="rId180" Type="http://schemas.openxmlformats.org/officeDocument/2006/relationships/externalLink" Target="externalLinks/externalLink175.xml"/><Relationship Id="rId215" Type="http://schemas.openxmlformats.org/officeDocument/2006/relationships/externalLink" Target="externalLinks/externalLink210.xml"/><Relationship Id="rId236" Type="http://schemas.openxmlformats.org/officeDocument/2006/relationships/externalLink" Target="externalLinks/externalLink231.xml"/><Relationship Id="rId257" Type="http://schemas.openxmlformats.org/officeDocument/2006/relationships/externalLink" Target="externalLinks/externalLink252.xml"/><Relationship Id="rId278" Type="http://schemas.openxmlformats.org/officeDocument/2006/relationships/externalLink" Target="externalLinks/externalLink273.xml"/><Relationship Id="rId303" Type="http://schemas.openxmlformats.org/officeDocument/2006/relationships/externalLink" Target="externalLinks/externalLink298.xml"/><Relationship Id="rId42" Type="http://schemas.openxmlformats.org/officeDocument/2006/relationships/externalLink" Target="externalLinks/externalLink37.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345" Type="http://schemas.openxmlformats.org/officeDocument/2006/relationships/customXml" Target="../customXml/item1.xml"/><Relationship Id="rId191" Type="http://schemas.openxmlformats.org/officeDocument/2006/relationships/externalLink" Target="externalLinks/externalLink186.xml"/><Relationship Id="rId205" Type="http://schemas.openxmlformats.org/officeDocument/2006/relationships/externalLink" Target="externalLinks/externalLink200.xml"/><Relationship Id="rId247" Type="http://schemas.openxmlformats.org/officeDocument/2006/relationships/externalLink" Target="externalLinks/externalLink242.xml"/><Relationship Id="rId107" Type="http://schemas.openxmlformats.org/officeDocument/2006/relationships/externalLink" Target="externalLinks/externalLink102.xml"/><Relationship Id="rId289" Type="http://schemas.openxmlformats.org/officeDocument/2006/relationships/externalLink" Target="externalLinks/externalLink284.xml"/><Relationship Id="rId11" Type="http://schemas.openxmlformats.org/officeDocument/2006/relationships/externalLink" Target="externalLinks/externalLink6.xml"/><Relationship Id="rId53" Type="http://schemas.openxmlformats.org/officeDocument/2006/relationships/externalLink" Target="externalLinks/externalLink48.xml"/><Relationship Id="rId149" Type="http://schemas.openxmlformats.org/officeDocument/2006/relationships/externalLink" Target="externalLinks/externalLink144.xml"/><Relationship Id="rId314" Type="http://schemas.openxmlformats.org/officeDocument/2006/relationships/externalLink" Target="externalLinks/externalLink309.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16" Type="http://schemas.openxmlformats.org/officeDocument/2006/relationships/externalLink" Target="externalLinks/externalLink211.xml"/><Relationship Id="rId258" Type="http://schemas.openxmlformats.org/officeDocument/2006/relationships/externalLink" Target="externalLinks/externalLink253.xml"/><Relationship Id="rId22" Type="http://schemas.openxmlformats.org/officeDocument/2006/relationships/externalLink" Target="externalLinks/externalLink17.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325" Type="http://schemas.openxmlformats.org/officeDocument/2006/relationships/externalLink" Target="externalLinks/externalLink320.xml"/><Relationship Id="rId171" Type="http://schemas.openxmlformats.org/officeDocument/2006/relationships/externalLink" Target="externalLinks/externalLink166.xml"/><Relationship Id="rId227" Type="http://schemas.openxmlformats.org/officeDocument/2006/relationships/externalLink" Target="externalLinks/externalLink222.xml"/><Relationship Id="rId269" Type="http://schemas.openxmlformats.org/officeDocument/2006/relationships/externalLink" Target="externalLinks/externalLink264.xml"/><Relationship Id="rId33" Type="http://schemas.openxmlformats.org/officeDocument/2006/relationships/externalLink" Target="externalLinks/externalLink28.xml"/><Relationship Id="rId129" Type="http://schemas.openxmlformats.org/officeDocument/2006/relationships/externalLink" Target="externalLinks/externalLink124.xml"/><Relationship Id="rId280" Type="http://schemas.openxmlformats.org/officeDocument/2006/relationships/externalLink" Target="externalLinks/externalLink275.xml"/><Relationship Id="rId336" Type="http://schemas.openxmlformats.org/officeDocument/2006/relationships/externalLink" Target="externalLinks/externalLink331.xml"/><Relationship Id="rId75" Type="http://schemas.openxmlformats.org/officeDocument/2006/relationships/externalLink" Target="externalLinks/externalLink70.xml"/><Relationship Id="rId140" Type="http://schemas.openxmlformats.org/officeDocument/2006/relationships/externalLink" Target="externalLinks/externalLink135.xml"/><Relationship Id="rId182" Type="http://schemas.openxmlformats.org/officeDocument/2006/relationships/externalLink" Target="externalLinks/externalLink177.xml"/><Relationship Id="rId6" Type="http://schemas.openxmlformats.org/officeDocument/2006/relationships/externalLink" Target="externalLinks/externalLink1.xml"/><Relationship Id="rId238" Type="http://schemas.openxmlformats.org/officeDocument/2006/relationships/externalLink" Target="externalLinks/externalLink233.xml"/><Relationship Id="rId291" Type="http://schemas.openxmlformats.org/officeDocument/2006/relationships/externalLink" Target="externalLinks/externalLink286.xml"/><Relationship Id="rId305" Type="http://schemas.openxmlformats.org/officeDocument/2006/relationships/externalLink" Target="externalLinks/externalLink300.xml"/><Relationship Id="rId347" Type="http://schemas.openxmlformats.org/officeDocument/2006/relationships/customXml" Target="../customXml/item3.xml"/><Relationship Id="rId44" Type="http://schemas.openxmlformats.org/officeDocument/2006/relationships/externalLink" Target="externalLinks/externalLink39.xml"/><Relationship Id="rId86" Type="http://schemas.openxmlformats.org/officeDocument/2006/relationships/externalLink" Target="externalLinks/externalLink81.xml"/><Relationship Id="rId151" Type="http://schemas.openxmlformats.org/officeDocument/2006/relationships/externalLink" Target="externalLinks/externalLink146.xml"/><Relationship Id="rId193" Type="http://schemas.openxmlformats.org/officeDocument/2006/relationships/externalLink" Target="externalLinks/externalLink188.xml"/><Relationship Id="rId207" Type="http://schemas.openxmlformats.org/officeDocument/2006/relationships/externalLink" Target="externalLinks/externalLink202.xml"/><Relationship Id="rId249" Type="http://schemas.openxmlformats.org/officeDocument/2006/relationships/externalLink" Target="externalLinks/externalLink244.xml"/><Relationship Id="rId13" Type="http://schemas.openxmlformats.org/officeDocument/2006/relationships/externalLink" Target="externalLinks/externalLink8.xml"/><Relationship Id="rId109" Type="http://schemas.openxmlformats.org/officeDocument/2006/relationships/externalLink" Target="externalLinks/externalLink104.xml"/><Relationship Id="rId260" Type="http://schemas.openxmlformats.org/officeDocument/2006/relationships/externalLink" Target="externalLinks/externalLink255.xml"/><Relationship Id="rId316" Type="http://schemas.openxmlformats.org/officeDocument/2006/relationships/externalLink" Target="externalLinks/externalLink311.xml"/><Relationship Id="rId55" Type="http://schemas.openxmlformats.org/officeDocument/2006/relationships/externalLink" Target="externalLinks/externalLink50.xml"/><Relationship Id="rId97" Type="http://schemas.openxmlformats.org/officeDocument/2006/relationships/externalLink" Target="externalLinks/externalLink92.xml"/><Relationship Id="rId120" Type="http://schemas.openxmlformats.org/officeDocument/2006/relationships/externalLink" Target="externalLinks/externalLink115.xml"/><Relationship Id="rId162" Type="http://schemas.openxmlformats.org/officeDocument/2006/relationships/externalLink" Target="externalLinks/externalLink157.xml"/><Relationship Id="rId218" Type="http://schemas.openxmlformats.org/officeDocument/2006/relationships/externalLink" Target="externalLinks/externalLink213.xml"/><Relationship Id="rId271" Type="http://schemas.openxmlformats.org/officeDocument/2006/relationships/externalLink" Target="externalLinks/externalLink266.xml"/><Relationship Id="rId24" Type="http://schemas.openxmlformats.org/officeDocument/2006/relationships/externalLink" Target="externalLinks/externalLink19.xml"/><Relationship Id="rId66" Type="http://schemas.openxmlformats.org/officeDocument/2006/relationships/externalLink" Target="externalLinks/externalLink61.xml"/><Relationship Id="rId131" Type="http://schemas.openxmlformats.org/officeDocument/2006/relationships/externalLink" Target="externalLinks/externalLink126.xml"/><Relationship Id="rId327" Type="http://schemas.openxmlformats.org/officeDocument/2006/relationships/externalLink" Target="externalLinks/externalLink322.xml"/><Relationship Id="rId173" Type="http://schemas.openxmlformats.org/officeDocument/2006/relationships/externalLink" Target="externalLinks/externalLink168.xml"/><Relationship Id="rId229" Type="http://schemas.openxmlformats.org/officeDocument/2006/relationships/externalLink" Target="externalLinks/externalLink224.xml"/><Relationship Id="rId240" Type="http://schemas.openxmlformats.org/officeDocument/2006/relationships/externalLink" Target="externalLinks/externalLink2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31750</xdr:colOff>
      <xdr:row>2</xdr:row>
      <xdr:rowOff>190500</xdr:rowOff>
    </xdr:from>
    <xdr:to>
      <xdr:col>8</xdr:col>
      <xdr:colOff>922866</xdr:colOff>
      <xdr:row>22</xdr:row>
      <xdr:rowOff>65617</xdr:rowOff>
    </xdr:to>
    <xdr:pic>
      <xdr:nvPicPr>
        <xdr:cNvPr id="3" name="Picture 2">
          <a:extLst>
            <a:ext uri="{FF2B5EF4-FFF2-40B4-BE49-F238E27FC236}">
              <a16:creationId xmlns:a16="http://schemas.microsoft.com/office/drawing/2014/main" id="{930FC296-09AC-460F-847D-CC63E64FC2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1083" y="592667"/>
          <a:ext cx="9738783" cy="38967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3pmelb\documents\Documents%20and%20Settings\MW\Local%20Settings\Temp\Temporary%20Directory%201%20for%20FPDExcel-Commercial.zip\FPD%20Excel%20-%20Commerci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Projects\Colonial%20Data%20Integration\Phase%201\Brimbank\Budget\Budget%202002-03%20Brimbank%20SC%20150502%20Fina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3pmelb\documents\docsnet1\DM\1887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V:\Management%20Reporting\Common\Forecasts\December%202001\Summary\Management%20Report\Forecast%20Mode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3-mel-svr-001\documents\docsnet1\CP\3291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lmw_nt_fs1\documents\docsnet1\DM\844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3-mel-svr-001\documents\docsnet1\CM\154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lmw_nt_fs1\documents\Documents%20and%20Settings\User\Local%20Settings\Temporary%20Internet%20Files\OLK3C\1324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3pmelb\documents\docsnet1\CP\2778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mw_nt_fs1\documents\Documents%20and%20Settings\User\Local%20Settings\Temporary%20Internet%20Files\Content.IE5\K1U7OD6N\937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m3-mel-svr-001\documents\docsnet1\CP\27785.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eamsites\DavWWWRoot\GPT%20Property%20Mgmt\Finance\01_Retail%20Dev\03_Claims\Highpoint\DHIGHPD2_GWSCFR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Property\C%20I%20T\cit-jim-mcs\cit-jmcs-model\cit-x-se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X:\AMP%20Retail%20Finance%20-%20Shared%20Drive\Quarterly%20Forecasts\2006\06%20F1\RP\RP00-02%202006%20F1%20Reforecast%20FINA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teamsites.gpt.int/Users/kers912/AppData/Local/Temp/Temp1_BGPT17%20Dec-16%20Asset%20Plans.zip/BGPT17%20vs%20BGPT16%20-%20CY.xlsm"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B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teamsites/GPT%20Property%20Mgmt/Leasing/A.%20Leasing%20Tools/A.02.%20Leasing%20Minutes/A.02.09.%20June%202006/Working%20Minutes%20-%20JUN06/NSW%20&amp;%20Others/Carlingford%20Court%20Leasing%20Minutes%20-%20Working%20-%20JUN06.200406.v1.5.jw.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teamsites/saca/Results/Interim%20Results/DD-%202.0%20WALE,%20Lease%20Expiry%20Profile%20and%20Base%20Rent%20Analysis.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X:\Documents%20and%20Settings\yngdan\Local%20Settings\Temp\WR00%202006-8%20Budget%20Pack%20-%20MASTE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H:\Valuations\Valuation_Jobs\62200\62237%201%20O%20Connell%20St,%20Sydney%20-%20RP%20JC\Calcs\1%20O'Connell%20Street_DRAFT_31_Dec_15%20FINAL.xlsb"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G:\DOCUME~1\charphi\LOCALS~1\Temp\notesA3C2CA\~533090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Z:\DOCUME~1\charphi\LOCALS~1\Temp\notesA3C2CA\~533090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Ns_syd07\data\DATA\LENDING\LWIGGLES\MGT\JNLS\OOP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My%20Documents\EPS\EPS_Calculator_v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teamsites.gpt.int/Users/shob293/Documents/1.%20Jun%2017/5.%20Farrer%20Place/Sydney,_Farrer%20Place_1_%20-%20Governor%20Phillip%20Tower%20-%201706.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Documents%20and%20Settings\henr914\Desktop\EPS_Calculator_v2(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Legal%20Entity%20Controlling\Local%20Reg\SFE\DCM\SFE%20Forms\sfe-dcm-11%2020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V:\APPF\Common\WORK\ms\quarter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RHS1\RH%20Terotech\terotech\masters\taxestmaster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m3-mel-svr-001\documents\docsnet1\LK\44313.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3pmelb\documents\Property%20Accounting\Argyle\FY03\VO%20Recovery%20File\EARGOrecoveries%20MAR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eamsites\DavWWWRoot\APPF\Common\APPF%20Portfolio's\2001-2002\Models\APPF_Commercial\Trust\Common\APPF%20Portfolio's\Accounting\Reporting\1999-2000\Accounts\Jun%202000\Final%20Accs\Appf_r\APPF1%20Retail%20060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umlc52ppf01\data$\Documents%20and%20Settings\user\Local%20Settings\Temporary%20Internet%20Files\OLKF\GPT%20Consol%20Accounts%20-%20Dec%202005.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aumlc52ppf01\data$\Trust\Common\General%20Property%20Trust\Accounting\Reporting\2004\Dec04\Accounts\GPT%20Dec04%20AccountsVs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3p-syd-pc1\St%20Marys\DOCUME~1\sf\LOCALS~1\Temp\963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3-mel-svr-001\documents\docsnet1\MT\39749.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umlc52ppf01\data$\Trust\Common\General%20Property%20Trust\Accounting\Reporting\2005\Jun%2005\8.%20Final%20Accounts%20&amp;%20Cashflow\GPT%20Jun05%20Accounts%20GPT%20GROUP%20CONSOLFINAL.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teamsites.gpt.int/Users/stid142/AppData/Local/Microsoft/Windows/Temporary%20Internet%20Files/Content.Outlook/A222900V/Wholesale%20funds%20Investor%20relations%20Property%20NI%20%20Inv%20prop%20mvt%20schedule%2012mths%20Dec%20201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HS1\RH%20Terotech\terotech\jobs\6321%20the%20aucklander%20tax.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Z:\Property\F%20I%20N\DIT_Finance\Forms%20and%20Templates\Timberline%20Upload%20Template.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3pmelb\documents\Projects\Budget\2002%20Property%20Budget%20FIN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3-mel-svr-001\documents\docsnet1\MT\4954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Laura\hdd\DATABASE\PROJECTS\CARLISLE\DATA\SALE-REC.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remoteaccess.gpt.com.au/WINDOWS/DESKTOP/Data%20mira%20pu/MIRA/ASSET_PL/Ap%20-Dec00/Macarthur/Turnover%20Rent%20FQ2DEC2000postcpi.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Originals\WOLLONGONG%20CENTRAL%20Dec-05%20B&amp;D%20Deb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HS1\RH%20Terotech\terotech\jobs\6545_parkwood_gardens\6363%20lot%2019\6363%20lot%2019%20tax.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lmw_nt_fs1\documents\docsnet1\GAJ\1242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GPT%20Property%20Mgmt\Finance\01_Retail%20Dev\01_Commerce\MvH_Charlestown_Deliv\320%20CLAIM%20TRACKING\1210%20DEC%2010\01%20DCHARSTEX%201023121%20-%20FCST%20DEC%2010%20(2010%20Q4)%20101118%20mvh.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Originals\CHARLESTOWN%20Dec-05%20B&amp;D%20Debt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eamsites\DavWWWRoot\Documents%20and%20Settings\mvh00\My%20Documents\My%20Documents\ZZ%20Rylestone\Tracking%20Spreadsheets\03%20DCHARSTEX%20-%20Cost%20Tracking%20Fcst%2010-06%20Act%2010-05%20100603-1%20MvH%20'Final%20Jun%201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apacportal.lendlease.com/apac_communities_finance/Stat%20Submission/tea'S/Tax%20Calc%20Model%20-%20Dec%2007.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Z:\FIN\Axa\APT\2007-08\Quarter%202\Oct-07\10062%20Oct%200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Property\F%20I%20N\Axa\APT\2004-05\Quarter%201\P2%20Aug%2004\32-000-5100%20Aug0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G:\Users\AXM01\AppData\Local\Microsoft\Windows\Temporary%20Internet%20Files\Content.Outlook\MWGCNBTM\XXX%20NI%20PR%20Format%20Dec'11%20v2%200%20pp.xlsm"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FIN\Axa\APT\2007-08\Quarter%202\Oct-07\30009%20Oct%2007.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teamsites\DavWWWRoot\Documents%20and%20Settings\amak.RHSNET\Local%20Settings\Temporary%20Internet%20Files\Content.IE5\EXUVIXWF\77BERRY\Sale%20Data\Sales%20Analys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ResData\anthony\GDP%20sensitivitie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G:\FIN\DOT_Finance\Accounts\2007-2008\dot-mth-0806\RecPack%2020048%20Post%20Assetplan%20Accrs%20(90-100-1021)%20Jun%2008%20s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Property\F%20I%20N\DBReal%20Estate%20Finance\Forms%20&amp;%20Templates\External%20Agents%20Reporting%20Package\External%20Agent%20Monthly%20Report_22080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Z:\Property\F%20I%20N\DBReal%20Estate%20Finance\Forms%20&amp;%20Templates\External%20Agents%20Reporting%20Package\External%20Agent%20Monthly%20Report_22080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GPTMH%20Consol%20Tax%20Dec%2005-Consol.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eamsites\DavWWWRoot\GPT%20Hotel%20Tourism\Common\Nikko%20Darling%20Harbour\Purchase%20Price.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3pmelb\documents\docsnet1\CP\3046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E:\CF%20Deprec%20Schedule%20200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usyd019\groups$\RiversideCentre\Jason%20M%20data\Riverside\QAPU%2001-04\Monthly%20Actions\GL%20Recs%20Retail\2000-06%20GL%20Recs%20-%20RT.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FIN\DIT_Finance\2009\Sept%202008\Reconciliation\Corporate\80100%20Monthly%20Reconciliation%20(DEXUS%20Canada%20Trust)%20-%20Sep%2008.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teamsites\DavWWWRoot\GPT%20Accounting\GPT_Trusts\Qtrly_Reporting\2009\2.%20Jun09\Distributions\2.%20June%2009\Distribution%20Calc-June09%20v1407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3.local\0.FINANCE.ADMIN\BUDGETS%20AND%20FORECASTS\2006\Budget\WR00%202006-8%20Budget%20Pack%20-%20MASTER.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Z:\FIN\DRH\Month-end\2007\Jan07\Reconciliations\DRPS%20Jan07%20Reconciliation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FIN\DIT_Finance\2009\Sept%202008\Reconciliation\Corporate\80024%20Monthly%20Reconciliation%20(US%20Whirlpool)%20-%20Sep%200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FIN\Office\Finance\Month%20End\2011\03%20-%20September%202010\20048%20-%20The%20Zenith\RecPack\20062%20Rec%20Pack%20Sep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3-mel-svr-001\documents\DOCUME~1\ANN~1.CHE\LOCALS~1\Temp\Rar$DI00.255\5401%20Reg&amp;Main%20Con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G:\Documents%20and%20Settings\sxm04.GPT\Local%20Settings\Temp\GPT-GMT%20Complex%20Dec%2007%20Qtr-%20draft%202%2002110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teamsites.gpt.int/8520%20-%20MLC%20Centre/Calcs%20&amp;%20Report/MLC%20Centre%20Calcs%20(Tower)_Sept%2015.xlsm"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3pmelb\documents\docsnet1\CP\2619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m3pmelb\documents\docsnet1\CP\27455.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teamsites.gpt.int/investments/Valuations/1.Internal%20Vals/150%20Collins%20-%2030%20June%202017%20(Forbury).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X:\DOCUME~1\colind\LOCALS~1\Temp\notes8517E0\BPM-Example-Model-Valuation%20(Simp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3.local\Budget\Bud%2006\RP00%202006-8%20Version%20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Management%20Reporting\Common\Forecasts\Current%20Forecast\Summary\Summary\Management%20Report\Forecast%20Model.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V:\Documents%20and%20Settings\RGrinter\Local%20Settings\Temporary%20Internet%20Files\OLK14B\SOFTWARE\Sheets\02OLF246.xls" TargetMode="External"/></Relationships>
</file>

<file path=xl/externalLinks/_rels/externalLink172.xml.rels><?xml version="1.0" encoding="UTF-8" standalone="yes"?>
<Relationships xmlns="http://schemas.openxmlformats.org/package/2006/relationships"><Relationship Id="rId1" Type="http://schemas.microsoft.com/office/2006/relationships/xlExternalLinkPath/xlStartup" Target="KOCONNOR/Clients/PLD/New%20Disposition%20JV/Model/PLD%20JV%20Discarded%20Pages%201023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teamsites/TEMP/Journal/Timberline%20Upload%20Template.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H:\Valuations\Balance%20Sheet%20Office\MLC\2015\MS2%20KF%20Rental%20Uplift%20Advice\MLC%20MS2%20Rental%20Uplift%20and%20Competition%20Analysis%20(Nov%202015)..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Users\hamr746\AppData\Local\Microsoft\Windows\Temporary%20Internet%20Files\Content.Outlook\SX8BD1F1\MLC%20Acqusition%20Impact%20to%20Earnings%20(Jan-16).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V:\Trust\Common\General%20Property%20Trust\Accounting\Reporting\2005\Tax%2005\Mar05\Trust\Common\General%20Property%20Trust\Accounting\Reporting\2004\Tax%2004\Mar%2004\Deprn%20GEM%20Comm%2099.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m3-mel-svr-001\documents\docsnet1\TF\384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teamsites.gpt.int/Consulta/Valuation/VALMOD/Commercial%20Valuation%20Version%201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UMLC52PPF02\data$\GPT%20Office\Common\Investment%20Analyst\Portfolio%20Analysis\2010\December\Copy%20of%20ZenithValuation%20Dec%20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R091_1006_Casuarina_Calcs_IMPACT%20REVIEW.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G:\My%20Documents\CO-ACCTS\JUN96\ACCOUNTS\HGM6961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G:\Property\F%20I%20N\DOT_Finance\Accounts\2004-2005\dot-mth-0410\DOT-Consol-2004-10%20draft%20v5.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GPT%20Office\Common\Finance%20Team\Month%20end\Rent%20free%20Jnls\June\ORIGINAL%20Total%20Rent%20Free%20FQ3%20Mar1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data$\GPT%20Industrial\Common\Industrial\FINANCE%20TEAM\Quarterly%20Forecasting\2009\Dec09\GPT%20Ind%20FQ2%20Dec09%2010%20Year%20view%20with%20Exp%20-%20workings%20SF%20v1%2010011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teamsites.gpt.int/investments/Valuations/MLC%20Centre%20Calcs%20(Tower)_Jun%2017.xlsm"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laznf01\REIL\Trust\Common\APPF%20Portfolio's\Accounting\Reporting\1999-2000\Tax%20Return\Appf_r\Sept%2099\APPF%20Retail%20Depn%20099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catalyst/Trust/Common/General%20Property%20Trust/Accounting/Reporting/2000/Accounts/June%2000%20accounts/GPT%20060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apacportal.lendlease.com/LLc%20Finance%20Team/LLc%20Fin_Statutory/LLc%20Fin_Statutory_FY08/Statutory_LLD_FY08/Statutory_LLD_Dec07/Account%20Workpapers/TAX/LLD/250000%20-%20LLD%20TEA%20Dec%2007.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V:\GPT%20Accounting\Offshore\Benchmark%20JV\2007\Dec07\For%20importing%20purposes\Dec%2007%20BAL%20reporting%20pack%20as%20at%2025%20Jan%202008%20for%20importing%20to%20ledger%20RH%20edits.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teamsites\DavWWWRoot\Documents%20and%20Settings\chat208\Local%20Settings\Temporary%20Internet%20Files\OLKC0\Jun%2009%20submission%20template%20-%20250170%20Cash%20Update%207Jul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eamsites\DavWWWRoot\TEMP\Roehampton%20model%20166%20-%20External.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teamsites/saca/Results/Interim%20Results/DD%20-%202.0%20Retail%20Tenancy%20Schedule%20-%20June%202012.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A:\DATABASE\PROJECTS\77BERRY\FEASIB\Feas6.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3.local\m3\documents\docsnet1\BH1\6787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G:\Legal%20Entity%20Controlling\2002\AAA%20US%20GAAP%202002\1002\DBAG%20Syd\Working\F129%20working%20DAL%20100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Z:\Administration\Trust\DB%202007-8\Sunland%20Plaza\SL%2007-January%202008\Sunland%20Plaza%20DB%20Model%20-2007-2008%20JAN2008-Final.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teamsites\DavWWWRoot\Documents%20and%20Settings\amak.RHSNET\Local%20Settings\Temporary%20Internet%20Files\Content.IE5\EXUVIXWF\77BERRY\Sale%20Data\Purchaser's%20Detail,050898.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NTSYD07\shared\DATA\LENDING\DWALMSLE\PUMA\MNGMTS\AUG97\MGTAUG.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H:\Users\shob293\Documents\3.%20Sep%2017\3.%20150%20Collins\9315%20-%20150%20Collins%20Street,%20Melbourne%20-%20Draft%20Calcs%20(Sep-17).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H:\Valuations\GWOF\OneOneOne\Internal%20Working%20Model%20-%20Sep%2030%20BRISBANE_Eagle%20Street_111_FINAL.xlsm"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G:\FIN\DIT_Finance\2009\Sept%202008\Reconciliation\Corporate\80023%20Monthly%20Reconciliation%20(GLOG)%20-%20Sep%20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ams.commbank.com.au/Documents/Budget%20Pack%202003-04%20v1.1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SYD07\shared\CAG\ACC\CBG\B&amp;P\MSL\Mgts\FEESPAID\FEES010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Consolidated%20Leasing%20Minutes%20Oct%20for%20APPF.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teamsites\DavWWWRoot\Working\LLPF%20Rouse%20Hill%20REWORK%20@%2008JAN0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Management%20Reporting\Common\Forecasts\Current%20Forecast\Summary\Management%20Report\Forecast%20Model.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G:\GPT%20Office\Common\Investment%20Analyst\Properties\Commercial\1%20Farrer%20Place\Quarterly%20Asset%20Plan\2009\December%202009\Copy%20of%20GPT-GMT%20Complex%20Dec09%20Qtr%20-%20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teamsites/investments/Valuations/D1%20-%202%20Park%20Street%20Sydney%20(31%2012%2015)_DRAFT%20I.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usyd019\groups$\Documents%20and%20Settings\sam.treloar\Local%20Settings\Temporary%20Internet%20Files\OLK44\Sample%20Property%20Sep%2009%20Letup%20Schedules.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G:\FIN\DRO\Month%20end\2006\Feb06\Feb%2006%20mth%20end%20jnl.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Ns_syd07\data\CAG\ACC\CBG\B&amp;P\Property%20Trusts\Management%20Coy's\MISC\06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YDMAIN\DATA\General%20Ledger\GL%20Team\Jenny\Work%20Papers\Miscellaneous\ADVANCES\ADVMAR9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teamsites/PAM/Assets/Melbourne%20Central%20Tower/Forecasts/MCT%20Let%20Up%20Schedule%20December%20Q4%202015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Users\hefj285\Desktop\rent%20free%20template%20draft%20(Autosaved).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Reports%20Month%20End\2008\Centre\Apr%2008\Rec%20Pack%2030019%20Gordon%20Centre%202008%2004-Final%2001.05.0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G:\My%20Documents\MSOFFICE\EXCEL\HYP695\PFM695A.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3-mel-svr-001\documents\docsnet1\LK\5268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G:\FIN\DRH\Budgets\2008\Corporate%20Consolidated%20Budgets\Budget%20Template%20HR%20working%20updated%20-%2017052007.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HS1\RH%20Terotech\terotech\jobs\32%20hastings%20st%20noosa\laguna%20sink%20fund.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RHS1\RH%20Terotech\terotech\jobs\6541%20currimundi\6541%20initial%20estimate\6541%20cost%20dissection.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H:\Users\shob293\Documents\Prior%20Valuations\3.%20Dec%2016\100%20Queen\100%20Queen%20St,%20Melb%20(V10.004.069P)_GWOF%20Assessment%202.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thegptgroup.sharepoint.com/Users/shob293/Desktop/March%202017/DYNA/100%20Queen%20St,%20March%202017%20Internal.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A:\SFMAST~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m3pmelb\documents\docsnet1\DK\2925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Z:\FIN\DRH\Month-end\2007\Feb07\Reconciliations\DRH%20Feb07%20Reconciliations_ML.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G:\FIN\DOT_Finance\Accounts\2007-2008\dot-mth-0710\RecPack%2020048%20(90-100-1021)%20Oct%2007%20sl.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3.local\m3\documents\docsnet1\DM\129428.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E:\GPT%20Property%20Mgmt\Finance\01_Retail%20Dev\01_Commerce\BO_Chirnside\Underpinning\CHIRNS-CN%20Underpinning%20-%20Abatement%20Schedule%20080722%20with%20FC%20impact.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lmw_nt_fs1\documents\docsnet1\DM\827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G:\GPT%20Industrial\Common\Industrial\FINANCE%20TEAM\Quarterly%20Reporting\2010\Dec10\LFL\Updated%20Dec%2010%20LFL%20-%20SF%203.2.11.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Z:\Reports%20Month%20End\2008\GVA\APR%2008\Rec%20Pack%2030020%20Gordon%20Village%202008%2004-Final%2001.05.0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teamsites/GPT%20Property%20Mgmt/Leasing/A.%20Leasing%20Tools/A.02.%20Leasing%20Minutes/A.02.09.%20June%202006/Working%20Minutes%20-%20JUN06/NSW%20&amp;%20Others/Forestway%20Leasing%20Minutes%20-%20Working%20-%20JUN06.100406.v1.2.jw.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teamsites\DavWWWRoot\Documents\WH\100615\03%20DCHARSTEX%20-%20Cost%20Tracking%20Fcst%2010-06%20Act%2010-05%20100603%20MvH%20'Final%20Jun%20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teamsites/GPT%20Property%20Mgmt/Leasing/A.%20Leasing%20Tools/A.02.%20Leasing%20Minutes/A.02.09.%20June%202006/Working%20Minutes%20-%20JUN06/VIC/Parkmore%20Leasing%20Minutes%20-%20Working%20-%20JUN06.180506.v1.9.jw.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teamsites/Users/adal963/AppData/Local/Microsoft/Windows/Temporary%20Internet%20Files/Content.Outlook/27EGA7M3/Results/Leasing%20Minutes/Norton%20Street%20Central%20Leasing%20Minutes%20-%20Working%20-%20DEC11.110901.v1.1.rb.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FIN\DRH\Month-end\2007\Mar07\Reconciliations\DRH%20Feb07%20Reconciliations_ML.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teamsites/Users/adal963/AppData/Local/Microsoft/Windows/Temporary%20Internet%20Files/Content.Outlook/27EGA7M3/Results/Annual%20Results%20(Dec%2011)/Leasing%20Minutes/Carlingford%20Court%20Leasing%20Minutes%20-%20Post%20Budget%20-%20DECEMBER%202011.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Z:\Reports%20Month%20End\2008\GVA\MAY%2008\Rec%20Pack%2030020%20Gordon%20Village%202008%2005%20-%20Final%2003.06.08.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Z:\Administration\Trust\DB%202006-7\Port%20Central%20Shopping%20Centre\PC%2010%20-%20April%202007\Port%20Central%20DB%20Model%20April%202007-Final.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E:\GPT%20Property%20Mgmt\Finance\01_Retail%20Dev\01_Commerce\BO_Chirnside\Retail%20Plan\CHIRNS_CN%20Retail%20Plan%202011-12%20080814%20without%20Reading%20Cinema.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eamsites\DavWWWRoot\GPT%20Accounting\GPT_Group\Reporting\2007\Workpapers_Dec07\Financials\Reporting%20Packs\Dec07%20GPT%20Reporting%20Pack%20STANDARD%20TEMPLATE.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Ns_syd07\data\CAG\ACC\CBG\B&amp;P\MSL\Mgts\Feb02\MGTFEB.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teamsites\DavWWWRoot\GPT\trust%20contractors\Completed%20Recs\Dec09\Deloitte\Reviewed\mapping\Inna%20for%20review\Final%20Templates%20for%20Rebel\GPT\trust%20contractors\Wongc\Upload%20templates\Asset%20Master%20and%20Balance-INTERIM_DATA_FILE0-TEMPLATE_V1%200%20NEW%20cw.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F:\GPT\Catalyst\Development\TC1\Erina\TC3%20Upload%20-%20Erina%20-%20DERIALDI%20.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F:\Documents\WH\100711\03%20DCHARSTEX%20-%20Cost%20Tracking%20Fcst%2010-06%20Act%2010-05%20100603-1%20MvH%20'Final%20Jun%2010'.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Ns_syd07\data\DATA\LENDING\LWIGGLES\RECONCIL\MNTHLY_R\9703\PREPY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3.local\DOCUME~1\gaoeoq\LOCALS~1\Temp\notesB40077\MQ00%20F1%202006%20Working%20Paper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E:\GPT%20Property%20Mgmt\Finance\01_Retail%20Dev\01_Commerce\BO_Highpoint\Source%20Docs\S12%2015%20Highpoint%20Template%20Sales%20Fcst%20Sep%202008%20v1%204%20mm.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m3.local\m3\documents\docsnet1\BH1\76062.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m3pmelb\documents\docsnet1\CP%20\28722.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3-mel-svr-001\documents\docsnet1\CP\32616.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N:\DS\Commercial%20Transaction%20Analysis%20(Check%20Out)\3%20Horwood%20Place,%20Parramatta%20Sales%20Analysis.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thegptgroup.sharepoint.com/Users/atkg606/Documents/30%20June%202018/Internal%20Vals/3.%2016-34%20Templar%20Road,%20Erskin%20Park%20(Goodman%20Fielder)%20(GG)/INT%20VAL%20-%2016-34%20Templar%20Road%20-%2030.6.2018%20(GA).xlsm"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Originals\DANDENONG%20Dec-05%20%20B&amp;D%20Debts.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HM%20VIC%20B&amp;DDebt%20071108%20V1.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G:\TEMP\Results%20Master%20iA_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NTSYD07\shared\CBG\PIB\P%20F%20M\IWILLIAM\SYNDICAT\actual\1%20martin%20place\model\mdp10-1mp-01-high%20tax.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groups$\WINDOWS\TEMP\BRICBD7b.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G:\Property\F%20I%20N\DIT_Finance\Management%20Accounts\2002\Mar%202002\Consolidated\DOT-Consol-2002-03.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Z:\Property\F%20I%20N\DIT_Finance\Management%20Accounts\2002\Mar%202002\Consolidated\DOT-Consol-2002-03.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G:\DOCUME~1\tprabhu\LOCALS~1\Temp\BLL%202004%20Monthly%20Mgt%20Report%20CONSOL.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H:\Valuations\Valuation_Jobs\61100\61124%20Rydalmere%20Metro%20Centre,%20Rydalmere,%20NSW%20-%20KD\Calcs\Old%20calcs%2060945\60945%20%20Rydalmere%20South%20Street%2001%20November%202012.xlsm"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E:\downloads\111%20Eagle%20Street_SEPTEMBER%202013_Working%20Model.xlsm"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teamsites\DavWWWRoot\Documents%20and%20Settings\MXM28\Local%20Settings\Temp\C.Notes.Data\Tax%20Calculation%20WP's%20Dec02.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NTSYD07\shared\temp\Consolidated_BU's.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m3-mel-svr-001\documents\docsnet1\MK\48864.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eamsites\DavWWWRoot\investments\Valuations\Quad%201%20June%202012%20Internal%20Valuation.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m3pmelb\documents\docsnet1\IS\29313.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GST%20Cashflow1"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m3-mel-svr-001\documents\docsnet1\CM\27352.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m3.local\m3\documents\docsnet1\AC\66134.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530Col\GPT%20Mthly\2004\2004-09\Finance\QTRREPOR\1999%20QRAP's\FQ4_1999\A1%20-%20A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teamsites\DavWWWRoot\Rouse%20Hill%20Regional%20Centre\01%20Overall%20Regional%20Centre%20NEW\D%20-%20Financial\43%20Statutory%20Reports\2009-06\Workpapers\Thin%20Cap%20Review%20-%20LLD%20ONLY\Jun%2009%20submission%20template%20-%20250170%20GS%20PF.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teamsites\DavWWWRoot\Documents%20and%20Settings\kumj816\My%20Documents\GL_Reconciliations\Trustats%20&amp;%20Recs\2008\GL%20Recs\GPTCONSOL\GPT%20Consol%20Reconciliations%20January%2008%20.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aumlc52ppf01\data$\Trust\Common\General%20Property%20Trust\Accounting\Reporting\1999\Accounts\Dec%2099%20accounts\GPT%201299%20incl%20MC.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Z:\Management\Monthly%20Reports\External%20Agents%20Reports\DB%20Model%20-%202007-2008\Plumpton%20Marketplace%20DB_Model%202007-2008%20July%202007-Final.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catalyst/Projects/catalystbuild/Workstreams/05.%20Consolidations/02%20Design/005%20Forecasting%20Model/020%20Wholesale/KC_GWOF_Values_v1.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G:\FIN\DRO\Month%20end\2008\05%20-%20November%202007\DRO\DRO%20NOV07%20REC.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O:\administration\Accounts\outgoings\budgeted%20outgoings%2001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X:\Contracts%20-%20Current\Multiplex%20Funds%20Management\M4Q240\02%20Budgets%20&amp;%20%20Finance\Client\2004-2005\0405M4Q240%20Cash.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G:\GPTLeasing\XGPT%20Financial%20Reporting\Sensitivity%20GPT%203%20mths%20vacancy\DEC04%20QTR\GPT%20V7%20Dec04%201012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ausyd019\groups$\580%20George%20(New)\F.%20FINANCIAL\05.%20ASSET%20PLANS\0501.%20Asset%20Plans\2005\June%2005\2005%20Qrt%20FQ4%20HSBC%20Centre.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teamsites\DavWWWRoot\My%20Documents\01%20Retail%20Dev\01%20Commerce\10%20DCHARMPLN\06.10%20Oct%202006\01.02%20Scheme%20150806\DCHARMPLN%20-%20CM%20BC%20Sep-06%20_%20S150806%20Board%20Dec%2006%20V6.24%20061129.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S:\1Bok\Tenders\Tenders%20Template.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Ns_syd07\data\CAG\ACC\CBG\B&amp;P\Property%20Trusts\Management%20Coy's\MISC\0398.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FIN\Frank\Analyst%20Forcast%20Model%20DIT.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RHS1\RH%20Terotech\terotech\jobs\6318%20laguna\6318%20laguna%20tax%20est.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teamsites/Documents%20and%20Settings/simonsd/Local%20Settings/Temp/Aust%20Growth%202003%20RM%20wkg.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Z:\FIN\DRO\Month%20end\2007\Jul'06\RecPack%2060-010-6005%20Jul%2006.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M:\groups$\ResData\Common\COMMERCIAL\OFFICEM\Melbourne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3.local\m3\documents\docsnet1\LK\131597.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N:\DS\Commercial%20Transaction%20Analysis%20(Check%20Out)\140%20Arthur%20Street,%20North%20Sydney.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m3-mel-svr-001\documents\docsnet1\BH1\59110.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teamsites\DavWWWRoot\Journals\Reconciliations\REC%2000-01\72710_FEB.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apacportal.lendlease.com/LLc%20Finance%20Team/LLc%20Fin_Statutory/LLc%20Fin_Statutory_FY07/Stautory_LLD_FY07/Statutory_LLD_FY07/Statutory_Jun07/Consols/7.LLD_CONSOL_Jun07_190707-after%20Hyatt%20adj.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m3.local\m3\documents\docsnet1\TP\136472.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teamsites/DOCUME~1/CP/LOCALS~1/Temp/MSchuh/379%20Collins%20St%20CBinfo.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m3pmelb\documents\docsnet1\MT\20489.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G:\FIN\DOT_Finance\Accounts\2009-2010\dot-mth%200210\20048%20Rent_Outgoings%20Variance%20Rec%20Dec09%20V1.0%20091209%20sl.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m3-mel-svr-001\documents\docsnet1\RW\58889.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teamsites\DavWWWRoot\Forecast%20Pack%20September%20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DOCUME~1\mnkjyq\LOCALS~1\Temp\MASTER%20BUDGET%20AMPSC.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A:\MECEN\Finance\QRAP\2003\fq2\MC%20A%2007%20-%20A%2009%20FQ1-2003.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E:\FIN\DRO\Month%20end\2007\12-Jun07\BRK%20JUN07%20REC.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Z:\FIN\DRO\Month%20end\2007\12-Jun07\BRK%20JUN07%20REC.xls" TargetMode="External"/></Relationships>
</file>

<file path=xl/externalLinks/_rels/externalLink293.xml.rels><?xml version="1.0" encoding="UTF-8" standalone="yes"?>
<Relationships xmlns="http://schemas.openxmlformats.org/package/2006/relationships"><Relationship Id="rId1" Type="http://schemas.microsoft.com/office/2006/relationships/xlExternalLinkPath/xlStartup" Target="$%20PORTFOLIO/2004-05/Modelling%20Templates/Rent%20Reviews%20FY04-05%20template%20for%20monthly%20report.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E:\Excel\Depreciation%20Schedules\RetailFirst2003.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H:\Users\shob293\Documents\3.%20Sep%2017\3.%20150%20Collins\150%20Collins%20-%20Attribution%20Analysis%20(Sep%2017).xlsx"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M3p-syd-lt4\working%20files\Market%20Valuations\Runaway%20Bay%20Shopping%20Centr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m3.local\m3\documents\docsnet1\AC1\141248.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m3.local\m3\documents\docsnet1\RW\90957.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X:\DOCUME~1\namprq\LOCALS~1\Temp\notesEB3EC3\RP%20Sales%20Forecast%20F3%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eamsites\DavWWWRoot\DOCUME~1\mxm01\LOCALS~1\Temp\notesC9812B\GPT%20JV%20Analysis_070215_final%20BG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HC\Riverside%20Plaza\Riverside%20Plaza%202006%201.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m3-mel-svr-001\documents\docsnet1\CM\16140.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teamsites/Documents%20and%20Settings/bs2/Local%20Settings/Temporary%20Internet%20Files/Content.Outlook/IIH27WVU/20029_BusinessPlanFY11_v1%20(4).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blue2\documents\docsnet1\AC1\122909.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teamsites.gpt.int/Darling%20Park%20(A)/F.%20FINANCIAL/05.%20ASSET%20PLANS/0508.%202007-2008/FQ2/Mgt%20Reports/2008%20FQ2%20Capital%20Expenditure%20(T1-T2-CBW).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G:\FIN\DIT_Finance\2008\October%2007\Reconciliations\DIT\DIT1%20Oct%2007%20Reconciliations.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teamsites\DavWWWRoot\Documents%20and%20Settings\amak.RHSNET\Local%20Settings\Temporary%20Internet%20Files\Content.IE5\EXUVIXWF\77BERRY\Sale%20Data\SALE-ALS.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m3.local\m3\documents\docsnet1\HK\57978.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m3pmelb\documents\z.m3property\Valuations\Brooks%20Garden,%20Albany,%20WA\Valuation%20Calculations%20-%20Stage%202.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teamsites\DavWWWRoot\GPT%20Property%20Mgmt\Finance\02_Retail%20Nat%20Oper\40_%20FY%2008-09\02_Dec%20Qtr\40_B&amp;D%20Debt\FINAL-edited\W06.04%20B%20&amp;%20D%20CASUARINA%20Dec%2008%20081111%20v1.1%20cfbg.a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G:\Documents%20and%20Settings\pxk06\Local%20Settings\Temporary%20Internet%20Files\OLK37D\The%20Zenith%20Jun-10%206%20yr%20forecast%20V1%200%20270510%2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eamsites\DavWWWRoot\Mgt%20Rpt\Common\GL%20Reconciliations\2004-2005\LLPMA\5%20Nov%2004\LLPMA%20Nov0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M:\groups$\ResData\Common\anthony\brisbane7.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NTSYD07\shared\DOCUME~1\rpulido\LOCALS~1\Temp\DATA\SHAKE\PROPERTY\MODELS\10YRBOND.WK4"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V:\Consolidated%20Finance%20Function\John%20Fairfax%20Publications\Reconciliations\FY2004\08.%20Feb%2004\Herald_Commercial%20Bal_Sheet_Recs_0104.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V:\Consolidated%20Finance%20Function\John%20Fairfax%20Publications\Reconciliations\FY2004\08.%20Feb%2004\Herald_Commercial_1203%23Zika.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G:\Property\F%20I%20N\DOT_Finance\Accounts\dot-mth-0206\DOT-Consol-2002-06.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Z:\Property\F%20I%20N\DOT_Finance\Accounts\dot-mth-0206\DOT-Consol-2002-06.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m3-mel-svr-001\documents\docsnet1\CM\15403.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H:\Users\shob293\Documents\1.%20Jun%2017\11.%20580%20George\6a.580%20George,%20Retail%20-%20Atribution%20Analysis%20(Jun%2017).xlsx"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G:\Legal%20Entity%20Controlling\2002\AAA%20US%20GAAP%202002\1202\DBAG%20%20SYDNEY\DBAG%20Syd%201202%20US_BS_V5.10.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D:\Projects\New%20Business\Darling%20Walk_ANZ_Segaworld\07.0%20Financial\7.3%20Feasibilities\22%20Darling%20Walk%20(3rd%20Stage%20Submission%20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Property\F%20I%20N\DIT_Finance\Year%20End%20Statutory%20Accounts\30June2002\DITStatAcc0602v1.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RHS1\RH%20Terotech\terotech\jobs\6139sebel\6139stmas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m3-mel-svr-001\documents\docsnet1\RA\54670.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V:\Management%20Reporting\Common\Forecasts\June%202001\Summary\Management%20Report\Forecast%20Model%20.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H:\Users\dmacdonald\Desktop\Armidale\Armidale%20Benchmarking\Parent%20Model%20-%20Armidale%20Benchmarking.xlsm"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thegptgroup.sharepoint.com/Industrial/Valuations/June%2012%20Vals/Citiwest/Citiwest%20-%20G06.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Z:\FIN\Axa\APT\2005-06\External%20Agent%20Packs\July05\External%20Agent%20Monthly%20Report_733-743%20Springvale%20Rd%20-Jul%2005.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teamsites/saca/Results/Interim%20Results/Data%20Pack%20Office%20Annual%20Result%202011.xlsm"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m3-mel-svr-001\documents\docsnet1\ML1\46115.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Z:\syscd\Andrew%20&amp;%20Amy\DBA\DBA%20upload%20model\July%2003\Plumpton%20Marketplace%202004%2007%20v1.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Z:\Property\F%20I%20N\DDF\Monthly%20Journals\2005\0704\Uploaded\Head%20office%20upload%2007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Property\F%20I%20N\DIT_Finance\Year%20End%20Statutory%20Accounts\30June2002\DITStatAcc0602v1.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m3.local\m3\documents\docsnet1\RI\81065.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m3-mel-svr-001\documents\docsnet1\WM1\54307.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E:\Property\I%20I%20T\Analyst\Trust%20Model\FY05\1204\Industrial%20Forecast%20Model%20Dec04%202005-02-02%20v2.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Property\I%20I%20T\Analyst\Trust%20Model\FY05\1204\Industrial%20Forecast%20Model%20Dec04%202005-02-02%20v2.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G:\Property\I%20I%20T\Analyst\Trust%20Model\FY05\1204\Industrial%20Forecast%20Model%20Dec04%202005-02-02%20v2.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G:\Property\I%20I%20T\Analyst\Trust%20Model\FY05\1204\Industrial%20Forecast%20Model%20Dec04%202005-01-11.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Z:\Property\I%20I%20T\Analyst\Trust%20Model\FY05\1204\Industrial%20Forecast%20Model%20Dec04%202005-01-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3p-syd-lt4\working%20files\TEMP\BUDGET%202002.03%20DRAFT%20FORMA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teamsites.gpt.int/investments/Investment%20Management/IM%20Valuations/111%20Eagle%20Street%20Brisbane_AS%20IF%20COMPLETE_DEC%2011_REVISED.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teamsites.gpt.int/Users/jonathan.petsalis/Desktop/WIP/C6091_2%20Park%20Street,%20Sydney%20(31.12.15)/1.%20Report%20&amp;%20Calculations/C6091_2%20Park%20Street,%20Sydney%20(31.12.1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eamsites\DavWWWRoot\Documents%20and%20Settings\dbah\Local%20Settings\Temp\wz9504\DPL%20-%20Dandenong%20Fit%20Out%20Contribution%20Amortisation%20Fcst%20-%20Dec%2009%2009111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eamsites\DavWWWRoot\Management%20Reporting\Common\Forecasts\December%202001\Summary\Management%20Report\Forecast%20Mode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3-mel-svr-001\documents\docsnet1\SF\4403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eamsites\DavWWWRoot\Trust\Common\General%20Property%20Trust\Accounting\Reporting\2006\Jun%2006\GPT%20Mgnt%20Holdings\Babcock%20&amp;%20Brown\GPT%20Cost%20of%20Fund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3.local\m3\documents\docsnet1\AC\6501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3.local\m3\documents\docsnet1\AC\4803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SYD07\shared\CAG\ACC\CBG\B&amp;P\MSL\Mgts\Jun00\mmintinadv.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teamsites/Users/keith.burns/AppData/Local/Microsoft/Windows/Temporary%20Internet%20Files/Content.Outlook/THJ3298J/GPT%20LCA%20Spreadsheet%20-%20(200526)%202%20Park%20Street%20Sydney%2012101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FIN\DOT_Finance\Accounts\2004-2005\dot-mth-0506\RecPack%2010-000-0001%20June%20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SYD07\shared\WINDOWS\Temporary%20Internet%20Files\OLK10C0\MGTMRM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eamsites\DavWWWRoot\Documents%20and%20Settings\amak.RHSNET\Local%20Settings\Temporary%20Internet%20Files\Content.IE5\EXUVIXWF\77BERRY\Sale%20Data\Sale-rec%202401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3-mel-svr-001\documents\docsnet1\ML1\4974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umlc52ppf01\data$\Trust\Common\General%20Property%20Trust\Accounting\Reporting\2000\Accounts\June%2000%20accounts\GPT%2006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Z:\shared\Gina\0510\AMX0510-AV.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0.FINANCE.ADMIN\BUDGETS%20AND%20FORECASTS\2006\Budget\WR00%202006-8%20Budget%20Pack%20-%20MASTE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mw_nt_fs1\documents\Documents%20and%20Settings\User\Local%20Settings\Temporary%20Internet%20Files\Content.IE5\K1U7OD6N\939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eamsites\DavWWWRoot\APPF\Common\APPF%20Portfolio's\2001-2002\Models\APPF_Commercial\Trust\Common\APPF%20Portfolio's\Accounting\Reporting\1999-2000\Accounts\Jun%202000\Final%20Accs\Appf_i\APPF%20Industrial%20060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s_syd07\data\DATA\LENDING\MLEONG\MIML\REC0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3.local\m3\documents\docsnet1\RW\7384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eamsites\DavWWWRoot\Documents%20and%20Settings\quig495\Local%20Settings\Temporary%20Internet%20Files\OLK23F\Zenith%20Draft%20TB%20-%20Dec1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Users\shob293\AppData\Local\Microsoft\Windows\Temporary%20Internet%20Files\Content.Outlook\J8P0R9QF\VM8620_100%20Queen%20St,%20Melbourne_Draft%204.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TSYD07\shared\CAG\ACC\Fum\Property%20Trusts\Listed\Cwnz\Oct%20Managements%20CWNZ.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Z:\Reports%20Month%20End\2008\Centre\June%2008\Rec%20Pack%2030019%20Gordon%20Centre%202008%2006%20-%20Corp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Z:\Reports%20Month%20End\2008\Centre\May%2008\Final%20Pack.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HM%20QLD%20Bad%20&amp;%20Doubtful%20Debt%20Dec%2007%20081107erV.1.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Budget\Bud%2006\RP00%202006-8%20Version%2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Trust\Common\General%20Property%20Trust\Accounting\GPTMH\GL%20Reconciliations\FY2005-2006\GPT%20Management%20Holdings%20Limited\3.December%2005\December%202005(inclu%20Consol)v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hegptgroup.sharepoint.com/sites/TS-052/GPT%202018%20Interim%20Result/DD%20June%202018%20-%20LBP%20Results%20Pack%20UPDATED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eamsites\DavWWWRoot\Documents%20and%20Settings\user\Local%20Settings\Temporary%20Internet%20Files\OLKF\GPT%20Consol%20Accounts%20-%20Dec%2020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3pmelb\documents\Documents%20and%20Settings\mw\Local%20Settings\Temporary%20Internet%20Files\OLK2\Inhousecalculationmode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teamsites.gpt.int/Users/stid142/AppData/Local/Microsoft/Windows/Temporary%20Internet%20Files/Content.Outlook/A222900V/Rent%20free%20workings%20May%2011/Farrer%20Place%20let%20up%20and%20rent%20free%20schedules%20June%201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3pmelb\documents\docsnet1\SO\1604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Finance%20&amp;%20Administration\Corporate%20Accounting\Month\Year%20End%202002\DeAM%20Accounts\Notes20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Plaznf01\REIL\Trust\Common\General%20Property%20Trust\Accounting\Reporting\1999\Distribution\Sept%2099%20Distribution\gpt%200699\Workpapers\GPT699%20trust%20exps%20for%20Kiera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Budget%20Pack%202003%20(Draft)%20-%20KT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TSYD07\shared\WINDOWS\Temporary%20Internet%20Files\031201REC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3pmelb\documents\docsnet1\MT\2068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eamsites\DavWWWRoot\DOCUME~1\jxs01\LOCALS~1\Temp\notesC9812B\HM%20NSW%20Bad%20&amp;%20Doubtful%20Debt%20Dec%2007%20071108%20V1.1%20j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DOCUME~1\carterss\LOCALS~1\Temp\H.CONFIG.Notes.Data\DRO%20October%2004%20journal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Property\F%20I%20N\DIT_Finance\Forms%20and%20Templates\Timberline%20Upload%20Templat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eamsites\DavWWWRoot\DATABASE\PROJECTS\77BERRY\FEASIB\Finance%200602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m3-mel-svr-001\documents\docsnet1\AD\4078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FIN\Frank\DOT-Consol-2004-12%20v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3pmelb\documents\docsnet1\AD\22707.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3-mel-svr-001\documents\docsnet1\MT\4543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s_syd07\data\DATA\LENDING\PGIBSON\PEG\HMML\HMML029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ec06_StatPack_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gaoeoq\LOCALS~1\Temp\notesB40077\MQ00%20F1%202006%20Working%20Paper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G:\FIN\DOT_Finance\Budgets\2005-2006\RM%20Final%20Budgets\Copy%20of%20Southgate%20IBM%20Budget%202005-06%20v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FIN\DOT_Finance\Budgets\2005-2006\RM%20Final%20Budgets\DOT%2005-06%20Budget%20-%20Plaza%20%23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teamsites/Budget%20upload/Input/44%20Market%20Street%202008-09%20Budget%20v1_SMAlig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Z:\FIN\DOT_Finance\Budgets\2008-2009\Uploaded%20budget%202009\Input\Lumley%20Centre_Budget%202009%20v2%20(2)_SMAlig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Portfolio%20Services\Industrial\Budget\2008-2009\MG\25%20Donkin%20St\Budget%200809%20RCP%20Capex%20Revi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Z:\Management\Plumpton%20Marketplace\Budgets\2007-2008\Plumpton%20Marketplace%202007-08%20Budget%20v4%20(as%20rcvd%20from%20DB%2019.06.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Z:\DOCUME~1\PATEMA~1.DBR\LOCALS~1\Temp\notesCE5415\CapexBudgetTemplate_Fina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3-mel-svr-001\documents\docsnet1\CM\1539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3-mel-svr-001\documents\docsnet1\RA\5455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teamsites.gpt.int/Users/shob293/AppData/Local/Microsoft/Windows/Temporary%20Internet%20Files/Content.Outlook/J8P0R9QF/Model-28%20Freshwater%20Place,%20Southbank%20June%202015.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3.local\m3\documents\docsnet1\MR\703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X:\Business%20Plan,%20Budget%20&amp;%20Forecast%20Template\Copy%20of%20Commercial%20Budget%20Template%20with%20Capex.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eamsites\DavWWWRoot\Wholesale%20Fund\GWOF\Accounts\FY%202009%20-%202010\Tax\December%202009\Depreciation\GWOF%20GEM%20Comm%20Depn%20sch%20Dec%2009%20with%20disposal.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FIN\DDF\Reconciliations\Balance%20Sheet%20Recs\2009\August%202008\DDF%20Aug08%20REC%20(8004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laznf01\REIL\WINDOWS\DESKTOP\My%20Briefcase\Sept%2099%20Distribution\gem%20comm%200699\Roma%20St%20Jun%209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teamsites.gpt.int/Users/shob293/Documents/1.%20Jun%2017/5.%20Farrer%20Place/sydney__farrer_place_1__-_governor_phillip_tower_-_1706_draft_extracts.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3-mel-svr-001\documents\docsnet1\AC\6613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teamsites/Users/shob293/AppData/Local/Microsoft/Windows/Temporary%20Internet%20Files/Content.Outlook/J8P0R9QF/150%20Collins%20St%20Melbourne%20-%20Draft%20Calcs%20(Excel).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3.local\m3\documents\docsnet1\SO\5819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3.local\m3\documents\docsnet1\AC\7352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N:\Chris%20P\187%20Todd%20Road%20Fishermans%20Ben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Insurance"/>
      <sheetName val="Summation"/>
      <sheetName val="DCF Summary"/>
      <sheetName val="DCF Cashflows"/>
      <sheetName val="Outgoings"/>
      <sheetName val="Graphs"/>
      <sheetName val="Macros"/>
      <sheetName val="Cap. Word Doc."/>
      <sheetName val="DCF_Word"/>
      <sheetName val="Chart1"/>
      <sheetName val="Sale Analysis"/>
      <sheetName val="Sale Evidence"/>
      <sheetName val="Key Data"/>
    </sheetNames>
    <sheetDataSet>
      <sheetData sheetId="0" refreshError="1">
        <row r="5">
          <cell r="B5" t="str">
            <v xml:space="preserve"> BASE ASSUMPTIONS</v>
          </cell>
        </row>
        <row r="6">
          <cell r="B6" t="str">
            <v>Property Name:</v>
          </cell>
          <cell r="D6" t="str">
            <v>Lot 2, 187 Kent Street</v>
          </cell>
        </row>
        <row r="7">
          <cell r="B7" t="str">
            <v>Version:</v>
          </cell>
          <cell r="D7" t="str">
            <v>Draft</v>
          </cell>
        </row>
        <row r="8">
          <cell r="B8" t="str">
            <v>Analysis Date</v>
          </cell>
          <cell r="D8">
            <v>37544</v>
          </cell>
        </row>
        <row r="9">
          <cell r="B9" t="str">
            <v>Prepared By:</v>
          </cell>
          <cell r="D9" t="str">
            <v>M.Wong &amp; C.Olson</v>
          </cell>
        </row>
        <row r="10">
          <cell r="B10" t="str">
            <v>File Name:</v>
          </cell>
          <cell r="D10" t="str">
            <v>D:\M3Property\[Inhousecalculationmodel.Xls]Sheet2</v>
          </cell>
        </row>
        <row r="11">
          <cell r="B11" t="str">
            <v>Prepared:</v>
          </cell>
          <cell r="D11">
            <v>37863.740190046294</v>
          </cell>
        </row>
        <row r="12">
          <cell r="B12" t="str">
            <v>At:</v>
          </cell>
          <cell r="D12">
            <v>37863.740190046294</v>
          </cell>
        </row>
        <row r="14">
          <cell r="B14" t="str">
            <v>STATIC ANALYSIS ASSUMPTIONS</v>
          </cell>
        </row>
        <row r="15">
          <cell r="B15" t="str">
            <v>Static Approach Discount Rate</v>
          </cell>
          <cell r="D15">
            <v>8.5000000000000006E-2</v>
          </cell>
        </row>
        <row r="16">
          <cell r="B16" t="str">
            <v>Capitalisation Rates:</v>
          </cell>
        </row>
        <row r="17">
          <cell r="B17" t="str">
            <v xml:space="preserve">  - Capitalisation Approach</v>
          </cell>
          <cell r="C17" t="str">
            <v>From</v>
          </cell>
          <cell r="D17">
            <v>8.2500000000000004E-2</v>
          </cell>
        </row>
        <row r="18">
          <cell r="D18">
            <v>8.5000000000000006E-2</v>
          </cell>
        </row>
        <row r="19">
          <cell r="B19" t="str">
            <v xml:space="preserve"> </v>
          </cell>
          <cell r="C19" t="str">
            <v>To</v>
          </cell>
          <cell r="D19">
            <v>8.7500000000000008E-2</v>
          </cell>
        </row>
        <row r="21">
          <cell r="B21" t="str">
            <v>DCF CASHFLOW ASSUMPTIONS</v>
          </cell>
        </row>
        <row r="23">
          <cell r="C23" t="str">
            <v>Market Rent Growth*</v>
          </cell>
          <cell r="F23" t="str">
            <v>Incentives/Vac.</v>
          </cell>
          <cell r="G23" t="str">
            <v>Manual</v>
          </cell>
        </row>
        <row r="24">
          <cell r="C24" t="str">
            <v>Type A</v>
          </cell>
          <cell r="D24" t="str">
            <v>Type B</v>
          </cell>
          <cell r="E24" t="str">
            <v>NSW</v>
          </cell>
          <cell r="F24" t="str">
            <v>on Expiry</v>
          </cell>
          <cell r="G24" t="str">
            <v>Cap. Exp.</v>
          </cell>
        </row>
        <row r="25">
          <cell r="B25" t="str">
            <v>Year</v>
          </cell>
          <cell r="C25" t="str">
            <v xml:space="preserve"> </v>
          </cell>
          <cell r="D25" t="str">
            <v>CPI +</v>
          </cell>
          <cell r="E25" t="str">
            <v>CPI  *</v>
          </cell>
          <cell r="F25" t="str">
            <v>(Months)</v>
          </cell>
          <cell r="G25" t="str">
            <v>Input</v>
          </cell>
        </row>
        <row r="26">
          <cell r="D26">
            <v>0.01</v>
          </cell>
        </row>
        <row r="27">
          <cell r="B27" t="str">
            <v>Year 1</v>
          </cell>
          <cell r="C27">
            <v>0.05</v>
          </cell>
          <cell r="D27">
            <v>3.1899999999999998E-2</v>
          </cell>
          <cell r="E27">
            <v>2.1899999999999999E-2</v>
          </cell>
          <cell r="F27">
            <v>6</v>
          </cell>
          <cell r="G27">
            <v>0</v>
          </cell>
        </row>
        <row r="28">
          <cell r="B28" t="str">
            <v>Year 2</v>
          </cell>
          <cell r="C28">
            <v>0.05</v>
          </cell>
          <cell r="D28">
            <v>3.44E-2</v>
          </cell>
          <cell r="E28">
            <v>2.4400000000000002E-2</v>
          </cell>
          <cell r="F28">
            <v>6</v>
          </cell>
          <cell r="G28">
            <v>0</v>
          </cell>
        </row>
        <row r="29">
          <cell r="B29" t="str">
            <v>Year 3</v>
          </cell>
          <cell r="C29">
            <v>0</v>
          </cell>
          <cell r="D29">
            <v>4.7699999999999999E-2</v>
          </cell>
          <cell r="E29">
            <v>3.7699999999999997E-2</v>
          </cell>
          <cell r="F29">
            <v>6</v>
          </cell>
          <cell r="G29">
            <v>0</v>
          </cell>
        </row>
        <row r="30">
          <cell r="B30" t="str">
            <v>Year 4</v>
          </cell>
          <cell r="C30">
            <v>2.5000000000000001E-2</v>
          </cell>
          <cell r="D30">
            <v>4.0399999999999998E-2</v>
          </cell>
          <cell r="E30">
            <v>3.04E-2</v>
          </cell>
          <cell r="F30">
            <v>20</v>
          </cell>
          <cell r="G30">
            <v>0</v>
          </cell>
        </row>
        <row r="31">
          <cell r="B31" t="str">
            <v>Year 5</v>
          </cell>
          <cell r="C31">
            <v>0.05</v>
          </cell>
          <cell r="D31">
            <v>2.7000000000000003E-2</v>
          </cell>
          <cell r="E31">
            <v>1.7000000000000001E-2</v>
          </cell>
          <cell r="F31">
            <v>6</v>
          </cell>
          <cell r="G31">
            <v>0</v>
          </cell>
        </row>
        <row r="32">
          <cell r="B32" t="str">
            <v>Year 6</v>
          </cell>
          <cell r="C32">
            <v>0.05</v>
          </cell>
          <cell r="D32">
            <v>3.2000000000000001E-2</v>
          </cell>
          <cell r="E32">
            <v>2.1999999999999999E-2</v>
          </cell>
          <cell r="F32">
            <v>6</v>
          </cell>
          <cell r="G32">
            <v>0</v>
          </cell>
        </row>
        <row r="33">
          <cell r="B33" t="str">
            <v>Year 7</v>
          </cell>
          <cell r="C33">
            <v>7.4999999999999997E-2</v>
          </cell>
          <cell r="D33">
            <v>3.3700000000000001E-2</v>
          </cell>
          <cell r="E33">
            <v>2.3699999999999999E-2</v>
          </cell>
          <cell r="F33">
            <v>18</v>
          </cell>
          <cell r="G33">
            <v>0</v>
          </cell>
        </row>
        <row r="34">
          <cell r="B34" t="str">
            <v>Year 8</v>
          </cell>
          <cell r="C34">
            <v>7.4999999999999997E-2</v>
          </cell>
          <cell r="D34">
            <v>2.9699999999999997E-2</v>
          </cell>
          <cell r="E34">
            <v>1.9699999999999999E-2</v>
          </cell>
          <cell r="F34">
            <v>6</v>
          </cell>
          <cell r="G34">
            <v>0</v>
          </cell>
          <cell r="H34" t="str">
            <v>CPI Figures from Access Economics Sept 2001 quarter</v>
          </cell>
        </row>
        <row r="35">
          <cell r="B35" t="str">
            <v>Year 9</v>
          </cell>
          <cell r="C35">
            <v>0.1</v>
          </cell>
          <cell r="D35">
            <v>2.9400000000000003E-2</v>
          </cell>
          <cell r="E35">
            <v>1.9400000000000001E-2</v>
          </cell>
          <cell r="F35">
            <v>6</v>
          </cell>
          <cell r="G35">
            <v>0</v>
          </cell>
        </row>
        <row r="36">
          <cell r="B36" t="str">
            <v>Year 10</v>
          </cell>
          <cell r="C36">
            <v>0.05</v>
          </cell>
          <cell r="D36">
            <v>3.3599999999999998E-2</v>
          </cell>
          <cell r="E36">
            <v>2.3599999999999999E-2</v>
          </cell>
          <cell r="F36">
            <v>6</v>
          </cell>
          <cell r="G36">
            <v>0</v>
          </cell>
        </row>
        <row r="37">
          <cell r="B37" t="str">
            <v>Year 11</v>
          </cell>
          <cell r="F37">
            <v>6</v>
          </cell>
        </row>
        <row r="38">
          <cell r="B38" t="str">
            <v>Market Rent Growth Rates Applied to:</v>
          </cell>
          <cell r="C38" t="str">
            <v>Office</v>
          </cell>
          <cell r="D38" t="str">
            <v>Retail</v>
          </cell>
        </row>
        <row r="39">
          <cell r="B39" t="str">
            <v>Average Annual Rental Growth</v>
          </cell>
          <cell r="C39">
            <v>5.2175045611053017E-2</v>
          </cell>
          <cell r="D39">
            <v>3.3964301485335913E-2</v>
          </cell>
          <cell r="F39" t="str">
            <v>total</v>
          </cell>
          <cell r="G39">
            <v>0</v>
          </cell>
        </row>
        <row r="40">
          <cell r="B40" t="str">
            <v xml:space="preserve"> </v>
          </cell>
          <cell r="C40" t="str">
            <v xml:space="preserve"> </v>
          </cell>
        </row>
        <row r="41">
          <cell r="B41" t="str">
            <v>* The market growth and CPI in Year 1 are the anticipated rates to occur during the 12 months from the analysis/valuation date.</v>
          </cell>
        </row>
        <row r="44">
          <cell r="B44" t="str">
            <v>Outgoings:</v>
          </cell>
          <cell r="D44">
            <v>2100</v>
          </cell>
          <cell r="E44" t="str">
            <v>p.a.</v>
          </cell>
          <cell r="F44"/>
        </row>
        <row r="45">
          <cell r="B45" t="str">
            <v>Outgoings Rate</v>
          </cell>
          <cell r="D45">
            <v>150</v>
          </cell>
          <cell r="E45" t="str">
            <v>per m²</v>
          </cell>
        </row>
        <row r="46">
          <cell r="B46" t="str">
            <v>Analysis Basis (Net or Gross)</v>
          </cell>
          <cell r="D46" t="str">
            <v>Gross</v>
          </cell>
          <cell r="F46"/>
        </row>
        <row r="47">
          <cell r="B47" t="str">
            <v>Outgoings Escalation   (Enter % or "CPI")</v>
          </cell>
          <cell r="D47">
            <v>3.5000000000000003E-2</v>
          </cell>
          <cell r="E47" t="str">
            <v>p.a.</v>
          </cell>
          <cell r="F47"/>
        </row>
        <row r="48">
          <cell r="B48" t="str">
            <v>Ongoing Capital Expenditure</v>
          </cell>
          <cell r="D48">
            <v>700</v>
          </cell>
          <cell r="E48" t="str">
            <v>p.a.</v>
          </cell>
          <cell r="G48">
            <v>50</v>
          </cell>
        </row>
        <row r="49">
          <cell r="B49" t="str">
            <v>Ongoing Capital Exp. Escalation  (% or "CPI")</v>
          </cell>
          <cell r="D49">
            <v>3.5000000000000003E-2</v>
          </cell>
          <cell r="E49" t="str">
            <v>p.a.</v>
          </cell>
          <cell r="F49"/>
        </row>
        <row r="50">
          <cell r="B50" t="str">
            <v>Acquisition Costs</v>
          </cell>
          <cell r="D50">
            <v>5.6000000000000001E-2</v>
          </cell>
          <cell r="E50" t="str">
            <v>of purchase price/valuation</v>
          </cell>
        </row>
        <row r="51">
          <cell r="B51" t="str">
            <v>Disposal / Selling Costs</v>
          </cell>
          <cell r="D51">
            <v>0.01</v>
          </cell>
          <cell r="E51" t="str">
            <v>of selling price</v>
          </cell>
        </row>
        <row r="52">
          <cell r="B52" t="str">
            <v>Terminal Yield - End Year 10</v>
          </cell>
          <cell r="D52">
            <v>0.09</v>
          </cell>
          <cell r="E52" t="str">
            <v>based on market income at that time.</v>
          </cell>
        </row>
        <row r="54">
          <cell r="B54" t="str">
            <v>VACANT SPACE ASSUMPTIONS</v>
          </cell>
        </row>
        <row r="55">
          <cell r="B55" t="str">
            <v>Percentage of tenants who renew on expiry</v>
          </cell>
          <cell r="D55">
            <v>0.5</v>
          </cell>
        </row>
        <row r="56">
          <cell r="B56" t="str">
            <v>Assumed Lease Term for new leases</v>
          </cell>
          <cell r="D56">
            <v>5</v>
          </cell>
          <cell r="E56" t="str">
            <v>years</v>
          </cell>
          <cell r="F56"/>
        </row>
        <row r="57">
          <cell r="B57" t="str">
            <v>Avg Lease Up Period for current vacant tenants</v>
          </cell>
          <cell r="D57">
            <v>3</v>
          </cell>
          <cell r="E57" t="str">
            <v>months</v>
          </cell>
        </row>
        <row r="58">
          <cell r="B58" t="str">
            <v>Total Incentive for current Vacant space</v>
          </cell>
          <cell r="D58">
            <v>0.05</v>
          </cell>
          <cell r="E58" t="str">
            <v>of the lease term</v>
          </cell>
        </row>
        <row r="59">
          <cell r="B59" t="str">
            <v>Fitout Incentive Allowance</v>
          </cell>
          <cell r="D59">
            <v>0</v>
          </cell>
          <cell r="E59" t="str">
            <v>/m² of NLA</v>
          </cell>
        </row>
        <row r="60">
          <cell r="B60" t="str">
            <v>Agents Fees &amp; Leasing Costs</v>
          </cell>
          <cell r="D60">
            <v>0.15</v>
          </cell>
          <cell r="E60" t="str">
            <v>of first years rent</v>
          </cell>
        </row>
        <row r="61">
          <cell r="B61" t="str">
            <v>Date Of Lease Commencement for vacant space</v>
          </cell>
          <cell r="D61">
            <v>37635</v>
          </cell>
          <cell r="Q61">
            <v>8.4999999999999992E-2</v>
          </cell>
          <cell r="R61">
            <v>0.09</v>
          </cell>
          <cell r="S61">
            <v>9.5000000000000001E-2</v>
          </cell>
        </row>
        <row r="63">
          <cell r="O63">
            <v>0.11499999999999999</v>
          </cell>
        </row>
        <row r="64">
          <cell r="B64" t="str">
            <v>ANALYSIS RESULTS</v>
          </cell>
          <cell r="O64">
            <v>0.12</v>
          </cell>
        </row>
        <row r="65">
          <cell r="B65" t="str">
            <v>Discount Rate</v>
          </cell>
          <cell r="D65">
            <v>0.12</v>
          </cell>
          <cell r="E65" t="str">
            <v xml:space="preserve">p.a. </v>
          </cell>
          <cell r="O65">
            <v>0.125</v>
          </cell>
        </row>
        <row r="66">
          <cell r="B66" t="str">
            <v>Effective Monthly Discount Rate</v>
          </cell>
          <cell r="D66">
            <v>9.4887929345830457E-3</v>
          </cell>
          <cell r="E66" t="str">
            <v>pcm</v>
          </cell>
        </row>
        <row r="67">
          <cell r="B67" t="str">
            <v>NPV Factor for 12 equal monthly payments</v>
          </cell>
          <cell r="D67">
            <v>0.94095966580009061</v>
          </cell>
        </row>
        <row r="68">
          <cell r="B68" t="str">
            <v xml:space="preserve">  Assumed purchase price of</v>
          </cell>
          <cell r="D68">
            <v>60000</v>
          </cell>
          <cell r="E68">
            <v>4285.7142857142853</v>
          </cell>
          <cell r="F68" t="str">
            <v>per m²</v>
          </cell>
        </row>
        <row r="70">
          <cell r="B70" t="str">
            <v xml:space="preserve">     Static - Core Cap. Rate at</v>
          </cell>
          <cell r="C70">
            <v>8.2500000000000004E-2</v>
          </cell>
          <cell r="D70">
            <v>62969.225318675097</v>
          </cell>
          <cell r="E70">
            <v>4497.8018084767928</v>
          </cell>
          <cell r="F70" t="str">
            <v>per m²</v>
          </cell>
        </row>
        <row r="71">
          <cell r="B71" t="str">
            <v xml:space="preserve">     Static - Core Cap. Rate at</v>
          </cell>
          <cell r="C71">
            <v>8.5000000000000006E-2</v>
          </cell>
          <cell r="D71">
            <v>60972.790381063685</v>
          </cell>
        </row>
        <row r="72">
          <cell r="B72" t="str">
            <v xml:space="preserve">     Static - Core Cap. Rate at</v>
          </cell>
          <cell r="C72">
            <v>8.7500000000000008E-2</v>
          </cell>
          <cell r="D72">
            <v>59090.437439887217</v>
          </cell>
          <cell r="E72">
            <v>4220.7455314205154</v>
          </cell>
          <cell r="F72" t="str">
            <v>per m²</v>
          </cell>
        </row>
        <row r="73">
          <cell r="B73" t="str">
            <v xml:space="preserve">     DCF - Resultant Net Present Value</v>
          </cell>
          <cell r="D73">
            <v>56169.691161294235</v>
          </cell>
          <cell r="E73">
            <v>4012.1207972353027</v>
          </cell>
          <cell r="F73" t="str">
            <v>per m²</v>
          </cell>
        </row>
        <row r="74">
          <cell r="B74" t="str">
            <v xml:space="preserve">     DCF - Resultant IRR</v>
          </cell>
          <cell r="D74">
            <v>0.11024898297175566</v>
          </cell>
        </row>
        <row r="83">
          <cell r="A83" t="str">
            <v>TENANCY ASSUMPTIONS</v>
          </cell>
          <cell r="O83" t="str">
            <v>REVIEWS STRUCTURE MATRIX</v>
          </cell>
          <cell r="AC83" t="str">
            <v>PREDETERMINED, FIXED AND CPI REVIEWS</v>
          </cell>
          <cell r="AN83" t="str">
            <v>FIXED REVIEW ERROR CHECK TABLE</v>
          </cell>
        </row>
        <row r="84">
          <cell r="C84" t="str">
            <v xml:space="preserve"> </v>
          </cell>
          <cell r="D84" t="str">
            <v>Lettable</v>
          </cell>
          <cell r="E84" t="str">
            <v>Base</v>
          </cell>
          <cell r="F84" t="str">
            <v>Outgoings</v>
          </cell>
          <cell r="G84" t="str">
            <v>Total Rent</v>
          </cell>
          <cell r="H84" t="str">
            <v>Market Rent</v>
          </cell>
          <cell r="I84" t="str">
            <v>Begin</v>
          </cell>
          <cell r="J84" t="str">
            <v>Lease</v>
          </cell>
          <cell r="K84" t="str">
            <v>Next</v>
          </cell>
          <cell r="L84" t="str">
            <v>Rent Free</v>
          </cell>
          <cell r="M84" t="str">
            <v>Date</v>
          </cell>
          <cell r="O84" t="str">
            <v>Mkt. Review</v>
          </cell>
          <cell r="P84" t="str">
            <v>Review</v>
          </cell>
          <cell r="Q84">
            <v>37909.25</v>
          </cell>
          <cell r="R84">
            <v>38274.5</v>
          </cell>
          <cell r="S84">
            <v>38639.75</v>
          </cell>
          <cell r="T84">
            <v>39005</v>
          </cell>
          <cell r="U84">
            <v>39370.25</v>
          </cell>
          <cell r="V84">
            <v>39735.5</v>
          </cell>
          <cell r="W84">
            <v>40100.75</v>
          </cell>
          <cell r="X84">
            <v>40466</v>
          </cell>
          <cell r="Y84">
            <v>40831.25</v>
          </cell>
          <cell r="Z84">
            <v>41196.5</v>
          </cell>
          <cell r="AA84">
            <v>41561.75</v>
          </cell>
          <cell r="AB84">
            <v>41927</v>
          </cell>
          <cell r="AC84" t="str">
            <v>Yr 1</v>
          </cell>
          <cell r="AD84" t="str">
            <v>Yr 2</v>
          </cell>
          <cell r="AE84" t="str">
            <v>Yr 3</v>
          </cell>
          <cell r="AF84" t="str">
            <v>Yr 4</v>
          </cell>
          <cell r="AG84" t="str">
            <v>Yr 5</v>
          </cell>
          <cell r="AH84" t="str">
            <v>Yr 6</v>
          </cell>
          <cell r="AI84" t="str">
            <v>Yr 7</v>
          </cell>
          <cell r="AJ84" t="str">
            <v>Yr 8</v>
          </cell>
          <cell r="AK84" t="str">
            <v>Yr 9</v>
          </cell>
          <cell r="AL84" t="str">
            <v>Yr 10</v>
          </cell>
          <cell r="AN84" t="str">
            <v>Yr 1</v>
          </cell>
          <cell r="AO84" t="str">
            <v>Yr 2</v>
          </cell>
          <cell r="AP84" t="str">
            <v>Yr 3</v>
          </cell>
          <cell r="AQ84" t="str">
            <v>Yr 4</v>
          </cell>
          <cell r="AR84" t="str">
            <v>Yr 5</v>
          </cell>
          <cell r="AS84" t="str">
            <v>Yr 6</v>
          </cell>
          <cell r="AT84" t="str">
            <v>Yr 7</v>
          </cell>
          <cell r="AU84" t="str">
            <v>Yr 8</v>
          </cell>
          <cell r="AV84" t="str">
            <v>Yr 9</v>
          </cell>
          <cell r="AW84" t="str">
            <v>Yr 10</v>
          </cell>
          <cell r="AX84" t="str">
            <v>Yr 11</v>
          </cell>
        </row>
        <row r="85">
          <cell r="A85">
            <v>-1</v>
          </cell>
          <cell r="B85" t="str">
            <v>Tenant</v>
          </cell>
          <cell r="C85" t="str">
            <v>Level</v>
          </cell>
          <cell r="D85" t="str">
            <v>Area ( m² )</v>
          </cell>
          <cell r="E85" t="str">
            <v>Rent $</v>
          </cell>
          <cell r="F85" t="str">
            <v>Recovered $</v>
          </cell>
          <cell r="G85" t="str">
            <v>$/ m² pa</v>
          </cell>
          <cell r="H85" t="str">
            <v>$/ m² pa</v>
          </cell>
          <cell r="I85" t="str">
            <v>Date</v>
          </cell>
          <cell r="J85" t="str">
            <v>Expiry</v>
          </cell>
          <cell r="K85" t="str">
            <v>Review</v>
          </cell>
          <cell r="L85" t="str">
            <v>Until</v>
          </cell>
          <cell r="M85" t="str">
            <v>Check</v>
          </cell>
          <cell r="O85" t="str">
            <v>Type</v>
          </cell>
          <cell r="P85" t="str">
            <v>Freq.</v>
          </cell>
          <cell r="Q85">
            <v>1</v>
          </cell>
          <cell r="R85">
            <v>2</v>
          </cell>
          <cell r="S85">
            <v>3</v>
          </cell>
          <cell r="T85">
            <v>4</v>
          </cell>
          <cell r="U85">
            <v>5</v>
          </cell>
          <cell r="V85">
            <v>6</v>
          </cell>
          <cell r="W85">
            <v>7</v>
          </cell>
          <cell r="X85">
            <v>8</v>
          </cell>
          <cell r="Y85">
            <v>9</v>
          </cell>
          <cell r="Z85">
            <v>10</v>
          </cell>
          <cell r="AA85">
            <v>11</v>
          </cell>
          <cell r="AB85">
            <v>12</v>
          </cell>
          <cell r="AC85">
            <v>37909.25</v>
          </cell>
          <cell r="AD85">
            <v>38274.5</v>
          </cell>
          <cell r="AE85">
            <v>38639.75</v>
          </cell>
          <cell r="AF85">
            <v>39005</v>
          </cell>
          <cell r="AG85">
            <v>39370.25</v>
          </cell>
          <cell r="AH85">
            <v>39735.5</v>
          </cell>
          <cell r="AI85">
            <v>40100.75</v>
          </cell>
          <cell r="AJ85">
            <v>40466</v>
          </cell>
          <cell r="AK85">
            <v>40831.25</v>
          </cell>
          <cell r="AL85">
            <v>41196.5</v>
          </cell>
          <cell r="AN85">
            <v>37909.25</v>
          </cell>
          <cell r="AO85">
            <v>38274.5</v>
          </cell>
          <cell r="AP85">
            <v>38639.75</v>
          </cell>
          <cell r="AQ85">
            <v>39005</v>
          </cell>
          <cell r="AR85">
            <v>39370.25</v>
          </cell>
          <cell r="AS85">
            <v>39735.5</v>
          </cell>
          <cell r="AT85">
            <v>40100.75</v>
          </cell>
          <cell r="AU85">
            <v>40466</v>
          </cell>
          <cell r="AV85">
            <v>40831.25</v>
          </cell>
          <cell r="AW85">
            <v>41196.5</v>
          </cell>
          <cell r="AX85">
            <v>0</v>
          </cell>
        </row>
        <row r="86">
          <cell r="A86">
            <v>0</v>
          </cell>
        </row>
        <row r="87">
          <cell r="A87">
            <v>1</v>
          </cell>
          <cell r="B87" t="str">
            <v>Vacant</v>
          </cell>
          <cell r="C87" t="str">
            <v>Ground</v>
          </cell>
          <cell r="D87">
            <v>14</v>
          </cell>
          <cell r="E87">
            <v>0</v>
          </cell>
          <cell r="F87">
            <v>0</v>
          </cell>
          <cell r="G87">
            <v>0</v>
          </cell>
          <cell r="H87">
            <v>550</v>
          </cell>
          <cell r="M87"/>
          <cell r="O87" t="str">
            <v>A</v>
          </cell>
          <cell r="P87">
            <v>2</v>
          </cell>
          <cell r="Q87" t="str">
            <v>Y</v>
          </cell>
          <cell r="R87" t="str">
            <v>N</v>
          </cell>
          <cell r="S87" t="str">
            <v>Y</v>
          </cell>
          <cell r="T87" t="str">
            <v>N</v>
          </cell>
          <cell r="U87" t="str">
            <v>Y</v>
          </cell>
          <cell r="V87" t="str">
            <v>E</v>
          </cell>
          <cell r="W87" t="str">
            <v>N</v>
          </cell>
          <cell r="X87" t="str">
            <v>Y</v>
          </cell>
          <cell r="Y87" t="str">
            <v>N</v>
          </cell>
          <cell r="Z87" t="str">
            <v>Y</v>
          </cell>
          <cell r="AA87" t="str">
            <v>E</v>
          </cell>
          <cell r="AN87" t="str">
            <v>-</v>
          </cell>
          <cell r="AO87" t="str">
            <v>-</v>
          </cell>
          <cell r="AP87" t="str">
            <v>-</v>
          </cell>
          <cell r="AQ87" t="str">
            <v>-</v>
          </cell>
          <cell r="AR87" t="str">
            <v>-</v>
          </cell>
          <cell r="AS87" t="str">
            <v>-</v>
          </cell>
          <cell r="AT87" t="str">
            <v>-</v>
          </cell>
          <cell r="AU87" t="str">
            <v>-</v>
          </cell>
          <cell r="AV87" t="str">
            <v>-</v>
          </cell>
          <cell r="AW87" t="str">
            <v>-</v>
          </cell>
          <cell r="AX87" t="str">
            <v>-</v>
          </cell>
        </row>
        <row r="88">
          <cell r="A88">
            <v>88</v>
          </cell>
        </row>
        <row r="89">
          <cell r="B89" t="str">
            <v>Total</v>
          </cell>
          <cell r="D89">
            <v>14</v>
          </cell>
          <cell r="E89">
            <v>0</v>
          </cell>
          <cell r="F89">
            <v>0</v>
          </cell>
          <cell r="M89" t="str">
            <v xml:space="preserve"> </v>
          </cell>
          <cell r="O89" t="str">
            <v xml:space="preserve"> </v>
          </cell>
        </row>
        <row r="90">
          <cell r="A90">
            <v>2</v>
          </cell>
          <cell r="D90" t="str">
            <v>Modify total Lettable Area to exclude carparks &amp; signage if required</v>
          </cell>
          <cell r="I90" t="str">
            <v>Note: The various dates for Vacant space must be left blank.</v>
          </cell>
          <cell r="AC90" t="str">
            <v>Note: Enter Actual Annual Rental, a % increase or "CPI" (1 year CPI only; for 2 yearly CPI enter total %)</v>
          </cell>
          <cell r="AN90" t="str">
            <v>If ERROR displayed ensure there is a "Y" in the Review Structure Matrix or remove the Predetermined Fixed , CPI  review.</v>
          </cell>
        </row>
        <row r="91">
          <cell r="A91">
            <v>86</v>
          </cell>
        </row>
        <row r="94">
          <cell r="A94">
            <v>0</v>
          </cell>
        </row>
        <row r="98">
          <cell r="A98" t="b">
            <v>0</v>
          </cell>
        </row>
        <row r="99">
          <cell r="A99" t="b">
            <v>0</v>
          </cell>
        </row>
        <row r="100">
          <cell r="A100" t="b">
            <v>0</v>
          </cell>
        </row>
        <row r="101">
          <cell r="A101" t="b">
            <v>0</v>
          </cell>
        </row>
        <row r="102">
          <cell r="A102" t="b">
            <v>0</v>
          </cell>
        </row>
        <row r="103">
          <cell r="A103" t="b">
            <v>0</v>
          </cell>
        </row>
        <row r="104">
          <cell r="A104" t="b">
            <v>0</v>
          </cell>
        </row>
        <row r="114">
          <cell r="B114" t="str">
            <v>Vacant</v>
          </cell>
          <cell r="G114" t="str">
            <v xml:space="preserve">-  </v>
          </cell>
          <cell r="M114">
            <v>0</v>
          </cell>
          <cell r="O114" t="str">
            <v>A</v>
          </cell>
          <cell r="P114">
            <v>2</v>
          </cell>
          <cell r="Q114" t="str">
            <v>Y</v>
          </cell>
          <cell r="R114" t="str">
            <v>N</v>
          </cell>
          <cell r="S114" t="str">
            <v>Y</v>
          </cell>
          <cell r="T114" t="str">
            <v>N</v>
          </cell>
          <cell r="U114" t="str">
            <v>E</v>
          </cell>
          <cell r="V114" t="str">
            <v>N</v>
          </cell>
          <cell r="W114" t="str">
            <v>Y</v>
          </cell>
          <cell r="X114" t="str">
            <v>N</v>
          </cell>
          <cell r="Y114" t="str">
            <v>Y</v>
          </cell>
          <cell r="Z114" t="str">
            <v>E</v>
          </cell>
          <cell r="AA114" t="str">
            <v>N</v>
          </cell>
          <cell r="AN114" t="str">
            <v>-</v>
          </cell>
          <cell r="AO114" t="str">
            <v>-</v>
          </cell>
          <cell r="AP114" t="str">
            <v>-</v>
          </cell>
          <cell r="AQ114" t="str">
            <v>-</v>
          </cell>
          <cell r="AR114" t="str">
            <v>-</v>
          </cell>
          <cell r="AS114" t="str">
            <v>-</v>
          </cell>
          <cell r="AT114" t="str">
            <v>-</v>
          </cell>
          <cell r="AU114" t="str">
            <v>-</v>
          </cell>
          <cell r="AV114" t="str">
            <v>-</v>
          </cell>
          <cell r="AW114" t="str">
            <v>-</v>
          </cell>
          <cell r="AX114" t="str">
            <v>-</v>
          </cell>
          <cell r="AZ114" t="str">
            <v>O</v>
          </cell>
          <cell r="BA114">
            <v>15</v>
          </cell>
          <cell r="BB114">
            <v>1</v>
          </cell>
          <cell r="BC114">
            <v>0</v>
          </cell>
          <cell r="BD114" t="str">
            <v>-</v>
          </cell>
        </row>
      </sheetData>
      <sheetData sheetId="1" refreshError="1">
        <row r="2">
          <cell r="B2" t="str">
            <v>TENANCY SCHEDULE</v>
          </cell>
          <cell r="G2" t="str">
            <v>Lot 2, 187 Kent Street</v>
          </cell>
          <cell r="L2" t="str">
            <v>Valuation Date:</v>
          </cell>
          <cell r="N2">
            <v>37544</v>
          </cell>
        </row>
        <row r="3">
          <cell r="I3" t="str">
            <v xml:space="preserve"> </v>
          </cell>
        </row>
        <row r="4">
          <cell r="C4" t="str">
            <v xml:space="preserve"> </v>
          </cell>
          <cell r="D4" t="str">
            <v>Area</v>
          </cell>
          <cell r="E4" t="str">
            <v xml:space="preserve">Lease   </v>
          </cell>
          <cell r="F4" t="str">
            <v>Lease</v>
          </cell>
          <cell r="G4" t="str">
            <v>Next Rent</v>
          </cell>
          <cell r="H4" t="str">
            <v>Base</v>
          </cell>
          <cell r="I4" t="str">
            <v>Outgoings</v>
          </cell>
          <cell r="J4" t="str">
            <v>Total</v>
          </cell>
          <cell r="K4" t="str">
            <v>Current</v>
          </cell>
          <cell r="L4" t="str">
            <v>Market</v>
          </cell>
          <cell r="M4" t="str">
            <v>Market</v>
          </cell>
          <cell r="N4" t="str">
            <v>Rental</v>
          </cell>
        </row>
        <row r="5">
          <cell r="A5">
            <v>-1</v>
          </cell>
          <cell r="B5" t="str">
            <v>Tenant</v>
          </cell>
          <cell r="C5" t="str">
            <v>Level</v>
          </cell>
          <cell r="D5" t="str">
            <v>( m² )</v>
          </cell>
          <cell r="E5" t="str">
            <v>Begin(*)</v>
          </cell>
          <cell r="F5" t="str">
            <v>Expiry(*)</v>
          </cell>
          <cell r="G5" t="str">
            <v>Review</v>
          </cell>
          <cell r="H5" t="str">
            <v xml:space="preserve">Rent ($)  </v>
          </cell>
          <cell r="I5" t="str">
            <v>Recovered ($)</v>
          </cell>
          <cell r="J5" t="str">
            <v>Rent ($)</v>
          </cell>
          <cell r="K5" t="str">
            <v>$Rent/m²pa</v>
          </cell>
          <cell r="L5" t="str">
            <v>$Rent/m²pa</v>
          </cell>
          <cell r="M5" t="str">
            <v>Rent ($ p.a.)</v>
          </cell>
          <cell r="N5" t="str">
            <v>Reversion</v>
          </cell>
        </row>
        <row r="6">
          <cell r="A6">
            <v>0</v>
          </cell>
          <cell r="B6">
            <v>0</v>
          </cell>
          <cell r="C6">
            <v>0</v>
          </cell>
          <cell r="D6">
            <v>0</v>
          </cell>
          <cell r="E6">
            <v>0</v>
          </cell>
          <cell r="F6">
            <v>0</v>
          </cell>
          <cell r="G6">
            <v>0</v>
          </cell>
          <cell r="H6">
            <v>0</v>
          </cell>
          <cell r="I6">
            <v>0</v>
          </cell>
          <cell r="J6">
            <v>0</v>
          </cell>
          <cell r="K6" t="str">
            <v xml:space="preserve">-   </v>
          </cell>
          <cell r="L6">
            <v>0</v>
          </cell>
          <cell r="M6">
            <v>0</v>
          </cell>
          <cell r="N6">
            <v>0</v>
          </cell>
          <cell r="P6">
            <v>0</v>
          </cell>
          <cell r="Q6">
            <v>0</v>
          </cell>
          <cell r="R6">
            <v>0</v>
          </cell>
          <cell r="S6">
            <v>0</v>
          </cell>
        </row>
        <row r="7">
          <cell r="A7">
            <v>1</v>
          </cell>
          <cell r="B7" t="str">
            <v>Vacant</v>
          </cell>
          <cell r="C7" t="str">
            <v>Ground</v>
          </cell>
          <cell r="D7">
            <v>14</v>
          </cell>
          <cell r="E7" t="str">
            <v xml:space="preserve">  -</v>
          </cell>
          <cell r="F7" t="str">
            <v xml:space="preserve">  -</v>
          </cell>
          <cell r="G7" t="str">
            <v xml:space="preserve">  -</v>
          </cell>
          <cell r="H7">
            <v>0</v>
          </cell>
          <cell r="I7">
            <v>0</v>
          </cell>
          <cell r="J7">
            <v>0</v>
          </cell>
          <cell r="K7">
            <v>0</v>
          </cell>
          <cell r="L7">
            <v>550</v>
          </cell>
          <cell r="M7">
            <v>7700</v>
          </cell>
          <cell r="N7">
            <v>3754.5625601127758</v>
          </cell>
        </row>
        <row r="8">
          <cell r="A8">
            <v>9999</v>
          </cell>
        </row>
        <row r="9">
          <cell r="B9" t="str">
            <v>Total</v>
          </cell>
          <cell r="D9">
            <v>14</v>
          </cell>
          <cell r="E9" t="str">
            <v>m²</v>
          </cell>
          <cell r="H9">
            <v>0</v>
          </cell>
          <cell r="I9">
            <v>0</v>
          </cell>
          <cell r="J9">
            <v>0</v>
          </cell>
          <cell r="M9">
            <v>7700</v>
          </cell>
          <cell r="N9">
            <v>3754.5625601127758</v>
          </cell>
        </row>
        <row r="10">
          <cell r="B10" t="str">
            <v>Rental void assumed on vacant space until 14-January-2003, then a new 5 year lease commences.</v>
          </cell>
          <cell r="L10" t="str">
            <v>D:\M3Property\[Inhousecalculationmodel.Xls]Sheet2</v>
          </cell>
        </row>
        <row r="12">
          <cell r="B12" t="str">
            <v>CAPITALISATION APPROACH - MARKET YIELD CALCULATIONS</v>
          </cell>
        </row>
        <row r="14">
          <cell r="B14" t="str">
            <v>Lot 2, 187 Kent Street</v>
          </cell>
          <cell r="E14" t="str">
            <v>Valuation Date:</v>
          </cell>
          <cell r="G14">
            <v>37544</v>
          </cell>
        </row>
        <row r="16">
          <cell r="B16" t="str">
            <v>Estimated Market Gross Income</v>
          </cell>
          <cell r="E16">
            <v>7700</v>
          </cell>
        </row>
        <row r="18">
          <cell r="B18" t="str">
            <v xml:space="preserve">less Outgoings </v>
          </cell>
          <cell r="E18">
            <v>2100</v>
          </cell>
          <cell r="F18">
            <v>150</v>
          </cell>
          <cell r="G18" t="str">
            <v>/m²</v>
          </cell>
        </row>
        <row r="19">
          <cell r="B19" t="str">
            <v>Net Annual Income</v>
          </cell>
          <cell r="E19">
            <v>5600</v>
          </cell>
        </row>
        <row r="20">
          <cell r="B20" t="str">
            <v>Capitalisation Rate</v>
          </cell>
          <cell r="E20">
            <v>8.2500000000000004E-2</v>
          </cell>
          <cell r="F20">
            <v>8.5000000000000006E-2</v>
          </cell>
          <cell r="G20">
            <v>8.7500000000000008E-2</v>
          </cell>
        </row>
        <row r="21">
          <cell r="B21" t="str">
            <v>Core Capital Value</v>
          </cell>
          <cell r="E21">
            <v>67878.787878787873</v>
          </cell>
          <cell r="F21">
            <v>65882.352941176461</v>
          </cell>
          <cell r="G21">
            <v>63999.999999999993</v>
          </cell>
        </row>
        <row r="22">
          <cell r="B22" t="str">
            <v>Present Value of Rental Reversions</v>
          </cell>
          <cell r="E22">
            <v>0</v>
          </cell>
          <cell r="F22">
            <v>0</v>
          </cell>
          <cell r="G22">
            <v>0</v>
          </cell>
        </row>
        <row r="23">
          <cell r="B23" t="str">
            <v>less Letting Up Allowances</v>
          </cell>
          <cell r="E23">
            <v>3754.5625601127758</v>
          </cell>
          <cell r="F23">
            <v>3754.5625601127758</v>
          </cell>
          <cell r="G23">
            <v>3754.5625601127758</v>
          </cell>
        </row>
        <row r="24">
          <cell r="B24" t="str">
            <v>less Agents Fees &amp; Leasing Costs</v>
          </cell>
          <cell r="E24">
            <v>1155</v>
          </cell>
          <cell r="F24">
            <v>1155</v>
          </cell>
          <cell r="G24">
            <v>1155</v>
          </cell>
        </row>
        <row r="25">
          <cell r="B25" t="str">
            <v>less Immediate Capital Expenditure</v>
          </cell>
          <cell r="E25">
            <v>0</v>
          </cell>
          <cell r="F25">
            <v>0</v>
          </cell>
          <cell r="G25">
            <v>0</v>
          </cell>
        </row>
        <row r="27">
          <cell r="E27">
            <v>62969.225318675097</v>
          </cell>
          <cell r="F27">
            <v>60972.790381063685</v>
          </cell>
          <cell r="G27">
            <v>59090.437439887217</v>
          </cell>
        </row>
        <row r="28">
          <cell r="B28" t="str">
            <v>Rate per m² of Lettable Area</v>
          </cell>
          <cell r="E28">
            <v>4497.8018084767928</v>
          </cell>
          <cell r="F28">
            <v>4355.1993129331204</v>
          </cell>
          <cell r="G28">
            <v>4220.7455314205154</v>
          </cell>
        </row>
        <row r="32">
          <cell r="B32" t="str">
            <v xml:space="preserve">ADOPT   $60,000   as at   15-Oct-2002  </v>
          </cell>
        </row>
        <row r="34">
          <cell r="B34" t="str">
            <v xml:space="preserve"> Passing Initial Yield</v>
          </cell>
          <cell r="D34">
            <v>-3.5000000000000003E-2</v>
          </cell>
          <cell r="E34" t="str">
            <v xml:space="preserve">    Equated Initial Yield</v>
          </cell>
          <cell r="G34">
            <v>8.6273882909222152E-2</v>
          </cell>
        </row>
        <row r="35">
          <cell r="B35" t="str">
            <v xml:space="preserve"> Equated Market Yield</v>
          </cell>
          <cell r="D35">
            <v>8.6273882909222152E-2</v>
          </cell>
          <cell r="E35" t="str">
            <v xml:space="preserve">    $/Rate per m2 of Lettable Area</v>
          </cell>
          <cell r="G35">
            <v>4285.7142857142853</v>
          </cell>
        </row>
        <row r="37">
          <cell r="B37" t="str">
            <v xml:space="preserve"> Current vacancy rate (Lettable Area)</v>
          </cell>
          <cell r="D37">
            <v>1</v>
          </cell>
          <cell r="E37" t="str">
            <v xml:space="preserve">    Notional Lease Term (years)</v>
          </cell>
          <cell r="G37">
            <v>5</v>
          </cell>
        </row>
        <row r="38">
          <cell r="B38" t="str">
            <v xml:space="preserve"> Current vacancy rate (market rent)</v>
          </cell>
          <cell r="D38">
            <v>1</v>
          </cell>
          <cell r="E38" t="str">
            <v xml:space="preserve">    Average Letting Up (months)</v>
          </cell>
          <cell r="G38">
            <v>3</v>
          </cell>
        </row>
        <row r="39">
          <cell r="B39" t="str">
            <v xml:space="preserve"> Average Lease Duration (years)</v>
          </cell>
          <cell r="D39">
            <v>0</v>
          </cell>
          <cell r="E39" t="str">
            <v xml:space="preserve">    Incentive/Rent Free (months)</v>
          </cell>
          <cell r="G39">
            <v>3.0000000000000004</v>
          </cell>
        </row>
        <row r="40">
          <cell r="B40" t="str">
            <v xml:space="preserve"> Passing/Market Rent Relativity</v>
          </cell>
          <cell r="D40" t="e">
            <v>#DIV/0!</v>
          </cell>
          <cell r="E40" t="str">
            <v xml:space="preserve">    Incentive in Percent Terms</v>
          </cell>
          <cell r="G40">
            <v>0.05</v>
          </cell>
        </row>
        <row r="46">
          <cell r="D46" t="str">
            <v>DIRECT COMPARISON APPRAOCH</v>
          </cell>
        </row>
        <row r="48">
          <cell r="B48" t="str">
            <v>Lot 2, 187 Kent Street</v>
          </cell>
          <cell r="E48" t="str">
            <v>Valuation Date:</v>
          </cell>
          <cell r="G48">
            <v>37544</v>
          </cell>
        </row>
        <row r="51">
          <cell r="B51" t="str">
            <v>Strata area</v>
          </cell>
          <cell r="C51">
            <v>14</v>
          </cell>
          <cell r="D51" t="str">
            <v>m2                     @</v>
          </cell>
          <cell r="E51">
            <v>4500</v>
          </cell>
          <cell r="G51">
            <v>63000</v>
          </cell>
        </row>
        <row r="52">
          <cell r="E52">
            <v>5000</v>
          </cell>
          <cell r="F52" t="str">
            <v>per sqm</v>
          </cell>
          <cell r="G52">
            <v>70000</v>
          </cell>
        </row>
        <row r="53">
          <cell r="E53">
            <v>5500</v>
          </cell>
          <cell r="G53">
            <v>77000</v>
          </cell>
        </row>
        <row r="55">
          <cell r="E55" t="str">
            <v>Adopt</v>
          </cell>
          <cell r="G55">
            <v>70000</v>
          </cell>
        </row>
      </sheetData>
      <sheetData sheetId="2" refreshError="1"/>
      <sheetData sheetId="3" refreshError="1"/>
      <sheetData sheetId="4" refreshError="1">
        <row r="1">
          <cell r="B1" t="str">
            <v>CASHFLOW ASSUMPTIONS</v>
          </cell>
          <cell r="G1" t="str">
            <v>Lot 2, 187 Kent Street</v>
          </cell>
        </row>
        <row r="4">
          <cell r="B4" t="str">
            <v>Growth Type</v>
          </cell>
          <cell r="C4" t="str">
            <v>Year 1</v>
          </cell>
          <cell r="D4" t="str">
            <v>Year 2</v>
          </cell>
          <cell r="E4" t="str">
            <v>Year 3</v>
          </cell>
          <cell r="F4" t="str">
            <v>Year 4</v>
          </cell>
          <cell r="G4" t="str">
            <v>Year 5</v>
          </cell>
          <cell r="H4" t="str">
            <v>Year 6</v>
          </cell>
          <cell r="I4" t="str">
            <v>Year 7</v>
          </cell>
          <cell r="J4" t="str">
            <v>Year 8</v>
          </cell>
          <cell r="K4" t="str">
            <v>Year 9</v>
          </cell>
        </row>
        <row r="5">
          <cell r="B5" t="str">
            <v>CPI Forecasts</v>
          </cell>
          <cell r="C5">
            <v>2.1899999999999999E-2</v>
          </cell>
          <cell r="D5">
            <v>2.4400000000000002E-2</v>
          </cell>
          <cell r="E5">
            <v>3.7699999999999997E-2</v>
          </cell>
          <cell r="F5">
            <v>3.04E-2</v>
          </cell>
          <cell r="G5">
            <v>1.7000000000000001E-2</v>
          </cell>
          <cell r="H5">
            <v>2.1999999999999999E-2</v>
          </cell>
          <cell r="I5">
            <v>2.3699999999999999E-2</v>
          </cell>
          <cell r="J5">
            <v>1.9699999999999999E-2</v>
          </cell>
          <cell r="K5">
            <v>1.9400000000000001E-2</v>
          </cell>
        </row>
        <row r="6">
          <cell r="B6" t="str">
            <v>Office</v>
          </cell>
          <cell r="C6">
            <v>0.05</v>
          </cell>
          <cell r="D6">
            <v>0.05</v>
          </cell>
          <cell r="E6">
            <v>0</v>
          </cell>
          <cell r="F6">
            <v>2.5000000000000001E-2</v>
          </cell>
          <cell r="G6">
            <v>0.05</v>
          </cell>
          <cell r="H6">
            <v>0.05</v>
          </cell>
          <cell r="I6">
            <v>7.4999999999999997E-2</v>
          </cell>
          <cell r="J6">
            <v>7.4999999999999997E-2</v>
          </cell>
          <cell r="K6">
            <v>0.1</v>
          </cell>
        </row>
        <row r="7">
          <cell r="B7" t="str">
            <v>Retail</v>
          </cell>
          <cell r="C7">
            <v>3.1899999999999998E-2</v>
          </cell>
          <cell r="D7">
            <v>3.44E-2</v>
          </cell>
          <cell r="E7">
            <v>4.7699999999999999E-2</v>
          </cell>
          <cell r="F7">
            <v>4.0399999999999998E-2</v>
          </cell>
          <cell r="G7">
            <v>2.7000000000000003E-2</v>
          </cell>
          <cell r="H7">
            <v>3.2000000000000001E-2</v>
          </cell>
          <cell r="I7">
            <v>3.3700000000000001E-2</v>
          </cell>
          <cell r="J7">
            <v>2.9699999999999997E-2</v>
          </cell>
          <cell r="K7">
            <v>2.9400000000000003E-2</v>
          </cell>
        </row>
        <row r="9">
          <cell r="B9" t="str">
            <v>Vacancy Allowance</v>
          </cell>
        </row>
        <row r="10">
          <cell r="B10" t="str">
            <v xml:space="preserve">    Months</v>
          </cell>
          <cell r="C10">
            <v>6</v>
          </cell>
          <cell r="D10">
            <v>6</v>
          </cell>
          <cell r="E10">
            <v>6</v>
          </cell>
          <cell r="F10">
            <v>20</v>
          </cell>
          <cell r="G10">
            <v>6</v>
          </cell>
          <cell r="H10">
            <v>6</v>
          </cell>
          <cell r="I10">
            <v>18</v>
          </cell>
          <cell r="J10">
            <v>6</v>
          </cell>
          <cell r="K10">
            <v>6</v>
          </cell>
        </row>
        <row r="12">
          <cell r="B12" t="str">
            <v>Vacant Space Assumptions</v>
          </cell>
          <cell r="F12" t="str">
            <v>Outgoings</v>
          </cell>
          <cell r="H12">
            <v>2100</v>
          </cell>
          <cell r="I12" t="str">
            <v>p.a.</v>
          </cell>
          <cell r="K12" t="str">
            <v>Acquisition Costs</v>
          </cell>
        </row>
        <row r="13">
          <cell r="B13" t="str">
            <v xml:space="preserve">     Assumed lease term for new tenancies (years)</v>
          </cell>
          <cell r="D13">
            <v>5</v>
          </cell>
          <cell r="F13" t="str">
            <v>Outgoings Escalation</v>
          </cell>
          <cell r="H13">
            <v>3.5000000000000003E-2</v>
          </cell>
          <cell r="I13" t="str">
            <v>p.a.</v>
          </cell>
          <cell r="K13" t="str">
            <v>Terminal Disposal / Selling Costs</v>
          </cell>
        </row>
        <row r="14">
          <cell r="B14" t="str">
            <v xml:space="preserve">     Letting up period for current vacancies (avg. months)</v>
          </cell>
          <cell r="D14">
            <v>3</v>
          </cell>
          <cell r="F14" t="str">
            <v xml:space="preserve">Capital Exp. Provision </v>
          </cell>
          <cell r="H14">
            <v>700</v>
          </cell>
          <cell r="I14" t="str">
            <v>Yr 1</v>
          </cell>
          <cell r="K14" t="str">
            <v>Terminal Yield (market rents)</v>
          </cell>
          <cell r="M14">
            <v>0.09</v>
          </cell>
        </row>
        <row r="15">
          <cell r="B15" t="str">
            <v xml:space="preserve">     Incentive for current vacancies (% of lease term rent)</v>
          </cell>
          <cell r="D15">
            <v>0.05</v>
          </cell>
          <cell r="F15" t="str">
            <v>Ongoing Capital Exp. Escalation</v>
          </cell>
          <cell r="H15">
            <v>3.5000000000000003E-2</v>
          </cell>
          <cell r="I15" t="str">
            <v>p.a.</v>
          </cell>
          <cell r="K15" t="str">
            <v>Discount Rate</v>
          </cell>
          <cell r="M15">
            <v>0.12</v>
          </cell>
        </row>
        <row r="16">
          <cell r="B16" t="str">
            <v xml:space="preserve">     Agents fees &amp; leasing costs (% of 1st years rent)</v>
          </cell>
          <cell r="D16">
            <v>0.15</v>
          </cell>
          <cell r="K16" t="str">
            <v>Tenant Retention on Expiry</v>
          </cell>
        </row>
        <row r="18">
          <cell r="B18" t="str">
            <v>Terminal Value Calculations</v>
          </cell>
        </row>
        <row r="19">
          <cell r="B19" t="str">
            <v xml:space="preserve">     Market Rent (End of Year 10)</v>
          </cell>
          <cell r="D19" t="str">
            <v>$12,805</v>
          </cell>
          <cell r="K19" t="str">
            <v>Terminal Value Explanation</v>
          </cell>
        </row>
        <row r="20">
          <cell r="B20" t="str">
            <v xml:space="preserve">     Less Outgoings</v>
          </cell>
          <cell r="D20" t="str">
            <v>$2,962</v>
          </cell>
          <cell r="K20" t="str">
            <v xml:space="preserve">The terminal value calculations contained within this model have been generated independently of our Annual Cash Flow Calculations.  The net income which has been capitalised at the end of year 10, represents the total (after the removal of outgoings) of </v>
          </cell>
        </row>
        <row r="21">
          <cell r="B21" t="str">
            <v xml:space="preserve">     Net Income</v>
          </cell>
          <cell r="D21" t="str">
            <v>$9,842</v>
          </cell>
        </row>
        <row r="22">
          <cell r="B22" t="str">
            <v xml:space="preserve">     Terminal Market Yield</v>
          </cell>
          <cell r="D22">
            <v>0.09</v>
          </cell>
        </row>
        <row r="23">
          <cell r="B23" t="str">
            <v xml:space="preserve">     Capitalized Value</v>
          </cell>
          <cell r="D23" t="str">
            <v>$109,361</v>
          </cell>
        </row>
        <row r="24">
          <cell r="B24" t="str">
            <v xml:space="preserve">     Less Shortfall/Vacancy Allowance</v>
          </cell>
          <cell r="D24" t="str">
            <v>$4,671</v>
          </cell>
        </row>
        <row r="38">
          <cell r="M38" t="str">
            <v xml:space="preserve">DISCOUNTED CASHFLOW ANALYSIS </v>
          </cell>
          <cell r="S38" t="str">
            <v>Lot 2, 187 Kent Street</v>
          </cell>
          <cell r="V38" t="str">
            <v xml:space="preserve">Valuation Date: </v>
          </cell>
          <cell r="X38">
            <v>37544</v>
          </cell>
        </row>
        <row r="40">
          <cell r="M40" t="str">
            <v xml:space="preserve">   Discounted Cashflow Approach</v>
          </cell>
          <cell r="T40" t="str">
            <v xml:space="preserve">  Internal Rate of Return Calculations</v>
          </cell>
        </row>
        <row r="41">
          <cell r="M41" t="str">
            <v xml:space="preserve">    Discount Rate</v>
          </cell>
          <cell r="Q41">
            <v>0.12</v>
          </cell>
          <cell r="T41" t="str">
            <v xml:space="preserve">  Assumed purchase price of</v>
          </cell>
          <cell r="X41">
            <v>60000</v>
          </cell>
        </row>
        <row r="42">
          <cell r="M42" t="str">
            <v xml:space="preserve">    Present Value of Cashflows</v>
          </cell>
          <cell r="Q42">
            <v>59315.193866326714</v>
          </cell>
          <cell r="T42" t="str">
            <v xml:space="preserve">    plus Purchase Costs</v>
          </cell>
          <cell r="X42">
            <v>3360</v>
          </cell>
        </row>
        <row r="43">
          <cell r="M43" t="str">
            <v xml:space="preserve">    less Purchase Costs</v>
          </cell>
          <cell r="Q43">
            <v>3145.5027050324788</v>
          </cell>
          <cell r="T43" t="str">
            <v xml:space="preserve">    Total Cost of Purchase</v>
          </cell>
          <cell r="X43">
            <v>63360</v>
          </cell>
        </row>
        <row r="45">
          <cell r="M45" t="str">
            <v xml:space="preserve">   DCF Based Achievable Selling Price</v>
          </cell>
          <cell r="Q45">
            <v>56169.691161294235</v>
          </cell>
          <cell r="T45" t="str">
            <v xml:space="preserve">   10 Year Internal Rate of Return</v>
          </cell>
          <cell r="X45">
            <v>0.11024898297175566</v>
          </cell>
        </row>
        <row r="46">
          <cell r="T46" t="str">
            <v xml:space="preserve">   10 Year IRR (Excluding purchase costs)</v>
          </cell>
          <cell r="X46">
            <v>0.11828854526464207</v>
          </cell>
        </row>
        <row r="49">
          <cell r="M49" t="str">
            <v xml:space="preserve">    Discounted Cash Flow Matrix</v>
          </cell>
          <cell r="T49" t="str">
            <v xml:space="preserve">   5 Year Internal Rate of Return</v>
          </cell>
          <cell r="X49">
            <v>8.0612868984501151E-2</v>
          </cell>
        </row>
        <row r="50">
          <cell r="Q50" t="str">
            <v>Terminal Yield</v>
          </cell>
          <cell r="T50" t="str">
            <v xml:space="preserve">   5 Year IRR (Excluding purchase costs)</v>
          </cell>
          <cell r="X50">
            <v>9.4269767409137964E-2</v>
          </cell>
        </row>
        <row r="51">
          <cell r="O51">
            <v>56169.691161294235</v>
          </cell>
          <cell r="P51">
            <v>8.4999999999999992E-2</v>
          </cell>
          <cell r="Q51">
            <v>0.09</v>
          </cell>
          <cell r="R51">
            <v>9.5000000000000001E-2</v>
          </cell>
        </row>
        <row r="52">
          <cell r="O52">
            <v>0.11499999999999999</v>
          </cell>
          <cell r="P52">
            <v>61248.839722837067</v>
          </cell>
          <cell r="Q52">
            <v>58092.217551580565</v>
          </cell>
          <cell r="R52">
            <v>58092.217551580565</v>
          </cell>
          <cell r="T52" t="str">
            <v xml:space="preserve">   3 Year Internal Rate of Return</v>
          </cell>
          <cell r="X52">
            <v>8.0673647903536816E-2</v>
          </cell>
        </row>
        <row r="53">
          <cell r="N53" t="str">
            <v>Discount Rate</v>
          </cell>
          <cell r="O53">
            <v>0.12</v>
          </cell>
          <cell r="P53">
            <v>59188.190254332003</v>
          </cell>
          <cell r="Q53">
            <v>56169.691161294235</v>
          </cell>
          <cell r="R53">
            <v>56169.691161294235</v>
          </cell>
          <cell r="T53" t="str">
            <v xml:space="preserve">   3 Year IRR (Excluding purchase costs)</v>
          </cell>
          <cell r="X53">
            <v>0.10190390463778244</v>
          </cell>
        </row>
        <row r="54">
          <cell r="O54">
            <v>0.125</v>
          </cell>
          <cell r="P54">
            <v>57217.304720277738</v>
          </cell>
          <cell r="Q54">
            <v>54330.309585989249</v>
          </cell>
          <cell r="R54">
            <v>54330.309585989249</v>
          </cell>
        </row>
        <row r="56">
          <cell r="O56" t="str">
            <v xml:space="preserve">Year 1 </v>
          </cell>
          <cell r="P56" t="str">
            <v xml:space="preserve">Year 2 </v>
          </cell>
          <cell r="Q56" t="str">
            <v xml:space="preserve">Year 3 </v>
          </cell>
          <cell r="R56" t="str">
            <v xml:space="preserve">Year 4 </v>
          </cell>
          <cell r="S56" t="str">
            <v xml:space="preserve">Year 5 </v>
          </cell>
          <cell r="T56" t="str">
            <v xml:space="preserve">Year 6 </v>
          </cell>
          <cell r="U56" t="str">
            <v xml:space="preserve">Year 7 </v>
          </cell>
          <cell r="V56" t="str">
            <v xml:space="preserve">Year 8  </v>
          </cell>
          <cell r="W56" t="str">
            <v xml:space="preserve">Year 9  </v>
          </cell>
          <cell r="X56" t="str">
            <v xml:space="preserve">Year 10  </v>
          </cell>
        </row>
        <row r="57">
          <cell r="M57" t="str">
            <v>Year Ending</v>
          </cell>
          <cell r="O57">
            <v>37909.25</v>
          </cell>
          <cell r="P57">
            <v>38274.5</v>
          </cell>
          <cell r="Q57">
            <v>38639.75</v>
          </cell>
          <cell r="R57">
            <v>39005</v>
          </cell>
          <cell r="S57">
            <v>39370.25</v>
          </cell>
          <cell r="T57">
            <v>39735.5</v>
          </cell>
          <cell r="U57">
            <v>40100.75</v>
          </cell>
          <cell r="V57">
            <v>40466</v>
          </cell>
          <cell r="W57">
            <v>40831.25</v>
          </cell>
          <cell r="X57">
            <v>41196.5</v>
          </cell>
        </row>
        <row r="59">
          <cell r="M59" t="str">
            <v>Gross Rental plus Recoveries</v>
          </cell>
          <cell r="O59">
            <v>3927.3294426721704</v>
          </cell>
          <cell r="P59">
            <v>7851.1616438356159</v>
          </cell>
          <cell r="Q59">
            <v>8335.3749340401573</v>
          </cell>
          <cell r="R59">
            <v>8548.3552062328763</v>
          </cell>
          <cell r="S59">
            <v>8750.3128613766694</v>
          </cell>
          <cell r="T59">
            <v>9161.6546377313934</v>
          </cell>
          <cell r="U59">
            <v>9315.9803568323223</v>
          </cell>
          <cell r="V59">
            <v>10215.290548146668</v>
          </cell>
          <cell r="W59">
            <v>10575.922109105401</v>
          </cell>
          <cell r="X59">
            <v>11912.078424696309</v>
          </cell>
        </row>
        <row r="60">
          <cell r="M60" t="str">
            <v>Outgoings</v>
          </cell>
          <cell r="O60">
            <v>2100</v>
          </cell>
          <cell r="P60">
            <v>2173.5</v>
          </cell>
          <cell r="Q60">
            <v>2249.5724999999998</v>
          </cell>
          <cell r="R60">
            <v>2328.3075374999994</v>
          </cell>
          <cell r="S60">
            <v>2409.798301312499</v>
          </cell>
          <cell r="T60">
            <v>2494.1412418584364</v>
          </cell>
          <cell r="U60">
            <v>2581.4361853234814</v>
          </cell>
          <cell r="V60">
            <v>2671.7864518098031</v>
          </cell>
          <cell r="W60">
            <v>2765.2989776231461</v>
          </cell>
          <cell r="X60">
            <v>2862.0844418399561</v>
          </cell>
        </row>
        <row r="61">
          <cell r="M61" t="str">
            <v>Net Income</v>
          </cell>
          <cell r="O61">
            <v>1827.3294426721704</v>
          </cell>
          <cell r="P61">
            <v>5677.6616438356159</v>
          </cell>
          <cell r="Q61">
            <v>6085.8024340401571</v>
          </cell>
          <cell r="R61">
            <v>6220.0476687328774</v>
          </cell>
          <cell r="S61">
            <v>6340.5145600641699</v>
          </cell>
          <cell r="T61">
            <v>6667.5133958729566</v>
          </cell>
          <cell r="U61">
            <v>6734.5441715088409</v>
          </cell>
          <cell r="V61">
            <v>7543.5040963368647</v>
          </cell>
          <cell r="W61">
            <v>7810.6231314822544</v>
          </cell>
          <cell r="X61">
            <v>9049.9939828563529</v>
          </cell>
        </row>
        <row r="63">
          <cell r="M63" t="str">
            <v>Outgoings Shortfall on Vacancies</v>
          </cell>
          <cell r="O63">
            <v>0</v>
          </cell>
          <cell r="P63">
            <v>0</v>
          </cell>
        </row>
        <row r="64">
          <cell r="M64" t="str">
            <v>Fitout Allowance of Vacancies</v>
          </cell>
          <cell r="O64">
            <v>0</v>
          </cell>
        </row>
        <row r="65">
          <cell r="M65" t="str">
            <v>Agents Fees</v>
          </cell>
          <cell r="O65">
            <v>1155</v>
          </cell>
          <cell r="P65">
            <v>0</v>
          </cell>
          <cell r="Q65">
            <v>0</v>
          </cell>
          <cell r="R65">
            <v>0</v>
          </cell>
          <cell r="S65">
            <v>0</v>
          </cell>
          <cell r="T65">
            <v>693.78370186322775</v>
          </cell>
          <cell r="U65">
            <v>0</v>
          </cell>
          <cell r="V65">
            <v>0</v>
          </cell>
          <cell r="W65">
            <v>0</v>
          </cell>
          <cell r="X65">
            <v>0</v>
          </cell>
        </row>
        <row r="66">
          <cell r="M66" t="str">
            <v>Vacancy Allowance</v>
          </cell>
          <cell r="O66">
            <v>0</v>
          </cell>
          <cell r="P66">
            <v>0</v>
          </cell>
          <cell r="Q66">
            <v>0</v>
          </cell>
          <cell r="R66">
            <v>0</v>
          </cell>
          <cell r="S66">
            <v>0</v>
          </cell>
          <cell r="T66">
            <v>2312.6123395440927</v>
          </cell>
          <cell r="U66">
            <v>0</v>
          </cell>
          <cell r="V66">
            <v>0</v>
          </cell>
          <cell r="W66">
            <v>0</v>
          </cell>
          <cell r="X66">
            <v>0</v>
          </cell>
        </row>
        <row r="67">
          <cell r="M67" t="str">
            <v>Net Cashflow before Capital Exp.</v>
          </cell>
          <cell r="O67">
            <v>672.32944267217044</v>
          </cell>
          <cell r="P67">
            <v>5677.6616438356159</v>
          </cell>
          <cell r="Q67">
            <v>6085.8024340401571</v>
          </cell>
          <cell r="R67">
            <v>6220.0476687328774</v>
          </cell>
          <cell r="S67">
            <v>6340.5145600641699</v>
          </cell>
          <cell r="T67">
            <v>3661.1173544656363</v>
          </cell>
          <cell r="U67">
            <v>6734.5441715088409</v>
          </cell>
          <cell r="V67">
            <v>7543.5040963368647</v>
          </cell>
          <cell r="W67">
            <v>7810.6231314822544</v>
          </cell>
          <cell r="X67">
            <v>9049.9939828563529</v>
          </cell>
        </row>
        <row r="69">
          <cell r="M69" t="str">
            <v>Ongoing Capital Expenditure</v>
          </cell>
          <cell r="O69">
            <v>700</v>
          </cell>
          <cell r="P69">
            <v>724.5</v>
          </cell>
          <cell r="Q69">
            <v>749.85749999999996</v>
          </cell>
          <cell r="R69">
            <v>776.10251249999988</v>
          </cell>
          <cell r="S69">
            <v>803.26610043749986</v>
          </cell>
          <cell r="T69">
            <v>831.38041395281232</v>
          </cell>
          <cell r="U69">
            <v>860.47872844116068</v>
          </cell>
          <cell r="V69">
            <v>890.59548393660123</v>
          </cell>
          <cell r="W69">
            <v>921.76632587438223</v>
          </cell>
          <cell r="X69">
            <v>954.02814727998555</v>
          </cell>
        </row>
        <row r="71">
          <cell r="M71" t="str">
            <v>Net Cashflow after Capital Exp.</v>
          </cell>
          <cell r="O71">
            <v>-27.670557327829556</v>
          </cell>
          <cell r="P71">
            <v>4953.1616438356159</v>
          </cell>
          <cell r="Q71">
            <v>5335.944934040157</v>
          </cell>
          <cell r="R71">
            <v>5443.9451562328777</v>
          </cell>
          <cell r="S71">
            <v>5537.2484596266704</v>
          </cell>
          <cell r="T71">
            <v>2829.7369405128238</v>
          </cell>
          <cell r="U71">
            <v>5874.0654430676805</v>
          </cell>
          <cell r="V71">
            <v>6652.9086124002633</v>
          </cell>
          <cell r="W71">
            <v>6888.856805607872</v>
          </cell>
          <cell r="X71">
            <v>8095.9658355763677</v>
          </cell>
        </row>
        <row r="73">
          <cell r="M73" t="str">
            <v>Sale Price Year 10</v>
          </cell>
          <cell r="X73">
            <v>100000</v>
          </cell>
        </row>
        <row r="74">
          <cell r="M74" t="str">
            <v>Selling Costs</v>
          </cell>
          <cell r="X74">
            <v>1000</v>
          </cell>
        </row>
        <row r="75">
          <cell r="M75" t="str">
            <v>Annual Cashflow</v>
          </cell>
          <cell r="O75">
            <v>-27.670557327829556</v>
          </cell>
          <cell r="P75">
            <v>4953.1616438356159</v>
          </cell>
          <cell r="Q75">
            <v>5335.944934040157</v>
          </cell>
          <cell r="R75">
            <v>5443.9451562328777</v>
          </cell>
          <cell r="S75">
            <v>5537.2484596266704</v>
          </cell>
          <cell r="T75">
            <v>2829.7369405128238</v>
          </cell>
          <cell r="U75">
            <v>5874.0654430676805</v>
          </cell>
          <cell r="V75">
            <v>6652.9086124002633</v>
          </cell>
          <cell r="W75">
            <v>6888.856805607872</v>
          </cell>
          <cell r="X75">
            <v>107095.96583557637</v>
          </cell>
        </row>
        <row r="76">
          <cell r="M76" t="str">
            <v>These calculations must be read in conjunction with our detailed report.</v>
          </cell>
        </row>
        <row r="165">
          <cell r="T165" t="str">
            <v xml:space="preserve">   5 Year Internal Rate of Return</v>
          </cell>
          <cell r="X165">
            <v>8.0612868984501151E-2</v>
          </cell>
        </row>
        <row r="166">
          <cell r="T166" t="str">
            <v xml:space="preserve">   Assessed Return to Owner (Excluding purchase costs)</v>
          </cell>
          <cell r="X166">
            <v>9.4269767409137964E-2</v>
          </cell>
        </row>
        <row r="168">
          <cell r="T168" t="str">
            <v xml:space="preserve">   3 Year Internal Rate of Return</v>
          </cell>
          <cell r="X168">
            <v>8.0673647903536816E-2</v>
          </cell>
        </row>
        <row r="169">
          <cell r="T169" t="str">
            <v xml:space="preserve">   Assessed Return to Owner (Excluding purchase costs)</v>
          </cell>
          <cell r="X169">
            <v>0.10190390463778244</v>
          </cell>
        </row>
      </sheetData>
      <sheetData sheetId="5" refreshError="1">
        <row r="2">
          <cell r="B2" t="str">
            <v>Lot 2, 187 Kent Street</v>
          </cell>
          <cell r="P2" t="str">
            <v>Lot 2, 187 Kent Street</v>
          </cell>
          <cell r="AB2" t="str">
            <v>Lot 2, 187 Kent Street</v>
          </cell>
          <cell r="BD2" t="str">
            <v>Lot 2, 187 Kent Street</v>
          </cell>
          <cell r="BQ2" t="str">
            <v>Lot 2, 187 Kent Street</v>
          </cell>
          <cell r="CM2" t="str">
            <v>Lot 2, 187 Kent Street</v>
          </cell>
          <cell r="CZ2" t="str">
            <v>Lot 2, 187 Kent Street</v>
          </cell>
          <cell r="DG2" t="str">
            <v>Lot 2, 187 Kent Street</v>
          </cell>
          <cell r="DT2" t="str">
            <v>Lot 2, 187 Kent Street</v>
          </cell>
          <cell r="EA2" t="str">
            <v>Lot 2, 187 Kent Street</v>
          </cell>
          <cell r="EQ2" t="str">
            <v>Lot 2, 187 Kent Street</v>
          </cell>
          <cell r="FJ2" t="str">
            <v>Lot 2, 187 Kent Street</v>
          </cell>
          <cell r="FN2" t="str">
            <v xml:space="preserve"> </v>
          </cell>
          <cell r="FQ2" t="str">
            <v>Lot 2, 187 Kent Street</v>
          </cell>
          <cell r="GE2" t="str">
            <v>Lot 2, 187 Kent Street</v>
          </cell>
          <cell r="GU2" t="str">
            <v>Lot 2, 187 Kent Street</v>
          </cell>
        </row>
        <row r="3">
          <cell r="HK3" t="str">
            <v xml:space="preserve"> </v>
          </cell>
        </row>
        <row r="4">
          <cell r="B4" t="str">
            <v>Tenancy Details</v>
          </cell>
          <cell r="P4" t="str">
            <v>Fixed Rental Increases at review</v>
          </cell>
          <cell r="AB4" t="str">
            <v>Review Structure &amp; Passing Rent At</v>
          </cell>
          <cell r="AG4">
            <v>37544</v>
          </cell>
          <cell r="BD4" t="str">
            <v>Incentives for Current Vacant Space</v>
          </cell>
          <cell r="BQ4" t="str">
            <v>Lease Expiry Graph Data</v>
          </cell>
          <cell r="CM4" t="str">
            <v>Actual Rental Income Received</v>
          </cell>
          <cell r="CZ4" t="str">
            <v>Incentives on Vacant Space and Remaining</v>
          </cell>
          <cell r="DG4" t="str">
            <v>Rental Income Received Discounted To Start Of Each Valuation Year</v>
          </cell>
          <cell r="DT4" t="str">
            <v xml:space="preserve">Incentives on Vacant Space and Remaining Rent Free on </v>
          </cell>
          <cell r="EA4" t="str">
            <v>Vacancy Allowances</v>
          </cell>
          <cell r="EQ4" t="str">
            <v>Vacancy Allowances (continued)</v>
          </cell>
          <cell r="FJ4" t="str">
            <v>Outgoings Shortfall  -  Net Buildings</v>
          </cell>
          <cell r="FQ4" t="str">
            <v>Outgoings Recovery</v>
          </cell>
          <cell r="GE4" t="str">
            <v>Risk Analysis</v>
          </cell>
          <cell r="GU4" t="str">
            <v>Review and Expiry Date Table</v>
          </cell>
        </row>
        <row r="5">
          <cell r="CZ5" t="str">
            <v>Rent Free on Existing Leases</v>
          </cell>
          <cell r="DT5" t="str">
            <v xml:space="preserve">      Existing Leases - Discounted Monthly</v>
          </cell>
          <cell r="FJ5" t="str">
            <v>On Current Vacant Space</v>
          </cell>
        </row>
        <row r="6">
          <cell r="P6" t="str">
            <v>Market Escalation</v>
          </cell>
          <cell r="Q6">
            <v>0.05</v>
          </cell>
          <cell r="R6">
            <v>0.05</v>
          </cell>
          <cell r="S6">
            <v>0</v>
          </cell>
          <cell r="T6">
            <v>2.5000000000000001E-2</v>
          </cell>
          <cell r="U6">
            <v>0.05</v>
          </cell>
          <cell r="V6">
            <v>0.05</v>
          </cell>
          <cell r="W6">
            <v>7.4999999999999997E-2</v>
          </cell>
          <cell r="X6">
            <v>7.4999999999999997E-2</v>
          </cell>
          <cell r="Y6">
            <v>0.1</v>
          </cell>
          <cell r="Z6">
            <v>0.05</v>
          </cell>
          <cell r="AD6" t="str">
            <v xml:space="preserve"> </v>
          </cell>
          <cell r="AE6" t="str">
            <v>Actual</v>
          </cell>
          <cell r="AG6" t="str">
            <v xml:space="preserve"> </v>
          </cell>
          <cell r="BD6" t="str">
            <v xml:space="preserve">    Assumed Lease Term for new leases</v>
          </cell>
          <cell r="BG6">
            <v>5</v>
          </cell>
          <cell r="BH6" t="str">
            <v>years</v>
          </cell>
          <cell r="FN6" t="str">
            <v xml:space="preserve"> </v>
          </cell>
        </row>
        <row r="7">
          <cell r="AD7" t="str">
            <v>Market</v>
          </cell>
          <cell r="AE7" t="str">
            <v>Passing</v>
          </cell>
          <cell r="BD7" t="str">
            <v xml:space="preserve">    Incentive for current Vacant space</v>
          </cell>
          <cell r="BG7">
            <v>0.05</v>
          </cell>
          <cell r="BH7" t="str">
            <v>of the lease term rental</v>
          </cell>
          <cell r="FJ7" t="str">
            <v>Leaseup Period</v>
          </cell>
          <cell r="FL7">
            <v>3</v>
          </cell>
          <cell r="FM7" t="str">
            <v>months</v>
          </cell>
          <cell r="GY7">
            <v>0</v>
          </cell>
        </row>
        <row r="8">
          <cell r="P8" t="str">
            <v>CPI</v>
          </cell>
          <cell r="Q8">
            <v>2.1899999999999999E-2</v>
          </cell>
          <cell r="R8">
            <v>2.4400000000000002E-2</v>
          </cell>
          <cell r="S8">
            <v>3.7699999999999997E-2</v>
          </cell>
          <cell r="T8">
            <v>3.04E-2</v>
          </cell>
          <cell r="U8">
            <v>1.7000000000000001E-2</v>
          </cell>
          <cell r="V8">
            <v>2.1999999999999999E-2</v>
          </cell>
          <cell r="W8">
            <v>2.3699999999999999E-2</v>
          </cell>
          <cell r="X8">
            <v>1.9699999999999999E-2</v>
          </cell>
          <cell r="Y8">
            <v>1.9400000000000001E-2</v>
          </cell>
          <cell r="Z8">
            <v>2.3599999999999999E-2</v>
          </cell>
          <cell r="AC8" t="str">
            <v>Area</v>
          </cell>
          <cell r="AD8" t="str">
            <v>Rent</v>
          </cell>
          <cell r="AE8" t="str">
            <v>$ PA.</v>
          </cell>
          <cell r="AG8" t="str">
            <v>Year 1</v>
          </cell>
          <cell r="AI8" t="str">
            <v>Year 2</v>
          </cell>
          <cell r="AK8" t="str">
            <v>Year 3</v>
          </cell>
          <cell r="AM8" t="str">
            <v>Year 4</v>
          </cell>
          <cell r="AO8" t="str">
            <v>Year 5</v>
          </cell>
          <cell r="AQ8" t="str">
            <v>Year 6</v>
          </cell>
          <cell r="AS8" t="str">
            <v>Year 7</v>
          </cell>
          <cell r="AU8" t="str">
            <v>Year 8</v>
          </cell>
          <cell r="AW8" t="str">
            <v>Year 9</v>
          </cell>
          <cell r="AY8" t="str">
            <v>Year 10</v>
          </cell>
          <cell r="BA8" t="str">
            <v>Year 11</v>
          </cell>
          <cell r="BD8" t="str">
            <v xml:space="preserve">    Fitout Incentive Allowance</v>
          </cell>
          <cell r="BG8">
            <v>0</v>
          </cell>
          <cell r="BH8" t="str">
            <v>/m2 of NLA</v>
          </cell>
          <cell r="CB8" t="str">
            <v>*Assumes 5 year term for new leases.</v>
          </cell>
          <cell r="CQ8" t="str">
            <v xml:space="preserve"> </v>
          </cell>
          <cell r="FJ8" t="str">
            <v>Period For Year</v>
          </cell>
          <cell r="FL8">
            <v>3</v>
          </cell>
          <cell r="FM8" t="str">
            <v>months</v>
          </cell>
          <cell r="FN8">
            <v>0</v>
          </cell>
          <cell r="FO8" t="str">
            <v>months</v>
          </cell>
        </row>
        <row r="9">
          <cell r="G9" t="str">
            <v>Current</v>
          </cell>
          <cell r="H9" t="str">
            <v>Market</v>
          </cell>
          <cell r="I9" t="str">
            <v>Current</v>
          </cell>
          <cell r="J9" t="str">
            <v>Next</v>
          </cell>
          <cell r="M9" t="str">
            <v xml:space="preserve"> ***** Data Checks *****</v>
          </cell>
          <cell r="AE9" t="str">
            <v>Type A</v>
          </cell>
          <cell r="AF9" t="str">
            <v>Market</v>
          </cell>
          <cell r="AG9">
            <v>0.05</v>
          </cell>
          <cell r="AH9" t="str">
            <v xml:space="preserve"> </v>
          </cell>
          <cell r="AI9">
            <v>0.05</v>
          </cell>
          <cell r="AJ9" t="str">
            <v xml:space="preserve"> </v>
          </cell>
          <cell r="AK9">
            <v>0</v>
          </cell>
          <cell r="AM9">
            <v>2.5000000000000001E-2</v>
          </cell>
          <cell r="AN9" t="str">
            <v xml:space="preserve"> </v>
          </cell>
          <cell r="AO9">
            <v>0.05</v>
          </cell>
          <cell r="AP9" t="str">
            <v xml:space="preserve"> </v>
          </cell>
          <cell r="AQ9">
            <v>0.05</v>
          </cell>
          <cell r="AS9">
            <v>7.4999999999999997E-2</v>
          </cell>
          <cell r="AU9">
            <v>7.4999999999999997E-2</v>
          </cell>
          <cell r="AW9">
            <v>0.1</v>
          </cell>
          <cell r="AY9">
            <v>0.05</v>
          </cell>
          <cell r="BA9">
            <v>0.05</v>
          </cell>
          <cell r="BE9" t="str">
            <v>Market</v>
          </cell>
          <cell r="BF9" t="str">
            <v xml:space="preserve">Total   </v>
          </cell>
          <cell r="BI9" t="str">
            <v>Remaining</v>
          </cell>
          <cell r="BJ9" t="str">
            <v>Total</v>
          </cell>
          <cell r="BK9" t="str">
            <v>Rental</v>
          </cell>
          <cell r="BL9" t="str">
            <v>Current</v>
          </cell>
          <cell r="BM9" t="str">
            <v>Months</v>
          </cell>
          <cell r="BO9" t="str">
            <v>Rent on</v>
          </cell>
          <cell r="BU9" t="str">
            <v>Lease Expiry Graph Data</v>
          </cell>
          <cell r="EB9" t="str">
            <v xml:space="preserve">Expiry Year </v>
          </cell>
          <cell r="EC9">
            <v>1</v>
          </cell>
          <cell r="ED9" t="str">
            <v xml:space="preserve"> </v>
          </cell>
          <cell r="EE9" t="str">
            <v xml:space="preserve">Expiry Year </v>
          </cell>
          <cell r="EF9">
            <v>2</v>
          </cell>
          <cell r="EG9" t="str">
            <v xml:space="preserve"> </v>
          </cell>
          <cell r="EH9" t="str">
            <v xml:space="preserve">Expiry Year </v>
          </cell>
          <cell r="EI9">
            <v>3</v>
          </cell>
          <cell r="EJ9" t="str">
            <v xml:space="preserve"> </v>
          </cell>
          <cell r="EK9" t="str">
            <v xml:space="preserve">Expiry Year </v>
          </cell>
          <cell r="EL9">
            <v>4</v>
          </cell>
          <cell r="EM9" t="str">
            <v xml:space="preserve"> </v>
          </cell>
          <cell r="EN9" t="str">
            <v xml:space="preserve">Expiry Year </v>
          </cell>
          <cell r="EO9">
            <v>5</v>
          </cell>
          <cell r="EP9" t="str">
            <v xml:space="preserve"> </v>
          </cell>
          <cell r="EQ9" t="str">
            <v xml:space="preserve">Expiry Year </v>
          </cell>
          <cell r="ER9">
            <v>6</v>
          </cell>
          <cell r="ES9" t="str">
            <v xml:space="preserve"> </v>
          </cell>
          <cell r="ET9" t="str">
            <v xml:space="preserve">Expiry Year </v>
          </cell>
          <cell r="EU9">
            <v>7</v>
          </cell>
          <cell r="EV9" t="str">
            <v xml:space="preserve"> </v>
          </cell>
          <cell r="EW9" t="str">
            <v xml:space="preserve">Expiry Year </v>
          </cell>
          <cell r="EX9">
            <v>8</v>
          </cell>
          <cell r="EY9" t="str">
            <v xml:space="preserve"> </v>
          </cell>
          <cell r="EZ9" t="str">
            <v xml:space="preserve">Expiry Year </v>
          </cell>
          <cell r="FA9">
            <v>9</v>
          </cell>
          <cell r="FB9" t="str">
            <v xml:space="preserve"> </v>
          </cell>
          <cell r="FC9" t="str">
            <v xml:space="preserve">Expiry Year </v>
          </cell>
          <cell r="FD9">
            <v>10</v>
          </cell>
          <cell r="FE9" t="str">
            <v xml:space="preserve"> </v>
          </cell>
          <cell r="FF9" t="str">
            <v xml:space="preserve">Expiry Year </v>
          </cell>
          <cell r="FG9">
            <v>11</v>
          </cell>
          <cell r="FH9" t="str">
            <v xml:space="preserve"> </v>
          </cell>
          <cell r="FK9" t="str">
            <v xml:space="preserve">                        Year 1</v>
          </cell>
          <cell r="FM9" t="str">
            <v xml:space="preserve">                        Year 2</v>
          </cell>
          <cell r="FS9" t="str">
            <v xml:space="preserve">Tenant  </v>
          </cell>
          <cell r="GF9" t="str">
            <v>Non-Vacant</v>
          </cell>
          <cell r="GG9" t="str">
            <v>Non-Vacant</v>
          </cell>
          <cell r="GJ9" t="str">
            <v>Annual</v>
          </cell>
          <cell r="GK9" t="str">
            <v>Vacancies</v>
          </cell>
          <cell r="GM9" t="str">
            <v>Lease</v>
          </cell>
          <cell r="GN9" t="str">
            <v>Days</v>
          </cell>
          <cell r="GO9" t="str">
            <v>Passing</v>
          </cell>
          <cell r="GP9" t="str">
            <v>Weighted</v>
          </cell>
          <cell r="GQ9" t="str">
            <v>Market</v>
          </cell>
          <cell r="GR9" t="str">
            <v>Risk</v>
          </cell>
          <cell r="GS9" t="str">
            <v>Expiry</v>
          </cell>
          <cell r="GX9" t="str">
            <v>Next</v>
          </cell>
          <cell r="GY9" t="str">
            <v>Vacancy</v>
          </cell>
          <cell r="HA9" t="str">
            <v>First</v>
          </cell>
          <cell r="HB9" t="str">
            <v>Mod of</v>
          </cell>
          <cell r="HC9" t="str">
            <v>Months</v>
          </cell>
          <cell r="HD9" t="str">
            <v>Months</v>
          </cell>
          <cell r="HE9" t="str">
            <v>% Of Start</v>
          </cell>
          <cell r="HF9" t="str">
            <v>Monthly Discounting Factors</v>
          </cell>
          <cell r="HI9" t="str">
            <v>% Year</v>
          </cell>
          <cell r="HJ9" t="str">
            <v>Market Rent</v>
          </cell>
          <cell r="HK9" t="str">
            <v xml:space="preserve">Mnth to </v>
          </cell>
          <cell r="HL9" t="str">
            <v xml:space="preserve">    Current Market Rent</v>
          </cell>
        </row>
        <row r="10">
          <cell r="D10" t="str">
            <v xml:space="preserve">  Graph Codes</v>
          </cell>
          <cell r="G10" t="str">
            <v>Annual</v>
          </cell>
          <cell r="H10" t="str">
            <v xml:space="preserve">Rental </v>
          </cell>
          <cell r="I10" t="str">
            <v>Market</v>
          </cell>
          <cell r="J10" t="str">
            <v>Rent</v>
          </cell>
          <cell r="K10" t="str">
            <v>Lease</v>
          </cell>
          <cell r="L10" t="str">
            <v xml:space="preserve"> </v>
          </cell>
          <cell r="M10" t="str">
            <v>Next</v>
          </cell>
          <cell r="N10" t="str">
            <v>Lease</v>
          </cell>
          <cell r="P10" t="str">
            <v>Tenant</v>
          </cell>
          <cell r="Q10" t="str">
            <v>Year 1</v>
          </cell>
          <cell r="R10" t="str">
            <v>Year 2</v>
          </cell>
          <cell r="S10" t="str">
            <v>Year 3</v>
          </cell>
          <cell r="T10" t="str">
            <v>Year 4</v>
          </cell>
          <cell r="U10" t="str">
            <v>Year 5</v>
          </cell>
          <cell r="V10" t="str">
            <v>Year 6</v>
          </cell>
          <cell r="W10" t="str">
            <v>Year 7</v>
          </cell>
          <cell r="X10" t="str">
            <v>Year 8</v>
          </cell>
          <cell r="Y10" t="str">
            <v>Year 9</v>
          </cell>
          <cell r="Z10" t="str">
            <v>Year 10</v>
          </cell>
          <cell r="AE10" t="str">
            <v>Type B</v>
          </cell>
          <cell r="AF10" t="str">
            <v>Growth</v>
          </cell>
          <cell r="AG10">
            <v>3.1899999999999998E-2</v>
          </cell>
          <cell r="AI10">
            <v>3.44E-2</v>
          </cell>
          <cell r="AK10">
            <v>4.7699999999999999E-2</v>
          </cell>
          <cell r="AM10">
            <v>4.0399999999999998E-2</v>
          </cell>
          <cell r="AO10">
            <v>2.7000000000000003E-2</v>
          </cell>
          <cell r="AQ10">
            <v>3.2000000000000001E-2</v>
          </cell>
          <cell r="AS10">
            <v>3.3700000000000001E-2</v>
          </cell>
          <cell r="AU10">
            <v>2.9699999999999997E-2</v>
          </cell>
          <cell r="AW10">
            <v>2.9400000000000003E-2</v>
          </cell>
          <cell r="AY10">
            <v>3.3599999999999998E-2</v>
          </cell>
          <cell r="BA10">
            <v>3.3599999999999998E-2</v>
          </cell>
          <cell r="BE10" t="str">
            <v>Rental</v>
          </cell>
          <cell r="BF10" t="str">
            <v>Incentive</v>
          </cell>
          <cell r="BG10" t="str">
            <v>Total</v>
          </cell>
          <cell r="BH10" t="str">
            <v>Fitout</v>
          </cell>
          <cell r="BI10" t="str">
            <v>Incent</v>
          </cell>
          <cell r="BJ10" t="str">
            <v>including</v>
          </cell>
          <cell r="BK10" t="str">
            <v>Rebate</v>
          </cell>
          <cell r="BL10" t="str">
            <v>Incent</v>
          </cell>
          <cell r="BM10" t="str">
            <v>to be</v>
          </cell>
          <cell r="BN10" t="str">
            <v>Discount</v>
          </cell>
          <cell r="BO10" t="str">
            <v>Vacant</v>
          </cell>
          <cell r="BQ10" t="str">
            <v>Vacant</v>
          </cell>
          <cell r="BU10" t="str">
            <v xml:space="preserve">   % Of NLA Expiring</v>
          </cell>
          <cell r="CO10" t="str">
            <v>Year 1</v>
          </cell>
          <cell r="CP10" t="str">
            <v>Year 2</v>
          </cell>
          <cell r="CQ10" t="str">
            <v>Year 3</v>
          </cell>
          <cell r="CR10" t="str">
            <v>Year 4</v>
          </cell>
          <cell r="CS10" t="str">
            <v>Year 5</v>
          </cell>
          <cell r="CT10" t="str">
            <v>Year 6</v>
          </cell>
          <cell r="CU10" t="str">
            <v>Year 7</v>
          </cell>
          <cell r="CV10" t="str">
            <v>Year 8</v>
          </cell>
          <cell r="CW10" t="str">
            <v>Year 9</v>
          </cell>
          <cell r="CX10" t="str">
            <v>Year 10</v>
          </cell>
          <cell r="DA10" t="str">
            <v>Year 1</v>
          </cell>
          <cell r="DB10" t="str">
            <v>Year 2</v>
          </cell>
          <cell r="DC10" t="str">
            <v>Year 3</v>
          </cell>
          <cell r="DD10" t="str">
            <v>Year 4</v>
          </cell>
          <cell r="DE10" t="str">
            <v>Year 5</v>
          </cell>
          <cell r="DI10" t="str">
            <v>Yr 1</v>
          </cell>
          <cell r="DJ10" t="str">
            <v>Yr 2</v>
          </cell>
          <cell r="DK10" t="str">
            <v>Yr 3</v>
          </cell>
          <cell r="DL10" t="str">
            <v>Yr 4</v>
          </cell>
          <cell r="DM10" t="str">
            <v>Yr 5</v>
          </cell>
          <cell r="DN10" t="str">
            <v>Yr 6</v>
          </cell>
          <cell r="DO10" t="str">
            <v>Yr 7</v>
          </cell>
          <cell r="DP10" t="str">
            <v>Yr 8</v>
          </cell>
          <cell r="DQ10" t="str">
            <v>Yr 9</v>
          </cell>
          <cell r="DR10" t="str">
            <v>Yr 10</v>
          </cell>
          <cell r="DU10" t="str">
            <v>Year 1</v>
          </cell>
          <cell r="DV10" t="str">
            <v>Year 2</v>
          </cell>
          <cell r="DW10" t="str">
            <v>Year 3</v>
          </cell>
          <cell r="DX10" t="str">
            <v>Year 4</v>
          </cell>
          <cell r="DY10" t="str">
            <v>Year 5</v>
          </cell>
          <cell r="EA10"/>
          <cell r="EB10" t="str">
            <v>Allowance =</v>
          </cell>
          <cell r="EC10">
            <v>6</v>
          </cell>
          <cell r="ED10" t="str">
            <v xml:space="preserve"> Months</v>
          </cell>
          <cell r="EE10" t="str">
            <v>Allowance =</v>
          </cell>
          <cell r="EF10">
            <v>6</v>
          </cell>
          <cell r="EG10" t="str">
            <v xml:space="preserve"> Months</v>
          </cell>
          <cell r="EH10" t="str">
            <v>Allowance =</v>
          </cell>
          <cell r="EI10">
            <v>6</v>
          </cell>
          <cell r="EJ10" t="str">
            <v xml:space="preserve"> Months</v>
          </cell>
          <cell r="EK10" t="str">
            <v>Allowance =</v>
          </cell>
          <cell r="EL10">
            <v>20</v>
          </cell>
          <cell r="EM10" t="str">
            <v xml:space="preserve"> Months</v>
          </cell>
          <cell r="EN10" t="str">
            <v>Allowance =</v>
          </cell>
          <cell r="EO10">
            <v>6</v>
          </cell>
          <cell r="EP10" t="str">
            <v xml:space="preserve"> Months</v>
          </cell>
          <cell r="EQ10" t="str">
            <v>Allowance =</v>
          </cell>
          <cell r="ER10">
            <v>6</v>
          </cell>
          <cell r="ES10" t="str">
            <v xml:space="preserve"> Months</v>
          </cell>
          <cell r="ET10" t="str">
            <v>Allowance =</v>
          </cell>
          <cell r="EU10">
            <v>18</v>
          </cell>
          <cell r="EV10" t="str">
            <v xml:space="preserve"> Months</v>
          </cell>
          <cell r="EW10" t="str">
            <v>Allowance =</v>
          </cell>
          <cell r="EX10">
            <v>6</v>
          </cell>
          <cell r="EY10" t="str">
            <v xml:space="preserve"> Months</v>
          </cell>
          <cell r="EZ10" t="str">
            <v>Allowance =</v>
          </cell>
          <cell r="FA10">
            <v>6</v>
          </cell>
          <cell r="FB10" t="str">
            <v xml:space="preserve"> Months</v>
          </cell>
          <cell r="FC10" t="str">
            <v>Allowance =</v>
          </cell>
          <cell r="FD10">
            <v>6</v>
          </cell>
          <cell r="FE10" t="str">
            <v xml:space="preserve"> Months</v>
          </cell>
          <cell r="FF10" t="str">
            <v>Allowance =</v>
          </cell>
          <cell r="FG10">
            <v>6</v>
          </cell>
          <cell r="FH10" t="str">
            <v xml:space="preserve"> Months</v>
          </cell>
          <cell r="FK10" t="str">
            <v>Cashflow</v>
          </cell>
          <cell r="FL10" t="str">
            <v>Discounted</v>
          </cell>
          <cell r="FM10" t="str">
            <v>Cashflow</v>
          </cell>
          <cell r="FN10" t="str">
            <v>Discounted</v>
          </cell>
          <cell r="FS10" t="str">
            <v xml:space="preserve">Share Of </v>
          </cell>
          <cell r="FT10" t="str">
            <v>Year 1</v>
          </cell>
          <cell r="FU10" t="str">
            <v>Year 2</v>
          </cell>
          <cell r="FV10" t="str">
            <v>Year 3</v>
          </cell>
          <cell r="FW10" t="str">
            <v>Year 4</v>
          </cell>
          <cell r="FX10" t="str">
            <v>Year 5</v>
          </cell>
          <cell r="FY10" t="str">
            <v>Year 6</v>
          </cell>
          <cell r="FZ10" t="str">
            <v>Year 7</v>
          </cell>
          <cell r="GA10" t="str">
            <v>Year 8</v>
          </cell>
          <cell r="GB10" t="str">
            <v>Year 9</v>
          </cell>
          <cell r="GC10" t="str">
            <v>Year 10</v>
          </cell>
          <cell r="GF10" t="str">
            <v>Acutal</v>
          </cell>
          <cell r="GG10" t="str">
            <v>Market</v>
          </cell>
          <cell r="GH10" t="str">
            <v>Market</v>
          </cell>
          <cell r="GJ10" t="str">
            <v>Market</v>
          </cell>
          <cell r="GK10" t="str">
            <v xml:space="preserve">Market  </v>
          </cell>
          <cell r="GM10" t="str">
            <v>Expiry</v>
          </cell>
          <cell r="GN10" t="str">
            <v>To Lease</v>
          </cell>
          <cell r="GO10" t="str">
            <v>Income</v>
          </cell>
          <cell r="GP10" t="str">
            <v>Lease</v>
          </cell>
          <cell r="GQ10" t="str">
            <v>Rent</v>
          </cell>
          <cell r="GR10" t="str">
            <v>Weighting</v>
          </cell>
          <cell r="GS10" t="str">
            <v>Risk</v>
          </cell>
          <cell r="GV10" t="str">
            <v>Days to</v>
          </cell>
          <cell r="GW10" t="str">
            <v>Adjusted</v>
          </cell>
          <cell r="GX10" t="str">
            <v>Rent</v>
          </cell>
          <cell r="GY10" t="str">
            <v>Allow.</v>
          </cell>
          <cell r="GZ10" t="str">
            <v>Lease</v>
          </cell>
          <cell r="HA10" t="str">
            <v>Expiry</v>
          </cell>
          <cell r="HB10" t="str">
            <v>First</v>
          </cell>
          <cell r="HC10" t="str">
            <v>of Start</v>
          </cell>
          <cell r="HD10" t="str">
            <v>of End</v>
          </cell>
          <cell r="HE10" t="str">
            <v xml:space="preserve">Rent In </v>
          </cell>
          <cell r="HF10" t="str">
            <v>PV_Rate</v>
          </cell>
          <cell r="HG10">
            <v>9.4887929345830457E-3</v>
          </cell>
          <cell r="HH10" t="str">
            <v>pcm</v>
          </cell>
          <cell r="HI10" t="str">
            <v>to Next</v>
          </cell>
          <cell r="HJ10" t="str">
            <v>At Review</v>
          </cell>
          <cell r="HK10" t="str">
            <v>Next</v>
          </cell>
          <cell r="HL10" t="str">
            <v>Type A</v>
          </cell>
          <cell r="HM10" t="str">
            <v>Type B</v>
          </cell>
        </row>
        <row r="11">
          <cell r="A11">
            <v>-1</v>
          </cell>
          <cell r="B11" t="str">
            <v>Tenant Name</v>
          </cell>
          <cell r="C11" t="str">
            <v>Level</v>
          </cell>
          <cell r="D11" t="str">
            <v>Type</v>
          </cell>
          <cell r="E11" t="str">
            <v>Usage</v>
          </cell>
          <cell r="F11" t="str">
            <v>Area</v>
          </cell>
          <cell r="G11" t="str">
            <v>Rent $pa</v>
          </cell>
          <cell r="H11" t="str">
            <v xml:space="preserve">Rate  </v>
          </cell>
          <cell r="I11" t="str">
            <v>Rent p.a.</v>
          </cell>
          <cell r="J11" t="str">
            <v>Review</v>
          </cell>
          <cell r="K11" t="str">
            <v>Expiry</v>
          </cell>
          <cell r="L11" t="str">
            <v>Date</v>
          </cell>
          <cell r="M11" t="str">
            <v>Review</v>
          </cell>
          <cell r="N11" t="str">
            <v>Expiry</v>
          </cell>
          <cell r="Q11">
            <v>37909.25</v>
          </cell>
          <cell r="R11">
            <v>38274.5</v>
          </cell>
          <cell r="S11">
            <v>38639.75</v>
          </cell>
          <cell r="T11">
            <v>39005</v>
          </cell>
          <cell r="U11">
            <v>39370.25</v>
          </cell>
          <cell r="V11">
            <v>39735.5</v>
          </cell>
          <cell r="W11">
            <v>40100.75</v>
          </cell>
          <cell r="X11">
            <v>40466</v>
          </cell>
          <cell r="Y11">
            <v>40831.25</v>
          </cell>
          <cell r="Z11">
            <v>41196.5</v>
          </cell>
          <cell r="AE11" t="str">
            <v>Year Ending</v>
          </cell>
          <cell r="AF11" t="str">
            <v>Type</v>
          </cell>
          <cell r="AG11">
            <v>37909.25</v>
          </cell>
          <cell r="AI11">
            <v>38274.5</v>
          </cell>
          <cell r="AK11">
            <v>38639.75</v>
          </cell>
          <cell r="AM11">
            <v>39005</v>
          </cell>
          <cell r="AO11">
            <v>39370.25</v>
          </cell>
          <cell r="AQ11">
            <v>39735.5</v>
          </cell>
          <cell r="AR11"/>
          <cell r="AS11">
            <v>40100.75</v>
          </cell>
          <cell r="AU11">
            <v>40466</v>
          </cell>
          <cell r="AW11">
            <v>40831.25</v>
          </cell>
          <cell r="AY11">
            <v>41196.5</v>
          </cell>
          <cell r="BA11">
            <v>41561.75</v>
          </cell>
          <cell r="BE11" t="str">
            <v>Rate</v>
          </cell>
          <cell r="BF11" t="str">
            <v>(Months)</v>
          </cell>
          <cell r="BG11" t="str">
            <v>Incentive</v>
          </cell>
          <cell r="BH11" t="str">
            <v>Contribution</v>
          </cell>
          <cell r="BI11" t="str">
            <v>(months)</v>
          </cell>
          <cell r="BJ11" t="str">
            <v>Leaseup</v>
          </cell>
          <cell r="BK11" t="str">
            <v>Until</v>
          </cell>
          <cell r="BL11" t="str">
            <v>(months)</v>
          </cell>
          <cell r="BM11" t="str">
            <v>Discounted</v>
          </cell>
          <cell r="BN11" t="str">
            <v xml:space="preserve">Factor  </v>
          </cell>
          <cell r="BO11" t="str">
            <v>Space</v>
          </cell>
          <cell r="BQ11" t="str">
            <v>Current</v>
          </cell>
          <cell r="BR11" t="str">
            <v>Yr 1</v>
          </cell>
          <cell r="BS11" t="str">
            <v>Yr 2</v>
          </cell>
          <cell r="BT11" t="str">
            <v>Yr 3</v>
          </cell>
          <cell r="BU11" t="str">
            <v>Yr 4</v>
          </cell>
          <cell r="BV11" t="str">
            <v>Yr 5</v>
          </cell>
          <cell r="BW11" t="str">
            <v>Yr 6</v>
          </cell>
          <cell r="BX11" t="str">
            <v>Yr 7</v>
          </cell>
          <cell r="BY11" t="str">
            <v>Yr 8</v>
          </cell>
          <cell r="BZ11" t="str">
            <v>Yr 9</v>
          </cell>
          <cell r="CA11" t="str">
            <v>Yr 10</v>
          </cell>
          <cell r="CB11" t="str">
            <v>Year 1</v>
          </cell>
          <cell r="CC11" t="str">
            <v>Year 2</v>
          </cell>
          <cell r="CD11" t="str">
            <v>Year 3</v>
          </cell>
          <cell r="CE11" t="str">
            <v>Year 4</v>
          </cell>
          <cell r="CF11" t="str">
            <v>Year 5</v>
          </cell>
          <cell r="CG11" t="str">
            <v>Year 6</v>
          </cell>
          <cell r="CH11" t="str">
            <v>Year 7</v>
          </cell>
          <cell r="CI11" t="str">
            <v>Year 8</v>
          </cell>
          <cell r="CJ11" t="str">
            <v>Year 9</v>
          </cell>
          <cell r="CK11" t="str">
            <v>Year 10</v>
          </cell>
          <cell r="CO11">
            <v>37909.25</v>
          </cell>
          <cell r="CP11">
            <v>38274.5</v>
          </cell>
          <cell r="CQ11">
            <v>38639.75</v>
          </cell>
          <cell r="CR11">
            <v>39005</v>
          </cell>
          <cell r="CS11">
            <v>39370.25</v>
          </cell>
          <cell r="CT11">
            <v>39735.5</v>
          </cell>
          <cell r="CU11">
            <v>40100.75</v>
          </cell>
          <cell r="CV11">
            <v>40466</v>
          </cell>
          <cell r="CW11">
            <v>40831.25</v>
          </cell>
          <cell r="CX11">
            <v>41196.5</v>
          </cell>
          <cell r="CZ11" t="str">
            <v>Tenant</v>
          </cell>
          <cell r="DA11">
            <v>37909.25</v>
          </cell>
          <cell r="DB11">
            <v>38274.5</v>
          </cell>
          <cell r="DC11">
            <v>38639.75</v>
          </cell>
          <cell r="DD11">
            <v>39005</v>
          </cell>
          <cell r="DE11">
            <v>39370.25</v>
          </cell>
          <cell r="DG11" t="str">
            <v>Year ending</v>
          </cell>
          <cell r="DI11">
            <v>37909.25</v>
          </cell>
          <cell r="DJ11">
            <v>38274.5</v>
          </cell>
          <cell r="DK11">
            <v>38639.75</v>
          </cell>
          <cell r="DL11">
            <v>39005</v>
          </cell>
          <cell r="DM11">
            <v>39370.25</v>
          </cell>
          <cell r="DN11">
            <v>39735.5</v>
          </cell>
          <cell r="DO11">
            <v>40100.75</v>
          </cell>
          <cell r="DP11">
            <v>40466</v>
          </cell>
          <cell r="DQ11">
            <v>40831.25</v>
          </cell>
          <cell r="DR11">
            <v>41196.5</v>
          </cell>
          <cell r="DT11" t="str">
            <v>Tenant</v>
          </cell>
          <cell r="DU11">
            <v>37909.25</v>
          </cell>
          <cell r="DV11">
            <v>38274.5</v>
          </cell>
          <cell r="DW11">
            <v>38639.75</v>
          </cell>
          <cell r="DX11">
            <v>39005</v>
          </cell>
          <cell r="DY11">
            <v>39370.25</v>
          </cell>
          <cell r="EA11" t="str">
            <v>Year Ending</v>
          </cell>
          <cell r="EB11">
            <v>2003</v>
          </cell>
          <cell r="EC11" t="str">
            <v>Cashflow</v>
          </cell>
          <cell r="ED11" t="str">
            <v xml:space="preserve">NPV </v>
          </cell>
          <cell r="EE11">
            <v>2004</v>
          </cell>
          <cell r="EF11" t="str">
            <v>Cashflow</v>
          </cell>
          <cell r="EG11" t="str">
            <v xml:space="preserve">NPV </v>
          </cell>
          <cell r="EH11">
            <v>2005</v>
          </cell>
          <cell r="EI11" t="str">
            <v>Cashflow</v>
          </cell>
          <cell r="EJ11" t="str">
            <v xml:space="preserve">NPV </v>
          </cell>
          <cell r="EK11">
            <v>2006</v>
          </cell>
          <cell r="EL11" t="str">
            <v>Cashflow</v>
          </cell>
          <cell r="EM11" t="str">
            <v xml:space="preserve">NPV </v>
          </cell>
          <cell r="EN11">
            <v>2007</v>
          </cell>
          <cell r="EO11" t="str">
            <v>Cashflow</v>
          </cell>
          <cell r="EP11" t="str">
            <v xml:space="preserve">NPV </v>
          </cell>
          <cell r="EQ11">
            <v>2008</v>
          </cell>
          <cell r="ER11" t="str">
            <v>Cashflow</v>
          </cell>
          <cell r="ES11" t="str">
            <v xml:space="preserve">NPV </v>
          </cell>
          <cell r="ET11">
            <v>2009</v>
          </cell>
          <cell r="EU11" t="str">
            <v>Cashflow</v>
          </cell>
          <cell r="EV11" t="str">
            <v xml:space="preserve">NPV </v>
          </cell>
          <cell r="EW11">
            <v>2010</v>
          </cell>
          <cell r="EX11" t="str">
            <v>Cashflow</v>
          </cell>
          <cell r="EY11" t="str">
            <v xml:space="preserve">NPV </v>
          </cell>
          <cell r="EZ11">
            <v>2011</v>
          </cell>
          <cell r="FA11" t="str">
            <v>Cashflow</v>
          </cell>
          <cell r="FB11" t="str">
            <v xml:space="preserve">NPV </v>
          </cell>
          <cell r="FC11">
            <v>2012</v>
          </cell>
          <cell r="FD11" t="str">
            <v>Cashflow</v>
          </cell>
          <cell r="FE11" t="str">
            <v xml:space="preserve">NPV </v>
          </cell>
          <cell r="FF11">
            <v>2013</v>
          </cell>
          <cell r="FG11" t="str">
            <v>Cashflow</v>
          </cell>
          <cell r="FH11" t="str">
            <v xml:space="preserve">NPV </v>
          </cell>
          <cell r="FJ11" t="str">
            <v>Year ending</v>
          </cell>
          <cell r="FK11">
            <v>37909.25</v>
          </cell>
          <cell r="FL11">
            <v>37909.25</v>
          </cell>
          <cell r="FM11">
            <v>38274.25</v>
          </cell>
          <cell r="FN11">
            <v>38274.25</v>
          </cell>
          <cell r="FR11" t="str">
            <v>% of Building</v>
          </cell>
          <cell r="FS11" t="str">
            <v>Outgoings</v>
          </cell>
          <cell r="FT11">
            <v>37909.25</v>
          </cell>
          <cell r="FU11">
            <v>38274.5</v>
          </cell>
          <cell r="FV11">
            <v>38639.75</v>
          </cell>
          <cell r="FW11">
            <v>39005</v>
          </cell>
          <cell r="FX11">
            <v>39370.25</v>
          </cell>
          <cell r="FY11">
            <v>39735.5</v>
          </cell>
          <cell r="FZ11">
            <v>40100.75</v>
          </cell>
          <cell r="GA11">
            <v>40466</v>
          </cell>
          <cell r="GB11">
            <v>40831.25</v>
          </cell>
          <cell r="GC11">
            <v>41196.5</v>
          </cell>
          <cell r="GE11" t="str">
            <v>Tenant Name</v>
          </cell>
          <cell r="GF11" t="str">
            <v>Rental</v>
          </cell>
          <cell r="GG11" t="str">
            <v>Rental</v>
          </cell>
          <cell r="GH11" t="str">
            <v>Rent Risk</v>
          </cell>
          <cell r="GJ11" t="str">
            <v>Rental</v>
          </cell>
          <cell r="GK11" t="str">
            <v xml:space="preserve">Rent    </v>
          </cell>
          <cell r="GM11" t="str">
            <v>Date</v>
          </cell>
          <cell r="GN11" t="str">
            <v>Expiry</v>
          </cell>
          <cell r="GO11" t="str">
            <v>Weighting</v>
          </cell>
          <cell r="GP11" t="str">
            <v>Duration</v>
          </cell>
          <cell r="GQ11" t="str">
            <v>Weighting</v>
          </cell>
          <cell r="GR11">
            <v>0.8</v>
          </cell>
          <cell r="GS11" t="str">
            <v>Factor</v>
          </cell>
          <cell r="GV11" t="str">
            <v>Review</v>
          </cell>
          <cell r="GW11" t="str">
            <v>Days</v>
          </cell>
          <cell r="GX11" t="str">
            <v>Review</v>
          </cell>
          <cell r="GY11" t="str">
            <v>Adjuster</v>
          </cell>
          <cell r="GZ11" t="str">
            <v>Expiry</v>
          </cell>
          <cell r="HA11" t="str">
            <v>Year</v>
          </cell>
          <cell r="HB11" t="str">
            <v>Expiry</v>
          </cell>
          <cell r="HC11" t="str">
            <v>Rent</v>
          </cell>
          <cell r="HD11" t="str">
            <v>Rent</v>
          </cell>
          <cell r="HE11" t="str">
            <v>Review Mth</v>
          </cell>
          <cell r="HF11" t="str">
            <v>Factor 1</v>
          </cell>
          <cell r="HG11" t="str">
            <v>Factor 2</v>
          </cell>
          <cell r="HH11" t="str">
            <v>Factor 3</v>
          </cell>
          <cell r="HI11" t="str">
            <v>Review</v>
          </cell>
          <cell r="HJ11" t="str">
            <v>In Yr 1</v>
          </cell>
          <cell r="HK11" t="str">
            <v>Review</v>
          </cell>
          <cell r="HL11" t="str">
            <v>Review</v>
          </cell>
          <cell r="HM11" t="str">
            <v>Review</v>
          </cell>
        </row>
        <row r="12">
          <cell r="A12">
            <v>0</v>
          </cell>
          <cell r="B12">
            <v>0</v>
          </cell>
          <cell r="C12">
            <v>0</v>
          </cell>
          <cell r="D12">
            <v>0</v>
          </cell>
          <cell r="E12">
            <v>0</v>
          </cell>
          <cell r="F12">
            <v>0</v>
          </cell>
          <cell r="G12">
            <v>0</v>
          </cell>
          <cell r="H12">
            <v>0</v>
          </cell>
          <cell r="I12">
            <v>0</v>
          </cell>
          <cell r="J12">
            <v>37635</v>
          </cell>
          <cell r="K12">
            <v>39461.25</v>
          </cell>
          <cell r="L12"/>
          <cell r="M12"/>
          <cell r="N12" t="str">
            <v>No Expiry</v>
          </cell>
          <cell r="P12">
            <v>0</v>
          </cell>
          <cell r="Q12">
            <v>0</v>
          </cell>
          <cell r="R12">
            <v>0</v>
          </cell>
          <cell r="S12">
            <v>0</v>
          </cell>
          <cell r="T12">
            <v>0</v>
          </cell>
          <cell r="U12">
            <v>0</v>
          </cell>
          <cell r="V12">
            <v>0</v>
          </cell>
          <cell r="W12">
            <v>0</v>
          </cell>
          <cell r="X12">
            <v>0</v>
          </cell>
          <cell r="Y12">
            <v>0</v>
          </cell>
          <cell r="Z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D12">
            <v>0</v>
          </cell>
          <cell r="BE12">
            <v>0</v>
          </cell>
          <cell r="BF12">
            <v>3</v>
          </cell>
          <cell r="BG12">
            <v>0</v>
          </cell>
          <cell r="BH12">
            <v>0</v>
          </cell>
          <cell r="BI12" t="str">
            <v>-</v>
          </cell>
          <cell r="BJ12">
            <v>3</v>
          </cell>
          <cell r="BK12" t="str">
            <v>-</v>
          </cell>
          <cell r="BL12" t="str">
            <v xml:space="preserve">                          -</v>
          </cell>
          <cell r="BM12">
            <v>3</v>
          </cell>
          <cell r="BN12">
            <v>0.98131832241827943</v>
          </cell>
          <cell r="BO12">
            <v>0</v>
          </cell>
          <cell r="BQ12">
            <v>0</v>
          </cell>
          <cell r="BR12">
            <v>0</v>
          </cell>
          <cell r="BS12">
            <v>0</v>
          </cell>
          <cell r="BT12">
            <v>0</v>
          </cell>
          <cell r="BU12">
            <v>0</v>
          </cell>
          <cell r="BV12">
            <v>0</v>
          </cell>
          <cell r="BW12">
            <v>0</v>
          </cell>
          <cell r="BX12">
            <v>0</v>
          </cell>
          <cell r="BY12">
            <v>0</v>
          </cell>
          <cell r="BZ12">
            <v>0</v>
          </cell>
          <cell r="CA12">
            <v>0</v>
          </cell>
          <cell r="CB12" t="str">
            <v>-</v>
          </cell>
          <cell r="CC12">
            <v>0</v>
          </cell>
          <cell r="CD12">
            <v>0</v>
          </cell>
          <cell r="CE12">
            <v>0</v>
          </cell>
          <cell r="CF12">
            <v>0</v>
          </cell>
          <cell r="CG12">
            <v>0</v>
          </cell>
          <cell r="CH12">
            <v>0</v>
          </cell>
          <cell r="CI12">
            <v>0</v>
          </cell>
          <cell r="CJ12">
            <v>0</v>
          </cell>
          <cell r="CK12">
            <v>0</v>
          </cell>
          <cell r="CM12">
            <v>0</v>
          </cell>
          <cell r="CO12">
            <v>0</v>
          </cell>
          <cell r="CP12">
            <v>0</v>
          </cell>
          <cell r="CQ12">
            <v>0</v>
          </cell>
          <cell r="CR12">
            <v>0</v>
          </cell>
          <cell r="CS12">
            <v>0</v>
          </cell>
          <cell r="CT12">
            <v>0</v>
          </cell>
          <cell r="CU12">
            <v>0</v>
          </cell>
          <cell r="CV12">
            <v>0</v>
          </cell>
          <cell r="CW12">
            <v>0</v>
          </cell>
          <cell r="CX12">
            <v>0</v>
          </cell>
          <cell r="CZ12">
            <v>0</v>
          </cell>
          <cell r="DA12">
            <v>0</v>
          </cell>
          <cell r="DB12">
            <v>0</v>
          </cell>
          <cell r="DC12">
            <v>0</v>
          </cell>
          <cell r="DD12">
            <v>0</v>
          </cell>
          <cell r="DE12">
            <v>0</v>
          </cell>
          <cell r="DG12">
            <v>0</v>
          </cell>
          <cell r="DI12">
            <v>0</v>
          </cell>
          <cell r="DJ12">
            <v>0</v>
          </cell>
          <cell r="DK12">
            <v>0</v>
          </cell>
          <cell r="DL12">
            <v>0</v>
          </cell>
          <cell r="DM12">
            <v>0</v>
          </cell>
          <cell r="DN12">
            <v>0</v>
          </cell>
          <cell r="DO12">
            <v>0</v>
          </cell>
          <cell r="DP12">
            <v>0</v>
          </cell>
          <cell r="DQ12">
            <v>0</v>
          </cell>
          <cell r="DR12">
            <v>0</v>
          </cell>
          <cell r="DT12">
            <v>0</v>
          </cell>
          <cell r="DU12">
            <v>0</v>
          </cell>
          <cell r="DV12">
            <v>0</v>
          </cell>
          <cell r="DW12">
            <v>0</v>
          </cell>
          <cell r="DX12">
            <v>0</v>
          </cell>
          <cell r="DY12">
            <v>0</v>
          </cell>
          <cell r="EA12">
            <v>0</v>
          </cell>
          <cell r="EB12">
            <v>38000</v>
          </cell>
          <cell r="EC12">
            <v>0</v>
          </cell>
          <cell r="ED12">
            <v>0</v>
          </cell>
          <cell r="EE12">
            <v>38366</v>
          </cell>
          <cell r="EF12">
            <v>0</v>
          </cell>
          <cell r="EG12">
            <v>0</v>
          </cell>
          <cell r="EH12">
            <v>38731</v>
          </cell>
          <cell r="EI12">
            <v>0</v>
          </cell>
          <cell r="EJ12">
            <v>0</v>
          </cell>
          <cell r="EK12">
            <v>39096</v>
          </cell>
          <cell r="EL12">
            <v>0</v>
          </cell>
          <cell r="EM12">
            <v>0</v>
          </cell>
          <cell r="EN12">
            <v>39461</v>
          </cell>
          <cell r="EO12">
            <v>0</v>
          </cell>
          <cell r="EP12">
            <v>0</v>
          </cell>
          <cell r="EQ12">
            <v>39827</v>
          </cell>
          <cell r="ER12">
            <v>0</v>
          </cell>
          <cell r="ES12">
            <v>0</v>
          </cell>
          <cell r="ET12">
            <v>40192</v>
          </cell>
          <cell r="EU12">
            <v>0</v>
          </cell>
          <cell r="EV12">
            <v>0</v>
          </cell>
          <cell r="EW12">
            <v>40557</v>
          </cell>
          <cell r="EX12">
            <v>0</v>
          </cell>
          <cell r="EY12">
            <v>0</v>
          </cell>
          <cell r="EZ12">
            <v>40922</v>
          </cell>
          <cell r="FA12">
            <v>0</v>
          </cell>
          <cell r="FB12">
            <v>0</v>
          </cell>
          <cell r="FC12">
            <v>41288</v>
          </cell>
          <cell r="FD12">
            <v>0</v>
          </cell>
          <cell r="FE12">
            <v>0</v>
          </cell>
          <cell r="FF12">
            <v>41653</v>
          </cell>
          <cell r="FG12">
            <v>0</v>
          </cell>
          <cell r="FH12">
            <v>0</v>
          </cell>
          <cell r="FJ12">
            <v>0</v>
          </cell>
          <cell r="FK12">
            <v>0</v>
          </cell>
          <cell r="FL12">
            <v>0</v>
          </cell>
          <cell r="FM12">
            <v>0</v>
          </cell>
          <cell r="FN12">
            <v>0</v>
          </cell>
          <cell r="FQ12">
            <v>0</v>
          </cell>
          <cell r="FR12">
            <v>0</v>
          </cell>
          <cell r="FS12">
            <v>0</v>
          </cell>
          <cell r="FT12">
            <v>0</v>
          </cell>
          <cell r="FU12">
            <v>0</v>
          </cell>
          <cell r="FV12">
            <v>0</v>
          </cell>
          <cell r="FW12">
            <v>0</v>
          </cell>
          <cell r="FX12">
            <v>0</v>
          </cell>
          <cell r="FY12">
            <v>0</v>
          </cell>
          <cell r="FZ12">
            <v>0</v>
          </cell>
          <cell r="GA12">
            <v>0</v>
          </cell>
          <cell r="GB12">
            <v>0</v>
          </cell>
          <cell r="GC12">
            <v>0</v>
          </cell>
          <cell r="GE12">
            <v>0</v>
          </cell>
          <cell r="GF12" t="str">
            <v xml:space="preserve">-    </v>
          </cell>
          <cell r="GG12" t="str">
            <v xml:space="preserve">-    </v>
          </cell>
          <cell r="GH12">
            <v>0</v>
          </cell>
          <cell r="GJ12">
            <v>0</v>
          </cell>
          <cell r="GK12">
            <v>0</v>
          </cell>
          <cell r="GM12" t="str">
            <v xml:space="preserve">-    </v>
          </cell>
          <cell r="GN12" t="str">
            <v xml:space="preserve">-    </v>
          </cell>
          <cell r="GO12" t="str">
            <v xml:space="preserve">-    </v>
          </cell>
          <cell r="GP12">
            <v>0</v>
          </cell>
          <cell r="GQ12">
            <v>0</v>
          </cell>
          <cell r="GR12" t="str">
            <v xml:space="preserve">-    </v>
          </cell>
          <cell r="GS12">
            <v>0</v>
          </cell>
          <cell r="GU12">
            <v>0</v>
          </cell>
          <cell r="GV12">
            <v>91</v>
          </cell>
          <cell r="GW12">
            <v>91</v>
          </cell>
          <cell r="GX12">
            <v>37635</v>
          </cell>
          <cell r="GY12">
            <v>1</v>
          </cell>
          <cell r="GZ12">
            <v>39461.25</v>
          </cell>
          <cell r="HA12">
            <v>6</v>
          </cell>
          <cell r="HB12">
            <v>1</v>
          </cell>
          <cell r="HC12">
            <v>2</v>
          </cell>
          <cell r="HD12">
            <v>9</v>
          </cell>
          <cell r="HE12">
            <v>0.99178082191780836</v>
          </cell>
          <cell r="HF12">
            <v>0.98594477317392393</v>
          </cell>
          <cell r="HG12">
            <v>0.97206542090698167</v>
          </cell>
          <cell r="HH12">
            <v>0.92750678026069366</v>
          </cell>
          <cell r="HI12">
            <v>0.24931506849315069</v>
          </cell>
          <cell r="HJ12">
            <v>0</v>
          </cell>
          <cell r="HK12">
            <v>3</v>
          </cell>
          <cell r="HL12">
            <v>0</v>
          </cell>
          <cell r="HM12">
            <v>0</v>
          </cell>
        </row>
        <row r="13">
          <cell r="A13">
            <v>1</v>
          </cell>
          <cell r="B13" t="str">
            <v>Vacant</v>
          </cell>
          <cell r="C13" t="str">
            <v>Ground</v>
          </cell>
          <cell r="D13" t="str">
            <v>O</v>
          </cell>
          <cell r="E13">
            <v>1</v>
          </cell>
          <cell r="F13">
            <v>14</v>
          </cell>
          <cell r="G13">
            <v>0</v>
          </cell>
          <cell r="H13">
            <v>550</v>
          </cell>
          <cell r="I13">
            <v>7700</v>
          </cell>
          <cell r="J13">
            <v>37635</v>
          </cell>
          <cell r="K13">
            <v>39461.25</v>
          </cell>
          <cell r="L13"/>
          <cell r="M13"/>
          <cell r="N13"/>
          <cell r="P13" t="str">
            <v>Vacant</v>
          </cell>
          <cell r="Q13">
            <v>0</v>
          </cell>
          <cell r="R13">
            <v>0</v>
          </cell>
          <cell r="S13">
            <v>0</v>
          </cell>
          <cell r="T13">
            <v>0</v>
          </cell>
          <cell r="U13">
            <v>0</v>
          </cell>
          <cell r="V13">
            <v>0</v>
          </cell>
          <cell r="W13">
            <v>0</v>
          </cell>
          <cell r="X13">
            <v>0</v>
          </cell>
          <cell r="Y13">
            <v>0</v>
          </cell>
          <cell r="Z13">
            <v>0</v>
          </cell>
          <cell r="AB13" t="str">
            <v>Vacant</v>
          </cell>
          <cell r="AC13">
            <v>14</v>
          </cell>
          <cell r="AD13">
            <v>7700</v>
          </cell>
          <cell r="AE13">
            <v>0</v>
          </cell>
          <cell r="AF13" t="str">
            <v>A</v>
          </cell>
          <cell r="AG13">
            <v>7795.9863013698623</v>
          </cell>
          <cell r="AH13" t="str">
            <v>Y</v>
          </cell>
          <cell r="AI13">
            <v>7795.9863013698623</v>
          </cell>
          <cell r="AJ13" t="str">
            <v>N</v>
          </cell>
          <cell r="AK13">
            <v>8489.25</v>
          </cell>
          <cell r="AL13" t="str">
            <v>Y</v>
          </cell>
          <cell r="AM13">
            <v>8489.25</v>
          </cell>
          <cell r="AN13" t="str">
            <v>N</v>
          </cell>
          <cell r="AO13">
            <v>8809.9517696917792</v>
          </cell>
          <cell r="AP13" t="str">
            <v>Y</v>
          </cell>
          <cell r="AQ13">
            <v>9250.4493581763709</v>
          </cell>
          <cell r="AR13" t="str">
            <v>E</v>
          </cell>
          <cell r="AS13">
            <v>9250.4493581763709</v>
          </cell>
          <cell r="AT13" t="str">
            <v>N</v>
          </cell>
          <cell r="AU13">
            <v>10505.723665070178</v>
          </cell>
          <cell r="AV13" t="str">
            <v>Y</v>
          </cell>
          <cell r="AW13">
            <v>10505.723665070178</v>
          </cell>
          <cell r="AX13" t="str">
            <v>N</v>
          </cell>
          <cell r="AY13">
            <v>12347.008373171666</v>
          </cell>
          <cell r="AZ13" t="str">
            <v>Y</v>
          </cell>
          <cell r="BA13">
            <v>12964.358791830247</v>
          </cell>
          <cell r="BB13" t="str">
            <v>E</v>
          </cell>
          <cell r="BD13" t="str">
            <v>Vacant</v>
          </cell>
          <cell r="BE13">
            <v>550</v>
          </cell>
          <cell r="BF13">
            <v>3</v>
          </cell>
          <cell r="BG13">
            <v>1925</v>
          </cell>
          <cell r="BH13">
            <v>0</v>
          </cell>
          <cell r="BI13">
            <v>3</v>
          </cell>
          <cell r="BJ13">
            <v>6</v>
          </cell>
          <cell r="BK13" t="str">
            <v>-</v>
          </cell>
          <cell r="BL13" t="str">
            <v xml:space="preserve">                          -</v>
          </cell>
          <cell r="BM13">
            <v>6</v>
          </cell>
          <cell r="BN13">
            <v>0.96761196527176785</v>
          </cell>
          <cell r="BO13">
            <v>7700</v>
          </cell>
          <cell r="BQ13">
            <v>1</v>
          </cell>
          <cell r="BR13" t="str">
            <v>-</v>
          </cell>
          <cell r="BS13" t="str">
            <v>-</v>
          </cell>
          <cell r="BT13" t="str">
            <v>-</v>
          </cell>
          <cell r="BU13" t="str">
            <v>-</v>
          </cell>
          <cell r="BV13" t="str">
            <v>-</v>
          </cell>
          <cell r="BW13" t="str">
            <v>-</v>
          </cell>
          <cell r="BX13" t="str">
            <v>-</v>
          </cell>
          <cell r="BY13" t="str">
            <v>-</v>
          </cell>
          <cell r="BZ13" t="str">
            <v>-</v>
          </cell>
          <cell r="CA13" t="str">
            <v>-</v>
          </cell>
          <cell r="CB13" t="str">
            <v>-</v>
          </cell>
          <cell r="CC13" t="str">
            <v>-</v>
          </cell>
          <cell r="CD13" t="str">
            <v>-</v>
          </cell>
          <cell r="CE13" t="str">
            <v>-</v>
          </cell>
          <cell r="CF13" t="str">
            <v>-</v>
          </cell>
          <cell r="CG13">
            <v>1</v>
          </cell>
          <cell r="CH13" t="str">
            <v>-</v>
          </cell>
          <cell r="CI13" t="str">
            <v>-</v>
          </cell>
          <cell r="CJ13" t="str">
            <v>-</v>
          </cell>
          <cell r="CK13" t="str">
            <v>-</v>
          </cell>
          <cell r="CM13" t="str">
            <v>Vacant</v>
          </cell>
          <cell r="CO13">
            <v>5852.3294426721704</v>
          </cell>
          <cell r="CP13">
            <v>7795.9863013698623</v>
          </cell>
          <cell r="CQ13">
            <v>8316.4089134922124</v>
          </cell>
          <cell r="CR13">
            <v>8489.25</v>
          </cell>
          <cell r="CS13">
            <v>8729.9959860151976</v>
          </cell>
          <cell r="CT13">
            <v>9140.6266717322687</v>
          </cell>
          <cell r="CU13">
            <v>9250.4493581763709</v>
          </cell>
          <cell r="CV13">
            <v>10192.764865269257</v>
          </cell>
          <cell r="CW13">
            <v>10505.723665070178</v>
          </cell>
          <cell r="CX13">
            <v>11887.948350055953</v>
          </cell>
          <cell r="CZ13" t="str">
            <v>Vacant</v>
          </cell>
          <cell r="DA13">
            <v>1925</v>
          </cell>
          <cell r="DB13">
            <v>0</v>
          </cell>
          <cell r="DC13">
            <v>0</v>
          </cell>
          <cell r="DD13">
            <v>0</v>
          </cell>
          <cell r="DE13">
            <v>0</v>
          </cell>
          <cell r="DG13" t="str">
            <v>Vacant</v>
          </cell>
          <cell r="DI13">
            <v>5428.3131689128531</v>
          </cell>
          <cell r="DJ13">
            <v>7335.7086647190617</v>
          </cell>
          <cell r="DK13">
            <v>7818.4253242060004</v>
          </cell>
          <cell r="DL13">
            <v>7988.041842893409</v>
          </cell>
          <cell r="DM13">
            <v>8211.3451649381968</v>
          </cell>
          <cell r="DN13">
            <v>8596.5259304463143</v>
          </cell>
          <cell r="DO13">
            <v>8704.2997365702904</v>
          </cell>
          <cell r="DP13">
            <v>9578.3420690346611</v>
          </cell>
          <cell r="DQ13">
            <v>9885.4622288725241</v>
          </cell>
          <cell r="DR13">
            <v>11167.541191344393</v>
          </cell>
          <cell r="DT13" t="str">
            <v>Vacant</v>
          </cell>
          <cell r="DU13">
            <v>1862.6530331481531</v>
          </cell>
          <cell r="DV13">
            <v>0</v>
          </cell>
          <cell r="DW13">
            <v>0</v>
          </cell>
          <cell r="DX13">
            <v>0</v>
          </cell>
          <cell r="DY13">
            <v>0</v>
          </cell>
          <cell r="EA13" t="str">
            <v>Vacant</v>
          </cell>
          <cell r="EB13" t="str">
            <v>--</v>
          </cell>
          <cell r="EC13">
            <v>0</v>
          </cell>
          <cell r="ED13">
            <v>0</v>
          </cell>
          <cell r="EE13" t="str">
            <v>--</v>
          </cell>
          <cell r="EF13">
            <v>0</v>
          </cell>
          <cell r="EG13">
            <v>0</v>
          </cell>
          <cell r="EH13" t="str">
            <v>--</v>
          </cell>
          <cell r="EI13">
            <v>0</v>
          </cell>
          <cell r="EJ13">
            <v>0</v>
          </cell>
          <cell r="EK13" t="str">
            <v>--</v>
          </cell>
          <cell r="EL13">
            <v>0</v>
          </cell>
          <cell r="EM13">
            <v>0</v>
          </cell>
          <cell r="EN13" t="str">
            <v>--</v>
          </cell>
          <cell r="EO13">
            <v>0</v>
          </cell>
          <cell r="EP13">
            <v>0</v>
          </cell>
          <cell r="EQ13">
            <v>39827</v>
          </cell>
          <cell r="ER13">
            <v>4625.2246790881854</v>
          </cell>
          <cell r="ES13">
            <v>4391.683770813127</v>
          </cell>
          <cell r="ET13" t="str">
            <v>--</v>
          </cell>
          <cell r="EU13">
            <v>0</v>
          </cell>
          <cell r="EV13">
            <v>0</v>
          </cell>
          <cell r="EW13" t="str">
            <v>--</v>
          </cell>
          <cell r="EX13">
            <v>0</v>
          </cell>
          <cell r="EY13">
            <v>0</v>
          </cell>
          <cell r="EZ13" t="str">
            <v>--</v>
          </cell>
          <cell r="FA13">
            <v>0</v>
          </cell>
          <cell r="FB13">
            <v>0</v>
          </cell>
          <cell r="FC13" t="str">
            <v>--</v>
          </cell>
          <cell r="FD13">
            <v>0</v>
          </cell>
          <cell r="FE13">
            <v>0</v>
          </cell>
          <cell r="FF13">
            <v>41653</v>
          </cell>
          <cell r="FG13">
            <v>6482.1793959151237</v>
          </cell>
          <cell r="FH13">
            <v>6154.8754985350879</v>
          </cell>
          <cell r="FJ13" t="str">
            <v>Vacant</v>
          </cell>
          <cell r="FK13">
            <v>0</v>
          </cell>
          <cell r="FL13">
            <v>0</v>
          </cell>
          <cell r="FM13">
            <v>0</v>
          </cell>
          <cell r="FN13">
            <v>0</v>
          </cell>
          <cell r="FQ13" t="str">
            <v>Vacant</v>
          </cell>
          <cell r="FR13">
            <v>1</v>
          </cell>
          <cell r="FS13">
            <v>2100</v>
          </cell>
          <cell r="FT13">
            <v>0</v>
          </cell>
          <cell r="FU13">
            <v>55.175342465753424</v>
          </cell>
          <cell r="FV13">
            <v>18.966020547945146</v>
          </cell>
          <cell r="FW13">
            <v>59.105206232876441</v>
          </cell>
          <cell r="FX13">
            <v>20.316875361472505</v>
          </cell>
          <cell r="FY13">
            <v>21.027965999124113</v>
          </cell>
          <cell r="FZ13">
            <v>65.530998655951578</v>
          </cell>
          <cell r="GA13">
            <v>22.525682877411722</v>
          </cell>
          <cell r="GB13">
            <v>70.198444035221883</v>
          </cell>
          <cell r="GC13">
            <v>24.130074640355357</v>
          </cell>
          <cell r="GE13" t="str">
            <v>Vacant</v>
          </cell>
          <cell r="GF13" t="str">
            <v xml:space="preserve">-    </v>
          </cell>
          <cell r="GG13" t="str">
            <v xml:space="preserve">-    </v>
          </cell>
          <cell r="GH13">
            <v>0</v>
          </cell>
          <cell r="GJ13">
            <v>7700</v>
          </cell>
          <cell r="GK13">
            <v>7700</v>
          </cell>
          <cell r="GM13" t="str">
            <v xml:space="preserve">-    </v>
          </cell>
          <cell r="GN13" t="str">
            <v xml:space="preserve">-    </v>
          </cell>
          <cell r="GO13" t="str">
            <v xml:space="preserve">-    </v>
          </cell>
          <cell r="GP13">
            <v>0</v>
          </cell>
          <cell r="GQ13">
            <v>1</v>
          </cell>
          <cell r="GR13" t="str">
            <v xml:space="preserve">-    </v>
          </cell>
          <cell r="GS13">
            <v>0</v>
          </cell>
          <cell r="GU13" t="str">
            <v>Vacant</v>
          </cell>
          <cell r="GV13">
            <v>91</v>
          </cell>
          <cell r="GW13">
            <v>91</v>
          </cell>
          <cell r="GX13">
            <v>37635</v>
          </cell>
          <cell r="GY13">
            <v>1</v>
          </cell>
          <cell r="GZ13">
            <v>39461.25</v>
          </cell>
          <cell r="HA13">
            <v>6</v>
          </cell>
          <cell r="HB13">
            <v>1</v>
          </cell>
          <cell r="HC13">
            <v>2</v>
          </cell>
          <cell r="HD13">
            <v>9</v>
          </cell>
          <cell r="HE13">
            <v>0.99178082191780836</v>
          </cell>
          <cell r="HF13">
            <v>0.98594477317392393</v>
          </cell>
          <cell r="HG13">
            <v>0.97206542090698167</v>
          </cell>
          <cell r="HH13">
            <v>0.92750678026069366</v>
          </cell>
          <cell r="HI13">
            <v>0.24931506849315069</v>
          </cell>
          <cell r="HJ13">
            <v>7795.9863013698623</v>
          </cell>
          <cell r="HK13">
            <v>3</v>
          </cell>
          <cell r="HL13">
            <v>7700</v>
          </cell>
          <cell r="HM13" t="str">
            <v>-</v>
          </cell>
        </row>
        <row r="14">
          <cell r="A14">
            <v>9999</v>
          </cell>
        </row>
        <row r="15">
          <cell r="B15" t="str">
            <v xml:space="preserve"> </v>
          </cell>
          <cell r="C15" t="str">
            <v xml:space="preserve"> </v>
          </cell>
          <cell r="F15" t="str">
            <v xml:space="preserve"> </v>
          </cell>
          <cell r="G15" t="str">
            <v xml:space="preserve"> </v>
          </cell>
          <cell r="H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AB15" t="str">
            <v xml:space="preserve"> </v>
          </cell>
          <cell r="AC15" t="str">
            <v xml:space="preserve"> </v>
          </cell>
          <cell r="AD15" t="str">
            <v xml:space="preserve"> </v>
          </cell>
          <cell r="AE15" t="str">
            <v xml:space="preserve"> </v>
          </cell>
          <cell r="AG15" t="str">
            <v xml:space="preserve"> </v>
          </cell>
          <cell r="AH15" t="str">
            <v xml:space="preserve"> </v>
          </cell>
          <cell r="AI15" t="str">
            <v xml:space="preserve"> </v>
          </cell>
          <cell r="AJ15" t="str">
            <v xml:space="preserve"> </v>
          </cell>
          <cell r="AK15" t="str">
            <v xml:space="preserve"> </v>
          </cell>
          <cell r="AL15" t="str">
            <v xml:space="preserve"> </v>
          </cell>
          <cell r="AM15" t="str">
            <v xml:space="preserve"> </v>
          </cell>
          <cell r="AN15" t="str">
            <v xml:space="preserve"> </v>
          </cell>
          <cell r="AO15" t="str">
            <v xml:space="preserve"> </v>
          </cell>
          <cell r="AP15" t="str">
            <v xml:space="preserve"> </v>
          </cell>
          <cell r="AQ15" t="str">
            <v xml:space="preserve"> </v>
          </cell>
          <cell r="AR15" t="str">
            <v xml:space="preserve"> </v>
          </cell>
          <cell r="AS15" t="str">
            <v xml:space="preserve"> </v>
          </cell>
          <cell r="AT15" t="str">
            <v xml:space="preserve"> </v>
          </cell>
          <cell r="AU15" t="str">
            <v xml:space="preserve"> </v>
          </cell>
          <cell r="AV15" t="str">
            <v xml:space="preserve"> </v>
          </cell>
          <cell r="AW15" t="str">
            <v xml:space="preserve"> </v>
          </cell>
          <cell r="AX15" t="str">
            <v xml:space="preserve"> </v>
          </cell>
          <cell r="AY15" t="str">
            <v xml:space="preserve"> </v>
          </cell>
          <cell r="AZ15" t="str">
            <v xml:space="preserve"> </v>
          </cell>
          <cell r="BA15" t="str">
            <v xml:space="preserve"> </v>
          </cell>
          <cell r="BB15" t="str">
            <v xml:space="preserve"> </v>
          </cell>
          <cell r="BC15" t="str">
            <v xml:space="preserve"> </v>
          </cell>
          <cell r="BD15" t="str">
            <v xml:space="preserve"> </v>
          </cell>
          <cell r="BE15" t="str">
            <v xml:space="preserve"> </v>
          </cell>
          <cell r="BF15" t="str">
            <v xml:space="preserve"> </v>
          </cell>
          <cell r="BG15" t="str">
            <v xml:space="preserve"> </v>
          </cell>
          <cell r="BH15" t="str">
            <v xml:space="preserve"> </v>
          </cell>
          <cell r="BI15" t="str">
            <v xml:space="preserve"> </v>
          </cell>
          <cell r="BJ15" t="str">
            <v xml:space="preserve"> </v>
          </cell>
          <cell r="BK15" t="str">
            <v xml:space="preserve"> </v>
          </cell>
          <cell r="BL15" t="str">
            <v xml:space="preserve"> </v>
          </cell>
          <cell r="BM15" t="str">
            <v xml:space="preserve"> </v>
          </cell>
          <cell r="BN15" t="str">
            <v xml:space="preserve"> </v>
          </cell>
          <cell r="BP15" t="str">
            <v xml:space="preserve"> </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1</v>
          </cell>
          <cell r="CH15">
            <v>0</v>
          </cell>
          <cell r="CI15">
            <v>0</v>
          </cell>
          <cell r="CJ15">
            <v>0</v>
          </cell>
          <cell r="CK15">
            <v>0</v>
          </cell>
          <cell r="CM15" t="str">
            <v xml:space="preserve"> </v>
          </cell>
          <cell r="CO15" t="str">
            <v xml:space="preserve"> </v>
          </cell>
          <cell r="CP15" t="str">
            <v xml:space="preserve"> </v>
          </cell>
          <cell r="CQ15" t="str">
            <v xml:space="preserve"> </v>
          </cell>
          <cell r="CR15" t="str">
            <v xml:space="preserve"> </v>
          </cell>
          <cell r="CS15" t="str">
            <v xml:space="preserve"> </v>
          </cell>
          <cell r="CT15" t="str">
            <v xml:space="preserve"> </v>
          </cell>
          <cell r="CU15" t="str">
            <v xml:space="preserve"> </v>
          </cell>
          <cell r="CV15" t="str">
            <v xml:space="preserve"> </v>
          </cell>
          <cell r="CW15" t="str">
            <v xml:space="preserve"> </v>
          </cell>
          <cell r="CX15" t="str">
            <v xml:space="preserve"> </v>
          </cell>
          <cell r="CZ15" t="str">
            <v xml:space="preserve"> </v>
          </cell>
          <cell r="DA15" t="str">
            <v xml:space="preserve"> </v>
          </cell>
          <cell r="DB15" t="str">
            <v xml:space="preserve"> </v>
          </cell>
          <cell r="DC15" t="str">
            <v xml:space="preserve"> </v>
          </cell>
          <cell r="DD15" t="str">
            <v xml:space="preserve"> </v>
          </cell>
          <cell r="DE15" t="str">
            <v xml:space="preserve"> </v>
          </cell>
          <cell r="DG15" t="str">
            <v xml:space="preserve"> </v>
          </cell>
          <cell r="DI15" t="str">
            <v xml:space="preserve"> </v>
          </cell>
          <cell r="DJ15" t="str">
            <v xml:space="preserve"> </v>
          </cell>
          <cell r="DK15" t="str">
            <v xml:space="preserve"> </v>
          </cell>
          <cell r="DL15" t="str">
            <v xml:space="preserve"> </v>
          </cell>
          <cell r="DM15" t="str">
            <v xml:space="preserve"> </v>
          </cell>
          <cell r="DN15" t="str">
            <v xml:space="preserve"> </v>
          </cell>
          <cell r="DO15" t="str">
            <v xml:space="preserve"> </v>
          </cell>
          <cell r="DP15" t="str">
            <v xml:space="preserve"> </v>
          </cell>
          <cell r="DQ15" t="str">
            <v xml:space="preserve"> </v>
          </cell>
          <cell r="DR15" t="str">
            <v xml:space="preserve"> </v>
          </cell>
          <cell r="DT15" t="str">
            <v xml:space="preserve"> </v>
          </cell>
          <cell r="DU15" t="str">
            <v xml:space="preserve"> </v>
          </cell>
          <cell r="DV15" t="str">
            <v xml:space="preserve"> </v>
          </cell>
          <cell r="DW15" t="str">
            <v xml:space="preserve"> </v>
          </cell>
          <cell r="DX15" t="str">
            <v xml:space="preserve"> </v>
          </cell>
          <cell r="DY15" t="str">
            <v xml:space="preserve"> </v>
          </cell>
          <cell r="DZ15" t="str">
            <v xml:space="preserve"> </v>
          </cell>
          <cell r="EA15" t="str">
            <v>Total</v>
          </cell>
          <cell r="EB15" t="str">
            <v xml:space="preserve"> </v>
          </cell>
          <cell r="EC15">
            <v>0</v>
          </cell>
          <cell r="ED15">
            <v>0</v>
          </cell>
          <cell r="EF15">
            <v>0</v>
          </cell>
          <cell r="EG15">
            <v>0</v>
          </cell>
          <cell r="EI15">
            <v>0</v>
          </cell>
          <cell r="EJ15">
            <v>0</v>
          </cell>
          <cell r="EL15">
            <v>0</v>
          </cell>
          <cell r="EM15">
            <v>0</v>
          </cell>
          <cell r="EO15">
            <v>0</v>
          </cell>
          <cell r="EP15">
            <v>0</v>
          </cell>
          <cell r="ER15">
            <v>4625.2246790881854</v>
          </cell>
          <cell r="ES15">
            <v>4391.683770813127</v>
          </cell>
          <cell r="EU15">
            <v>0</v>
          </cell>
          <cell r="EV15">
            <v>0</v>
          </cell>
          <cell r="EX15">
            <v>0</v>
          </cell>
          <cell r="EY15">
            <v>0</v>
          </cell>
          <cell r="FA15">
            <v>0</v>
          </cell>
          <cell r="FB15">
            <v>0</v>
          </cell>
          <cell r="FD15">
            <v>0</v>
          </cell>
          <cell r="FE15">
            <v>0</v>
          </cell>
          <cell r="FG15">
            <v>6482.1793959151237</v>
          </cell>
          <cell r="FH15">
            <v>6154.8754985350879</v>
          </cell>
          <cell r="FI15" t="str">
            <v xml:space="preserve"> </v>
          </cell>
          <cell r="FJ15" t="str">
            <v xml:space="preserve"> </v>
          </cell>
          <cell r="FK15" t="str">
            <v xml:space="preserve"> </v>
          </cell>
          <cell r="FL15" t="str">
            <v xml:space="preserve"> </v>
          </cell>
          <cell r="FM15" t="str">
            <v xml:space="preserve"> </v>
          </cell>
          <cell r="FN15" t="str">
            <v xml:space="preserve"> </v>
          </cell>
          <cell r="FQ15" t="str">
            <v xml:space="preserve"> </v>
          </cell>
          <cell r="FR15" t="str">
            <v xml:space="preserve"> </v>
          </cell>
          <cell r="FT15" t="str">
            <v xml:space="preserve"> </v>
          </cell>
          <cell r="FU15" t="str">
            <v xml:space="preserve"> </v>
          </cell>
          <cell r="FV15" t="str">
            <v xml:space="preserve"> </v>
          </cell>
          <cell r="FW15" t="str">
            <v xml:space="preserve"> </v>
          </cell>
          <cell r="FX15" t="str">
            <v xml:space="preserve"> </v>
          </cell>
          <cell r="FY15" t="str">
            <v xml:space="preserve"> </v>
          </cell>
          <cell r="FZ15" t="str">
            <v xml:space="preserve"> </v>
          </cell>
          <cell r="GA15" t="str">
            <v xml:space="preserve"> </v>
          </cell>
          <cell r="GB15" t="str">
            <v xml:space="preserve"> </v>
          </cell>
          <cell r="GC15" t="str">
            <v xml:space="preserve"> </v>
          </cell>
          <cell r="GE15" t="str">
            <v xml:space="preserve"> </v>
          </cell>
          <cell r="GF15" t="str">
            <v xml:space="preserve"> </v>
          </cell>
          <cell r="GG15" t="str">
            <v xml:space="preserve"> </v>
          </cell>
          <cell r="GH15" t="str">
            <v xml:space="preserve"> </v>
          </cell>
          <cell r="GU15" t="str">
            <v>These calculations must be read in conjunction with our detailed report.</v>
          </cell>
          <cell r="HK15" t="str">
            <v>Total</v>
          </cell>
          <cell r="HL15">
            <v>7700</v>
          </cell>
          <cell r="HM15">
            <v>0</v>
          </cell>
        </row>
        <row r="16">
          <cell r="B16" t="str">
            <v>TOTAL</v>
          </cell>
          <cell r="F16">
            <v>14</v>
          </cell>
          <cell r="G16">
            <v>0</v>
          </cell>
          <cell r="AB16" t="str">
            <v>Total</v>
          </cell>
          <cell r="AC16">
            <v>14</v>
          </cell>
          <cell r="AD16">
            <v>7700</v>
          </cell>
          <cell r="AE16">
            <v>0</v>
          </cell>
          <cell r="AG16">
            <v>7795.9863013698623</v>
          </cell>
          <cell r="AI16">
            <v>7795.9863013698623</v>
          </cell>
          <cell r="AK16">
            <v>8489.25</v>
          </cell>
          <cell r="AM16">
            <v>8489.25</v>
          </cell>
          <cell r="AO16">
            <v>8809.9517696917792</v>
          </cell>
          <cell r="AQ16">
            <v>9250.4493581763709</v>
          </cell>
          <cell r="AS16">
            <v>9250.4493581763709</v>
          </cell>
          <cell r="AU16">
            <v>10505.723665070178</v>
          </cell>
          <cell r="AW16">
            <v>10505.723665070178</v>
          </cell>
          <cell r="AY16">
            <v>12347.008373171666</v>
          </cell>
          <cell r="BA16">
            <v>12964.358791830247</v>
          </cell>
          <cell r="BG16">
            <v>1925</v>
          </cell>
          <cell r="BH16">
            <v>0</v>
          </cell>
          <cell r="BO16">
            <v>7700</v>
          </cell>
          <cell r="BQ16">
            <v>1</v>
          </cell>
          <cell r="CO16">
            <v>5852.3294426721704</v>
          </cell>
          <cell r="CP16">
            <v>7795.9863013698623</v>
          </cell>
          <cell r="CQ16">
            <v>8316.4089134922124</v>
          </cell>
          <cell r="CR16">
            <v>8489.25</v>
          </cell>
          <cell r="CS16">
            <v>8729.9959860151976</v>
          </cell>
          <cell r="CT16">
            <v>9140.6266717322687</v>
          </cell>
          <cell r="CU16">
            <v>9250.4493581763709</v>
          </cell>
          <cell r="CV16">
            <v>10192.764865269257</v>
          </cell>
          <cell r="CW16">
            <v>10505.723665070178</v>
          </cell>
          <cell r="CX16">
            <v>11887.948350055953</v>
          </cell>
          <cell r="CZ16" t="str">
            <v>Total Incentives &amp; Rent Free's</v>
          </cell>
          <cell r="DA16">
            <v>1925</v>
          </cell>
          <cell r="DB16">
            <v>0</v>
          </cell>
          <cell r="DC16">
            <v>0</v>
          </cell>
          <cell r="DD16">
            <v>0</v>
          </cell>
          <cell r="DE16">
            <v>0</v>
          </cell>
          <cell r="DG16" t="str">
            <v>Base Rental Received</v>
          </cell>
          <cell r="DI16">
            <v>5428.3131689128531</v>
          </cell>
          <cell r="DJ16">
            <v>7335.7086647190617</v>
          </cell>
          <cell r="DK16">
            <v>7818.4253242060004</v>
          </cell>
          <cell r="DL16">
            <v>7988.041842893409</v>
          </cell>
          <cell r="DM16">
            <v>8211.3451649381968</v>
          </cell>
          <cell r="DN16">
            <v>8596.5259304463143</v>
          </cell>
          <cell r="DO16">
            <v>8704.2997365702904</v>
          </cell>
          <cell r="DP16">
            <v>9578.3420690346611</v>
          </cell>
          <cell r="DQ16">
            <v>9885.4622288725241</v>
          </cell>
          <cell r="DR16">
            <v>11167.541191344393</v>
          </cell>
          <cell r="DT16" t="str">
            <v>Total Incentives &amp; Rent Free's</v>
          </cell>
          <cell r="DU16">
            <v>1862.6530331481531</v>
          </cell>
          <cell r="DV16">
            <v>0</v>
          </cell>
          <cell r="DW16">
            <v>0</v>
          </cell>
          <cell r="DX16">
            <v>0</v>
          </cell>
          <cell r="DY16">
            <v>0</v>
          </cell>
          <cell r="EA16" t="str">
            <v>Adjusted for Renewals</v>
          </cell>
          <cell r="EB16" t="str">
            <v xml:space="preserve"> </v>
          </cell>
          <cell r="EC16">
            <v>0</v>
          </cell>
          <cell r="ED16">
            <v>0</v>
          </cell>
          <cell r="EF16">
            <v>0</v>
          </cell>
          <cell r="EG16">
            <v>0</v>
          </cell>
          <cell r="EI16">
            <v>0</v>
          </cell>
          <cell r="EJ16">
            <v>0</v>
          </cell>
          <cell r="EL16">
            <v>0</v>
          </cell>
          <cell r="EM16">
            <v>0</v>
          </cell>
          <cell r="EO16">
            <v>0</v>
          </cell>
          <cell r="EP16">
            <v>0</v>
          </cell>
          <cell r="ER16">
            <v>2312.6123395440927</v>
          </cell>
          <cell r="ES16">
            <v>2195.8418854065635</v>
          </cell>
          <cell r="EU16">
            <v>0</v>
          </cell>
          <cell r="EV16">
            <v>0</v>
          </cell>
          <cell r="EX16">
            <v>0</v>
          </cell>
          <cell r="EY16">
            <v>0</v>
          </cell>
          <cell r="FA16">
            <v>0</v>
          </cell>
          <cell r="FB16">
            <v>0</v>
          </cell>
          <cell r="FD16">
            <v>0</v>
          </cell>
          <cell r="FE16">
            <v>0</v>
          </cell>
          <cell r="FG16">
            <v>3241.0896979575618</v>
          </cell>
          <cell r="FH16">
            <v>3077.4377492675439</v>
          </cell>
          <cell r="FJ16" t="str">
            <v>Total Outgoing Shortfall</v>
          </cell>
          <cell r="FK16">
            <v>0</v>
          </cell>
          <cell r="FL16">
            <v>0</v>
          </cell>
          <cell r="FM16">
            <v>0</v>
          </cell>
          <cell r="FN16">
            <v>0</v>
          </cell>
          <cell r="FQ16" t="str">
            <v>Total Outgoing Recoveries</v>
          </cell>
          <cell r="FR16">
            <v>1</v>
          </cell>
          <cell r="FT16">
            <v>0</v>
          </cell>
          <cell r="FU16">
            <v>55.175342465753424</v>
          </cell>
          <cell r="FV16">
            <v>18.966020547945146</v>
          </cell>
          <cell r="FW16">
            <v>59.105206232876441</v>
          </cell>
          <cell r="FX16">
            <v>20.316875361472505</v>
          </cell>
          <cell r="FY16">
            <v>21.027965999124113</v>
          </cell>
          <cell r="FZ16">
            <v>65.530998655951578</v>
          </cell>
          <cell r="GA16">
            <v>22.525682877411722</v>
          </cell>
          <cell r="GB16">
            <v>70.198444035221883</v>
          </cell>
          <cell r="GC16">
            <v>24.130074640355357</v>
          </cell>
          <cell r="GE16" t="str">
            <v>TOTAL</v>
          </cell>
          <cell r="GF16">
            <v>0</v>
          </cell>
          <cell r="GG16">
            <v>0</v>
          </cell>
          <cell r="GH16" t="e">
            <v>#DIV/0!</v>
          </cell>
          <cell r="GJ16">
            <v>7700</v>
          </cell>
          <cell r="GK16">
            <v>7700</v>
          </cell>
          <cell r="GO16">
            <v>0</v>
          </cell>
          <cell r="GP16">
            <v>0</v>
          </cell>
          <cell r="GQ16">
            <v>1</v>
          </cell>
          <cell r="GS16">
            <v>0</v>
          </cell>
          <cell r="GU16" t="str">
            <v>The various figures contained in this analysis do not constitute nor represent valuations.</v>
          </cell>
        </row>
        <row r="17">
          <cell r="B17" t="str">
            <v>These calculations must be read in conjunction with our detailed report.</v>
          </cell>
          <cell r="P17" t="str">
            <v>These calculations must be read in conjunction with our detailed report.</v>
          </cell>
          <cell r="BD17" t="str">
            <v>These calculations must be read in conjunction with our detailed report.</v>
          </cell>
          <cell r="BR17">
            <v>0</v>
          </cell>
          <cell r="BS17">
            <v>0</v>
          </cell>
          <cell r="BT17">
            <v>0</v>
          </cell>
          <cell r="BU17">
            <v>0</v>
          </cell>
          <cell r="BV17">
            <v>0</v>
          </cell>
          <cell r="BW17">
            <v>1</v>
          </cell>
          <cell r="BX17">
            <v>0</v>
          </cell>
          <cell r="BY17">
            <v>0</v>
          </cell>
          <cell r="BZ17">
            <v>0</v>
          </cell>
          <cell r="CA17">
            <v>0</v>
          </cell>
          <cell r="EA17" t="str">
            <v>Agents Fees</v>
          </cell>
          <cell r="EC17">
            <v>0</v>
          </cell>
          <cell r="EF17">
            <v>0</v>
          </cell>
          <cell r="EI17">
            <v>0</v>
          </cell>
          <cell r="EL17">
            <v>0</v>
          </cell>
          <cell r="EO17">
            <v>0</v>
          </cell>
          <cell r="ER17">
            <v>693.78370186322775</v>
          </cell>
          <cell r="EU17">
            <v>0</v>
          </cell>
          <cell r="EX17">
            <v>0</v>
          </cell>
          <cell r="FA17">
            <v>0</v>
          </cell>
          <cell r="FD17">
            <v>0</v>
          </cell>
          <cell r="FG17">
            <v>972.32690938726853</v>
          </cell>
        </row>
        <row r="18">
          <cell r="B18" t="str">
            <v>The various figures contained in this analysis do not constitute nor represent valuations.</v>
          </cell>
          <cell r="P18" t="str">
            <v>The various figures contained in this analysis do not constitute nor represent valuations.</v>
          </cell>
          <cell r="AB18" t="str">
            <v>Market Rent Projections to end of Year 10</v>
          </cell>
          <cell r="AE18" t="str">
            <v>Year 0</v>
          </cell>
          <cell r="AG18" t="str">
            <v>Year 1</v>
          </cell>
          <cell r="AI18" t="str">
            <v>Year 2</v>
          </cell>
          <cell r="AK18" t="str">
            <v>Year 3</v>
          </cell>
          <cell r="AM18" t="str">
            <v>Year 4</v>
          </cell>
          <cell r="AO18" t="str">
            <v>Year 5</v>
          </cell>
          <cell r="AQ18" t="str">
            <v>Year 6</v>
          </cell>
          <cell r="AS18" t="str">
            <v>Year 7</v>
          </cell>
          <cell r="AU18" t="str">
            <v>Year 8</v>
          </cell>
          <cell r="AW18" t="str">
            <v>Year 9</v>
          </cell>
          <cell r="AY18" t="str">
            <v>Year 10</v>
          </cell>
          <cell r="BA18" t="str">
            <v>Year 11</v>
          </cell>
          <cell r="BD18" t="str">
            <v>The various figures contained in this analysis do not constitute nor represent valuations.</v>
          </cell>
          <cell r="BQ18" t="str">
            <v xml:space="preserve"> </v>
          </cell>
          <cell r="BR18">
            <v>0</v>
          </cell>
          <cell r="BS18">
            <v>0</v>
          </cell>
          <cell r="BT18">
            <v>0</v>
          </cell>
          <cell r="BU18">
            <v>0</v>
          </cell>
          <cell r="BV18">
            <v>0</v>
          </cell>
          <cell r="BW18">
            <v>1</v>
          </cell>
          <cell r="BX18">
            <v>0</v>
          </cell>
          <cell r="BY18">
            <v>0</v>
          </cell>
          <cell r="BZ18">
            <v>0</v>
          </cell>
          <cell r="CA18">
            <v>0</v>
          </cell>
          <cell r="CZ18" t="str">
            <v>Analysis Basis:</v>
          </cell>
          <cell r="DA18" t="str">
            <v>Gross</v>
          </cell>
          <cell r="DT18" t="str">
            <v>These calculations must be read in conjunction with our detailed report.</v>
          </cell>
          <cell r="EA18" t="str">
            <v>Analysis Basis:</v>
          </cell>
          <cell r="EB18" t="str">
            <v>Gross</v>
          </cell>
          <cell r="FJ18" t="str">
            <v>Total Annual Outgoings</v>
          </cell>
          <cell r="FK18">
            <v>2100</v>
          </cell>
          <cell r="FL18">
            <v>2100</v>
          </cell>
          <cell r="FM18">
            <v>2173.5</v>
          </cell>
          <cell r="FN18">
            <v>2173.5</v>
          </cell>
          <cell r="FQ18" t="str">
            <v>Total Annual Outgoings</v>
          </cell>
          <cell r="FT18">
            <v>2100</v>
          </cell>
          <cell r="FU18">
            <v>2173.5</v>
          </cell>
          <cell r="FV18">
            <v>2249.5724999999998</v>
          </cell>
          <cell r="FW18">
            <v>2328.3075374999994</v>
          </cell>
          <cell r="FX18">
            <v>2409.798301312499</v>
          </cell>
          <cell r="FY18">
            <v>2494.1412418584364</v>
          </cell>
          <cell r="FZ18">
            <v>2581.4361853234814</v>
          </cell>
          <cell r="GA18">
            <v>2671.7864518098031</v>
          </cell>
          <cell r="GB18">
            <v>2765.2989776231461</v>
          </cell>
          <cell r="GC18">
            <v>2862.0844418399561</v>
          </cell>
          <cell r="GE18" t="e">
            <v>#VALUE!</v>
          </cell>
          <cell r="GJ18" t="str">
            <v xml:space="preserve">Market Rent </v>
          </cell>
          <cell r="GM18" t="str">
            <v>Expiry Risk Factor</v>
          </cell>
          <cell r="GP18">
            <v>0</v>
          </cell>
        </row>
        <row r="19">
          <cell r="AB19" t="str">
            <v>Days from Valuation Date</v>
          </cell>
          <cell r="AE19">
            <v>0</v>
          </cell>
          <cell r="AG19">
            <v>365.25</v>
          </cell>
          <cell r="AI19">
            <v>730.5</v>
          </cell>
          <cell r="AK19">
            <v>1095.75</v>
          </cell>
          <cell r="AM19">
            <v>1461</v>
          </cell>
          <cell r="AO19">
            <v>1826.25</v>
          </cell>
          <cell r="AQ19">
            <v>2191.5</v>
          </cell>
          <cell r="AS19">
            <v>2556.75</v>
          </cell>
          <cell r="AU19">
            <v>2922</v>
          </cell>
          <cell r="AW19">
            <v>3287.25</v>
          </cell>
          <cell r="AY19">
            <v>3652.5</v>
          </cell>
          <cell r="BA19">
            <v>4017.75</v>
          </cell>
          <cell r="BQ19" t="str">
            <v>14 m²</v>
          </cell>
          <cell r="BR19" t="str">
            <v>0 m²</v>
          </cell>
          <cell r="BS19" t="str">
            <v>0 m²</v>
          </cell>
          <cell r="BT19" t="str">
            <v>0 m²</v>
          </cell>
          <cell r="BU19" t="str">
            <v>0 m²</v>
          </cell>
          <cell r="BV19" t="str">
            <v>0 m²</v>
          </cell>
          <cell r="BW19" t="str">
            <v>0 m²</v>
          </cell>
          <cell r="BX19" t="str">
            <v>0 m²</v>
          </cell>
          <cell r="BY19" t="str">
            <v>0 m²</v>
          </cell>
          <cell r="BZ19" t="str">
            <v>0 m²</v>
          </cell>
          <cell r="CA19" t="str">
            <v>0 m²</v>
          </cell>
          <cell r="CM19" t="str">
            <v>Less Incentives &amp; Rent Free's</v>
          </cell>
          <cell r="CO19">
            <v>1925</v>
          </cell>
          <cell r="CP19">
            <v>0</v>
          </cell>
          <cell r="CQ19">
            <v>0</v>
          </cell>
          <cell r="CR19">
            <v>0</v>
          </cell>
          <cell r="CS19">
            <v>0</v>
          </cell>
          <cell r="CZ19" t="str">
            <v>Outgoings per m²</v>
          </cell>
          <cell r="DA19">
            <v>0</v>
          </cell>
          <cell r="DB19">
            <v>0</v>
          </cell>
          <cell r="DC19">
            <v>0</v>
          </cell>
          <cell r="DD19">
            <v>0</v>
          </cell>
          <cell r="DE19">
            <v>0</v>
          </cell>
          <cell r="DG19" t="str">
            <v>Less Incentives &amp; Rent Free's</v>
          </cell>
          <cell r="DI19">
            <v>1862.6530331481531</v>
          </cell>
          <cell r="DJ19">
            <v>0</v>
          </cell>
          <cell r="DK19">
            <v>0</v>
          </cell>
          <cell r="DL19">
            <v>0</v>
          </cell>
          <cell r="DM19">
            <v>0</v>
          </cell>
          <cell r="DT19" t="str">
            <v>The various figures contained in this analysis do not constitute nor represent valuations.</v>
          </cell>
          <cell r="EA19" t="str">
            <v>Outgoings per m²</v>
          </cell>
          <cell r="EC19">
            <v>0</v>
          </cell>
          <cell r="EF19">
            <v>0</v>
          </cell>
          <cell r="EI19">
            <v>0</v>
          </cell>
          <cell r="EL19">
            <v>0</v>
          </cell>
          <cell r="EO19">
            <v>0</v>
          </cell>
          <cell r="ER19">
            <v>0</v>
          </cell>
          <cell r="EU19">
            <v>0</v>
          </cell>
          <cell r="EX19">
            <v>0</v>
          </cell>
          <cell r="FA19">
            <v>0</v>
          </cell>
          <cell r="FD19">
            <v>0</v>
          </cell>
          <cell r="FG19">
            <v>0</v>
          </cell>
          <cell r="FQ19" t="str">
            <v>Outgoings Per Square Metre</v>
          </cell>
          <cell r="FT19">
            <v>150</v>
          </cell>
          <cell r="FU19">
            <v>155.25</v>
          </cell>
          <cell r="FV19">
            <v>160.68374999999997</v>
          </cell>
          <cell r="FW19">
            <v>166.30768124999994</v>
          </cell>
          <cell r="FX19">
            <v>172.12845009374993</v>
          </cell>
          <cell r="FY19">
            <v>178.15294584703116</v>
          </cell>
          <cell r="FZ19">
            <v>184.38829895167723</v>
          </cell>
          <cell r="GA19">
            <v>190.84188941498593</v>
          </cell>
          <cell r="GB19">
            <v>197.52135554451044</v>
          </cell>
          <cell r="GC19">
            <v>204.43460298856829</v>
          </cell>
          <cell r="GE19" t="str">
            <v>Market Rent Based Vacancy:  100.0%</v>
          </cell>
          <cell r="GJ19" t="str">
            <v>Based  Vacancy</v>
          </cell>
          <cell r="GK19">
            <v>1</v>
          </cell>
        </row>
        <row r="20">
          <cell r="AB20" t="str">
            <v xml:space="preserve">  Market Review Type A</v>
          </cell>
          <cell r="AE20">
            <v>1</v>
          </cell>
          <cell r="AG20">
            <v>1.05</v>
          </cell>
          <cell r="AI20">
            <v>1.1025</v>
          </cell>
          <cell r="AK20">
            <v>1.1025</v>
          </cell>
          <cell r="AM20">
            <v>1.1300625</v>
          </cell>
          <cell r="AO20">
            <v>1.1865656250000001</v>
          </cell>
          <cell r="AQ20">
            <v>1.2458939062500001</v>
          </cell>
          <cell r="AS20">
            <v>1.33933594921875</v>
          </cell>
          <cell r="AU20">
            <v>1.4397861454101561</v>
          </cell>
          <cell r="AW20">
            <v>1.5837647599511719</v>
          </cell>
          <cell r="AY20">
            <v>1.6629529979487305</v>
          </cell>
          <cell r="BA20">
            <v>1.7461006478461671</v>
          </cell>
          <cell r="CM20" t="str">
            <v>Plus Recovered Outgoings</v>
          </cell>
          <cell r="CO20">
            <v>0</v>
          </cell>
          <cell r="CP20">
            <v>55.175342465753424</v>
          </cell>
          <cell r="CQ20">
            <v>18.966020547945146</v>
          </cell>
          <cell r="CR20">
            <v>59.105206232876441</v>
          </cell>
          <cell r="CS20">
            <v>20.316875361472505</v>
          </cell>
          <cell r="CT20">
            <v>21.027965999124113</v>
          </cell>
          <cell r="CU20">
            <v>65.530998655951578</v>
          </cell>
          <cell r="CV20">
            <v>22.525682877411722</v>
          </cell>
          <cell r="CW20">
            <v>70.198444035221883</v>
          </cell>
          <cell r="CX20">
            <v>24.130074640355357</v>
          </cell>
          <cell r="CZ20" t="str">
            <v>These calculations must be read in conjunction with our detailed report.</v>
          </cell>
          <cell r="DG20" t="str">
            <v>Plus Recovered Outgoings</v>
          </cell>
          <cell r="DI20">
            <v>0</v>
          </cell>
          <cell r="DJ20">
            <v>51.917771806980888</v>
          </cell>
          <cell r="DK20">
            <v>17.846260356352115</v>
          </cell>
          <cell r="DL20">
            <v>55.615615103932846</v>
          </cell>
          <cell r="DM20">
            <v>19.117360250233265</v>
          </cell>
          <cell r="DN20">
            <v>19.786467858991493</v>
          </cell>
          <cell r="DO20">
            <v>61.662026594850381</v>
          </cell>
          <cell r="DP20">
            <v>21.195759032248159</v>
          </cell>
          <cell r="DQ20">
            <v>66.053904439068745</v>
          </cell>
          <cell r="DR20">
            <v>22.705426969320019</v>
          </cell>
          <cell r="EA20" t="str">
            <v>These calculations must be read in conjunction with our detailed report.</v>
          </cell>
          <cell r="EQ20" t="str">
            <v>These calculations must be read in conjunction with our detailed report.</v>
          </cell>
          <cell r="FJ20" t="str">
            <v>These calculations must be read in conjunction with our detailed report.</v>
          </cell>
          <cell r="FQ20" t="str">
            <v>Increase over original Base</v>
          </cell>
          <cell r="FU20">
            <v>73.5</v>
          </cell>
          <cell r="FV20">
            <v>149.57249999999976</v>
          </cell>
          <cell r="FW20">
            <v>228.3075374999994</v>
          </cell>
          <cell r="FX20">
            <v>309.79830131249901</v>
          </cell>
          <cell r="FY20">
            <v>394.14124185843639</v>
          </cell>
          <cell r="FZ20">
            <v>481.43618532348137</v>
          </cell>
          <cell r="GA20">
            <v>571.78645180980311</v>
          </cell>
          <cell r="GB20">
            <v>665.29897762314613</v>
          </cell>
          <cell r="GC20">
            <v>762.08444183995607</v>
          </cell>
          <cell r="GE20" t="str">
            <v>Lease Expiry Factor:  0.0%</v>
          </cell>
        </row>
        <row r="21">
          <cell r="AB21" t="str">
            <v xml:space="preserve">  Market Rent (End Of Year)</v>
          </cell>
          <cell r="AE21">
            <v>7700</v>
          </cell>
          <cell r="AG21">
            <v>8085</v>
          </cell>
          <cell r="AI21">
            <v>8489.25</v>
          </cell>
          <cell r="AK21">
            <v>8489.25</v>
          </cell>
          <cell r="AM21">
            <v>8701.4812499999989</v>
          </cell>
          <cell r="AO21">
            <v>9136.5553125000006</v>
          </cell>
          <cell r="AQ21">
            <v>9593.3830781249999</v>
          </cell>
          <cell r="AS21">
            <v>10312.886808984375</v>
          </cell>
          <cell r="AU21">
            <v>11086.353319658203</v>
          </cell>
          <cell r="AW21">
            <v>12194.988651624024</v>
          </cell>
          <cell r="AY21">
            <v>12804.738084205224</v>
          </cell>
          <cell r="BA21">
            <v>13444.974988415486</v>
          </cell>
          <cell r="BQ21" t="str">
            <v>These calculations must be read in conjunction with our detailed report.</v>
          </cell>
          <cell r="CZ21" t="str">
            <v>The various figures contained in this analysis do not constitute nor represent valuations.</v>
          </cell>
          <cell r="EA21" t="str">
            <v>The various figures contained in this analysis do not constitute nor represent valuations.</v>
          </cell>
          <cell r="EQ21" t="str">
            <v>The various figures contained in this analysis do not constitute nor represent valuations.</v>
          </cell>
          <cell r="FJ21" t="str">
            <v>The various figures contained in this analysis do not constitute nor represent valuations.</v>
          </cell>
          <cell r="FQ21" t="str">
            <v>Increase over previous year</v>
          </cell>
          <cell r="FU21">
            <v>73.5</v>
          </cell>
          <cell r="FV21">
            <v>76.072499999999764</v>
          </cell>
          <cell r="FW21">
            <v>78.735037499999635</v>
          </cell>
          <cell r="FX21">
            <v>81.490763812499608</v>
          </cell>
          <cell r="FY21">
            <v>84.342940545937381</v>
          </cell>
          <cell r="FZ21">
            <v>87.29494346504498</v>
          </cell>
          <cell r="GA21">
            <v>90.350266486321743</v>
          </cell>
          <cell r="GB21">
            <v>93.512525813343018</v>
          </cell>
          <cell r="GC21">
            <v>96.785464216809942</v>
          </cell>
          <cell r="GE21" t="e">
            <v>#VALUE!</v>
          </cell>
          <cell r="GJ21" t="str">
            <v>PV Low Risk</v>
          </cell>
          <cell r="GK21" t="e">
            <v>#REF!</v>
          </cell>
          <cell r="GM21" t="str">
            <v>Income Weighted Average Lease Duration</v>
          </cell>
          <cell r="GQ21">
            <v>0</v>
          </cell>
          <cell r="GR21" t="str">
            <v>Years</v>
          </cell>
        </row>
        <row r="22">
          <cell r="AB22" t="str">
            <v xml:space="preserve">  Market Review Type B</v>
          </cell>
          <cell r="AE22">
            <v>1</v>
          </cell>
          <cell r="AG22">
            <v>1.0319</v>
          </cell>
          <cell r="AI22">
            <v>1.06739736</v>
          </cell>
          <cell r="AK22">
            <v>1.1183122140720001</v>
          </cell>
          <cell r="AM22">
            <v>1.163492027520509</v>
          </cell>
          <cell r="AO22">
            <v>1.1949063122635626</v>
          </cell>
          <cell r="AQ22">
            <v>1.2331433142559967</v>
          </cell>
          <cell r="AS22">
            <v>1.2747002439464239</v>
          </cell>
          <cell r="AU22">
            <v>1.3125588411916327</v>
          </cell>
          <cell r="AW22">
            <v>1.3511480711226669</v>
          </cell>
          <cell r="AY22">
            <v>1.3965466463123886</v>
          </cell>
          <cell r="BA22">
            <v>1.4434706136284849</v>
          </cell>
          <cell r="BQ22" t="str">
            <v>The various figures contained in this analysis do not constitute nor represent valuations.</v>
          </cell>
          <cell r="CM22" t="str">
            <v>Rental Cashflow</v>
          </cell>
          <cell r="CO22">
            <v>3927.3294426721704</v>
          </cell>
          <cell r="CP22">
            <v>7851.1616438356159</v>
          </cell>
          <cell r="CQ22">
            <v>8335.3749340401573</v>
          </cell>
          <cell r="CR22">
            <v>8548.3552062328763</v>
          </cell>
          <cell r="CS22">
            <v>8750.3128613766694</v>
          </cell>
          <cell r="CT22">
            <v>9161.6546377313934</v>
          </cell>
          <cell r="CU22">
            <v>9315.9803568323223</v>
          </cell>
          <cell r="CV22">
            <v>10215.290548146668</v>
          </cell>
          <cell r="CW22">
            <v>10575.922109105401</v>
          </cell>
          <cell r="CX22">
            <v>11912.078424696309</v>
          </cell>
          <cell r="DG22" t="str">
            <v>Rental Cashflow (Ann PV)</v>
          </cell>
          <cell r="DI22">
            <v>3565.6601357647</v>
          </cell>
          <cell r="DJ22">
            <v>7387.6264365260422</v>
          </cell>
          <cell r="DK22">
            <v>7836.2715845623525</v>
          </cell>
          <cell r="DL22">
            <v>8043.6574579973421</v>
          </cell>
          <cell r="DM22">
            <v>8230.4625251884299</v>
          </cell>
          <cell r="DN22">
            <v>8616.3123983053065</v>
          </cell>
          <cell r="DO22">
            <v>8765.9617631651399</v>
          </cell>
          <cell r="DP22">
            <v>9599.5378280669102</v>
          </cell>
          <cell r="DQ22">
            <v>9951.5161333115921</v>
          </cell>
          <cell r="DR22">
            <v>11190.246618313713</v>
          </cell>
          <cell r="FB22" t="str">
            <v xml:space="preserve"> </v>
          </cell>
          <cell r="FQ22" t="str">
            <v>Increase over previous year</v>
          </cell>
          <cell r="FU22">
            <v>73.5</v>
          </cell>
          <cell r="FV22">
            <v>76.072499999999764</v>
          </cell>
          <cell r="FW22">
            <v>78.735037499999635</v>
          </cell>
          <cell r="FX22">
            <v>81.490763812499608</v>
          </cell>
          <cell r="FY22">
            <v>84.342940545937381</v>
          </cell>
          <cell r="FZ22">
            <v>87.29494346504498</v>
          </cell>
          <cell r="GA22">
            <v>90.350266486321743</v>
          </cell>
          <cell r="GB22">
            <v>93.512525813343018</v>
          </cell>
          <cell r="GC22">
            <v>96.785464216809942</v>
          </cell>
          <cell r="GJ22" t="str">
            <v>PV High Risk</v>
          </cell>
          <cell r="GK22" t="e">
            <v>#REF!</v>
          </cell>
        </row>
        <row r="23">
          <cell r="AB23" t="str">
            <v xml:space="preserve">  Market Rent (End Of Year)</v>
          </cell>
          <cell r="AE23">
            <v>0</v>
          </cell>
          <cell r="AG23">
            <v>0</v>
          </cell>
          <cell r="AI23">
            <v>0</v>
          </cell>
          <cell r="AK23">
            <v>0</v>
          </cell>
          <cell r="AM23">
            <v>0</v>
          </cell>
          <cell r="AO23">
            <v>0</v>
          </cell>
          <cell r="AQ23">
            <v>0</v>
          </cell>
          <cell r="AS23">
            <v>0</v>
          </cell>
          <cell r="AU23">
            <v>0</v>
          </cell>
          <cell r="AW23">
            <v>0</v>
          </cell>
          <cell r="AY23">
            <v>0</v>
          </cell>
          <cell r="BA23">
            <v>0</v>
          </cell>
          <cell r="FQ23" t="str">
            <v>Rental Increases</v>
          </cell>
          <cell r="FT23">
            <v>1.05</v>
          </cell>
          <cell r="FU23">
            <v>1.1025</v>
          </cell>
          <cell r="FV23">
            <v>1.1025</v>
          </cell>
          <cell r="FW23">
            <v>1.1300625</v>
          </cell>
          <cell r="FX23">
            <v>1.1865656250000001</v>
          </cell>
          <cell r="FY23">
            <v>1.2458939062500001</v>
          </cell>
          <cell r="FZ23">
            <v>1.33933594921875</v>
          </cell>
          <cell r="GA23">
            <v>1.4397861454101561</v>
          </cell>
          <cell r="GB23">
            <v>1.5837647599511719</v>
          </cell>
          <cell r="GC23">
            <v>1.6629529979487305</v>
          </cell>
          <cell r="GJ23" t="str">
            <v>Cashflow Risk</v>
          </cell>
          <cell r="GK23" t="e">
            <v>#REF!</v>
          </cell>
        </row>
        <row r="24">
          <cell r="AB24" t="str">
            <v xml:space="preserve">  Market Rent (End Of Year)</v>
          </cell>
          <cell r="AE24">
            <v>7700</v>
          </cell>
          <cell r="AG24">
            <v>8085</v>
          </cell>
          <cell r="AI24">
            <v>8489.25</v>
          </cell>
          <cell r="AK24">
            <v>8489.25</v>
          </cell>
          <cell r="AM24">
            <v>8701.4812499999989</v>
          </cell>
          <cell r="AO24">
            <v>9136.5553125000006</v>
          </cell>
          <cell r="AQ24">
            <v>9593.3830781249999</v>
          </cell>
          <cell r="AS24">
            <v>10312.886808984375</v>
          </cell>
          <cell r="AU24">
            <v>11086.353319658203</v>
          </cell>
          <cell r="AW24">
            <v>12194.988651624024</v>
          </cell>
          <cell r="AY24">
            <v>12804.738084205224</v>
          </cell>
          <cell r="BA24">
            <v>13444.974988415486</v>
          </cell>
          <cell r="CM24" t="str">
            <v>These calculations must be read in conjunction with our detailed report.</v>
          </cell>
          <cell r="DG24" t="str">
            <v>These calculations must be read in conjunction with our detailed report.</v>
          </cell>
          <cell r="FQ24" t="str">
            <v>Annual Rental Increases</v>
          </cell>
          <cell r="FT24">
            <v>0.05</v>
          </cell>
          <cell r="FU24">
            <v>0.05</v>
          </cell>
          <cell r="FV24">
            <v>0</v>
          </cell>
          <cell r="FW24">
            <v>2.5000000000000001E-2</v>
          </cell>
          <cell r="FX24">
            <v>0.05</v>
          </cell>
          <cell r="FY24">
            <v>0.05</v>
          </cell>
          <cell r="FZ24">
            <v>7.4999999999999997E-2</v>
          </cell>
          <cell r="GA24">
            <v>7.4999999999999997E-2</v>
          </cell>
          <cell r="GB24">
            <v>0.1</v>
          </cell>
          <cell r="GC24">
            <v>0.05</v>
          </cell>
        </row>
        <row r="25">
          <cell r="AB25" t="str">
            <v>These calculations must be read in conjunction with our detailed report.</v>
          </cell>
          <cell r="CM25" t="str">
            <v>The various figures contained in this analysis do not constitute nor represent valuations.</v>
          </cell>
          <cell r="DG25" t="str">
            <v>The various figures contained in this analysis do not constitute nor represent valuations.</v>
          </cell>
          <cell r="FQ25" t="str">
            <v>These calculations must be read in conjunction with our detailed report.</v>
          </cell>
          <cell r="GE25" t="str">
            <v>These calculations must be read in conjunction with our detailed report.</v>
          </cell>
        </row>
        <row r="26">
          <cell r="AB26" t="str">
            <v>The various figures contained in this analysis do not constitute nor represent valuations.</v>
          </cell>
          <cell r="FQ26" t="str">
            <v>The various figures contained in this analysis do not constitute nor represent valuations.</v>
          </cell>
          <cell r="GE26" t="str">
            <v>The various figures contained in this analysis do not constitute nor represent valuations.</v>
          </cell>
        </row>
      </sheetData>
      <sheetData sheetId="6"/>
      <sheetData sheetId="7" refreshError="1">
        <row r="38">
          <cell r="B38" t="str">
            <v>Lot 2, 187 Kent Street - Critical Analysis</v>
          </cell>
        </row>
        <row r="48">
          <cell r="A48">
            <v>1</v>
          </cell>
        </row>
        <row r="49">
          <cell r="A49">
            <v>2</v>
          </cell>
        </row>
        <row r="50">
          <cell r="A50">
            <v>3</v>
          </cell>
        </row>
        <row r="51">
          <cell r="A51">
            <v>4</v>
          </cell>
        </row>
        <row r="52">
          <cell r="A52">
            <v>5</v>
          </cell>
        </row>
        <row r="53">
          <cell r="A53">
            <v>6</v>
          </cell>
        </row>
        <row r="54">
          <cell r="A54">
            <v>7</v>
          </cell>
        </row>
        <row r="55">
          <cell r="A55">
            <v>8</v>
          </cell>
        </row>
        <row r="56">
          <cell r="A56">
            <v>9</v>
          </cell>
        </row>
        <row r="57">
          <cell r="A57">
            <v>10</v>
          </cell>
        </row>
        <row r="58">
          <cell r="A58">
            <v>11</v>
          </cell>
        </row>
        <row r="59">
          <cell r="A59">
            <v>12</v>
          </cell>
        </row>
        <row r="60">
          <cell r="A60">
            <v>13</v>
          </cell>
        </row>
        <row r="61">
          <cell r="A61">
            <v>14</v>
          </cell>
        </row>
        <row r="62">
          <cell r="A62">
            <v>15</v>
          </cell>
        </row>
        <row r="63">
          <cell r="A63">
            <v>16</v>
          </cell>
        </row>
        <row r="64">
          <cell r="A64">
            <v>17</v>
          </cell>
        </row>
        <row r="65">
          <cell r="A65">
            <v>18</v>
          </cell>
        </row>
        <row r="66">
          <cell r="A66">
            <v>19</v>
          </cell>
        </row>
        <row r="67">
          <cell r="A67">
            <v>20</v>
          </cell>
        </row>
        <row r="68">
          <cell r="A68">
            <v>21</v>
          </cell>
        </row>
        <row r="69">
          <cell r="A69">
            <v>22</v>
          </cell>
        </row>
        <row r="70">
          <cell r="A70">
            <v>23</v>
          </cell>
        </row>
        <row r="71">
          <cell r="A71">
            <v>24</v>
          </cell>
        </row>
        <row r="75">
          <cell r="A75">
            <v>1</v>
          </cell>
        </row>
        <row r="76">
          <cell r="A76">
            <v>2</v>
          </cell>
        </row>
        <row r="77">
          <cell r="A77">
            <v>3</v>
          </cell>
        </row>
        <row r="78">
          <cell r="A78">
            <v>4</v>
          </cell>
        </row>
        <row r="79">
          <cell r="A79">
            <v>5</v>
          </cell>
        </row>
        <row r="80">
          <cell r="A80">
            <v>6</v>
          </cell>
        </row>
        <row r="81">
          <cell r="A81">
            <v>7</v>
          </cell>
        </row>
        <row r="82">
          <cell r="A82">
            <v>8</v>
          </cell>
        </row>
        <row r="83">
          <cell r="A83">
            <v>9</v>
          </cell>
        </row>
        <row r="84">
          <cell r="A84">
            <v>10</v>
          </cell>
        </row>
        <row r="85">
          <cell r="A85">
            <v>11</v>
          </cell>
        </row>
        <row r="86">
          <cell r="A86">
            <v>12</v>
          </cell>
        </row>
        <row r="87">
          <cell r="A87">
            <v>13</v>
          </cell>
        </row>
        <row r="88">
          <cell r="A88">
            <v>14</v>
          </cell>
        </row>
        <row r="89">
          <cell r="A89">
            <v>15</v>
          </cell>
        </row>
        <row r="90">
          <cell r="A90">
            <v>16</v>
          </cell>
        </row>
        <row r="91">
          <cell r="A91">
            <v>17</v>
          </cell>
        </row>
        <row r="92">
          <cell r="A92">
            <v>18</v>
          </cell>
        </row>
        <row r="93">
          <cell r="A93">
            <v>19</v>
          </cell>
        </row>
        <row r="94">
          <cell r="A94">
            <v>20</v>
          </cell>
        </row>
        <row r="95">
          <cell r="A95">
            <v>21</v>
          </cell>
        </row>
        <row r="96">
          <cell r="A96">
            <v>22</v>
          </cell>
        </row>
        <row r="97">
          <cell r="A97">
            <v>23</v>
          </cell>
        </row>
        <row r="98">
          <cell r="A98">
            <v>24</v>
          </cell>
        </row>
        <row r="106">
          <cell r="A106">
            <v>1</v>
          </cell>
        </row>
        <row r="107">
          <cell r="A107">
            <v>2</v>
          </cell>
        </row>
        <row r="108">
          <cell r="A108">
            <v>3</v>
          </cell>
        </row>
        <row r="109">
          <cell r="A109">
            <v>4</v>
          </cell>
          <cell r="I109" t="str">
            <v>AVERAGE PASSING RENT FOR OFFICE :</v>
          </cell>
          <cell r="M109">
            <v>0</v>
          </cell>
        </row>
        <row r="110">
          <cell r="A110">
            <v>5</v>
          </cell>
        </row>
        <row r="111">
          <cell r="A111">
            <v>6</v>
          </cell>
        </row>
        <row r="112">
          <cell r="A112">
            <v>7</v>
          </cell>
        </row>
        <row r="113">
          <cell r="A113">
            <v>8</v>
          </cell>
        </row>
        <row r="114">
          <cell r="A114">
            <v>9</v>
          </cell>
        </row>
        <row r="115">
          <cell r="A115">
            <v>10</v>
          </cell>
        </row>
        <row r="116">
          <cell r="A116">
            <v>11</v>
          </cell>
          <cell r="I116" t="str">
            <v>AVERAGE MARKET RENT FOR OFFICE :</v>
          </cell>
          <cell r="M116">
            <v>550</v>
          </cell>
        </row>
        <row r="117">
          <cell r="A117">
            <v>12</v>
          </cell>
        </row>
        <row r="118">
          <cell r="A118">
            <v>13</v>
          </cell>
        </row>
        <row r="119">
          <cell r="A119">
            <v>14</v>
          </cell>
        </row>
        <row r="120">
          <cell r="A120">
            <v>15</v>
          </cell>
        </row>
        <row r="121">
          <cell r="A121">
            <v>16</v>
          </cell>
        </row>
        <row r="122">
          <cell r="A122">
            <v>17</v>
          </cell>
        </row>
        <row r="123">
          <cell r="A123">
            <v>18</v>
          </cell>
          <cell r="I123" t="str">
            <v>INCOME WEIGHTED AVG LEASE DURATION (YRS) :</v>
          </cell>
          <cell r="M123">
            <v>0</v>
          </cell>
        </row>
        <row r="124">
          <cell r="A124">
            <v>19</v>
          </cell>
        </row>
        <row r="125">
          <cell r="A125">
            <v>20</v>
          </cell>
        </row>
        <row r="126">
          <cell r="A126">
            <v>21</v>
          </cell>
        </row>
        <row r="127">
          <cell r="A127">
            <v>22</v>
          </cell>
        </row>
        <row r="128">
          <cell r="A128">
            <v>23</v>
          </cell>
        </row>
        <row r="129">
          <cell r="A129">
            <v>24</v>
          </cell>
        </row>
        <row r="130">
          <cell r="I130" t="str">
            <v>PARKING RATIO  (NLA DIVIDED BY SPACES) :</v>
          </cell>
        </row>
        <row r="136">
          <cell r="A136">
            <v>1</v>
          </cell>
        </row>
        <row r="137">
          <cell r="A137">
            <v>2</v>
          </cell>
        </row>
        <row r="138">
          <cell r="A138">
            <v>3</v>
          </cell>
        </row>
      </sheetData>
      <sheetData sheetId="8" refreshError="1">
        <row r="3">
          <cell r="B3" t="str">
            <v>{ERR_CHECK}</v>
          </cell>
        </row>
        <row r="7">
          <cell r="B7">
            <v>0</v>
          </cell>
        </row>
        <row r="8">
          <cell r="B8">
            <v>1</v>
          </cell>
        </row>
        <row r="9">
          <cell r="B9" t="str">
            <v>$A:$K$5</v>
          </cell>
        </row>
        <row r="10">
          <cell r="B10">
            <v>0</v>
          </cell>
        </row>
        <row r="11">
          <cell r="B11" t="str">
            <v>$J:$A$1</v>
          </cell>
        </row>
        <row r="12">
          <cell r="B12" t="str">
            <v>{D},{U},~</v>
          </cell>
        </row>
        <row r="13">
          <cell r="B13">
            <v>39505.006723107566</v>
          </cell>
        </row>
        <row r="15">
          <cell r="B15" t="str">
            <v>Go to</v>
          </cell>
        </row>
        <row r="20">
          <cell r="B20" t="str">
            <v>Assumptions</v>
          </cell>
        </row>
        <row r="25">
          <cell r="B25" t="str">
            <v>{CHOOSE-MANY reports;nul;"Select the Reports you would like to print:";"Reports"}</v>
          </cell>
        </row>
        <row r="39">
          <cell r="B39" t="str">
            <v>Assumptions</v>
          </cell>
        </row>
        <row r="45">
          <cell r="B45" t="str">
            <v>{SET "PRINT-ORIENTATION";"PORTRAIT"}</v>
          </cell>
        </row>
        <row r="53">
          <cell r="B53" t="str">
            <v>{SET "PRINT-ORIENTATION";"LANDSCAPE"}</v>
          </cell>
        </row>
        <row r="58">
          <cell r="B58" t="str">
            <v>{SET "PRINT-ORIENTATION";"LANDSCAPE"}</v>
          </cell>
        </row>
        <row r="65">
          <cell r="B65" t="str">
            <v>{SET "PRINT-ORIENTATION";"PORTRAIT"}</v>
          </cell>
        </row>
        <row r="70">
          <cell r="B70" t="str">
            <v>{SET "PRINT-ORIENTATION";"LANDSCAPE"}</v>
          </cell>
        </row>
        <row r="75">
          <cell r="B75" t="str">
            <v>{SET "PRINT-ORIENTATION";"LANDSCAPE"}</v>
          </cell>
        </row>
        <row r="80">
          <cell r="B80" t="str">
            <v>{TABLE}</v>
          </cell>
        </row>
        <row r="92">
          <cell r="B92" t="str">
            <v>{TABLE}</v>
          </cell>
        </row>
        <row r="101">
          <cell r="B101">
            <v>1</v>
          </cell>
        </row>
        <row r="103">
          <cell r="B103" t="str">
            <v>{LET RISK_FACTOR,0}</v>
          </cell>
        </row>
        <row r="114">
          <cell r="B114">
            <v>0</v>
          </cell>
        </row>
        <row r="116">
          <cell r="B116" t="e">
            <v>#VALUE!</v>
          </cell>
        </row>
        <row r="134">
          <cell r="B134" t="str">
            <v>Cashflow</v>
          </cell>
        </row>
        <row r="139">
          <cell r="B139" t="str">
            <v>{IF @Iserr(@Sum($Cashflows:$T12..$cashflows:$AC$18))}{beep}{ALERT "           WARNING!!!!                  Fixed Review Table Corruptiuon Error: You have used Cut &amp;&amp; Paste in the Fixed review table.";1;"stop";nul}{Quit}</v>
          </cell>
        </row>
        <row r="148">
          <cell r="B148" t="str">
            <v>Initial Tenant Number Setup</v>
          </cell>
        </row>
        <row r="197">
          <cell r="B197" t="str">
            <v>Freeze Titles</v>
          </cell>
        </row>
        <row r="205">
          <cell r="B205" t="str">
            <v>{home}{d 5}{R 3}</v>
          </cell>
        </row>
        <row r="210">
          <cell r="B210" t="str">
            <v>{Beep}{Beep}{Beep}{Beep}{Beep}{Beep}{Beep}{Beep}{Beep}{Beep}{Beep}</v>
          </cell>
        </row>
        <row r="217">
          <cell r="B217" t="str">
            <v>{goto}\o~</v>
          </cell>
        </row>
        <row r="229">
          <cell r="B229" t="str">
            <v>DIALOG</v>
          </cell>
        </row>
        <row r="238">
          <cell r="B238" t="str">
            <v>{IF @CELLPOINTER("PATTERNCOLOR")=50}{STYLE-INTERIOR ;2;15}{QUIT}</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Net Income"/>
      <sheetName val="Income"/>
      <sheetName val="Expenses"/>
      <sheetName val="Budgeted Gross"/>
      <sheetName val="BUDGET 2000-01"/>
      <sheetName val="RENTAL BUDGET WORKSHEET"/>
      <sheetName val="Rental Budget Worksheet (2)"/>
      <sheetName val="% rent worksheet"/>
      <sheetName val="Monthly % rent calcs"/>
      <sheetName val="PERCENTAGE RENTAL"/>
      <sheetName val="TURNOVER PA"/>
      <sheetName val="TURNOVER PM"/>
      <sheetName val="Safeway"/>
      <sheetName val="BILO"/>
      <sheetName val="Target"/>
      <sheetName val="KMART"/>
      <sheetName val="SPECOUTS"/>
      <sheetName val="CASUAL LEASING"/>
      <sheetName val="OUTADJ"/>
      <sheetName val="water usage"/>
      <sheetName val="council rates"/>
      <sheetName val="land tax"/>
      <sheetName val="water rates"/>
      <sheetName val="insurance"/>
      <sheetName val="CAPITAL"/>
      <sheetName val="Fitoutcontribution"/>
      <sheetName val="ACC161"/>
      <sheetName val="STATS"/>
      <sheetName val="ACC165"/>
      <sheetName val="ACC111"/>
      <sheetName val="ACC114"/>
      <sheetName val="ACC121"/>
      <sheetName val="ACC122"/>
      <sheetName val="ELECT SUMMARY"/>
      <sheetName val="ACC127"/>
      <sheetName val="ACC171"/>
      <sheetName val="ACC164"/>
      <sheetName val="ACC166"/>
      <sheetName val="ACC167.00"/>
      <sheetName val="ACC168.00"/>
      <sheetName val="ACC169.00"/>
      <sheetName val="ACC201"/>
      <sheetName val="ACC202"/>
      <sheetName val="ACC203"/>
      <sheetName val="ACC206"/>
      <sheetName val="ACC211"/>
      <sheetName val="ACC212"/>
      <sheetName val="ACC214"/>
      <sheetName val="ACC219"/>
      <sheetName val="ACC220"/>
      <sheetName val="ACC231"/>
      <sheetName val="ACC235"/>
      <sheetName val="ACC236"/>
      <sheetName val="ACC237"/>
      <sheetName val="ACC238"/>
      <sheetName val="ACC239"/>
      <sheetName val="ACC240"/>
      <sheetName val="ACC243"/>
      <sheetName val="ACC250.02"/>
      <sheetName val="ACC251"/>
      <sheetName val="ACC254"/>
      <sheetName val="ACC256"/>
      <sheetName val="ACC259"/>
      <sheetName val="ACC259.01"/>
      <sheetName val="ACC271"/>
      <sheetName val="ACC273"/>
      <sheetName val="ACC274"/>
      <sheetName val="ACC281"/>
      <sheetName val="ACC282.02"/>
      <sheetName val="ACC290.01"/>
      <sheetName val="ACC291"/>
      <sheetName val="ACC294"/>
      <sheetName val="ACC295"/>
      <sheetName val="ACC296"/>
      <sheetName val="ACC298"/>
      <sheetName val="ACC331"/>
      <sheetName val="ACC332"/>
      <sheetName val="ACC332.01"/>
      <sheetName val="ACC333"/>
      <sheetName val="ACC334"/>
      <sheetName val="ACC335"/>
      <sheetName val="ACC336"/>
      <sheetName val="ACC338"/>
      <sheetName val="ACC339"/>
      <sheetName val="ACC341"/>
      <sheetName val="ACC351"/>
      <sheetName val="ACC354"/>
      <sheetName val="ACC359"/>
      <sheetName val="ACC361"/>
      <sheetName val="ACC372"/>
      <sheetName val="ACC373"/>
      <sheetName val="ACC381"/>
      <sheetName val="ACC391"/>
      <sheetName val="ACC392"/>
      <sheetName val="ACC394"/>
      <sheetName val="ACC432"/>
      <sheetName val="ACC434"/>
      <sheetName val="ACC435"/>
      <sheetName val="ACC442"/>
      <sheetName val="ACC444"/>
      <sheetName val="ACC445"/>
      <sheetName val="ACC452"/>
      <sheetName val="ACC453"/>
      <sheetName val="ACC454"/>
      <sheetName val="ACC455"/>
      <sheetName val="ACC461.00"/>
      <sheetName val="ACC461.01"/>
      <sheetName val="ACC462"/>
      <sheetName val="ACC461.03"/>
      <sheetName val="ACC463"/>
      <sheetName val="ACC464"/>
      <sheetName val="ACC258"/>
      <sheetName val="ACC421"/>
      <sheetName val="ACC422"/>
      <sheetName val="ACC426.01"/>
      <sheetName val="ACC426.02"/>
      <sheetName val="ACC427.01"/>
      <sheetName val="ACC428"/>
      <sheetName val="ACC402"/>
      <sheetName val="ACC403"/>
      <sheetName val="ACC406.00"/>
      <sheetName val="ACC408"/>
      <sheetName val="ACC414"/>
      <sheetName val="ACC473"/>
      <sheetName val="ACC471.03"/>
      <sheetName val="ACC471.01"/>
      <sheetName val="ACC417.00"/>
      <sheetName val="Asset Manager Queries"/>
      <sheetName val="budgeted Council rates 0102"/>
      <sheetName val="water ratesBudget0102"/>
      <sheetName val="land taxBudgeted 0203"/>
      <sheetName val="0102 specialty calc"/>
      <sheetName val="165 ogs adustment"/>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 Graph"/>
      <sheetName val="Cap Rate Graph"/>
      <sheetName val="Rate $m2 Graph"/>
      <sheetName val="Key Data"/>
      <sheetName val="Rents"/>
      <sheetName val="Outgoings"/>
      <sheetName val="Tenancy Schedule"/>
      <sheetName val="DCF"/>
      <sheetName val="DCF 2015"/>
      <sheetName val="Cap Approach"/>
      <sheetName val="$ Turnover"/>
      <sheetName val="Insurance"/>
      <sheetName val="Admissions Graph"/>
    </sheetNames>
    <sheetDataSet>
      <sheetData sheetId="0" refreshError="1"/>
      <sheetData sheetId="1" refreshError="1"/>
      <sheetData sheetId="2" refreshError="1"/>
      <sheetData sheetId="3"/>
      <sheetData sheetId="4" refreshError="1"/>
      <sheetData sheetId="5" refreshError="1">
        <row r="6">
          <cell r="B6" t="str">
            <v>Outgoings Analysis</v>
          </cell>
        </row>
      </sheetData>
      <sheetData sheetId="6"/>
      <sheetData sheetId="7" refreshError="1"/>
      <sheetData sheetId="8" refreshError="1"/>
      <sheetData sheetId="9" refreshError="1">
        <row r="9">
          <cell r="B9" t="str">
            <v>Capitalisation Approach to Value</v>
          </cell>
        </row>
      </sheetData>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GPTRETAIL"/>
      <sheetName val="LLAPPF"/>
      <sheetName val="APPFRETAIL"/>
      <sheetName val="LLCAPTRAN"/>
      <sheetName val="LLPROPSEC"/>
      <sheetName val="LLUSOTADM"/>
      <sheetName val="LLREP"/>
      <sheetName val="LLUSATADM"/>
      <sheetName val="LEGAL"/>
      <sheetName val="LLPISADM"/>
      <sheetName val="REIGM"/>
      <sheetName val="MKTING"/>
      <sheetName val="LLPFINADM"/>
      <sheetName val="FUNDSADJ"/>
      <sheetName val="PIS"/>
      <sheetName val="FUNDS MGT"/>
      <sheetName val="CAPITA-MG"/>
      <sheetName val="CHIRNS-MG"/>
      <sheetName val="MELCEN-MG"/>
      <sheetName val="PARKMO-MG"/>
      <sheetName val="VALLEY-MG"/>
      <sheetName val="APPFGPT1"/>
      <sheetName val="CAIRNS-MG "/>
      <sheetName val="CANELD-MG "/>
      <sheetName val="CHARL-MG"/>
      <sheetName val="MACART-MG"/>
      <sheetName val="FLOREA-MG"/>
      <sheetName val="APPFGPT2"/>
      <sheetName val="ERINA-MG"/>
      <sheetName val="SUNSHI-MG"/>
      <sheetName val="APPFGPT3"/>
      <sheetName val="CASUAR-MG"/>
      <sheetName val="CARLIN-MG"/>
      <sheetName val="CROWNC-MG"/>
      <sheetName val="PENRIT-MG"/>
      <sheetName val="WODEN-MG"/>
      <sheetName val="GPT1"/>
      <sheetName val="FOREST-MG"/>
      <sheetName val="HOMEMK-MG"/>
      <sheetName val="GPT2"/>
      <sheetName val="DATAADMIN"/>
      <sheetName val="LLRMKT"/>
      <sheetName val="CASLEASE"/>
      <sheetName val="THIRDINC"/>
      <sheetName val="LLRNATPRO"/>
      <sheetName val="LLHO"/>
      <sheetName val="RETAIL"/>
      <sheetName val="ASSDEV"/>
      <sheetName val="LLRLEARDM"/>
      <sheetName val="LLRNLEASE"/>
      <sheetName val="NATDEV"/>
      <sheetName val="LLDIVFIN"/>
      <sheetName val="PISTSG"/>
      <sheetName val="LLADM"/>
      <sheetName val="SFCOSTS"/>
      <sheetName val="LLLSE"/>
      <sheetName val="MKTRESCH"/>
      <sheetName val="SPAR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Cap Trans"/>
      <sheetName val="Research"/>
      <sheetName val="Index"/>
      <sheetName val="Transfer Price"/>
      <sheetName val="Cost base"/>
      <sheetName val="DumpData"/>
      <sheetName val="CTI Upload "/>
      <sheetName val="StoredData"/>
      <sheetName val="GPT1CENT"/>
      <sheetName val="GPT2CENT"/>
      <sheetName val="APPFCENT"/>
      <sheetName val="APPF2CENT"/>
      <sheetName val="APIC"/>
      <sheetName val="FEEDFUNDS"/>
      <sheetName val="STRUCTFIN"/>
      <sheetName val="OFFSHORE"/>
      <sheetName val="WHOBUSDEV"/>
      <sheetName val="LLRESCH"/>
      <sheetName val="CapRes2002"/>
      <sheetName val="CapRes2003"/>
      <sheetName val="CapRes2004"/>
      <sheetName val="CapRes2005"/>
      <sheetName val="MONTER-MG"/>
      <sheetName val="GPTMGT1"/>
      <sheetName val="LLDARLPK"/>
      <sheetName val="LLEXTFUND"/>
      <sheetName val="LLMLC"/>
      <sheetName val="DOFA"/>
      <sheetName val="KIWI"/>
      <sheetName val="LLPISHO"/>
      <sheetName val="HORIZON"/>
      <sheetName val="GPT1LEASE"/>
      <sheetName val="GPT1ROLL"/>
      <sheetName val="BANKST-MG"/>
      <sheetName val="GATEWY-MG"/>
      <sheetName val="REDCOW-MG"/>
      <sheetName val="RILEY-MG"/>
      <sheetName val="WARWIC-MG"/>
      <sheetName val="GPT2LEASE"/>
      <sheetName val="GPTMGT2"/>
      <sheetName val="GPT2ROLL"/>
      <sheetName val="REDBNK-MG"/>
      <sheetName val="APPFMGT"/>
      <sheetName val="APPFLEASE"/>
      <sheetName val="APPFROLL"/>
      <sheetName val="LLRPMNEWB"/>
      <sheetName val="REENGIN"/>
      <sheetName val="ECOMMERCE"/>
      <sheetName val="CapRes2006"/>
      <sheetName val="CapRes2007"/>
      <sheetName val="APPF2LEAS"/>
      <sheetName val="APPF2RO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row r="3">
          <cell r="A3" t="str">
            <v>SHARED FLOOR COST ALLOCATION ($'000)</v>
          </cell>
        </row>
        <row r="5">
          <cell r="B5" t="str">
            <v>Headcount</v>
          </cell>
          <cell r="E5" t="str">
            <v xml:space="preserve">Allocations </v>
          </cell>
          <cell r="I5" t="str">
            <v>Headcount</v>
          </cell>
          <cell r="L5" t="str">
            <v xml:space="preserve">Allocations </v>
          </cell>
          <cell r="P5">
            <v>2007</v>
          </cell>
          <cell r="S5">
            <v>2008</v>
          </cell>
          <cell r="V5">
            <v>2009</v>
          </cell>
          <cell r="Y5">
            <v>2010</v>
          </cell>
        </row>
        <row r="6">
          <cell r="B6">
            <v>38322</v>
          </cell>
          <cell r="C6">
            <v>38504</v>
          </cell>
          <cell r="E6">
            <v>38322</v>
          </cell>
          <cell r="F6">
            <v>38504</v>
          </cell>
          <cell r="G6" t="str">
            <v>Total</v>
          </cell>
          <cell r="I6">
            <v>38687</v>
          </cell>
          <cell r="J6">
            <v>38869</v>
          </cell>
          <cell r="L6">
            <v>38687</v>
          </cell>
          <cell r="M6">
            <v>38869</v>
          </cell>
          <cell r="N6" t="str">
            <v>Total</v>
          </cell>
          <cell r="P6" t="str">
            <v>Headcount</v>
          </cell>
          <cell r="Q6" t="str">
            <v>Allocations</v>
          </cell>
          <cell r="S6" t="str">
            <v>Headcount</v>
          </cell>
          <cell r="T6" t="str">
            <v>Allocations</v>
          </cell>
          <cell r="V6" t="str">
            <v>Headcount</v>
          </cell>
          <cell r="W6" t="str">
            <v>Allocations</v>
          </cell>
          <cell r="Y6" t="str">
            <v>Headcount</v>
          </cell>
          <cell r="Z6" t="str">
            <v>Allocations</v>
          </cell>
        </row>
        <row r="7">
          <cell r="A7" t="str">
            <v>Funds Mgmt</v>
          </cell>
        </row>
        <row r="8">
          <cell r="A8" t="str">
            <v>APPF</v>
          </cell>
          <cell r="B8">
            <v>6.5</v>
          </cell>
          <cell r="C8">
            <v>7</v>
          </cell>
          <cell r="E8">
            <v>57.822274641297561</v>
          </cell>
          <cell r="F8">
            <v>144.15684895375421</v>
          </cell>
          <cell r="G8">
            <v>144.15684895375421</v>
          </cell>
          <cell r="I8">
            <v>7.5</v>
          </cell>
          <cell r="J8">
            <v>7.5</v>
          </cell>
          <cell r="L8">
            <v>77.313538564979339</v>
          </cell>
          <cell r="M8">
            <v>76.870523350205332</v>
          </cell>
          <cell r="N8">
            <v>154.18406191518466</v>
          </cell>
          <cell r="P8">
            <v>7.5</v>
          </cell>
          <cell r="Q8">
            <v>155.87496435700027</v>
          </cell>
          <cell r="S8">
            <v>7.5</v>
          </cell>
          <cell r="T8">
            <v>163.59635671514116</v>
          </cell>
          <cell r="V8">
            <v>7.5</v>
          </cell>
          <cell r="W8">
            <v>171.70146897348164</v>
          </cell>
          <cell r="Y8">
            <v>7.5</v>
          </cell>
          <cell r="Z8">
            <v>180.20940947382377</v>
          </cell>
        </row>
        <row r="9">
          <cell r="A9" t="str">
            <v>CAPTRAN</v>
          </cell>
          <cell r="B9">
            <v>4.57</v>
          </cell>
          <cell r="C9">
            <v>4.9000000000000004</v>
          </cell>
          <cell r="E9">
            <v>40.653506940112287</v>
          </cell>
          <cell r="F9">
            <v>100.90979426762796</v>
          </cell>
          <cell r="G9">
            <v>100.90979426762796</v>
          </cell>
          <cell r="I9">
            <v>5.4</v>
          </cell>
          <cell r="J9">
            <v>5.4</v>
          </cell>
          <cell r="L9">
            <v>55.665747766785131</v>
          </cell>
          <cell r="M9">
            <v>55.346776812147837</v>
          </cell>
          <cell r="N9">
            <v>111.01252457893297</v>
          </cell>
          <cell r="P9">
            <v>5.4</v>
          </cell>
          <cell r="Q9">
            <v>112.2299743370402</v>
          </cell>
          <cell r="S9">
            <v>5.4</v>
          </cell>
          <cell r="T9">
            <v>117.78937683490165</v>
          </cell>
          <cell r="V9">
            <v>5.4</v>
          </cell>
          <cell r="W9">
            <v>123.6250576609068</v>
          </cell>
          <cell r="Y9">
            <v>5.4</v>
          </cell>
          <cell r="Z9">
            <v>129.75077482115313</v>
          </cell>
        </row>
        <row r="10">
          <cell r="A10" t="str">
            <v>GPT</v>
          </cell>
          <cell r="B10">
            <v>14.33</v>
          </cell>
          <cell r="C10">
            <v>14</v>
          </cell>
          <cell r="E10">
            <v>127.47587624766065</v>
          </cell>
          <cell r="F10">
            <v>288.31369790750841</v>
          </cell>
          <cell r="G10">
            <v>288.31369790750841</v>
          </cell>
          <cell r="I10">
            <v>14</v>
          </cell>
          <cell r="J10">
            <v>14</v>
          </cell>
          <cell r="L10">
            <v>144.31860532129477</v>
          </cell>
          <cell r="M10">
            <v>143.49164358704994</v>
          </cell>
          <cell r="N10">
            <v>287.8102489083447</v>
          </cell>
          <cell r="P10">
            <v>14</v>
          </cell>
          <cell r="Q10">
            <v>290.96660013306717</v>
          </cell>
          <cell r="S10">
            <v>14</v>
          </cell>
          <cell r="T10">
            <v>305.37986586826355</v>
          </cell>
          <cell r="V10">
            <v>14</v>
          </cell>
          <cell r="W10">
            <v>320.50940875049912</v>
          </cell>
          <cell r="Y10">
            <v>14</v>
          </cell>
          <cell r="Z10">
            <v>336.3908976844711</v>
          </cell>
        </row>
        <row r="11">
          <cell r="A11" t="str">
            <v>LEGAL COSTS</v>
          </cell>
          <cell r="B11">
            <v>4.03</v>
          </cell>
          <cell r="C11">
            <v>4.12</v>
          </cell>
          <cell r="E11">
            <v>35.84981027760449</v>
          </cell>
          <cell r="F11">
            <v>84.846602527066764</v>
          </cell>
          <cell r="G11">
            <v>84.846602527066764</v>
          </cell>
          <cell r="I11">
            <v>4.2</v>
          </cell>
          <cell r="J11">
            <v>4.2</v>
          </cell>
          <cell r="L11">
            <v>43.295581596388438</v>
          </cell>
          <cell r="M11">
            <v>43.047493076114982</v>
          </cell>
          <cell r="N11">
            <v>86.34307467250342</v>
          </cell>
          <cell r="P11">
            <v>4.2</v>
          </cell>
          <cell r="Q11">
            <v>87.289980039920152</v>
          </cell>
          <cell r="S11">
            <v>4.2</v>
          </cell>
          <cell r="T11">
            <v>91.613959760479062</v>
          </cell>
          <cell r="V11">
            <v>4.2</v>
          </cell>
          <cell r="W11">
            <v>96.152822625149739</v>
          </cell>
          <cell r="Y11">
            <v>4.2</v>
          </cell>
          <cell r="Z11">
            <v>100.91726930534134</v>
          </cell>
        </row>
        <row r="12">
          <cell r="A12" t="str">
            <v>LLUSOT</v>
          </cell>
          <cell r="B12">
            <v>0</v>
          </cell>
          <cell r="C12">
            <v>0</v>
          </cell>
          <cell r="E12">
            <v>0</v>
          </cell>
          <cell r="F12">
            <v>0</v>
          </cell>
          <cell r="G12">
            <v>0</v>
          </cell>
          <cell r="I12">
            <v>0</v>
          </cell>
          <cell r="J12">
            <v>0</v>
          </cell>
          <cell r="L12">
            <v>0</v>
          </cell>
          <cell r="M12">
            <v>0</v>
          </cell>
          <cell r="N12">
            <v>0</v>
          </cell>
          <cell r="P12">
            <v>0</v>
          </cell>
          <cell r="Q12">
            <v>0</v>
          </cell>
          <cell r="S12">
            <v>0</v>
          </cell>
          <cell r="T12">
            <v>0</v>
          </cell>
          <cell r="V12">
            <v>0</v>
          </cell>
          <cell r="W12">
            <v>0</v>
          </cell>
          <cell r="Y12">
            <v>0</v>
          </cell>
          <cell r="Z12">
            <v>0</v>
          </cell>
        </row>
        <row r="13">
          <cell r="A13" t="str">
            <v>PISADM</v>
          </cell>
          <cell r="B13">
            <v>24.77</v>
          </cell>
          <cell r="C13">
            <v>25.17</v>
          </cell>
          <cell r="E13">
            <v>220.34734505614475</v>
          </cell>
          <cell r="F13">
            <v>518.34684116657047</v>
          </cell>
          <cell r="G13">
            <v>518.34684116657047</v>
          </cell>
          <cell r="I13">
            <v>25.1</v>
          </cell>
          <cell r="J13">
            <v>25.1</v>
          </cell>
          <cell r="L13">
            <v>258.74264239746424</v>
          </cell>
          <cell r="M13">
            <v>257.26001814535385</v>
          </cell>
          <cell r="N13">
            <v>516.00266054281815</v>
          </cell>
          <cell r="P13">
            <v>25.1</v>
          </cell>
          <cell r="Q13">
            <v>521.66154738142757</v>
          </cell>
          <cell r="S13">
            <v>25.1</v>
          </cell>
          <cell r="T13">
            <v>547.50247380667247</v>
          </cell>
          <cell r="V13">
            <v>25.1</v>
          </cell>
          <cell r="W13">
            <v>574.62758283125197</v>
          </cell>
          <cell r="Y13">
            <v>25.1</v>
          </cell>
          <cell r="Z13">
            <v>603.10082370573025</v>
          </cell>
        </row>
        <row r="14">
          <cell r="A14" t="str">
            <v>REI GENERAL MANAGER</v>
          </cell>
          <cell r="B14">
            <v>3.6</v>
          </cell>
          <cell r="C14">
            <v>3.6</v>
          </cell>
          <cell r="E14">
            <v>32.024644416718651</v>
          </cell>
          <cell r="F14">
            <v>74.137808033359306</v>
          </cell>
          <cell r="G14">
            <v>74.137808033359306</v>
          </cell>
          <cell r="I14">
            <v>3.6</v>
          </cell>
          <cell r="J14">
            <v>3.6</v>
          </cell>
          <cell r="L14">
            <v>37.110498511190087</v>
          </cell>
          <cell r="M14">
            <v>36.897851208098558</v>
          </cell>
          <cell r="N14">
            <v>74.008349719288645</v>
          </cell>
          <cell r="P14">
            <v>3.6</v>
          </cell>
          <cell r="Q14">
            <v>74.819982891360127</v>
          </cell>
          <cell r="S14">
            <v>3.6</v>
          </cell>
          <cell r="T14">
            <v>78.526251223267749</v>
          </cell>
          <cell r="V14">
            <v>3.6</v>
          </cell>
          <cell r="W14">
            <v>82.416705107271184</v>
          </cell>
          <cell r="Y14">
            <v>3.6</v>
          </cell>
          <cell r="Z14">
            <v>86.50051654743541</v>
          </cell>
        </row>
        <row r="15">
          <cell r="A15" t="str">
            <v>REI MARKETING</v>
          </cell>
          <cell r="B15">
            <v>5.5</v>
          </cell>
          <cell r="C15">
            <v>5.75</v>
          </cell>
          <cell r="E15">
            <v>48.92654008109794</v>
          </cell>
          <cell r="F15">
            <v>118.41455449772667</v>
          </cell>
          <cell r="G15">
            <v>118.41455449772667</v>
          </cell>
          <cell r="I15">
            <v>6</v>
          </cell>
          <cell r="J15">
            <v>6</v>
          </cell>
          <cell r="L15">
            <v>61.850830851983474</v>
          </cell>
          <cell r="M15">
            <v>61.496418680164261</v>
          </cell>
          <cell r="N15">
            <v>123.34724953214774</v>
          </cell>
          <cell r="P15">
            <v>6</v>
          </cell>
          <cell r="Q15">
            <v>124.6999714856002</v>
          </cell>
          <cell r="S15">
            <v>6</v>
          </cell>
          <cell r="T15">
            <v>130.87708537211293</v>
          </cell>
          <cell r="V15">
            <v>6</v>
          </cell>
          <cell r="W15">
            <v>137.36117517878532</v>
          </cell>
          <cell r="Y15">
            <v>6</v>
          </cell>
          <cell r="Z15">
            <v>144.16752757905903</v>
          </cell>
        </row>
        <row r="16">
          <cell r="A16" t="str">
            <v>REP</v>
          </cell>
          <cell r="B16">
            <v>4</v>
          </cell>
          <cell r="C16">
            <v>4.5</v>
          </cell>
          <cell r="E16">
            <v>35.582938240798505</v>
          </cell>
          <cell r="F16">
            <v>92.672260041699133</v>
          </cell>
          <cell r="G16">
            <v>92.672260041699133</v>
          </cell>
          <cell r="I16">
            <v>5</v>
          </cell>
          <cell r="J16">
            <v>5</v>
          </cell>
          <cell r="L16">
            <v>51.542359043319557</v>
          </cell>
          <cell r="M16">
            <v>51.247015566803555</v>
          </cell>
          <cell r="N16">
            <v>102.7893746101231</v>
          </cell>
          <cell r="P16">
            <v>5</v>
          </cell>
          <cell r="Q16">
            <v>103.91664290466684</v>
          </cell>
          <cell r="S16">
            <v>5</v>
          </cell>
          <cell r="T16">
            <v>109.06423781009411</v>
          </cell>
          <cell r="V16">
            <v>5</v>
          </cell>
          <cell r="W16">
            <v>114.4676459823211</v>
          </cell>
          <cell r="Y16">
            <v>5</v>
          </cell>
          <cell r="Z16">
            <v>120.13960631588253</v>
          </cell>
        </row>
        <row r="17">
          <cell r="A17" t="str">
            <v>DPT OPERATOR</v>
          </cell>
          <cell r="B17">
            <v>0</v>
          </cell>
          <cell r="C17">
            <v>0</v>
          </cell>
          <cell r="E17">
            <v>0</v>
          </cell>
          <cell r="F17">
            <v>0</v>
          </cell>
          <cell r="G17">
            <v>0</v>
          </cell>
          <cell r="I17">
            <v>0</v>
          </cell>
          <cell r="J17">
            <v>0</v>
          </cell>
          <cell r="L17">
            <v>0</v>
          </cell>
          <cell r="M17">
            <v>0</v>
          </cell>
          <cell r="N17">
            <v>0</v>
          </cell>
          <cell r="P17">
            <v>0</v>
          </cell>
          <cell r="Q17">
            <v>0</v>
          </cell>
          <cell r="S17">
            <v>0</v>
          </cell>
          <cell r="T17">
            <v>0</v>
          </cell>
          <cell r="V17">
            <v>0</v>
          </cell>
          <cell r="W17">
            <v>0</v>
          </cell>
          <cell r="Y17">
            <v>0</v>
          </cell>
          <cell r="Z17">
            <v>0</v>
          </cell>
        </row>
        <row r="18">
          <cell r="A18" t="str">
            <v>PROPERTY SECURITIES</v>
          </cell>
          <cell r="B18">
            <v>0</v>
          </cell>
          <cell r="C18">
            <v>0</v>
          </cell>
          <cell r="E18">
            <v>0</v>
          </cell>
          <cell r="F18">
            <v>0</v>
          </cell>
          <cell r="G18">
            <v>0</v>
          </cell>
          <cell r="I18">
            <v>0</v>
          </cell>
          <cell r="J18">
            <v>0</v>
          </cell>
          <cell r="L18">
            <v>0</v>
          </cell>
          <cell r="M18">
            <v>0</v>
          </cell>
          <cell r="N18">
            <v>0</v>
          </cell>
          <cell r="P18">
            <v>0</v>
          </cell>
          <cell r="Q18">
            <v>0</v>
          </cell>
          <cell r="S18">
            <v>0</v>
          </cell>
          <cell r="T18">
            <v>0</v>
          </cell>
          <cell r="V18">
            <v>0</v>
          </cell>
          <cell r="W18">
            <v>0</v>
          </cell>
          <cell r="Y18">
            <v>0</v>
          </cell>
          <cell r="Z18">
            <v>0</v>
          </cell>
        </row>
        <row r="19">
          <cell r="A19" t="str">
            <v>APPF RETAIL</v>
          </cell>
          <cell r="B19">
            <v>5.0999999999999996</v>
          </cell>
          <cell r="C19">
            <v>5.0999999999999996</v>
          </cell>
          <cell r="E19">
            <v>45.368246257018093</v>
          </cell>
          <cell r="F19">
            <v>105.02856138059234</v>
          </cell>
          <cell r="G19">
            <v>105.02856138059234</v>
          </cell>
          <cell r="I19">
            <v>5.0999999999999996</v>
          </cell>
          <cell r="J19">
            <v>5.0999999999999996</v>
          </cell>
          <cell r="L19">
            <v>52.573206224185952</v>
          </cell>
          <cell r="M19">
            <v>52.271955878139622</v>
          </cell>
          <cell r="N19">
            <v>104.84516210232557</v>
          </cell>
          <cell r="P19">
            <v>5.0999999999999996</v>
          </cell>
          <cell r="Q19">
            <v>105.99497576276018</v>
          </cell>
          <cell r="S19">
            <v>5.0999999999999996</v>
          </cell>
          <cell r="T19">
            <v>111.24552256629599</v>
          </cell>
          <cell r="V19">
            <v>5.0999999999999996</v>
          </cell>
          <cell r="W19">
            <v>116.75699890196752</v>
          </cell>
          <cell r="Y19">
            <v>5.0999999999999996</v>
          </cell>
          <cell r="Z19">
            <v>122.54239844220017</v>
          </cell>
        </row>
        <row r="20">
          <cell r="A20" t="str">
            <v>GPT RETAIL</v>
          </cell>
          <cell r="B20">
            <v>6.5</v>
          </cell>
          <cell r="C20">
            <v>6.5</v>
          </cell>
          <cell r="E20">
            <v>57.822274641297561</v>
          </cell>
          <cell r="F20">
            <v>133.85993117134316</v>
          </cell>
          <cell r="G20">
            <v>133.85993117134316</v>
          </cell>
          <cell r="I20">
            <v>6.5</v>
          </cell>
          <cell r="J20">
            <v>6.5</v>
          </cell>
          <cell r="L20">
            <v>67.005066756315429</v>
          </cell>
          <cell r="M20">
            <v>66.621120236844618</v>
          </cell>
          <cell r="N20">
            <v>133.62618699316005</v>
          </cell>
          <cell r="P20">
            <v>6.5</v>
          </cell>
          <cell r="Q20">
            <v>135.09163577606691</v>
          </cell>
          <cell r="S20">
            <v>6.5</v>
          </cell>
          <cell r="T20">
            <v>141.78350915312234</v>
          </cell>
          <cell r="V20">
            <v>6.5</v>
          </cell>
          <cell r="W20">
            <v>148.80793977701742</v>
          </cell>
          <cell r="Y20">
            <v>6.5</v>
          </cell>
          <cell r="Z20">
            <v>156.18148821064727</v>
          </cell>
        </row>
        <row r="21">
          <cell r="A21">
            <v>0</v>
          </cell>
          <cell r="B21">
            <v>0</v>
          </cell>
          <cell r="C21">
            <v>0</v>
          </cell>
          <cell r="E21">
            <v>0</v>
          </cell>
          <cell r="F21">
            <v>0</v>
          </cell>
          <cell r="G21">
            <v>0</v>
          </cell>
          <cell r="I21">
            <v>0</v>
          </cell>
          <cell r="J21">
            <v>0</v>
          </cell>
          <cell r="L21">
            <v>0</v>
          </cell>
          <cell r="M21">
            <v>0</v>
          </cell>
          <cell r="N21">
            <v>0</v>
          </cell>
          <cell r="P21">
            <v>0</v>
          </cell>
          <cell r="Q21">
            <v>0</v>
          </cell>
          <cell r="S21">
            <v>0</v>
          </cell>
          <cell r="T21">
            <v>0</v>
          </cell>
          <cell r="V21">
            <v>0</v>
          </cell>
          <cell r="W21">
            <v>0</v>
          </cell>
          <cell r="Y21">
            <v>0</v>
          </cell>
          <cell r="Z21">
            <v>0</v>
          </cell>
        </row>
        <row r="22">
          <cell r="A22">
            <v>0</v>
          </cell>
          <cell r="B22">
            <v>0</v>
          </cell>
          <cell r="C22">
            <v>0</v>
          </cell>
          <cell r="E22">
            <v>0</v>
          </cell>
          <cell r="F22">
            <v>0</v>
          </cell>
          <cell r="G22">
            <v>0</v>
          </cell>
          <cell r="I22">
            <v>0</v>
          </cell>
          <cell r="J22">
            <v>0</v>
          </cell>
          <cell r="L22">
            <v>0</v>
          </cell>
          <cell r="M22">
            <v>0</v>
          </cell>
          <cell r="N22">
            <v>0</v>
          </cell>
          <cell r="P22">
            <v>0</v>
          </cell>
          <cell r="Q22">
            <v>0</v>
          </cell>
          <cell r="S22">
            <v>0</v>
          </cell>
          <cell r="T22">
            <v>0</v>
          </cell>
          <cell r="V22">
            <v>0</v>
          </cell>
          <cell r="W22">
            <v>0</v>
          </cell>
          <cell r="Y22">
            <v>0</v>
          </cell>
          <cell r="Z22">
            <v>0</v>
          </cell>
        </row>
        <row r="23">
          <cell r="A23">
            <v>0</v>
          </cell>
          <cell r="B23">
            <v>0</v>
          </cell>
          <cell r="C23">
            <v>0</v>
          </cell>
          <cell r="E23">
            <v>0</v>
          </cell>
          <cell r="F23">
            <v>0</v>
          </cell>
          <cell r="G23">
            <v>0</v>
          </cell>
          <cell r="I23">
            <v>0</v>
          </cell>
          <cell r="J23">
            <v>0</v>
          </cell>
          <cell r="L23">
            <v>0</v>
          </cell>
          <cell r="M23">
            <v>0</v>
          </cell>
          <cell r="N23">
            <v>0</v>
          </cell>
          <cell r="P23">
            <v>0</v>
          </cell>
          <cell r="Q23">
            <v>0</v>
          </cell>
          <cell r="S23">
            <v>0</v>
          </cell>
          <cell r="T23">
            <v>0</v>
          </cell>
          <cell r="V23">
            <v>0</v>
          </cell>
          <cell r="W23">
            <v>0</v>
          </cell>
          <cell r="Y23">
            <v>0</v>
          </cell>
          <cell r="Z23">
            <v>0</v>
          </cell>
        </row>
        <row r="24">
          <cell r="A24">
            <v>0</v>
          </cell>
          <cell r="B24">
            <v>0</v>
          </cell>
          <cell r="C24">
            <v>0</v>
          </cell>
          <cell r="E24">
            <v>0</v>
          </cell>
          <cell r="F24">
            <v>0</v>
          </cell>
          <cell r="G24">
            <v>0</v>
          </cell>
          <cell r="I24">
            <v>0</v>
          </cell>
          <cell r="J24">
            <v>0</v>
          </cell>
          <cell r="L24">
            <v>0</v>
          </cell>
          <cell r="M24">
            <v>0</v>
          </cell>
          <cell r="N24">
            <v>0</v>
          </cell>
          <cell r="P24">
            <v>0</v>
          </cell>
          <cell r="Q24">
            <v>0</v>
          </cell>
          <cell r="S24">
            <v>0</v>
          </cell>
          <cell r="T24">
            <v>0</v>
          </cell>
          <cell r="V24">
            <v>0</v>
          </cell>
          <cell r="W24">
            <v>0</v>
          </cell>
          <cell r="Y24">
            <v>0</v>
          </cell>
          <cell r="Z24">
            <v>0</v>
          </cell>
        </row>
        <row r="25">
          <cell r="A25">
            <v>0</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t="str">
            <v>Funds Mgmt Total</v>
          </cell>
          <cell r="B26">
            <v>78.900000000000006</v>
          </cell>
          <cell r="C26">
            <v>80.639999999999986</v>
          </cell>
          <cell r="E26">
            <v>701.87345679975044</v>
          </cell>
          <cell r="F26">
            <v>1660.6868999472483</v>
          </cell>
          <cell r="G26">
            <v>1660.6868999472483</v>
          </cell>
          <cell r="I26">
            <v>82.4</v>
          </cell>
          <cell r="J26">
            <v>82.4</v>
          </cell>
          <cell r="L26">
            <v>849.41807703390634</v>
          </cell>
          <cell r="M26">
            <v>844.55081654092271</v>
          </cell>
          <cell r="N26">
            <v>1693.9688935748288</v>
          </cell>
          <cell r="P26">
            <v>82.4</v>
          </cell>
          <cell r="Q26">
            <v>1712.5462750689092</v>
          </cell>
          <cell r="S26">
            <v>82.4</v>
          </cell>
          <cell r="T26">
            <v>1797.3786391103511</v>
          </cell>
          <cell r="V26">
            <v>82.4</v>
          </cell>
          <cell r="W26">
            <v>1886.4268057886518</v>
          </cell>
          <cell r="Y26">
            <v>82.4</v>
          </cell>
          <cell r="Z26">
            <v>1979.9007120857441</v>
          </cell>
        </row>
        <row r="27">
          <cell r="A27">
            <v>0</v>
          </cell>
          <cell r="B27">
            <v>0</v>
          </cell>
          <cell r="C27">
            <v>0</v>
          </cell>
          <cell r="E27">
            <v>0</v>
          </cell>
          <cell r="F27">
            <v>0</v>
          </cell>
          <cell r="G27">
            <v>0</v>
          </cell>
          <cell r="I27">
            <v>0</v>
          </cell>
          <cell r="J27">
            <v>0</v>
          </cell>
          <cell r="L27">
            <v>0</v>
          </cell>
          <cell r="M27">
            <v>0</v>
          </cell>
          <cell r="N27">
            <v>0</v>
          </cell>
          <cell r="P27">
            <v>0</v>
          </cell>
          <cell r="Q27">
            <v>0</v>
          </cell>
          <cell r="S27">
            <v>0</v>
          </cell>
          <cell r="T27">
            <v>0</v>
          </cell>
          <cell r="V27">
            <v>0</v>
          </cell>
          <cell r="W27">
            <v>0</v>
          </cell>
          <cell r="Y27">
            <v>0</v>
          </cell>
          <cell r="Z27">
            <v>0</v>
          </cell>
        </row>
        <row r="28">
          <cell r="A28" t="str">
            <v>Property Mgmt</v>
          </cell>
          <cell r="B28">
            <v>0</v>
          </cell>
          <cell r="C28">
            <v>0</v>
          </cell>
          <cell r="E28">
            <v>0</v>
          </cell>
          <cell r="F28">
            <v>0</v>
          </cell>
          <cell r="G28">
            <v>0</v>
          </cell>
          <cell r="I28">
            <v>0</v>
          </cell>
          <cell r="J28">
            <v>0</v>
          </cell>
          <cell r="L28">
            <v>0</v>
          </cell>
          <cell r="M28">
            <v>0</v>
          </cell>
          <cell r="N28">
            <v>0</v>
          </cell>
          <cell r="P28">
            <v>0</v>
          </cell>
          <cell r="Q28">
            <v>0</v>
          </cell>
          <cell r="S28">
            <v>0</v>
          </cell>
          <cell r="T28">
            <v>0</v>
          </cell>
          <cell r="V28">
            <v>0</v>
          </cell>
          <cell r="W28">
            <v>0</v>
          </cell>
          <cell r="Y28">
            <v>0</v>
          </cell>
          <cell r="Z28">
            <v>0</v>
          </cell>
        </row>
        <row r="29">
          <cell r="A29" t="str">
            <v>ASSDEV</v>
          </cell>
          <cell r="B29">
            <v>16.829999999999998</v>
          </cell>
          <cell r="C29">
            <v>17.75</v>
          </cell>
          <cell r="E29">
            <v>149.71521264815968</v>
          </cell>
          <cell r="F29">
            <v>365.54058127559097</v>
          </cell>
          <cell r="G29">
            <v>365.54058127559097</v>
          </cell>
          <cell r="I29">
            <v>19</v>
          </cell>
          <cell r="J29">
            <v>19</v>
          </cell>
          <cell r="L29">
            <v>195.86096436461432</v>
          </cell>
          <cell r="M29">
            <v>194.73865915385349</v>
          </cell>
          <cell r="N29">
            <v>390.59962351846781</v>
          </cell>
          <cell r="P29">
            <v>19</v>
          </cell>
          <cell r="Q29">
            <v>394.88324303773402</v>
          </cell>
          <cell r="S29">
            <v>19</v>
          </cell>
          <cell r="T29">
            <v>414.44410367835764</v>
          </cell>
          <cell r="V29">
            <v>19</v>
          </cell>
          <cell r="W29">
            <v>434.97705473282019</v>
          </cell>
          <cell r="Y29">
            <v>19</v>
          </cell>
          <cell r="Z29">
            <v>456.53050400035357</v>
          </cell>
        </row>
        <row r="30">
          <cell r="A30" t="str">
            <v>CASLEASE</v>
          </cell>
          <cell r="B30">
            <v>3.24</v>
          </cell>
          <cell r="C30">
            <v>3.48</v>
          </cell>
          <cell r="E30">
            <v>28.82217997504679</v>
          </cell>
          <cell r="F30">
            <v>71.66654776558066</v>
          </cell>
          <cell r="G30">
            <v>71.66654776558066</v>
          </cell>
          <cell r="I30">
            <v>3.7</v>
          </cell>
          <cell r="J30">
            <v>3.7</v>
          </cell>
          <cell r="L30">
            <v>38.141345692056483</v>
          </cell>
          <cell r="M30">
            <v>37.922791519434625</v>
          </cell>
          <cell r="N30">
            <v>76.064137211491101</v>
          </cell>
          <cell r="P30">
            <v>3.7</v>
          </cell>
          <cell r="Q30">
            <v>76.898315749453459</v>
          </cell>
          <cell r="S30">
            <v>3.7</v>
          </cell>
          <cell r="T30">
            <v>80.70753597946964</v>
          </cell>
          <cell r="V30">
            <v>3.7</v>
          </cell>
          <cell r="W30">
            <v>84.706058026917617</v>
          </cell>
          <cell r="Y30">
            <v>3.7</v>
          </cell>
          <cell r="Z30">
            <v>88.903308673753074</v>
          </cell>
        </row>
        <row r="31">
          <cell r="A31" t="str">
            <v>DIVFIN</v>
          </cell>
          <cell r="B31">
            <v>17.399999999999999</v>
          </cell>
          <cell r="C31">
            <v>18.975000000000001</v>
          </cell>
          <cell r="E31">
            <v>154.78578134747346</v>
          </cell>
          <cell r="F31">
            <v>390.76802984249804</v>
          </cell>
          <cell r="G31">
            <v>390.76802984249804</v>
          </cell>
          <cell r="I31">
            <v>21.6</v>
          </cell>
          <cell r="J31">
            <v>21.6</v>
          </cell>
          <cell r="L31">
            <v>222.66299106714052</v>
          </cell>
          <cell r="M31">
            <v>221.38710724859135</v>
          </cell>
          <cell r="N31">
            <v>444.05009831573187</v>
          </cell>
          <cell r="P31">
            <v>21.6</v>
          </cell>
          <cell r="Q31">
            <v>448.91989734816082</v>
          </cell>
          <cell r="S31">
            <v>21.6</v>
          </cell>
          <cell r="T31">
            <v>471.15750733960658</v>
          </cell>
          <cell r="V31">
            <v>21.6</v>
          </cell>
          <cell r="W31">
            <v>494.50023064362722</v>
          </cell>
          <cell r="Y31">
            <v>21.6</v>
          </cell>
          <cell r="Z31">
            <v>519.00309928461252</v>
          </cell>
        </row>
        <row r="32">
          <cell r="A32" t="str">
            <v>HO</v>
          </cell>
          <cell r="B32">
            <v>18.55</v>
          </cell>
          <cell r="C32">
            <v>19.27</v>
          </cell>
          <cell r="E32">
            <v>165.01587609170306</v>
          </cell>
          <cell r="F32">
            <v>396.84321133412044</v>
          </cell>
          <cell r="G32">
            <v>396.84321133412044</v>
          </cell>
          <cell r="I32">
            <v>21</v>
          </cell>
          <cell r="J32">
            <v>20.5</v>
          </cell>
          <cell r="L32">
            <v>216.47790798194217</v>
          </cell>
          <cell r="M32">
            <v>210.11276382389457</v>
          </cell>
          <cell r="N32">
            <v>426.59067180583673</v>
          </cell>
          <cell r="P32">
            <v>20</v>
          </cell>
          <cell r="Q32">
            <v>415.66657161866738</v>
          </cell>
          <cell r="S32">
            <v>20</v>
          </cell>
          <cell r="T32">
            <v>436.25695124037645</v>
          </cell>
          <cell r="V32">
            <v>20</v>
          </cell>
          <cell r="W32">
            <v>457.87058392928441</v>
          </cell>
          <cell r="Y32">
            <v>20</v>
          </cell>
          <cell r="Z32">
            <v>480.55842526353013</v>
          </cell>
        </row>
        <row r="33">
          <cell r="A33" t="str">
            <v>HOMEMAKER</v>
          </cell>
          <cell r="B33">
            <v>5.34</v>
          </cell>
          <cell r="C33">
            <v>5.57</v>
          </cell>
          <cell r="E33">
            <v>47.503222551466003</v>
          </cell>
          <cell r="F33">
            <v>114.70766409605869</v>
          </cell>
          <cell r="G33">
            <v>114.70766409605869</v>
          </cell>
          <cell r="I33">
            <v>5.9</v>
          </cell>
          <cell r="J33">
            <v>5.9</v>
          </cell>
          <cell r="L33">
            <v>60.819983671117093</v>
          </cell>
          <cell r="M33">
            <v>60.471478368828194</v>
          </cell>
          <cell r="N33">
            <v>121.29146203994529</v>
          </cell>
          <cell r="P33">
            <v>5.9</v>
          </cell>
          <cell r="Q33">
            <v>122.62163862750688</v>
          </cell>
          <cell r="S33">
            <v>5.9</v>
          </cell>
          <cell r="T33">
            <v>128.69580061591105</v>
          </cell>
          <cell r="V33">
            <v>5.9</v>
          </cell>
          <cell r="W33">
            <v>135.07182225913891</v>
          </cell>
          <cell r="Y33">
            <v>5.9</v>
          </cell>
          <cell r="Z33">
            <v>141.76473545274138</v>
          </cell>
        </row>
        <row r="34">
          <cell r="A34" t="str">
            <v>LEASE DATA ADMIN</v>
          </cell>
          <cell r="B34">
            <v>3.57</v>
          </cell>
          <cell r="C34">
            <v>3.95</v>
          </cell>
          <cell r="E34">
            <v>31.757772379912662</v>
          </cell>
          <cell r="F34">
            <v>81.345650481047002</v>
          </cell>
          <cell r="G34">
            <v>81.345650481047002</v>
          </cell>
          <cell r="I34">
            <v>4.32</v>
          </cell>
          <cell r="J34">
            <v>4.32</v>
          </cell>
          <cell r="L34">
            <v>44.532598213428102</v>
          </cell>
          <cell r="M34">
            <v>44.277421449718275</v>
          </cell>
          <cell r="N34">
            <v>88.810019663146377</v>
          </cell>
          <cell r="P34">
            <v>4.32</v>
          </cell>
          <cell r="Q34">
            <v>89.783979469632172</v>
          </cell>
          <cell r="S34">
            <v>4.32</v>
          </cell>
          <cell r="T34">
            <v>94.231501467921319</v>
          </cell>
          <cell r="V34">
            <v>4.32</v>
          </cell>
          <cell r="W34">
            <v>98.90004612872545</v>
          </cell>
          <cell r="Y34">
            <v>4.32</v>
          </cell>
          <cell r="Z34">
            <v>103.80061985692252</v>
          </cell>
        </row>
        <row r="35">
          <cell r="A35" t="str">
            <v>LLREARDM</v>
          </cell>
          <cell r="B35">
            <v>6.42</v>
          </cell>
          <cell r="C35">
            <v>6.2</v>
          </cell>
          <cell r="E35">
            <v>57.110615876481596</v>
          </cell>
          <cell r="F35">
            <v>127.68178050189657</v>
          </cell>
          <cell r="G35">
            <v>127.68178050189657</v>
          </cell>
          <cell r="I35">
            <v>6</v>
          </cell>
          <cell r="J35">
            <v>6</v>
          </cell>
          <cell r="L35">
            <v>61.850830851983474</v>
          </cell>
          <cell r="M35">
            <v>61.496418680164261</v>
          </cell>
          <cell r="N35">
            <v>123.34724953214774</v>
          </cell>
          <cell r="P35">
            <v>6</v>
          </cell>
          <cell r="Q35">
            <v>124.6999714856002</v>
          </cell>
          <cell r="S35">
            <v>6</v>
          </cell>
          <cell r="T35">
            <v>130.87708537211293</v>
          </cell>
          <cell r="V35">
            <v>6</v>
          </cell>
          <cell r="W35">
            <v>137.36117517878532</v>
          </cell>
          <cell r="Y35">
            <v>6</v>
          </cell>
          <cell r="Z35">
            <v>144.16752757905903</v>
          </cell>
        </row>
        <row r="36">
          <cell r="A36" t="str">
            <v>LSE</v>
          </cell>
          <cell r="B36">
            <v>13</v>
          </cell>
          <cell r="C36">
            <v>12.44</v>
          </cell>
          <cell r="E36">
            <v>115.64454928259512</v>
          </cell>
          <cell r="F36">
            <v>256.18731442638602</v>
          </cell>
          <cell r="G36">
            <v>256.18731442638602</v>
          </cell>
          <cell r="I36">
            <v>11.8</v>
          </cell>
          <cell r="J36">
            <v>11.8</v>
          </cell>
          <cell r="L36">
            <v>121.63996734223419</v>
          </cell>
          <cell r="M36">
            <v>120.94295673765639</v>
          </cell>
          <cell r="N36">
            <v>242.58292407989057</v>
          </cell>
          <cell r="P36">
            <v>11.8</v>
          </cell>
          <cell r="Q36">
            <v>245.24327725501377</v>
          </cell>
          <cell r="S36">
            <v>11.8</v>
          </cell>
          <cell r="T36">
            <v>257.39160123182211</v>
          </cell>
          <cell r="V36">
            <v>11.8</v>
          </cell>
          <cell r="W36">
            <v>270.14364451827782</v>
          </cell>
          <cell r="Y36">
            <v>11.8</v>
          </cell>
          <cell r="Z36">
            <v>283.52947090548275</v>
          </cell>
        </row>
        <row r="37">
          <cell r="A37" t="str">
            <v>NATIONAL LEASE</v>
          </cell>
          <cell r="B37">
            <v>8</v>
          </cell>
          <cell r="C37">
            <v>8</v>
          </cell>
          <cell r="E37">
            <v>71.16587648159701</v>
          </cell>
          <cell r="F37">
            <v>164.75068451857624</v>
          </cell>
          <cell r="G37">
            <v>164.75068451857624</v>
          </cell>
          <cell r="I37">
            <v>8</v>
          </cell>
          <cell r="J37">
            <v>9.5</v>
          </cell>
          <cell r="L37">
            <v>82.467774469311294</v>
          </cell>
          <cell r="M37">
            <v>97.369329576926745</v>
          </cell>
          <cell r="N37">
            <v>179.83710404623804</v>
          </cell>
          <cell r="P37">
            <v>11</v>
          </cell>
          <cell r="Q37">
            <v>228.61661439026705</v>
          </cell>
          <cell r="S37">
            <v>11</v>
          </cell>
          <cell r="T37">
            <v>239.94132318220704</v>
          </cell>
          <cell r="V37">
            <v>11</v>
          </cell>
          <cell r="W37">
            <v>251.82882116110642</v>
          </cell>
          <cell r="Y37">
            <v>11</v>
          </cell>
          <cell r="Z37">
            <v>264.30713389494156</v>
          </cell>
        </row>
        <row r="38">
          <cell r="A38" t="str">
            <v>NATIONAL PROPERTY</v>
          </cell>
          <cell r="B38">
            <v>5.83</v>
          </cell>
          <cell r="C38">
            <v>6.19</v>
          </cell>
          <cell r="E38">
            <v>51.862132485963819</v>
          </cell>
          <cell r="F38">
            <v>127.47584214624837</v>
          </cell>
          <cell r="G38">
            <v>127.47584214624837</v>
          </cell>
          <cell r="I38">
            <v>6.4</v>
          </cell>
          <cell r="J38">
            <v>6.4</v>
          </cell>
          <cell r="L38">
            <v>65.974219575449041</v>
          </cell>
          <cell r="M38">
            <v>65.596179925508551</v>
          </cell>
          <cell r="N38">
            <v>131.57039950095759</v>
          </cell>
          <cell r="P38">
            <v>6.4</v>
          </cell>
          <cell r="Q38">
            <v>133.01330291797356</v>
          </cell>
          <cell r="S38">
            <v>6.4</v>
          </cell>
          <cell r="T38">
            <v>139.60222439692046</v>
          </cell>
          <cell r="V38">
            <v>6.4</v>
          </cell>
          <cell r="W38">
            <v>146.51858685737102</v>
          </cell>
          <cell r="Y38">
            <v>6.4</v>
          </cell>
          <cell r="Z38">
            <v>153.77869608432965</v>
          </cell>
        </row>
        <row r="39">
          <cell r="A39" t="str">
            <v>RMKT</v>
          </cell>
          <cell r="B39">
            <v>6.45</v>
          </cell>
          <cell r="C39">
            <v>6.66</v>
          </cell>
          <cell r="E39">
            <v>57.377487913287588</v>
          </cell>
          <cell r="F39">
            <v>137.15494486171471</v>
          </cell>
          <cell r="G39">
            <v>137.15494486171471</v>
          </cell>
          <cell r="I39">
            <v>7.1</v>
          </cell>
          <cell r="J39">
            <v>7.3</v>
          </cell>
          <cell r="L39">
            <v>73.190149841513772</v>
          </cell>
          <cell r="M39">
            <v>74.820642727533183</v>
          </cell>
          <cell r="N39">
            <v>148.01079256904694</v>
          </cell>
          <cell r="P39">
            <v>7.3</v>
          </cell>
          <cell r="Q39">
            <v>151.71829864081357</v>
          </cell>
          <cell r="S39">
            <v>7.3</v>
          </cell>
          <cell r="T39">
            <v>159.23378720273737</v>
          </cell>
          <cell r="V39">
            <v>7.3</v>
          </cell>
          <cell r="W39">
            <v>167.12276313418877</v>
          </cell>
          <cell r="Y39">
            <v>7.3</v>
          </cell>
          <cell r="Z39">
            <v>175.40382522118847</v>
          </cell>
        </row>
        <row r="40">
          <cell r="A40" t="str">
            <v>THIRD INCOME</v>
          </cell>
          <cell r="B40">
            <v>0</v>
          </cell>
          <cell r="C40">
            <v>0</v>
          </cell>
          <cell r="E40">
            <v>0</v>
          </cell>
          <cell r="F40">
            <v>0</v>
          </cell>
          <cell r="G40">
            <v>0</v>
          </cell>
          <cell r="I40">
            <v>0</v>
          </cell>
          <cell r="J40">
            <v>0</v>
          </cell>
          <cell r="L40">
            <v>0</v>
          </cell>
          <cell r="M40">
            <v>0</v>
          </cell>
          <cell r="N40">
            <v>0</v>
          </cell>
          <cell r="P40">
            <v>0</v>
          </cell>
          <cell r="Q40">
            <v>0</v>
          </cell>
          <cell r="S40">
            <v>0</v>
          </cell>
          <cell r="T40">
            <v>0</v>
          </cell>
          <cell r="V40">
            <v>0</v>
          </cell>
          <cell r="W40">
            <v>0</v>
          </cell>
          <cell r="Y40">
            <v>0</v>
          </cell>
          <cell r="Z40">
            <v>0</v>
          </cell>
        </row>
        <row r="41">
          <cell r="A41" t="str">
            <v>SPARE</v>
          </cell>
          <cell r="B41">
            <v>0</v>
          </cell>
          <cell r="C41">
            <v>0</v>
          </cell>
          <cell r="E41">
            <v>0</v>
          </cell>
          <cell r="F41">
            <v>0</v>
          </cell>
          <cell r="G41">
            <v>0</v>
          </cell>
          <cell r="I41">
            <v>0</v>
          </cell>
          <cell r="J41">
            <v>0</v>
          </cell>
          <cell r="L41">
            <v>0</v>
          </cell>
          <cell r="M41">
            <v>0</v>
          </cell>
          <cell r="N41">
            <v>0</v>
          </cell>
          <cell r="P41">
            <v>0</v>
          </cell>
          <cell r="Q41">
            <v>0</v>
          </cell>
          <cell r="S41">
            <v>0</v>
          </cell>
          <cell r="T41">
            <v>0</v>
          </cell>
          <cell r="V41">
            <v>0</v>
          </cell>
          <cell r="W41">
            <v>0</v>
          </cell>
          <cell r="Y41">
            <v>0</v>
          </cell>
          <cell r="Z41">
            <v>0</v>
          </cell>
        </row>
        <row r="42">
          <cell r="A42" t="str">
            <v>PISTSG</v>
          </cell>
          <cell r="B42">
            <v>2</v>
          </cell>
          <cell r="C42">
            <v>2</v>
          </cell>
          <cell r="E42">
            <v>17.791469120399253</v>
          </cell>
          <cell r="F42">
            <v>41.187671129644059</v>
          </cell>
          <cell r="G42">
            <v>41.187671129644059</v>
          </cell>
          <cell r="I42">
            <v>2</v>
          </cell>
          <cell r="J42">
            <v>2</v>
          </cell>
          <cell r="L42">
            <v>20.616943617327824</v>
          </cell>
          <cell r="M42">
            <v>20.498806226721424</v>
          </cell>
          <cell r="N42">
            <v>41.115749844049247</v>
          </cell>
          <cell r="P42">
            <v>2</v>
          </cell>
          <cell r="Q42">
            <v>41.566657161866736</v>
          </cell>
          <cell r="S42">
            <v>2</v>
          </cell>
          <cell r="T42">
            <v>43.625695124037648</v>
          </cell>
          <cell r="V42">
            <v>2</v>
          </cell>
          <cell r="W42">
            <v>45.787058392928444</v>
          </cell>
          <cell r="Y42">
            <v>2</v>
          </cell>
          <cell r="Z42">
            <v>48.055842526353011</v>
          </cell>
        </row>
        <row r="43">
          <cell r="A43" t="str">
            <v>RESCH</v>
          </cell>
          <cell r="B43">
            <v>6.83</v>
          </cell>
          <cell r="C43">
            <v>7.92</v>
          </cell>
          <cell r="E43">
            <v>60.75786704616344</v>
          </cell>
          <cell r="F43">
            <v>163.10317767339046</v>
          </cell>
          <cell r="G43">
            <v>163.10317767339046</v>
          </cell>
          <cell r="I43">
            <v>9</v>
          </cell>
          <cell r="J43">
            <v>9</v>
          </cell>
          <cell r="L43">
            <v>92.776246277975204</v>
          </cell>
          <cell r="M43">
            <v>92.244628020246395</v>
          </cell>
          <cell r="N43">
            <v>185.0208742982216</v>
          </cell>
          <cell r="P43">
            <v>9</v>
          </cell>
          <cell r="Q43">
            <v>187.0499572284003</v>
          </cell>
          <cell r="S43">
            <v>9</v>
          </cell>
          <cell r="T43">
            <v>196.31562805816938</v>
          </cell>
          <cell r="V43">
            <v>9</v>
          </cell>
          <cell r="W43">
            <v>206.04176276817796</v>
          </cell>
          <cell r="Y43">
            <v>9</v>
          </cell>
          <cell r="Z43">
            <v>216.25129136858854</v>
          </cell>
        </row>
        <row r="44">
          <cell r="A44">
            <v>0</v>
          </cell>
          <cell r="B44">
            <v>0</v>
          </cell>
          <cell r="C44">
            <v>0</v>
          </cell>
          <cell r="E44">
            <v>0</v>
          </cell>
          <cell r="F44">
            <v>0</v>
          </cell>
          <cell r="G44">
            <v>0</v>
          </cell>
          <cell r="I44">
            <v>0</v>
          </cell>
          <cell r="J44">
            <v>0</v>
          </cell>
          <cell r="L44">
            <v>0</v>
          </cell>
          <cell r="M44">
            <v>0</v>
          </cell>
          <cell r="N44">
            <v>0</v>
          </cell>
          <cell r="P44">
            <v>0</v>
          </cell>
          <cell r="Q44">
            <v>0</v>
          </cell>
          <cell r="S44">
            <v>0</v>
          </cell>
          <cell r="T44">
            <v>0</v>
          </cell>
          <cell r="V44">
            <v>0</v>
          </cell>
          <cell r="W44">
            <v>0</v>
          </cell>
          <cell r="Y44">
            <v>0</v>
          </cell>
          <cell r="Z44">
            <v>0</v>
          </cell>
        </row>
        <row r="45">
          <cell r="A45">
            <v>0</v>
          </cell>
          <cell r="B45">
            <v>0</v>
          </cell>
          <cell r="C45">
            <v>0</v>
          </cell>
          <cell r="E45">
            <v>0</v>
          </cell>
          <cell r="F45">
            <v>0</v>
          </cell>
          <cell r="G45">
            <v>0</v>
          </cell>
          <cell r="I45">
            <v>0</v>
          </cell>
          <cell r="J45">
            <v>0</v>
          </cell>
          <cell r="L45">
            <v>0</v>
          </cell>
          <cell r="M45">
            <v>0</v>
          </cell>
          <cell r="N45">
            <v>0</v>
          </cell>
          <cell r="P45">
            <v>0</v>
          </cell>
          <cell r="Q45">
            <v>0</v>
          </cell>
          <cell r="S45">
            <v>0</v>
          </cell>
          <cell r="T45">
            <v>0</v>
          </cell>
          <cell r="V45">
            <v>0</v>
          </cell>
          <cell r="W45">
            <v>0</v>
          </cell>
          <cell r="Y45">
            <v>0</v>
          </cell>
          <cell r="Z45">
            <v>0</v>
          </cell>
        </row>
        <row r="46">
          <cell r="A46" t="str">
            <v>Property Mgmt Total</v>
          </cell>
          <cell r="B46">
            <v>113.46</v>
          </cell>
          <cell r="C46">
            <v>118.40499999999999</v>
          </cell>
          <cell r="E46">
            <v>1009.3100432002495</v>
          </cell>
          <cell r="F46">
            <v>2438.4131000527523</v>
          </cell>
          <cell r="G46">
            <v>2438.4131000527523</v>
          </cell>
          <cell r="I46">
            <v>125.82000000000001</v>
          </cell>
          <cell r="J46">
            <v>127.02000000000001</v>
          </cell>
          <cell r="L46">
            <v>1297.0119229660936</v>
          </cell>
          <cell r="M46">
            <v>1301.8791834590775</v>
          </cell>
          <cell r="N46">
            <v>2598.8911064251711</v>
          </cell>
          <cell r="P46">
            <v>128.02000000000001</v>
          </cell>
          <cell r="Q46">
            <v>2660.6817249310898</v>
          </cell>
          <cell r="S46">
            <v>128.02000000000001</v>
          </cell>
          <cell r="T46">
            <v>2792.4807448896499</v>
          </cell>
          <cell r="V46">
            <v>128.02000000000001</v>
          </cell>
          <cell r="W46">
            <v>2930.8296077313503</v>
          </cell>
          <cell r="Y46">
            <v>128.02000000000001</v>
          </cell>
          <cell r="Z46">
            <v>3076.0544801118563</v>
          </cell>
        </row>
        <row r="47">
          <cell r="A47" t="str">
            <v>PROJECT FINANCE</v>
          </cell>
          <cell r="B47">
            <v>0</v>
          </cell>
          <cell r="C47">
            <v>0</v>
          </cell>
          <cell r="E47">
            <v>0</v>
          </cell>
          <cell r="F47">
            <v>0</v>
          </cell>
          <cell r="G47">
            <v>0</v>
          </cell>
          <cell r="I47">
            <v>0</v>
          </cell>
          <cell r="J47">
            <v>0</v>
          </cell>
          <cell r="L47">
            <v>0</v>
          </cell>
          <cell r="M47">
            <v>0</v>
          </cell>
          <cell r="N47">
            <v>0</v>
          </cell>
          <cell r="P47">
            <v>0</v>
          </cell>
          <cell r="Q47">
            <v>0</v>
          </cell>
          <cell r="S47">
            <v>0</v>
          </cell>
          <cell r="T47">
            <v>0</v>
          </cell>
          <cell r="V47">
            <v>0</v>
          </cell>
          <cell r="W47">
            <v>0</v>
          </cell>
          <cell r="Y47">
            <v>0</v>
          </cell>
          <cell r="Z47">
            <v>0</v>
          </cell>
        </row>
        <row r="48">
          <cell r="A48" t="str">
            <v>Grand Total</v>
          </cell>
          <cell r="B48">
            <v>192.36</v>
          </cell>
          <cell r="C48">
            <v>199.04499999999999</v>
          </cell>
          <cell r="E48">
            <v>1711.1835000000001</v>
          </cell>
          <cell r="F48">
            <v>4099.1000000000004</v>
          </cell>
          <cell r="G48">
            <v>4099.1000000000004</v>
          </cell>
          <cell r="I48">
            <v>208.22</v>
          </cell>
          <cell r="J48">
            <v>209.42</v>
          </cell>
          <cell r="L48">
            <v>2146.4299999999998</v>
          </cell>
          <cell r="M48">
            <v>2146.4299999999998</v>
          </cell>
          <cell r="N48">
            <v>4292.8599999999997</v>
          </cell>
          <cell r="P48">
            <v>210.42</v>
          </cell>
          <cell r="Q48">
            <v>4373.2279999999992</v>
          </cell>
          <cell r="S48">
            <v>210.42</v>
          </cell>
          <cell r="T48">
            <v>4589.8593840000003</v>
          </cell>
          <cell r="V48">
            <v>210.42</v>
          </cell>
          <cell r="W48">
            <v>4817.2564135200009</v>
          </cell>
          <cell r="Y48">
            <v>210.42</v>
          </cell>
          <cell r="Z48">
            <v>5055.9551921975999</v>
          </cell>
        </row>
        <row r="49">
          <cell r="A49">
            <v>0</v>
          </cell>
          <cell r="B49">
            <v>0</v>
          </cell>
          <cell r="C49">
            <v>0</v>
          </cell>
          <cell r="E49">
            <v>0</v>
          </cell>
          <cell r="F49">
            <v>0</v>
          </cell>
          <cell r="G49">
            <v>0</v>
          </cell>
          <cell r="I49">
            <v>0</v>
          </cell>
          <cell r="J49">
            <v>0</v>
          </cell>
          <cell r="L49">
            <v>0</v>
          </cell>
          <cell r="M49">
            <v>0</v>
          </cell>
          <cell r="N49">
            <v>0</v>
          </cell>
          <cell r="P49">
            <v>0</v>
          </cell>
          <cell r="Q49">
            <v>0</v>
          </cell>
          <cell r="S49">
            <v>0</v>
          </cell>
          <cell r="T49">
            <v>0</v>
          </cell>
          <cell r="V49">
            <v>0</v>
          </cell>
          <cell r="W49">
            <v>0</v>
          </cell>
          <cell r="Y49">
            <v>0</v>
          </cell>
          <cell r="Z49">
            <v>0</v>
          </cell>
        </row>
        <row r="50">
          <cell r="A50" t="str">
            <v>Cost Per Head</v>
          </cell>
          <cell r="B50">
            <v>0</v>
          </cell>
          <cell r="C50">
            <v>0</v>
          </cell>
          <cell r="E50">
            <v>8.8957345601996263</v>
          </cell>
          <cell r="F50">
            <v>20.593835564822029</v>
          </cell>
          <cell r="G50">
            <v>20.593835564822029</v>
          </cell>
          <cell r="I50">
            <v>0</v>
          </cell>
          <cell r="J50">
            <v>0</v>
          </cell>
          <cell r="L50">
            <v>10.308471808663912</v>
          </cell>
          <cell r="M50">
            <v>10.24940311336071</v>
          </cell>
          <cell r="N50">
            <v>20.557874922024624</v>
          </cell>
          <cell r="P50">
            <v>0</v>
          </cell>
          <cell r="Q50">
            <v>20.783328580933368</v>
          </cell>
          <cell r="S50">
            <v>0</v>
          </cell>
          <cell r="T50">
            <v>21.812847562018824</v>
          </cell>
          <cell r="V50">
            <v>0</v>
          </cell>
          <cell r="W50">
            <v>22.893529196464222</v>
          </cell>
          <cell r="Y50">
            <v>0</v>
          </cell>
          <cell r="Z50">
            <v>24.027921263176506</v>
          </cell>
        </row>
        <row r="51">
          <cell r="A51">
            <v>0</v>
          </cell>
          <cell r="B51">
            <v>0</v>
          </cell>
          <cell r="C51">
            <v>0</v>
          </cell>
          <cell r="E51">
            <v>0</v>
          </cell>
          <cell r="F51">
            <v>0</v>
          </cell>
          <cell r="G51">
            <v>0</v>
          </cell>
          <cell r="I51">
            <v>0</v>
          </cell>
          <cell r="J51">
            <v>0</v>
          </cell>
          <cell r="L51">
            <v>0</v>
          </cell>
          <cell r="M51">
            <v>0</v>
          </cell>
          <cell r="N51">
            <v>0</v>
          </cell>
          <cell r="P51">
            <v>0</v>
          </cell>
          <cell r="Q51">
            <v>0</v>
          </cell>
          <cell r="S51">
            <v>0</v>
          </cell>
          <cell r="T51">
            <v>0</v>
          </cell>
          <cell r="V51">
            <v>0</v>
          </cell>
          <cell r="W51">
            <v>0</v>
          </cell>
          <cell r="Y51">
            <v>0</v>
          </cell>
          <cell r="Z51">
            <v>0</v>
          </cell>
        </row>
        <row r="52">
          <cell r="A52" t="str">
            <v>Zero Proof</v>
          </cell>
          <cell r="B52">
            <v>1.4210854715202004E-14</v>
          </cell>
          <cell r="C52">
            <v>1.4210854715202004E-14</v>
          </cell>
          <cell r="E52">
            <v>1.1368683772161603E-13</v>
          </cell>
          <cell r="F52">
            <v>0</v>
          </cell>
          <cell r="G52">
            <v>0</v>
          </cell>
          <cell r="I52">
            <v>-1.4210854715202004E-14</v>
          </cell>
          <cell r="J52">
            <v>-2.8421709430404007E-14</v>
          </cell>
          <cell r="L52">
            <v>0</v>
          </cell>
          <cell r="M52">
            <v>-4.5474735088646412E-13</v>
          </cell>
          <cell r="N52">
            <v>-4.5474735088646412E-13</v>
          </cell>
          <cell r="P52">
            <v>-2.8421709430404007E-14</v>
          </cell>
          <cell r="Q52">
            <v>0</v>
          </cell>
          <cell r="S52">
            <v>-2.8421709430404007E-14</v>
          </cell>
          <cell r="T52">
            <v>-9.0949470177292824E-13</v>
          </cell>
          <cell r="V52">
            <v>-2.8421709430404007E-14</v>
          </cell>
          <cell r="W52">
            <v>-1.3642420526593924E-12</v>
          </cell>
          <cell r="Y52">
            <v>-2.8421709430404007E-14</v>
          </cell>
          <cell r="Z52">
            <v>-4.5474735088646412E-13</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P53">
            <v>0</v>
          </cell>
          <cell r="Q53">
            <v>0</v>
          </cell>
          <cell r="S53">
            <v>0</v>
          </cell>
          <cell r="T53">
            <v>0</v>
          </cell>
          <cell r="V53">
            <v>0</v>
          </cell>
          <cell r="W53">
            <v>0</v>
          </cell>
          <cell r="Y53">
            <v>0</v>
          </cell>
          <cell r="Z53">
            <v>0</v>
          </cell>
        </row>
        <row r="54">
          <cell r="A54" t="str">
            <v>IT COST ALLOCATION ($'000)</v>
          </cell>
          <cell r="B54">
            <v>0</v>
          </cell>
          <cell r="C54">
            <v>0</v>
          </cell>
          <cell r="E54">
            <v>0</v>
          </cell>
          <cell r="F54">
            <v>0</v>
          </cell>
          <cell r="G54">
            <v>0</v>
          </cell>
          <cell r="I54">
            <v>0</v>
          </cell>
          <cell r="J54">
            <v>0</v>
          </cell>
          <cell r="L54">
            <v>0</v>
          </cell>
          <cell r="M54">
            <v>0</v>
          </cell>
          <cell r="N54">
            <v>0</v>
          </cell>
          <cell r="P54">
            <v>0</v>
          </cell>
          <cell r="Q54">
            <v>0</v>
          </cell>
          <cell r="S54">
            <v>0</v>
          </cell>
          <cell r="T54">
            <v>0</v>
          </cell>
          <cell r="V54">
            <v>0</v>
          </cell>
          <cell r="W54">
            <v>0</v>
          </cell>
          <cell r="Y54">
            <v>0</v>
          </cell>
          <cell r="Z54">
            <v>0</v>
          </cell>
        </row>
        <row r="57">
          <cell r="A57">
            <v>0</v>
          </cell>
          <cell r="B57">
            <v>38322</v>
          </cell>
          <cell r="C57">
            <v>38504</v>
          </cell>
          <cell r="D57">
            <v>0</v>
          </cell>
          <cell r="E57">
            <v>38322</v>
          </cell>
          <cell r="F57">
            <v>38504</v>
          </cell>
          <cell r="G57" t="str">
            <v>Total</v>
          </cell>
          <cell r="H57">
            <v>0</v>
          </cell>
          <cell r="I57">
            <v>38687</v>
          </cell>
          <cell r="J57">
            <v>38869</v>
          </cell>
          <cell r="K57">
            <v>0</v>
          </cell>
          <cell r="L57">
            <v>38687</v>
          </cell>
          <cell r="M57">
            <v>38869</v>
          </cell>
          <cell r="N57" t="str">
            <v>Total</v>
          </cell>
          <cell r="P57" t="str">
            <v>Headcount</v>
          </cell>
          <cell r="Q57" t="str">
            <v>Allocations</v>
          </cell>
          <cell r="S57" t="str">
            <v>Headcount</v>
          </cell>
          <cell r="T57" t="str">
            <v>Allocations</v>
          </cell>
          <cell r="V57" t="str">
            <v>Headcount</v>
          </cell>
          <cell r="W57" t="str">
            <v>Allocations</v>
          </cell>
          <cell r="Y57" t="str">
            <v>Headcount</v>
          </cell>
          <cell r="Z57" t="str">
            <v>Allocations</v>
          </cell>
        </row>
        <row r="58">
          <cell r="A58" t="str">
            <v>Funds Mgmt</v>
          </cell>
          <cell r="B58">
            <v>4.03</v>
          </cell>
          <cell r="C58">
            <v>4.12</v>
          </cell>
          <cell r="E58">
            <v>0</v>
          </cell>
          <cell r="F58">
            <v>0</v>
          </cell>
          <cell r="G58">
            <v>0</v>
          </cell>
          <cell r="I58">
            <v>4.2</v>
          </cell>
          <cell r="J58">
            <v>4.2</v>
          </cell>
          <cell r="L58">
            <v>0</v>
          </cell>
          <cell r="M58">
            <v>0</v>
          </cell>
          <cell r="N58">
            <v>0</v>
          </cell>
          <cell r="P58">
            <v>4.2</v>
          </cell>
          <cell r="Q58">
            <v>0</v>
          </cell>
          <cell r="S58">
            <v>4.2</v>
          </cell>
          <cell r="T58">
            <v>0</v>
          </cell>
          <cell r="V58">
            <v>4.2</v>
          </cell>
          <cell r="W58">
            <v>0</v>
          </cell>
          <cell r="Y58">
            <v>4.2</v>
          </cell>
          <cell r="Z58">
            <v>0</v>
          </cell>
        </row>
        <row r="59">
          <cell r="A59" t="str">
            <v>APPF</v>
          </cell>
          <cell r="B59">
            <v>6.5</v>
          </cell>
          <cell r="C59">
            <v>7</v>
          </cell>
          <cell r="E59">
            <v>45.488785114736864</v>
          </cell>
          <cell r="F59">
            <v>98.022072446914621</v>
          </cell>
          <cell r="G59">
            <v>98.022072446914621</v>
          </cell>
          <cell r="I59">
            <v>7.5</v>
          </cell>
          <cell r="J59">
            <v>7.5</v>
          </cell>
          <cell r="L59">
            <v>53.376351198603047</v>
          </cell>
          <cell r="M59">
            <v>55.949456855823399</v>
          </cell>
          <cell r="N59">
            <v>109.32580805442645</v>
          </cell>
          <cell r="P59">
            <v>7.5</v>
          </cell>
          <cell r="Q59">
            <v>129.9229361633769</v>
          </cell>
          <cell r="S59">
            <v>7.5</v>
          </cell>
          <cell r="T59">
            <v>133.90578588210829</v>
          </cell>
          <cell r="V59">
            <v>7.5</v>
          </cell>
          <cell r="W59">
            <v>137.45115125226116</v>
          </cell>
          <cell r="Y59">
            <v>7.5</v>
          </cell>
          <cell r="Z59">
            <v>136.97659740202334</v>
          </cell>
        </row>
        <row r="60">
          <cell r="A60" t="str">
            <v>CAPTRAN</v>
          </cell>
          <cell r="B60">
            <v>4.57</v>
          </cell>
          <cell r="C60">
            <v>4.9000000000000004</v>
          </cell>
          <cell r="E60">
            <v>31.982115072976534</v>
          </cell>
          <cell r="F60">
            <v>68.615450712840243</v>
          </cell>
          <cell r="G60">
            <v>68.615450712840243</v>
          </cell>
          <cell r="I60">
            <v>5.4</v>
          </cell>
          <cell r="J60">
            <v>5.4</v>
          </cell>
          <cell r="L60">
            <v>38.430972862994196</v>
          </cell>
          <cell r="M60">
            <v>40.283608936192849</v>
          </cell>
          <cell r="N60">
            <v>78.714581799187044</v>
          </cell>
          <cell r="P60">
            <v>5.4</v>
          </cell>
          <cell r="Q60">
            <v>93.544514037631387</v>
          </cell>
          <cell r="S60">
            <v>5.4</v>
          </cell>
          <cell r="T60">
            <v>96.412165835117989</v>
          </cell>
          <cell r="V60">
            <v>5.4</v>
          </cell>
          <cell r="W60">
            <v>98.964828901628024</v>
          </cell>
          <cell r="Y60">
            <v>5.4</v>
          </cell>
          <cell r="Z60">
            <v>98.623150129456818</v>
          </cell>
        </row>
        <row r="62">
          <cell r="A62" t="str">
            <v>LEGAL COSTS</v>
          </cell>
          <cell r="B62">
            <v>4.03</v>
          </cell>
          <cell r="C62">
            <v>4.12</v>
          </cell>
          <cell r="E62">
            <v>28.203046771136858</v>
          </cell>
          <cell r="F62">
            <v>57.692991211612608</v>
          </cell>
          <cell r="G62">
            <v>57.692991211612608</v>
          </cell>
          <cell r="I62">
            <v>4.2</v>
          </cell>
          <cell r="J62">
            <v>4.2</v>
          </cell>
          <cell r="L62">
            <v>29.890756671217709</v>
          </cell>
          <cell r="M62">
            <v>31.331695839261108</v>
          </cell>
          <cell r="N62">
            <v>61.222452510478817</v>
          </cell>
          <cell r="P62">
            <v>4.2</v>
          </cell>
          <cell r="Q62">
            <v>72.756844251491074</v>
          </cell>
          <cell r="S62">
            <v>4.2</v>
          </cell>
          <cell r="T62">
            <v>74.98724009398066</v>
          </cell>
          <cell r="V62">
            <v>4.2</v>
          </cell>
          <cell r="W62">
            <v>76.972644701266233</v>
          </cell>
          <cell r="Y62">
            <v>4.2</v>
          </cell>
          <cell r="Z62">
            <v>76.706894545133082</v>
          </cell>
        </row>
        <row r="63">
          <cell r="A63" t="str">
            <v>LLUSOT</v>
          </cell>
          <cell r="B63">
            <v>0</v>
          </cell>
          <cell r="C63">
            <v>0</v>
          </cell>
          <cell r="E63">
            <v>0</v>
          </cell>
          <cell r="F63">
            <v>0</v>
          </cell>
          <cell r="G63">
            <v>0</v>
          </cell>
          <cell r="I63">
            <v>0</v>
          </cell>
          <cell r="J63">
            <v>0</v>
          </cell>
          <cell r="L63">
            <v>0</v>
          </cell>
          <cell r="M63">
            <v>0</v>
          </cell>
          <cell r="N63">
            <v>0</v>
          </cell>
          <cell r="P63">
            <v>0</v>
          </cell>
          <cell r="Q63">
            <v>0</v>
          </cell>
          <cell r="S63">
            <v>0</v>
          </cell>
          <cell r="T63">
            <v>0</v>
          </cell>
          <cell r="V63">
            <v>0</v>
          </cell>
          <cell r="W63">
            <v>0</v>
          </cell>
          <cell r="Y63">
            <v>0</v>
          </cell>
          <cell r="Z63">
            <v>0</v>
          </cell>
        </row>
        <row r="64">
          <cell r="A64" t="str">
            <v>PISADM</v>
          </cell>
          <cell r="B64">
            <v>24.77</v>
          </cell>
          <cell r="C64">
            <v>25.17</v>
          </cell>
          <cell r="E64">
            <v>173.34726266031262</v>
          </cell>
          <cell r="F64">
            <v>352.45936621269158</v>
          </cell>
          <cell r="G64">
            <v>352.45936621269158</v>
          </cell>
          <cell r="I64">
            <v>25.1</v>
          </cell>
          <cell r="J64">
            <v>25.1</v>
          </cell>
          <cell r="L64">
            <v>178.6328553446582</v>
          </cell>
          <cell r="M64">
            <v>187.24418227748899</v>
          </cell>
          <cell r="N64">
            <v>365.87703762214721</v>
          </cell>
          <cell r="P64">
            <v>25.1</v>
          </cell>
          <cell r="Q64">
            <v>434.80875969343475</v>
          </cell>
          <cell r="S64">
            <v>25.1</v>
          </cell>
          <cell r="T64">
            <v>448.13803008545585</v>
          </cell>
          <cell r="V64">
            <v>26.1</v>
          </cell>
          <cell r="W64">
            <v>478.3300063578688</v>
          </cell>
          <cell r="Y64">
            <v>25.1</v>
          </cell>
          <cell r="Z64">
            <v>458.41501263877154</v>
          </cell>
        </row>
        <row r="65">
          <cell r="A65" t="str">
            <v>REI GENERAL MANAGER</v>
          </cell>
          <cell r="B65">
            <v>3.6</v>
          </cell>
          <cell r="C65">
            <v>3.6</v>
          </cell>
          <cell r="E65">
            <v>25.193788678931185</v>
          </cell>
          <cell r="F65">
            <v>50.41135154412752</v>
          </cell>
          <cell r="G65">
            <v>50.41135154412752</v>
          </cell>
          <cell r="I65">
            <v>3.6</v>
          </cell>
          <cell r="J65">
            <v>3.6</v>
          </cell>
          <cell r="L65">
            <v>25.620648575329461</v>
          </cell>
          <cell r="M65">
            <v>26.855739290795231</v>
          </cell>
          <cell r="N65">
            <v>52.476387866124696</v>
          </cell>
          <cell r="P65">
            <v>3.6</v>
          </cell>
          <cell r="Q65">
            <v>62.363009358420918</v>
          </cell>
          <cell r="S65">
            <v>3.6</v>
          </cell>
          <cell r="T65">
            <v>64.274777223411988</v>
          </cell>
          <cell r="V65">
            <v>3.6</v>
          </cell>
          <cell r="W65">
            <v>65.976552601085359</v>
          </cell>
          <cell r="Y65">
            <v>3.6</v>
          </cell>
          <cell r="Z65">
            <v>65.748766752971207</v>
          </cell>
        </row>
        <row r="66">
          <cell r="A66" t="str">
            <v>REI MARKETING</v>
          </cell>
          <cell r="B66">
            <v>5.5</v>
          </cell>
          <cell r="C66">
            <v>5.75</v>
          </cell>
          <cell r="E66">
            <v>38.490510481700419</v>
          </cell>
          <cell r="F66">
            <v>80.518130938537013</v>
          </cell>
          <cell r="G66">
            <v>80.518130938537013</v>
          </cell>
          <cell r="I66">
            <v>6</v>
          </cell>
          <cell r="J66">
            <v>6</v>
          </cell>
          <cell r="L66">
            <v>42.701080958882436</v>
          </cell>
          <cell r="M66">
            <v>44.759565484658722</v>
          </cell>
          <cell r="N66">
            <v>87.460646443541151</v>
          </cell>
          <cell r="P66">
            <v>6</v>
          </cell>
          <cell r="Q66">
            <v>103.93834893070154</v>
          </cell>
          <cell r="S66">
            <v>6</v>
          </cell>
          <cell r="T66">
            <v>107.12462870568665</v>
          </cell>
          <cell r="V66">
            <v>6</v>
          </cell>
          <cell r="W66">
            <v>109.96092100180891</v>
          </cell>
          <cell r="Y66">
            <v>6</v>
          </cell>
          <cell r="Z66">
            <v>109.58127792161869</v>
          </cell>
        </row>
        <row r="67">
          <cell r="A67" t="str">
            <v>REP</v>
          </cell>
          <cell r="B67">
            <v>4</v>
          </cell>
          <cell r="C67">
            <v>4.5</v>
          </cell>
          <cell r="E67">
            <v>27.993098532145758</v>
          </cell>
          <cell r="F67">
            <v>63.014189430159398</v>
          </cell>
          <cell r="G67">
            <v>63.014189430159398</v>
          </cell>
          <cell r="I67">
            <v>5</v>
          </cell>
          <cell r="J67">
            <v>5</v>
          </cell>
          <cell r="L67">
            <v>35.584234132402031</v>
          </cell>
          <cell r="M67">
            <v>37.299637903882264</v>
          </cell>
          <cell r="N67">
            <v>72.883872036284288</v>
          </cell>
          <cell r="P67">
            <v>5</v>
          </cell>
          <cell r="Q67">
            <v>86.615290775584612</v>
          </cell>
          <cell r="S67">
            <v>5</v>
          </cell>
          <cell r="T67">
            <v>89.270523921405541</v>
          </cell>
          <cell r="V67">
            <v>5</v>
          </cell>
          <cell r="W67">
            <v>91.634100834840766</v>
          </cell>
          <cell r="Y67">
            <v>5</v>
          </cell>
          <cell r="Z67">
            <v>91.31773160134891</v>
          </cell>
        </row>
        <row r="68">
          <cell r="A68" t="str">
            <v>DPT OPERATOR</v>
          </cell>
          <cell r="B68">
            <v>0</v>
          </cell>
          <cell r="C68">
            <v>0</v>
          </cell>
          <cell r="E68">
            <v>0</v>
          </cell>
          <cell r="F68">
            <v>0</v>
          </cell>
          <cell r="G68">
            <v>0</v>
          </cell>
          <cell r="I68">
            <v>0</v>
          </cell>
          <cell r="J68">
            <v>0</v>
          </cell>
          <cell r="L68">
            <v>0</v>
          </cell>
          <cell r="M68">
            <v>0</v>
          </cell>
          <cell r="N68">
            <v>0</v>
          </cell>
          <cell r="P68">
            <v>0</v>
          </cell>
          <cell r="Q68">
            <v>0</v>
          </cell>
          <cell r="S68">
            <v>0</v>
          </cell>
          <cell r="T68">
            <v>0</v>
          </cell>
          <cell r="V68">
            <v>0</v>
          </cell>
          <cell r="W68">
            <v>0</v>
          </cell>
          <cell r="Y68">
            <v>0</v>
          </cell>
          <cell r="Z68">
            <v>0</v>
          </cell>
        </row>
        <row r="69">
          <cell r="A69" t="str">
            <v>PROPERTY SECURITIES</v>
          </cell>
          <cell r="B69">
            <v>0</v>
          </cell>
          <cell r="C69">
            <v>0</v>
          </cell>
          <cell r="E69">
            <v>0</v>
          </cell>
          <cell r="F69">
            <v>0</v>
          </cell>
          <cell r="G69">
            <v>0</v>
          </cell>
          <cell r="I69">
            <v>0</v>
          </cell>
          <cell r="J69">
            <v>0</v>
          </cell>
          <cell r="L69">
            <v>0</v>
          </cell>
          <cell r="M69">
            <v>0</v>
          </cell>
          <cell r="N69">
            <v>0</v>
          </cell>
          <cell r="P69">
            <v>0</v>
          </cell>
          <cell r="Q69">
            <v>0</v>
          </cell>
          <cell r="S69">
            <v>0</v>
          </cell>
          <cell r="T69">
            <v>0</v>
          </cell>
          <cell r="V69">
            <v>0</v>
          </cell>
          <cell r="W69">
            <v>0</v>
          </cell>
          <cell r="Y69">
            <v>0</v>
          </cell>
          <cell r="Z69">
            <v>0</v>
          </cell>
        </row>
        <row r="70">
          <cell r="A70" t="str">
            <v>APPF RETAIL</v>
          </cell>
          <cell r="B70">
            <v>5.0999999999999996</v>
          </cell>
          <cell r="C70">
            <v>5.0999999999999996</v>
          </cell>
          <cell r="E70">
            <v>35.691200628485845</v>
          </cell>
          <cell r="F70">
            <v>71.416081354180648</v>
          </cell>
          <cell r="G70">
            <v>71.416081354180648</v>
          </cell>
          <cell r="I70">
            <v>5.0999999999999996</v>
          </cell>
          <cell r="J70">
            <v>5.0999999999999996</v>
          </cell>
          <cell r="L70">
            <v>36.295918815050072</v>
          </cell>
          <cell r="M70">
            <v>38.045630661959905</v>
          </cell>
          <cell r="N70">
            <v>74.341549477009977</v>
          </cell>
          <cell r="P70">
            <v>5.0999999999999996</v>
          </cell>
          <cell r="Q70">
            <v>88.347596591096305</v>
          </cell>
          <cell r="S70">
            <v>5.0999999999999996</v>
          </cell>
          <cell r="T70">
            <v>91.055934399833646</v>
          </cell>
          <cell r="V70">
            <v>5.0999999999999996</v>
          </cell>
          <cell r="W70">
            <v>93.466782851537573</v>
          </cell>
          <cell r="Y70">
            <v>5.0999999999999996</v>
          </cell>
          <cell r="Z70">
            <v>93.144086233375873</v>
          </cell>
        </row>
        <row r="71">
          <cell r="A71" t="str">
            <v>GPT RETAIL</v>
          </cell>
          <cell r="B71">
            <v>6.5</v>
          </cell>
          <cell r="C71">
            <v>6.5</v>
          </cell>
          <cell r="E71">
            <v>45.488785114736864</v>
          </cell>
          <cell r="F71">
            <v>91.02049584356358</v>
          </cell>
          <cell r="G71">
            <v>91.02049584356358</v>
          </cell>
          <cell r="I71">
            <v>6.5</v>
          </cell>
          <cell r="J71">
            <v>6.5</v>
          </cell>
          <cell r="L71">
            <v>46.259504372122642</v>
          </cell>
          <cell r="M71">
            <v>48.489529275046948</v>
          </cell>
          <cell r="N71">
            <v>94.749033647169597</v>
          </cell>
          <cell r="P71">
            <v>6.5</v>
          </cell>
          <cell r="Q71">
            <v>112.59987800825999</v>
          </cell>
          <cell r="S71">
            <v>6.5</v>
          </cell>
          <cell r="T71">
            <v>116.0516810978272</v>
          </cell>
          <cell r="V71">
            <v>6.5</v>
          </cell>
          <cell r="W71">
            <v>119.12433108529299</v>
          </cell>
          <cell r="Y71">
            <v>6.5</v>
          </cell>
          <cell r="Z71">
            <v>118.71305108175358</v>
          </cell>
        </row>
        <row r="72">
          <cell r="A72">
            <v>0</v>
          </cell>
          <cell r="B72">
            <v>0</v>
          </cell>
          <cell r="C72">
            <v>0</v>
          </cell>
          <cell r="E72">
            <v>0</v>
          </cell>
          <cell r="F72">
            <v>0</v>
          </cell>
          <cell r="G72">
            <v>0</v>
          </cell>
          <cell r="I72">
            <v>0</v>
          </cell>
          <cell r="J72">
            <v>0</v>
          </cell>
          <cell r="L72">
            <v>0</v>
          </cell>
          <cell r="M72">
            <v>0</v>
          </cell>
          <cell r="N72">
            <v>0</v>
          </cell>
          <cell r="P72">
            <v>0</v>
          </cell>
          <cell r="Q72">
            <v>0</v>
          </cell>
          <cell r="S72">
            <v>0</v>
          </cell>
          <cell r="T72">
            <v>0</v>
          </cell>
          <cell r="V72">
            <v>0</v>
          </cell>
          <cell r="W72">
            <v>0</v>
          </cell>
          <cell r="Y72">
            <v>0</v>
          </cell>
          <cell r="Z72">
            <v>0</v>
          </cell>
        </row>
        <row r="73">
          <cell r="A73">
            <v>0</v>
          </cell>
          <cell r="B73">
            <v>0</v>
          </cell>
          <cell r="C73">
            <v>0</v>
          </cell>
          <cell r="E73">
            <v>0</v>
          </cell>
          <cell r="F73">
            <v>0</v>
          </cell>
          <cell r="G73">
            <v>0</v>
          </cell>
          <cell r="I73">
            <v>0</v>
          </cell>
          <cell r="J73">
            <v>0</v>
          </cell>
          <cell r="L73">
            <v>0</v>
          </cell>
          <cell r="M73">
            <v>0</v>
          </cell>
          <cell r="N73">
            <v>0</v>
          </cell>
          <cell r="P73">
            <v>0</v>
          </cell>
          <cell r="Q73">
            <v>0</v>
          </cell>
          <cell r="S73">
            <v>0</v>
          </cell>
          <cell r="T73">
            <v>0</v>
          </cell>
          <cell r="V73">
            <v>0</v>
          </cell>
          <cell r="W73">
            <v>0</v>
          </cell>
          <cell r="Y73">
            <v>0</v>
          </cell>
          <cell r="Z73">
            <v>0</v>
          </cell>
        </row>
        <row r="74">
          <cell r="A74">
            <v>0</v>
          </cell>
          <cell r="B74">
            <v>0</v>
          </cell>
          <cell r="C74">
            <v>0</v>
          </cell>
          <cell r="E74">
            <v>0</v>
          </cell>
          <cell r="F74">
            <v>0</v>
          </cell>
          <cell r="G74">
            <v>0</v>
          </cell>
          <cell r="I74">
            <v>0</v>
          </cell>
          <cell r="J74">
            <v>0</v>
          </cell>
          <cell r="L74">
            <v>0</v>
          </cell>
          <cell r="M74">
            <v>0</v>
          </cell>
          <cell r="N74">
            <v>0</v>
          </cell>
          <cell r="P74">
            <v>0</v>
          </cell>
          <cell r="Q74">
            <v>0</v>
          </cell>
          <cell r="S74">
            <v>0</v>
          </cell>
          <cell r="T74">
            <v>0</v>
          </cell>
          <cell r="V74">
            <v>0</v>
          </cell>
          <cell r="W74">
            <v>0</v>
          </cell>
          <cell r="Y74">
            <v>0</v>
          </cell>
          <cell r="Z74">
            <v>0</v>
          </cell>
        </row>
        <row r="75">
          <cell r="A75">
            <v>0</v>
          </cell>
          <cell r="B75">
            <v>0</v>
          </cell>
          <cell r="C75">
            <v>0</v>
          </cell>
          <cell r="E75">
            <v>0</v>
          </cell>
          <cell r="F75">
            <v>0</v>
          </cell>
          <cell r="G75">
            <v>0</v>
          </cell>
          <cell r="I75">
            <v>0</v>
          </cell>
          <cell r="J75">
            <v>0</v>
          </cell>
          <cell r="L75">
            <v>0</v>
          </cell>
          <cell r="M75">
            <v>0</v>
          </cell>
          <cell r="N75">
            <v>0</v>
          </cell>
          <cell r="P75">
            <v>0</v>
          </cell>
          <cell r="Q75">
            <v>0</v>
          </cell>
          <cell r="S75">
            <v>0</v>
          </cell>
          <cell r="T75">
            <v>0</v>
          </cell>
          <cell r="V75">
            <v>0</v>
          </cell>
          <cell r="W75">
            <v>0</v>
          </cell>
          <cell r="Y75">
            <v>0</v>
          </cell>
          <cell r="Z75">
            <v>0</v>
          </cell>
        </row>
        <row r="76">
          <cell r="A76">
            <v>0</v>
          </cell>
          <cell r="B76">
            <v>0</v>
          </cell>
          <cell r="C76">
            <v>0</v>
          </cell>
          <cell r="E76">
            <v>0</v>
          </cell>
          <cell r="F76">
            <v>0</v>
          </cell>
          <cell r="G76">
            <v>0</v>
          </cell>
          <cell r="I76">
            <v>0</v>
          </cell>
          <cell r="J76">
            <v>0</v>
          </cell>
          <cell r="L76">
            <v>0</v>
          </cell>
          <cell r="M76">
            <v>0</v>
          </cell>
          <cell r="N76">
            <v>0</v>
          </cell>
          <cell r="P76">
            <v>0</v>
          </cell>
          <cell r="Q76">
            <v>0</v>
          </cell>
          <cell r="S76">
            <v>0</v>
          </cell>
          <cell r="T76">
            <v>0</v>
          </cell>
          <cell r="V76">
            <v>0</v>
          </cell>
          <cell r="W76">
            <v>0</v>
          </cell>
          <cell r="Y76">
            <v>0</v>
          </cell>
          <cell r="Z76">
            <v>0</v>
          </cell>
        </row>
        <row r="77">
          <cell r="A77" t="str">
            <v>Funds Mgmt Total</v>
          </cell>
          <cell r="B77">
            <v>78.900000000000006</v>
          </cell>
          <cell r="C77">
            <v>80.639999999999986</v>
          </cell>
          <cell r="E77">
            <v>552.16386854657515</v>
          </cell>
          <cell r="F77">
            <v>1129.2142745884564</v>
          </cell>
          <cell r="G77">
            <v>1129.2142745884564</v>
          </cell>
          <cell r="I77">
            <v>82.4</v>
          </cell>
          <cell r="J77">
            <v>82.4</v>
          </cell>
          <cell r="L77">
            <v>586.42817850198549</v>
          </cell>
          <cell r="M77">
            <v>614.69803265597966</v>
          </cell>
          <cell r="N77">
            <v>1201.1262111579651</v>
          </cell>
          <cell r="P77">
            <v>82.4</v>
          </cell>
          <cell r="Q77">
            <v>1427.4199919816344</v>
          </cell>
          <cell r="S77">
            <v>82.4</v>
          </cell>
          <cell r="T77">
            <v>1471.1782342247634</v>
          </cell>
          <cell r="V77">
            <v>83.4</v>
          </cell>
          <cell r="W77">
            <v>1528.4568019251442</v>
          </cell>
          <cell r="Y77">
            <v>82.4</v>
          </cell>
          <cell r="Z77">
            <v>1504.91621679023</v>
          </cell>
        </row>
        <row r="78">
          <cell r="A78">
            <v>0</v>
          </cell>
          <cell r="B78">
            <v>0</v>
          </cell>
          <cell r="C78">
            <v>0</v>
          </cell>
          <cell r="E78">
            <v>0</v>
          </cell>
          <cell r="F78">
            <v>0</v>
          </cell>
          <cell r="G78">
            <v>0</v>
          </cell>
          <cell r="I78">
            <v>0</v>
          </cell>
          <cell r="J78">
            <v>0</v>
          </cell>
          <cell r="L78">
            <v>0</v>
          </cell>
          <cell r="M78">
            <v>0</v>
          </cell>
          <cell r="N78">
            <v>0</v>
          </cell>
          <cell r="P78">
            <v>0</v>
          </cell>
          <cell r="Q78">
            <v>0</v>
          </cell>
          <cell r="S78">
            <v>0</v>
          </cell>
          <cell r="T78">
            <v>0</v>
          </cell>
          <cell r="V78">
            <v>0</v>
          </cell>
          <cell r="W78">
            <v>0</v>
          </cell>
          <cell r="Y78">
            <v>0</v>
          </cell>
          <cell r="Z78">
            <v>0</v>
          </cell>
        </row>
        <row r="79">
          <cell r="A79" t="str">
            <v>Property Mgmt</v>
          </cell>
          <cell r="B79">
            <v>0</v>
          </cell>
          <cell r="C79">
            <v>0</v>
          </cell>
          <cell r="E79">
            <v>0</v>
          </cell>
          <cell r="F79">
            <v>0</v>
          </cell>
          <cell r="G79">
            <v>0</v>
          </cell>
          <cell r="I79">
            <v>0</v>
          </cell>
          <cell r="J79">
            <v>0</v>
          </cell>
          <cell r="L79">
            <v>0</v>
          </cell>
          <cell r="M79">
            <v>0</v>
          </cell>
          <cell r="N79">
            <v>0</v>
          </cell>
          <cell r="P79">
            <v>0</v>
          </cell>
          <cell r="Q79">
            <v>0</v>
          </cell>
          <cell r="S79">
            <v>0</v>
          </cell>
          <cell r="T79">
            <v>0</v>
          </cell>
          <cell r="V79">
            <v>0</v>
          </cell>
          <cell r="W79">
            <v>0</v>
          </cell>
          <cell r="Y79">
            <v>0</v>
          </cell>
          <cell r="Z79">
            <v>0</v>
          </cell>
        </row>
        <row r="80">
          <cell r="A80" t="str">
            <v>ASSDEV</v>
          </cell>
          <cell r="B80">
            <v>23.63</v>
          </cell>
          <cell r="C80">
            <v>24.13</v>
          </cell>
          <cell r="E80">
            <v>165.36922957865107</v>
          </cell>
          <cell r="F80">
            <v>337.89608687772142</v>
          </cell>
          <cell r="G80">
            <v>337.89608687772142</v>
          </cell>
          <cell r="I80">
            <v>24.8</v>
          </cell>
          <cell r="J80">
            <v>24.8</v>
          </cell>
          <cell r="L80">
            <v>176.49780129671407</v>
          </cell>
          <cell r="M80">
            <v>185.00620400325607</v>
          </cell>
          <cell r="N80">
            <v>361.50400529997012</v>
          </cell>
          <cell r="P80">
            <v>24.8</v>
          </cell>
          <cell r="Q80">
            <v>429.6118422468997</v>
          </cell>
          <cell r="S80">
            <v>24.8</v>
          </cell>
          <cell r="T80">
            <v>442.78179865017148</v>
          </cell>
          <cell r="V80">
            <v>24.8</v>
          </cell>
          <cell r="W80">
            <v>454.50514014081023</v>
          </cell>
          <cell r="Y80">
            <v>24.8</v>
          </cell>
          <cell r="Z80">
            <v>452.93594874269058</v>
          </cell>
        </row>
        <row r="81">
          <cell r="A81" t="str">
            <v>CASLEASE</v>
          </cell>
          <cell r="B81">
            <v>3.24</v>
          </cell>
          <cell r="C81">
            <v>3.48</v>
          </cell>
          <cell r="E81">
            <v>22.674409811038068</v>
          </cell>
          <cell r="F81">
            <v>48.73097315932327</v>
          </cell>
          <cell r="G81">
            <v>48.73097315932327</v>
          </cell>
          <cell r="I81">
            <v>3.7</v>
          </cell>
          <cell r="J81">
            <v>3.7</v>
          </cell>
          <cell r="L81">
            <v>26.332333257977503</v>
          </cell>
          <cell r="M81">
            <v>27.601732048872879</v>
          </cell>
          <cell r="N81">
            <v>53.934065306850385</v>
          </cell>
          <cell r="P81">
            <v>3.7</v>
          </cell>
          <cell r="Q81">
            <v>64.095315173932619</v>
          </cell>
          <cell r="S81">
            <v>3.7</v>
          </cell>
          <cell r="T81">
            <v>66.060187701840107</v>
          </cell>
          <cell r="V81">
            <v>3.7</v>
          </cell>
          <cell r="W81">
            <v>67.809234617782167</v>
          </cell>
          <cell r="Y81">
            <v>3.7</v>
          </cell>
          <cell r="Z81">
            <v>67.575121384998184</v>
          </cell>
        </row>
        <row r="82">
          <cell r="A82" t="str">
            <v>DIVFIN</v>
          </cell>
          <cell r="B82">
            <v>23.6</v>
          </cell>
          <cell r="C82">
            <v>25.574999999999999</v>
          </cell>
          <cell r="E82">
            <v>165.15928133966</v>
          </cell>
          <cell r="F82">
            <v>358.13064326140591</v>
          </cell>
          <cell r="G82">
            <v>358.13064326140591</v>
          </cell>
          <cell r="I82">
            <v>28</v>
          </cell>
          <cell r="J82">
            <v>28</v>
          </cell>
          <cell r="L82">
            <v>199.27171114145136</v>
          </cell>
          <cell r="M82">
            <v>208.87797226174069</v>
          </cell>
          <cell r="N82">
            <v>408.14968340319206</v>
          </cell>
          <cell r="P82">
            <v>28</v>
          </cell>
          <cell r="Q82">
            <v>485.04562834327385</v>
          </cell>
          <cell r="S82">
            <v>28</v>
          </cell>
          <cell r="T82">
            <v>499.91493395987101</v>
          </cell>
          <cell r="V82">
            <v>28</v>
          </cell>
          <cell r="W82">
            <v>513.1509646751083</v>
          </cell>
          <cell r="Y82">
            <v>28</v>
          </cell>
          <cell r="Z82">
            <v>511.37929696755384</v>
          </cell>
        </row>
        <row r="83">
          <cell r="A83" t="str">
            <v>HO</v>
          </cell>
          <cell r="B83">
            <v>24.96</v>
          </cell>
          <cell r="C83">
            <v>27.48</v>
          </cell>
          <cell r="E83">
            <v>174.67693484058955</v>
          </cell>
          <cell r="F83">
            <v>384.8066501201734</v>
          </cell>
          <cell r="G83">
            <v>384.8066501201734</v>
          </cell>
          <cell r="I83">
            <v>30</v>
          </cell>
          <cell r="J83">
            <v>29.5</v>
          </cell>
          <cell r="L83">
            <v>213.50540479441219</v>
          </cell>
          <cell r="M83">
            <v>220.06786363290536</v>
          </cell>
          <cell r="N83">
            <v>433.57326842731754</v>
          </cell>
          <cell r="P83">
            <v>29</v>
          </cell>
          <cell r="Q83">
            <v>502.36868649839073</v>
          </cell>
          <cell r="S83">
            <v>29</v>
          </cell>
          <cell r="T83">
            <v>517.76903874415211</v>
          </cell>
          <cell r="V83">
            <v>29</v>
          </cell>
          <cell r="W83">
            <v>531.4777848420764</v>
          </cell>
          <cell r="Y83">
            <v>29</v>
          </cell>
          <cell r="Z83">
            <v>529.64284328782367</v>
          </cell>
        </row>
        <row r="84">
          <cell r="A84" t="str">
            <v>HOMEMAKER</v>
          </cell>
          <cell r="B84">
            <v>7.34</v>
          </cell>
          <cell r="C84">
            <v>7.57</v>
          </cell>
          <cell r="E84">
            <v>51.367335806487475</v>
          </cell>
          <cell r="F84">
            <v>106.00386977473482</v>
          </cell>
          <cell r="G84">
            <v>106.00386977473482</v>
          </cell>
          <cell r="I84">
            <v>7.8</v>
          </cell>
          <cell r="J84">
            <v>7.8</v>
          </cell>
          <cell r="L84">
            <v>55.511405246547163</v>
          </cell>
          <cell r="M84">
            <v>58.187435130056336</v>
          </cell>
          <cell r="N84">
            <v>113.6988403766035</v>
          </cell>
          <cell r="P84">
            <v>7.8</v>
          </cell>
          <cell r="Q84">
            <v>135.11985360991198</v>
          </cell>
          <cell r="S84">
            <v>7.8</v>
          </cell>
          <cell r="T84">
            <v>139.26201731739263</v>
          </cell>
          <cell r="V84">
            <v>7.8</v>
          </cell>
          <cell r="W84">
            <v>142.94919730235159</v>
          </cell>
          <cell r="Y84">
            <v>7.8</v>
          </cell>
          <cell r="Z84">
            <v>142.4556612981043</v>
          </cell>
        </row>
        <row r="85">
          <cell r="A85" t="str">
            <v>LEASE DATA ADMIN</v>
          </cell>
          <cell r="B85">
            <v>8.57</v>
          </cell>
          <cell r="C85">
            <v>8.9499999999999993</v>
          </cell>
          <cell r="E85">
            <v>59.975213605122299</v>
          </cell>
          <cell r="F85">
            <v>125.32822119998369</v>
          </cell>
          <cell r="G85">
            <v>125.32822119998369</v>
          </cell>
          <cell r="I85">
            <v>9.32</v>
          </cell>
          <cell r="J85">
            <v>9.32</v>
          </cell>
          <cell r="L85">
            <v>66.329012422797376</v>
          </cell>
          <cell r="M85">
            <v>69.526525052836547</v>
          </cell>
          <cell r="N85">
            <v>135.85553747563392</v>
          </cell>
          <cell r="P85">
            <v>9.32</v>
          </cell>
          <cell r="Q85">
            <v>161.45090200568973</v>
          </cell>
          <cell r="S85">
            <v>9.32</v>
          </cell>
          <cell r="T85">
            <v>166.40025658949995</v>
          </cell>
          <cell r="V85">
            <v>9.32</v>
          </cell>
          <cell r="W85">
            <v>170.80596395614319</v>
          </cell>
          <cell r="Y85">
            <v>9.32</v>
          </cell>
          <cell r="Z85">
            <v>170.21625170491438</v>
          </cell>
        </row>
        <row r="86">
          <cell r="A86" t="str">
            <v>LLREARDM</v>
          </cell>
          <cell r="B86">
            <v>9.92</v>
          </cell>
          <cell r="C86">
            <v>9.6999999999999993</v>
          </cell>
          <cell r="E86">
            <v>69.422884359721479</v>
          </cell>
          <cell r="F86">
            <v>135.83058610501024</v>
          </cell>
          <cell r="G86">
            <v>135.83058610501024</v>
          </cell>
          <cell r="I86">
            <v>9.5</v>
          </cell>
          <cell r="J86">
            <v>9.5</v>
          </cell>
          <cell r="L86">
            <v>67.610044851563856</v>
          </cell>
          <cell r="M86">
            <v>70.869312017376302</v>
          </cell>
          <cell r="N86">
            <v>138.47935686894016</v>
          </cell>
          <cell r="P86">
            <v>9.5</v>
          </cell>
          <cell r="Q86">
            <v>164.56905247361075</v>
          </cell>
          <cell r="S86">
            <v>9.5</v>
          </cell>
          <cell r="T86">
            <v>169.61399545067053</v>
          </cell>
          <cell r="V86">
            <v>9.5</v>
          </cell>
          <cell r="W86">
            <v>174.10479158619745</v>
          </cell>
          <cell r="Y86">
            <v>9.5</v>
          </cell>
          <cell r="Z86">
            <v>173.50369004256291</v>
          </cell>
        </row>
        <row r="87">
          <cell r="A87" t="str">
            <v>LSE</v>
          </cell>
          <cell r="B87">
            <v>14</v>
          </cell>
          <cell r="C87">
            <v>13.44</v>
          </cell>
          <cell r="E87">
            <v>97.975844862510172</v>
          </cell>
          <cell r="F87">
            <v>188.20237909807608</v>
          </cell>
          <cell r="G87">
            <v>188.20237909807608</v>
          </cell>
          <cell r="I87">
            <v>12.8</v>
          </cell>
          <cell r="J87">
            <v>12.8</v>
          </cell>
          <cell r="L87">
            <v>91.095639378949201</v>
          </cell>
          <cell r="M87">
            <v>95.487073033938614</v>
          </cell>
          <cell r="N87">
            <v>186.58271241288782</v>
          </cell>
          <cell r="P87">
            <v>12.8</v>
          </cell>
          <cell r="Q87">
            <v>221.73514438549662</v>
          </cell>
          <cell r="S87">
            <v>12.8</v>
          </cell>
          <cell r="T87">
            <v>228.53254123879819</v>
          </cell>
          <cell r="V87">
            <v>12.8</v>
          </cell>
          <cell r="W87">
            <v>234.58329813719237</v>
          </cell>
          <cell r="Y87">
            <v>12.8</v>
          </cell>
          <cell r="Z87">
            <v>233.7733928994532</v>
          </cell>
        </row>
        <row r="88">
          <cell r="A88" t="str">
            <v>NATIONAL LEASE</v>
          </cell>
          <cell r="B88">
            <v>14.67</v>
          </cell>
          <cell r="C88">
            <v>12.83</v>
          </cell>
          <cell r="E88">
            <v>102.66468886664458</v>
          </cell>
          <cell r="F88">
            <v>179.6604556419878</v>
          </cell>
          <cell r="G88">
            <v>179.6604556419878</v>
          </cell>
          <cell r="I88">
            <v>11</v>
          </cell>
          <cell r="J88">
            <v>12.5</v>
          </cell>
          <cell r="L88">
            <v>78.28531509128446</v>
          </cell>
          <cell r="M88">
            <v>93.24909475970567</v>
          </cell>
          <cell r="N88">
            <v>171.53440985099013</v>
          </cell>
          <cell r="P88">
            <v>14</v>
          </cell>
          <cell r="Q88">
            <v>242.52281417163692</v>
          </cell>
          <cell r="S88">
            <v>14</v>
          </cell>
          <cell r="T88">
            <v>249.9574669799355</v>
          </cell>
          <cell r="V88">
            <v>14</v>
          </cell>
          <cell r="W88">
            <v>256.57548233755415</v>
          </cell>
          <cell r="Y88">
            <v>14</v>
          </cell>
          <cell r="Z88">
            <v>255.68964848377692</v>
          </cell>
        </row>
        <row r="89">
          <cell r="A89" t="str">
            <v>NATIONAL PROPERTY</v>
          </cell>
          <cell r="B89">
            <v>7.83</v>
          </cell>
          <cell r="C89">
            <v>8.19</v>
          </cell>
          <cell r="E89">
            <v>54.79649037667533</v>
          </cell>
          <cell r="F89">
            <v>114.68582476289009</v>
          </cell>
          <cell r="G89">
            <v>114.68582476289009</v>
          </cell>
          <cell r="I89">
            <v>8.4</v>
          </cell>
          <cell r="J89">
            <v>8.4</v>
          </cell>
          <cell r="L89">
            <v>59.781513342435417</v>
          </cell>
          <cell r="M89">
            <v>62.663391678522217</v>
          </cell>
          <cell r="N89">
            <v>122.44490502095763</v>
          </cell>
          <cell r="P89">
            <v>8.4</v>
          </cell>
          <cell r="Q89">
            <v>145.51368850298215</v>
          </cell>
          <cell r="S89">
            <v>8.4</v>
          </cell>
          <cell r="T89">
            <v>149.97448018796132</v>
          </cell>
          <cell r="V89">
            <v>8.4</v>
          </cell>
          <cell r="W89">
            <v>153.94528940253247</v>
          </cell>
          <cell r="Y89">
            <v>8.4</v>
          </cell>
          <cell r="Z89">
            <v>153.41378909026616</v>
          </cell>
        </row>
        <row r="90">
          <cell r="A90" t="str">
            <v>PISTSG</v>
          </cell>
          <cell r="B90">
            <v>0</v>
          </cell>
          <cell r="C90">
            <v>0</v>
          </cell>
          <cell r="E90">
            <v>0</v>
          </cell>
          <cell r="F90">
            <v>0</v>
          </cell>
          <cell r="G90">
            <v>0</v>
          </cell>
          <cell r="I90">
            <v>0</v>
          </cell>
          <cell r="J90">
            <v>0</v>
          </cell>
          <cell r="L90">
            <v>0</v>
          </cell>
          <cell r="M90">
            <v>0</v>
          </cell>
          <cell r="N90">
            <v>0</v>
          </cell>
          <cell r="P90">
            <v>0</v>
          </cell>
          <cell r="Q90">
            <v>0</v>
          </cell>
          <cell r="S90">
            <v>0</v>
          </cell>
          <cell r="T90">
            <v>0</v>
          </cell>
          <cell r="V90">
            <v>0</v>
          </cell>
          <cell r="W90">
            <v>0</v>
          </cell>
          <cell r="Y90">
            <v>0</v>
          </cell>
          <cell r="Z90">
            <v>0</v>
          </cell>
        </row>
        <row r="91">
          <cell r="A91" t="str">
            <v>RESCH</v>
          </cell>
          <cell r="B91">
            <v>6.83</v>
          </cell>
          <cell r="C91">
            <v>7.92</v>
          </cell>
          <cell r="E91">
            <v>47.798215743638885</v>
          </cell>
          <cell r="F91">
            <v>110.90497339708054</v>
          </cell>
          <cell r="G91">
            <v>110.90497339708054</v>
          </cell>
          <cell r="I91">
            <v>9</v>
          </cell>
          <cell r="J91">
            <v>9</v>
          </cell>
          <cell r="L91">
            <v>64.051621438323664</v>
          </cell>
          <cell r="M91">
            <v>67.139348226988076</v>
          </cell>
          <cell r="N91">
            <v>131.19096966531174</v>
          </cell>
          <cell r="P91">
            <v>9</v>
          </cell>
          <cell r="Q91">
            <v>155.90752339605231</v>
          </cell>
          <cell r="S91">
            <v>9</v>
          </cell>
          <cell r="T91">
            <v>160.68694305852998</v>
          </cell>
          <cell r="V91">
            <v>9</v>
          </cell>
          <cell r="W91">
            <v>164.94138150271337</v>
          </cell>
          <cell r="Y91">
            <v>9</v>
          </cell>
          <cell r="Z91">
            <v>164.37191688242802</v>
          </cell>
        </row>
        <row r="92">
          <cell r="A92" t="str">
            <v>RMKT</v>
          </cell>
          <cell r="B92">
            <v>6.45</v>
          </cell>
          <cell r="C92">
            <v>6.66</v>
          </cell>
          <cell r="E92">
            <v>45.138871383085039</v>
          </cell>
          <cell r="F92">
            <v>93.261000356635918</v>
          </cell>
          <cell r="G92">
            <v>93.261000356635918</v>
          </cell>
          <cell r="I92">
            <v>7.1</v>
          </cell>
          <cell r="J92">
            <v>7.3</v>
          </cell>
          <cell r="L92">
            <v>50.529612468010882</v>
          </cell>
          <cell r="M92">
            <v>54.45747133966811</v>
          </cell>
          <cell r="N92">
            <v>104.987083807679</v>
          </cell>
          <cell r="P92">
            <v>7.3</v>
          </cell>
          <cell r="Q92">
            <v>126.45832453235353</v>
          </cell>
          <cell r="S92">
            <v>7.3</v>
          </cell>
          <cell r="T92">
            <v>130.33496492525208</v>
          </cell>
          <cell r="V92">
            <v>7.3</v>
          </cell>
          <cell r="W92">
            <v>133.78578721886751</v>
          </cell>
          <cell r="Y92">
            <v>7.3</v>
          </cell>
          <cell r="Z92">
            <v>133.32388813796939</v>
          </cell>
        </row>
        <row r="93">
          <cell r="A93" t="str">
            <v>SFCOSTS</v>
          </cell>
          <cell r="B93">
            <v>0</v>
          </cell>
          <cell r="C93">
            <v>0</v>
          </cell>
          <cell r="E93">
            <v>0</v>
          </cell>
          <cell r="F93">
            <v>0</v>
          </cell>
          <cell r="G93">
            <v>0</v>
          </cell>
          <cell r="I93">
            <v>0</v>
          </cell>
          <cell r="J93">
            <v>0</v>
          </cell>
          <cell r="L93">
            <v>0</v>
          </cell>
          <cell r="M93">
            <v>0</v>
          </cell>
          <cell r="N93">
            <v>0</v>
          </cell>
          <cell r="P93">
            <v>0</v>
          </cell>
          <cell r="Q93">
            <v>0</v>
          </cell>
          <cell r="S93">
            <v>0</v>
          </cell>
          <cell r="T93">
            <v>0</v>
          </cell>
          <cell r="V93">
            <v>0</v>
          </cell>
          <cell r="W93">
            <v>0</v>
          </cell>
          <cell r="Y93">
            <v>0</v>
          </cell>
          <cell r="Z93">
            <v>0</v>
          </cell>
        </row>
        <row r="94">
          <cell r="A94" t="str">
            <v>SPARE</v>
          </cell>
          <cell r="B94">
            <v>0</v>
          </cell>
          <cell r="C94">
            <v>0</v>
          </cell>
          <cell r="E94">
            <v>0</v>
          </cell>
          <cell r="F94">
            <v>0</v>
          </cell>
          <cell r="G94">
            <v>0</v>
          </cell>
          <cell r="I94">
            <v>0</v>
          </cell>
          <cell r="J94">
            <v>0</v>
          </cell>
          <cell r="L94">
            <v>0</v>
          </cell>
          <cell r="M94">
            <v>0</v>
          </cell>
          <cell r="N94">
            <v>0</v>
          </cell>
          <cell r="P94">
            <v>0</v>
          </cell>
          <cell r="Q94">
            <v>0</v>
          </cell>
          <cell r="S94">
            <v>0</v>
          </cell>
          <cell r="T94">
            <v>0</v>
          </cell>
          <cell r="V94">
            <v>0</v>
          </cell>
          <cell r="W94">
            <v>0</v>
          </cell>
          <cell r="Y94">
            <v>0</v>
          </cell>
          <cell r="Z94">
            <v>0</v>
          </cell>
        </row>
        <row r="95">
          <cell r="A95" t="str">
            <v>THIRD INCOME</v>
          </cell>
          <cell r="B95">
            <v>0</v>
          </cell>
          <cell r="C95">
            <v>0</v>
          </cell>
          <cell r="E95">
            <v>0</v>
          </cell>
          <cell r="F95">
            <v>0</v>
          </cell>
          <cell r="G95">
            <v>0</v>
          </cell>
          <cell r="I95">
            <v>0</v>
          </cell>
          <cell r="J95">
            <v>0</v>
          </cell>
          <cell r="L95">
            <v>0</v>
          </cell>
          <cell r="M95">
            <v>0</v>
          </cell>
          <cell r="N95">
            <v>0</v>
          </cell>
          <cell r="P95">
            <v>0</v>
          </cell>
          <cell r="Q95">
            <v>0</v>
          </cell>
          <cell r="S95">
            <v>0</v>
          </cell>
          <cell r="T95">
            <v>0</v>
          </cell>
          <cell r="V95">
            <v>0</v>
          </cell>
          <cell r="W95">
            <v>0</v>
          </cell>
          <cell r="Y95">
            <v>0</v>
          </cell>
          <cell r="Z95">
            <v>0</v>
          </cell>
        </row>
        <row r="96">
          <cell r="A96">
            <v>0</v>
          </cell>
          <cell r="B96">
            <v>0</v>
          </cell>
          <cell r="C96">
            <v>0</v>
          </cell>
          <cell r="E96">
            <v>0</v>
          </cell>
          <cell r="F96">
            <v>0</v>
          </cell>
          <cell r="G96">
            <v>0</v>
          </cell>
          <cell r="I96">
            <v>0</v>
          </cell>
          <cell r="J96">
            <v>0</v>
          </cell>
          <cell r="L96">
            <v>0</v>
          </cell>
          <cell r="M96">
            <v>0</v>
          </cell>
          <cell r="N96">
            <v>0</v>
          </cell>
          <cell r="P96">
            <v>0</v>
          </cell>
          <cell r="Q96">
            <v>0</v>
          </cell>
          <cell r="S96">
            <v>0</v>
          </cell>
          <cell r="T96">
            <v>0</v>
          </cell>
          <cell r="V96">
            <v>0</v>
          </cell>
          <cell r="W96">
            <v>0</v>
          </cell>
          <cell r="Y96">
            <v>0</v>
          </cell>
          <cell r="Z96">
            <v>0</v>
          </cell>
        </row>
        <row r="97">
          <cell r="A97" t="str">
            <v>Property Mgmt Total</v>
          </cell>
          <cell r="B97">
            <v>151.04000000000002</v>
          </cell>
          <cell r="C97">
            <v>155.92500000000001</v>
          </cell>
          <cell r="E97">
            <v>1057.019400573824</v>
          </cell>
          <cell r="F97">
            <v>2183.4416637550235</v>
          </cell>
          <cell r="G97">
            <v>2183.4416637550235</v>
          </cell>
          <cell r="I97">
            <v>161.42000000000002</v>
          </cell>
          <cell r="J97">
            <v>162.62000000000003</v>
          </cell>
          <cell r="L97">
            <v>1148.8014147304671</v>
          </cell>
          <cell r="M97">
            <v>1213.1334231858666</v>
          </cell>
          <cell r="N97">
            <v>2361.9348379163343</v>
          </cell>
          <cell r="P97">
            <v>163.62000000000003</v>
          </cell>
          <cell r="Q97">
            <v>2834.3987753402307</v>
          </cell>
          <cell r="S97">
            <v>163.62000000000003</v>
          </cell>
          <cell r="T97">
            <v>2921.288624804075</v>
          </cell>
          <cell r="V97">
            <v>163.62000000000003</v>
          </cell>
          <cell r="W97">
            <v>2998.6343157193287</v>
          </cell>
          <cell r="Y97">
            <v>163.62000000000003</v>
          </cell>
          <cell r="Z97">
            <v>2988.281448922542</v>
          </cell>
        </row>
        <row r="98">
          <cell r="A98" t="str">
            <v>PROJECT FINANCE</v>
          </cell>
          <cell r="B98">
            <v>0</v>
          </cell>
          <cell r="C98">
            <v>0</v>
          </cell>
          <cell r="E98">
            <v>0</v>
          </cell>
          <cell r="F98">
            <v>0</v>
          </cell>
          <cell r="G98">
            <v>0</v>
          </cell>
          <cell r="I98">
            <v>0</v>
          </cell>
          <cell r="J98">
            <v>0</v>
          </cell>
          <cell r="L98">
            <v>0</v>
          </cell>
          <cell r="M98">
            <v>0</v>
          </cell>
          <cell r="N98">
            <v>0</v>
          </cell>
          <cell r="P98">
            <v>0</v>
          </cell>
          <cell r="Q98">
            <v>0</v>
          </cell>
          <cell r="S98">
            <v>0</v>
          </cell>
          <cell r="T98">
            <v>0</v>
          </cell>
          <cell r="V98">
            <v>0</v>
          </cell>
          <cell r="W98">
            <v>0</v>
          </cell>
          <cell r="Y98">
            <v>0</v>
          </cell>
          <cell r="Z98">
            <v>0</v>
          </cell>
        </row>
        <row r="99">
          <cell r="A99" t="str">
            <v>Grand Total</v>
          </cell>
          <cell r="B99">
            <v>229.94</v>
          </cell>
          <cell r="C99">
            <v>236.565</v>
          </cell>
          <cell r="E99">
            <v>1609.183269120399</v>
          </cell>
          <cell r="F99">
            <v>3312.6559383434796</v>
          </cell>
          <cell r="G99">
            <v>3312.6559383434796</v>
          </cell>
          <cell r="I99">
            <v>243.82</v>
          </cell>
          <cell r="J99">
            <v>245.02</v>
          </cell>
          <cell r="L99">
            <v>1735.2295932324525</v>
          </cell>
          <cell r="M99">
            <v>1827.8314558418467</v>
          </cell>
          <cell r="N99">
            <v>3563.0610490742993</v>
          </cell>
          <cell r="P99">
            <v>246.02</v>
          </cell>
          <cell r="Q99">
            <v>4261.8187673218654</v>
          </cell>
          <cell r="S99">
            <v>246.02</v>
          </cell>
          <cell r="T99">
            <v>4392.4668590288384</v>
          </cell>
          <cell r="V99">
            <v>247.02</v>
          </cell>
          <cell r="W99">
            <v>4527.0911176444733</v>
          </cell>
          <cell r="Y99">
            <v>246.02</v>
          </cell>
          <cell r="Z99">
            <v>4493.1976657127716</v>
          </cell>
        </row>
        <row r="100">
          <cell r="A100">
            <v>0</v>
          </cell>
          <cell r="B100">
            <v>0</v>
          </cell>
          <cell r="C100">
            <v>0</v>
          </cell>
          <cell r="D100">
            <v>0</v>
          </cell>
          <cell r="E100">
            <v>0</v>
          </cell>
          <cell r="F100">
            <v>0</v>
          </cell>
          <cell r="G100">
            <v>0</v>
          </cell>
          <cell r="H100">
            <v>0</v>
          </cell>
          <cell r="I100">
            <v>0</v>
          </cell>
          <cell r="J100">
            <v>0</v>
          </cell>
          <cell r="L100">
            <v>0</v>
          </cell>
          <cell r="M100">
            <v>0</v>
          </cell>
          <cell r="N100">
            <v>0</v>
          </cell>
          <cell r="P100">
            <v>0</v>
          </cell>
          <cell r="Q100">
            <v>0</v>
          </cell>
          <cell r="S100">
            <v>0</v>
          </cell>
          <cell r="T100">
            <v>0</v>
          </cell>
          <cell r="V100">
            <v>0</v>
          </cell>
          <cell r="W100">
            <v>0</v>
          </cell>
          <cell r="Y100">
            <v>0</v>
          </cell>
          <cell r="Z100">
            <v>0</v>
          </cell>
        </row>
        <row r="122">
          <cell r="A122" t="str">
            <v>FINANCE &amp; ADMIN COST ALLOCATION ($'000)</v>
          </cell>
        </row>
        <row r="124">
          <cell r="B124" t="str">
            <v>Headcount</v>
          </cell>
          <cell r="E124" t="str">
            <v>Allocations</v>
          </cell>
          <cell r="I124" t="str">
            <v>Headcount</v>
          </cell>
          <cell r="L124" t="str">
            <v>Allocations</v>
          </cell>
          <cell r="P124">
            <v>2004</v>
          </cell>
          <cell r="S124">
            <v>2005</v>
          </cell>
          <cell r="V124">
            <v>2006</v>
          </cell>
          <cell r="Y124">
            <v>2007</v>
          </cell>
        </row>
        <row r="125">
          <cell r="B125">
            <v>37226</v>
          </cell>
          <cell r="C125">
            <v>37408</v>
          </cell>
          <cell r="E125">
            <v>37226</v>
          </cell>
          <cell r="F125">
            <v>37408</v>
          </cell>
          <cell r="G125" t="str">
            <v>Total</v>
          </cell>
          <cell r="I125">
            <v>37591</v>
          </cell>
          <cell r="J125">
            <v>37773</v>
          </cell>
          <cell r="L125">
            <v>37591</v>
          </cell>
          <cell r="M125">
            <v>37773</v>
          </cell>
          <cell r="N125" t="str">
            <v>Total</v>
          </cell>
          <cell r="P125" t="str">
            <v>Headcount</v>
          </cell>
          <cell r="Q125" t="str">
            <v>Allocations</v>
          </cell>
          <cell r="S125" t="str">
            <v>Headcount</v>
          </cell>
          <cell r="T125" t="str">
            <v>Allocations</v>
          </cell>
          <cell r="V125" t="str">
            <v>Headcount</v>
          </cell>
          <cell r="W125" t="str">
            <v>Allocations</v>
          </cell>
          <cell r="Y125" t="str">
            <v>Headcount</v>
          </cell>
          <cell r="Z125" t="str">
            <v>Allocations</v>
          </cell>
        </row>
        <row r="126">
          <cell r="A126" t="str">
            <v>Funds Mgmt</v>
          </cell>
        </row>
        <row r="127">
          <cell r="A127" t="str">
            <v>APPF</v>
          </cell>
          <cell r="B127">
            <v>14.338333333333333</v>
          </cell>
          <cell r="C127">
            <v>15.78</v>
          </cell>
          <cell r="E127">
            <v>99.006298181622057</v>
          </cell>
          <cell r="F127">
            <v>106.13117101401636</v>
          </cell>
          <cell r="G127">
            <v>205.1374691956384</v>
          </cell>
          <cell r="I127">
            <v>17.079999999999998</v>
          </cell>
          <cell r="J127">
            <v>17.079999999999998</v>
          </cell>
          <cell r="L127">
            <v>124.38771046955733</v>
          </cell>
          <cell r="M127">
            <v>106.16330580682134</v>
          </cell>
          <cell r="N127">
            <v>230.55101627637868</v>
          </cell>
          <cell r="P127">
            <v>17.28</v>
          </cell>
          <cell r="Q127">
            <v>241.06608936760023</v>
          </cell>
          <cell r="S127">
            <v>17.28</v>
          </cell>
          <cell r="T127">
            <v>249.31320531688925</v>
          </cell>
          <cell r="V127">
            <v>17.28</v>
          </cell>
          <cell r="W127">
            <v>256.62986096881849</v>
          </cell>
          <cell r="Y127">
            <v>17.28</v>
          </cell>
          <cell r="Z127">
            <v>263.51719160323938</v>
          </cell>
        </row>
        <row r="128">
          <cell r="A128" t="str">
            <v>CAPTRAN</v>
          </cell>
          <cell r="B128">
            <v>5.41</v>
          </cell>
          <cell r="C128">
            <v>5.5</v>
          </cell>
          <cell r="E128">
            <v>37.356090189183448</v>
          </cell>
          <cell r="F128">
            <v>36.991219301463246</v>
          </cell>
          <cell r="G128">
            <v>74.347309490646694</v>
          </cell>
          <cell r="I128">
            <v>5.5</v>
          </cell>
          <cell r="J128">
            <v>5.5</v>
          </cell>
          <cell r="L128">
            <v>40.054590607878545</v>
          </cell>
          <cell r="M128">
            <v>34.186076225849966</v>
          </cell>
          <cell r="N128">
            <v>74.240666833728511</v>
          </cell>
          <cell r="P128">
            <v>5.5</v>
          </cell>
          <cell r="Q128">
            <v>76.728211314919065</v>
          </cell>
          <cell r="S128">
            <v>5.5</v>
          </cell>
          <cell r="T128">
            <v>79.35316141451915</v>
          </cell>
          <cell r="V128">
            <v>5.5</v>
          </cell>
          <cell r="W128">
            <v>81.681958062991995</v>
          </cell>
          <cell r="Y128">
            <v>5.5</v>
          </cell>
          <cell r="Z128">
            <v>83.874106123716231</v>
          </cell>
        </row>
        <row r="129">
          <cell r="A129" t="str">
            <v>DARLPK</v>
          </cell>
          <cell r="B129">
            <v>0</v>
          </cell>
          <cell r="C129">
            <v>0</v>
          </cell>
          <cell r="E129">
            <v>0</v>
          </cell>
          <cell r="F129">
            <v>0</v>
          </cell>
          <cell r="G129">
            <v>0</v>
          </cell>
          <cell r="I129">
            <v>0</v>
          </cell>
          <cell r="J129">
            <v>0</v>
          </cell>
          <cell r="L129">
            <v>0</v>
          </cell>
          <cell r="M129">
            <v>0</v>
          </cell>
          <cell r="N129">
            <v>0</v>
          </cell>
          <cell r="P129">
            <v>0</v>
          </cell>
          <cell r="Q129">
            <v>0</v>
          </cell>
          <cell r="S129">
            <v>0</v>
          </cell>
          <cell r="T129">
            <v>0</v>
          </cell>
          <cell r="V129">
            <v>0</v>
          </cell>
          <cell r="W129">
            <v>0</v>
          </cell>
          <cell r="Y129">
            <v>0</v>
          </cell>
          <cell r="Z129">
            <v>0</v>
          </cell>
        </row>
        <row r="130">
          <cell r="A130" t="str">
            <v>EXTFUND</v>
          </cell>
          <cell r="B130">
            <v>3.58</v>
          </cell>
          <cell r="C130">
            <v>3.52</v>
          </cell>
          <cell r="E130">
            <v>24.719926594690712</v>
          </cell>
          <cell r="F130">
            <v>23.674380352936478</v>
          </cell>
          <cell r="G130">
            <v>48.394306947627186</v>
          </cell>
          <cell r="I130">
            <v>2.8</v>
          </cell>
          <cell r="J130">
            <v>2.8</v>
          </cell>
          <cell r="L130">
            <v>20.391427945829076</v>
          </cell>
          <cell r="M130">
            <v>17.403820624069073</v>
          </cell>
          <cell r="N130">
            <v>37.795248569898149</v>
          </cell>
          <cell r="P130">
            <v>2.6</v>
          </cell>
          <cell r="Q130">
            <v>36.271518076143558</v>
          </cell>
          <cell r="S130">
            <v>2.6</v>
          </cell>
          <cell r="T130">
            <v>37.512403577772687</v>
          </cell>
          <cell r="V130">
            <v>2.6</v>
          </cell>
          <cell r="W130">
            <v>38.61328926614167</v>
          </cell>
          <cell r="Y130">
            <v>2.6</v>
          </cell>
          <cell r="Z130">
            <v>39.649577440302224</v>
          </cell>
        </row>
        <row r="131">
          <cell r="A131" t="str">
            <v>GPT</v>
          </cell>
          <cell r="B131">
            <v>28.07</v>
          </cell>
          <cell r="C131">
            <v>32.51</v>
          </cell>
          <cell r="E131">
            <v>193.82355852317548</v>
          </cell>
          <cell r="F131">
            <v>218.65173445283091</v>
          </cell>
          <cell r="G131">
            <v>412.47529297600636</v>
          </cell>
          <cell r="I131">
            <v>34.68</v>
          </cell>
          <cell r="J131">
            <v>34.68</v>
          </cell>
          <cell r="L131">
            <v>252.56240041476869</v>
          </cell>
          <cell r="M131">
            <v>215.55874972954123</v>
          </cell>
          <cell r="N131">
            <v>468.12115014430992</v>
          </cell>
          <cell r="P131">
            <v>34.68</v>
          </cell>
          <cell r="Q131">
            <v>483.80624880025329</v>
          </cell>
          <cell r="S131">
            <v>34.68</v>
          </cell>
          <cell r="T131">
            <v>500.35775233736803</v>
          </cell>
          <cell r="V131">
            <v>34.68</v>
          </cell>
          <cell r="W131">
            <v>515.04187374992046</v>
          </cell>
          <cell r="Y131">
            <v>34.68</v>
          </cell>
          <cell r="Z131">
            <v>528.86436370372348</v>
          </cell>
        </row>
        <row r="132">
          <cell r="A132" t="str">
            <v>HORIZON</v>
          </cell>
          <cell r="B132">
            <v>0</v>
          </cell>
          <cell r="C132">
            <v>0</v>
          </cell>
          <cell r="E132">
            <v>0</v>
          </cell>
          <cell r="F132">
            <v>0</v>
          </cell>
          <cell r="G132">
            <v>0</v>
          </cell>
          <cell r="I132">
            <v>0</v>
          </cell>
          <cell r="J132">
            <v>0</v>
          </cell>
          <cell r="L132">
            <v>0</v>
          </cell>
          <cell r="M132">
            <v>0</v>
          </cell>
          <cell r="N132">
            <v>0</v>
          </cell>
          <cell r="P132">
            <v>0</v>
          </cell>
          <cell r="Q132">
            <v>0</v>
          </cell>
          <cell r="S132">
            <v>0</v>
          </cell>
          <cell r="T132">
            <v>0</v>
          </cell>
          <cell r="V132">
            <v>0</v>
          </cell>
          <cell r="W132">
            <v>0</v>
          </cell>
          <cell r="Y132">
            <v>0</v>
          </cell>
          <cell r="Z132">
            <v>0</v>
          </cell>
        </row>
        <row r="133">
          <cell r="A133" t="str">
            <v>MLC</v>
          </cell>
          <cell r="B133">
            <v>0</v>
          </cell>
          <cell r="C133">
            <v>0</v>
          </cell>
          <cell r="E133">
            <v>0</v>
          </cell>
          <cell r="F133">
            <v>0</v>
          </cell>
          <cell r="G133">
            <v>0</v>
          </cell>
          <cell r="I133">
            <v>0</v>
          </cell>
          <cell r="J133">
            <v>0</v>
          </cell>
          <cell r="L133">
            <v>0</v>
          </cell>
          <cell r="M133">
            <v>0</v>
          </cell>
          <cell r="N133">
            <v>0</v>
          </cell>
          <cell r="P133">
            <v>0</v>
          </cell>
          <cell r="Q133">
            <v>0</v>
          </cell>
          <cell r="S133">
            <v>0</v>
          </cell>
          <cell r="T133">
            <v>0</v>
          </cell>
          <cell r="V133">
            <v>0</v>
          </cell>
          <cell r="W133">
            <v>0</v>
          </cell>
          <cell r="Y133">
            <v>0</v>
          </cell>
          <cell r="Z133">
            <v>0</v>
          </cell>
        </row>
        <row r="134">
          <cell r="A134" t="str">
            <v>PISADM</v>
          </cell>
          <cell r="B134">
            <v>0</v>
          </cell>
          <cell r="C134">
            <v>0</v>
          </cell>
          <cell r="E134">
            <v>0</v>
          </cell>
          <cell r="F134">
            <v>0</v>
          </cell>
          <cell r="G134">
            <v>0</v>
          </cell>
          <cell r="I134">
            <v>0</v>
          </cell>
          <cell r="J134">
            <v>0</v>
          </cell>
          <cell r="L134">
            <v>0</v>
          </cell>
          <cell r="M134">
            <v>0</v>
          </cell>
          <cell r="N134">
            <v>0</v>
          </cell>
          <cell r="P134">
            <v>0</v>
          </cell>
          <cell r="Q134">
            <v>0</v>
          </cell>
          <cell r="S134">
            <v>0</v>
          </cell>
          <cell r="T134">
            <v>0</v>
          </cell>
          <cell r="V134">
            <v>0</v>
          </cell>
          <cell r="W134">
            <v>0</v>
          </cell>
          <cell r="Y134">
            <v>0</v>
          </cell>
          <cell r="Z134">
            <v>0</v>
          </cell>
        </row>
        <row r="135">
          <cell r="A135" t="str">
            <v>PISHO</v>
          </cell>
          <cell r="B135">
            <v>4.63</v>
          </cell>
          <cell r="C135">
            <v>4.63</v>
          </cell>
          <cell r="E135">
            <v>31.970184394809493</v>
          </cell>
          <cell r="F135">
            <v>31.139880975595421</v>
          </cell>
          <cell r="G135">
            <v>63.110065370404911</v>
          </cell>
          <cell r="I135">
            <v>4.63</v>
          </cell>
          <cell r="J135">
            <v>4.63</v>
          </cell>
          <cell r="L135">
            <v>33.718682638995936</v>
          </cell>
          <cell r="M135">
            <v>28.778460531942788</v>
          </cell>
          <cell r="N135">
            <v>62.497143170938728</v>
          </cell>
          <cell r="P135">
            <v>4.63</v>
          </cell>
          <cell r="Q135">
            <v>64.591203343286395</v>
          </cell>
          <cell r="S135">
            <v>4.63</v>
          </cell>
          <cell r="T135">
            <v>66.800934063495205</v>
          </cell>
          <cell r="V135">
            <v>4.63</v>
          </cell>
          <cell r="W135">
            <v>68.7613574239369</v>
          </cell>
          <cell r="Y135">
            <v>4.63</v>
          </cell>
          <cell r="Z135">
            <v>70.606747518692032</v>
          </cell>
        </row>
        <row r="136">
          <cell r="A136" t="str">
            <v>REP</v>
          </cell>
          <cell r="B136">
            <v>4.4333333333333336</v>
          </cell>
          <cell r="C136">
            <v>3.6</v>
          </cell>
          <cell r="E136">
            <v>30.612199600501537</v>
          </cell>
          <cell r="F136">
            <v>24.212434451866852</v>
          </cell>
          <cell r="G136">
            <v>54.824634052368388</v>
          </cell>
          <cell r="I136">
            <v>3.6</v>
          </cell>
          <cell r="J136">
            <v>3.6</v>
          </cell>
          <cell r="L136">
            <v>26.217550216065955</v>
          </cell>
          <cell r="M136">
            <v>22.376340802374521</v>
          </cell>
          <cell r="N136">
            <v>48.593891018440473</v>
          </cell>
          <cell r="P136">
            <v>3.6</v>
          </cell>
          <cell r="Q136">
            <v>50.222101951583383</v>
          </cell>
          <cell r="S136">
            <v>3.6</v>
          </cell>
          <cell r="T136">
            <v>51.940251107685256</v>
          </cell>
          <cell r="V136">
            <v>3.6</v>
          </cell>
          <cell r="W136">
            <v>53.464554368503848</v>
          </cell>
          <cell r="Y136">
            <v>3.6</v>
          </cell>
          <cell r="Z136">
            <v>54.899414917341531</v>
          </cell>
        </row>
        <row r="137">
          <cell r="A137" t="str">
            <v>RESCH</v>
          </cell>
          <cell r="B137">
            <v>2</v>
          </cell>
          <cell r="C137">
            <v>2</v>
          </cell>
          <cell r="E137">
            <v>13.810014857369113</v>
          </cell>
          <cell r="F137">
            <v>13.451352473259362</v>
          </cell>
          <cell r="G137">
            <v>27.261367330628474</v>
          </cell>
          <cell r="I137">
            <v>3</v>
          </cell>
          <cell r="J137">
            <v>3</v>
          </cell>
          <cell r="L137">
            <v>21.847958513388296</v>
          </cell>
          <cell r="M137">
            <v>18.646950668645438</v>
          </cell>
          <cell r="N137">
            <v>40.494909182033737</v>
          </cell>
          <cell r="P137">
            <v>3</v>
          </cell>
          <cell r="Q137">
            <v>41.851751626319491</v>
          </cell>
          <cell r="S137">
            <v>3</v>
          </cell>
          <cell r="T137">
            <v>43.283542589737721</v>
          </cell>
          <cell r="V137">
            <v>3</v>
          </cell>
          <cell r="W137">
            <v>44.553795307086546</v>
          </cell>
          <cell r="Y137">
            <v>3</v>
          </cell>
          <cell r="Z137">
            <v>45.74951243111795</v>
          </cell>
        </row>
        <row r="138">
          <cell r="A138" t="str">
            <v>KIWI</v>
          </cell>
          <cell r="B138">
            <v>0.33300000000000002</v>
          </cell>
          <cell r="C138">
            <v>0.33300000000000002</v>
          </cell>
          <cell r="E138">
            <v>2.2993674737519574</v>
          </cell>
          <cell r="F138">
            <v>2.2396501867976837</v>
          </cell>
          <cell r="G138">
            <v>4.5390176605496411</v>
          </cell>
          <cell r="I138">
            <v>0</v>
          </cell>
          <cell r="J138">
            <v>0</v>
          </cell>
          <cell r="L138">
            <v>0</v>
          </cell>
          <cell r="M138">
            <v>0</v>
          </cell>
          <cell r="N138">
            <v>0</v>
          </cell>
          <cell r="P138">
            <v>0</v>
          </cell>
          <cell r="Q138">
            <v>0</v>
          </cell>
          <cell r="S138">
            <v>0</v>
          </cell>
          <cell r="T138">
            <v>0</v>
          </cell>
          <cell r="V138">
            <v>0</v>
          </cell>
          <cell r="W138">
            <v>0</v>
          </cell>
          <cell r="Y138">
            <v>0</v>
          </cell>
          <cell r="Z138">
            <v>0</v>
          </cell>
        </row>
        <row r="139">
          <cell r="A139" t="str">
            <v>LLUSOT</v>
          </cell>
          <cell r="B139">
            <v>3.65</v>
          </cell>
          <cell r="C139">
            <v>3.65</v>
          </cell>
          <cell r="E139">
            <v>25.203277114698629</v>
          </cell>
          <cell r="F139">
            <v>24.548718263698337</v>
          </cell>
          <cell r="G139">
            <v>49.75199537839697</v>
          </cell>
          <cell r="I139">
            <v>3.65</v>
          </cell>
          <cell r="J139">
            <v>3.65</v>
          </cell>
          <cell r="L139">
            <v>26.581682857955759</v>
          </cell>
          <cell r="M139">
            <v>22.687123313518612</v>
          </cell>
          <cell r="N139">
            <v>49.268806171474367</v>
          </cell>
          <cell r="P139">
            <v>3.65</v>
          </cell>
          <cell r="Q139">
            <v>50.919631145355368</v>
          </cell>
          <cell r="S139">
            <v>3.65</v>
          </cell>
          <cell r="T139">
            <v>52.661643484180892</v>
          </cell>
          <cell r="V139">
            <v>3.65</v>
          </cell>
          <cell r="W139">
            <v>54.207117623621954</v>
          </cell>
          <cell r="Y139">
            <v>3.65</v>
          </cell>
          <cell r="Z139">
            <v>55.661906791193502</v>
          </cell>
        </row>
        <row r="140">
          <cell r="A140" t="str">
            <v>FEEDER FUND</v>
          </cell>
          <cell r="B140">
            <v>0.52833333333333332</v>
          </cell>
          <cell r="C140">
            <v>0</v>
          </cell>
          <cell r="E140">
            <v>3.6481455914883405</v>
          </cell>
          <cell r="F140">
            <v>0</v>
          </cell>
          <cell r="G140">
            <v>3.6481455914883405</v>
          </cell>
          <cell r="I140">
            <v>0</v>
          </cell>
          <cell r="J140">
            <v>0</v>
          </cell>
          <cell r="L140">
            <v>0</v>
          </cell>
          <cell r="M140">
            <v>0</v>
          </cell>
          <cell r="N140">
            <v>0</v>
          </cell>
          <cell r="P140">
            <v>0</v>
          </cell>
          <cell r="Q140">
            <v>0</v>
          </cell>
          <cell r="S140">
            <v>0</v>
          </cell>
          <cell r="T140">
            <v>0</v>
          </cell>
          <cell r="V140">
            <v>0</v>
          </cell>
          <cell r="W140">
            <v>0</v>
          </cell>
          <cell r="Y140">
            <v>0</v>
          </cell>
          <cell r="Z140">
            <v>0</v>
          </cell>
        </row>
        <row r="141">
          <cell r="A141" t="str">
            <v>WHOLESALE BUS DEV</v>
          </cell>
          <cell r="B141">
            <v>1.38</v>
          </cell>
          <cell r="C141">
            <v>1.45</v>
          </cell>
          <cell r="E141">
            <v>9.5289102515846853</v>
          </cell>
          <cell r="F141">
            <v>9.7522305431130363</v>
          </cell>
          <cell r="G141">
            <v>19.28114079469772</v>
          </cell>
          <cell r="I141">
            <v>2.15</v>
          </cell>
          <cell r="J141">
            <v>2.15</v>
          </cell>
          <cell r="L141">
            <v>15.657703601261611</v>
          </cell>
          <cell r="M141">
            <v>13.363647979195894</v>
          </cell>
          <cell r="N141">
            <v>29.021351580457505</v>
          </cell>
          <cell r="P141">
            <v>2.15</v>
          </cell>
          <cell r="Q141">
            <v>29.993755332195626</v>
          </cell>
          <cell r="S141">
            <v>2.15</v>
          </cell>
          <cell r="T141">
            <v>31.019872189312032</v>
          </cell>
          <cell r="V141">
            <v>2.15</v>
          </cell>
          <cell r="W141">
            <v>31.930219970078685</v>
          </cell>
          <cell r="Y141">
            <v>2.15</v>
          </cell>
          <cell r="Z141">
            <v>32.787150575634527</v>
          </cell>
        </row>
        <row r="142">
          <cell r="A142" t="str">
            <v>DOFA</v>
          </cell>
          <cell r="B142">
            <v>0</v>
          </cell>
          <cell r="C142">
            <v>0</v>
          </cell>
          <cell r="E142">
            <v>0</v>
          </cell>
          <cell r="F142">
            <v>0</v>
          </cell>
          <cell r="G142">
            <v>0</v>
          </cell>
          <cell r="I142">
            <v>0</v>
          </cell>
          <cell r="J142">
            <v>0</v>
          </cell>
          <cell r="L142">
            <v>0</v>
          </cell>
          <cell r="M142">
            <v>0</v>
          </cell>
          <cell r="N142">
            <v>0</v>
          </cell>
          <cell r="P142">
            <v>0</v>
          </cell>
          <cell r="Q142">
            <v>0</v>
          </cell>
          <cell r="S142">
            <v>0</v>
          </cell>
          <cell r="T142">
            <v>0</v>
          </cell>
          <cell r="V142">
            <v>0</v>
          </cell>
          <cell r="W142">
            <v>0</v>
          </cell>
          <cell r="Y142">
            <v>0</v>
          </cell>
          <cell r="Z142">
            <v>0</v>
          </cell>
        </row>
        <row r="143">
          <cell r="A143" t="str">
            <v>STRUCTURED FINANCE</v>
          </cell>
          <cell r="B143">
            <v>0.67</v>
          </cell>
          <cell r="C143">
            <v>0.67</v>
          </cell>
          <cell r="E143">
            <v>4.6263549772186527</v>
          </cell>
          <cell r="F143">
            <v>4.506203078541887</v>
          </cell>
          <cell r="G143">
            <v>9.1325580557605406</v>
          </cell>
          <cell r="I143">
            <v>1</v>
          </cell>
          <cell r="J143">
            <v>1</v>
          </cell>
          <cell r="L143">
            <v>7.2826528377960988</v>
          </cell>
          <cell r="M143">
            <v>6.2156502228818118</v>
          </cell>
          <cell r="N143">
            <v>13.498303060677911</v>
          </cell>
          <cell r="P143">
            <v>1.5</v>
          </cell>
          <cell r="Q143">
            <v>20.925875813159745</v>
          </cell>
          <cell r="S143">
            <v>1</v>
          </cell>
          <cell r="T143">
            <v>14.427847529912571</v>
          </cell>
          <cell r="V143">
            <v>1</v>
          </cell>
          <cell r="W143">
            <v>14.851265102362181</v>
          </cell>
          <cell r="Y143">
            <v>1</v>
          </cell>
          <cell r="Z143">
            <v>15.249837477039316</v>
          </cell>
        </row>
        <row r="144">
          <cell r="A144" t="str">
            <v>PROPERTY SECURITIES</v>
          </cell>
          <cell r="B144">
            <v>0</v>
          </cell>
          <cell r="C144">
            <v>0</v>
          </cell>
          <cell r="E144">
            <v>0</v>
          </cell>
          <cell r="F144">
            <v>0</v>
          </cell>
          <cell r="G144">
            <v>0</v>
          </cell>
          <cell r="I144">
            <v>0</v>
          </cell>
          <cell r="J144">
            <v>0</v>
          </cell>
          <cell r="L144">
            <v>0</v>
          </cell>
          <cell r="M144">
            <v>0</v>
          </cell>
          <cell r="N144">
            <v>0</v>
          </cell>
          <cell r="P144">
            <v>0</v>
          </cell>
          <cell r="Q144">
            <v>0</v>
          </cell>
          <cell r="S144">
            <v>0</v>
          </cell>
          <cell r="T144">
            <v>0</v>
          </cell>
          <cell r="V144">
            <v>0</v>
          </cell>
          <cell r="W144">
            <v>0</v>
          </cell>
          <cell r="Y144">
            <v>0</v>
          </cell>
          <cell r="Z144">
            <v>0</v>
          </cell>
        </row>
        <row r="145">
          <cell r="A145" t="str">
            <v>DPT OPERATOR</v>
          </cell>
          <cell r="B145">
            <v>0</v>
          </cell>
          <cell r="C145">
            <v>0</v>
          </cell>
          <cell r="E145">
            <v>0</v>
          </cell>
          <cell r="F145">
            <v>0</v>
          </cell>
          <cell r="G145">
            <v>0</v>
          </cell>
          <cell r="I145">
            <v>0</v>
          </cell>
          <cell r="J145">
            <v>0</v>
          </cell>
          <cell r="L145">
            <v>0</v>
          </cell>
          <cell r="M145">
            <v>0</v>
          </cell>
          <cell r="N145">
            <v>0</v>
          </cell>
          <cell r="P145">
            <v>0</v>
          </cell>
          <cell r="Q145">
            <v>0</v>
          </cell>
          <cell r="S145">
            <v>0</v>
          </cell>
          <cell r="T145">
            <v>0</v>
          </cell>
          <cell r="V145">
            <v>0</v>
          </cell>
          <cell r="W145">
            <v>0</v>
          </cell>
          <cell r="Y145">
            <v>0</v>
          </cell>
          <cell r="Z145">
            <v>0</v>
          </cell>
        </row>
        <row r="146">
          <cell r="A146" t="str">
            <v>OFFSHORE VEHICLES</v>
          </cell>
          <cell r="B146">
            <v>0.3</v>
          </cell>
          <cell r="C146">
            <v>0.3</v>
          </cell>
          <cell r="E146">
            <v>2.0715022286053668</v>
          </cell>
          <cell r="F146">
            <v>2.0177028709889044</v>
          </cell>
          <cell r="G146">
            <v>4.0892050995942713</v>
          </cell>
          <cell r="I146">
            <v>0.55000000000000004</v>
          </cell>
          <cell r="J146">
            <v>0.55000000000000004</v>
          </cell>
          <cell r="L146">
            <v>4.005459060787854</v>
          </cell>
          <cell r="M146">
            <v>3.4186076225849966</v>
          </cell>
          <cell r="N146">
            <v>7.4240666833728506</v>
          </cell>
          <cell r="P146">
            <v>0.55000000000000004</v>
          </cell>
          <cell r="Q146">
            <v>7.672821131491907</v>
          </cell>
          <cell r="S146">
            <v>0.55000000000000004</v>
          </cell>
          <cell r="T146">
            <v>7.9353161414519162</v>
          </cell>
          <cell r="V146">
            <v>0.55000000000000004</v>
          </cell>
          <cell r="W146">
            <v>8.1681958062992006</v>
          </cell>
          <cell r="Y146">
            <v>0.55000000000000004</v>
          </cell>
          <cell r="Z146">
            <v>8.3874106123716246</v>
          </cell>
        </row>
        <row r="147">
          <cell r="A147" t="str">
            <v>Funds Mgmt Total</v>
          </cell>
          <cell r="B147">
            <v>69.323000000000008</v>
          </cell>
          <cell r="C147">
            <v>73.943000000000012</v>
          </cell>
          <cell r="E147">
            <v>478.67582997869943</v>
          </cell>
          <cell r="F147">
            <v>497.31667796510845</v>
          </cell>
          <cell r="G147">
            <v>975.99250794380794</v>
          </cell>
          <cell r="I147">
            <v>78.64</v>
          </cell>
          <cell r="J147">
            <v>78.64</v>
          </cell>
          <cell r="L147">
            <v>572.70781916428518</v>
          </cell>
          <cell r="M147">
            <v>488.79873352742572</v>
          </cell>
          <cell r="N147">
            <v>1061.5065526917108</v>
          </cell>
          <cell r="P147">
            <v>79.14</v>
          </cell>
          <cell r="Q147">
            <v>1104.0492079023081</v>
          </cell>
          <cell r="S147">
            <v>78.64</v>
          </cell>
          <cell r="T147">
            <v>1134.6059297523248</v>
          </cell>
          <cell r="V147">
            <v>78.64</v>
          </cell>
          <cell r="W147">
            <v>1167.9034876497624</v>
          </cell>
          <cell r="Y147">
            <v>78.64</v>
          </cell>
          <cell r="Z147">
            <v>1199.2472191943718</v>
          </cell>
        </row>
        <row r="149">
          <cell r="A149" t="str">
            <v>Property Mgmt</v>
          </cell>
        </row>
        <row r="150">
          <cell r="A150" t="str">
            <v>ASSDEV</v>
          </cell>
          <cell r="B150">
            <v>48.83</v>
          </cell>
          <cell r="C150">
            <v>50.16</v>
          </cell>
          <cell r="E150">
            <v>337.17151274266689</v>
          </cell>
          <cell r="F150">
            <v>337.35992002934478</v>
          </cell>
          <cell r="G150">
            <v>674.53143277201161</v>
          </cell>
          <cell r="I150">
            <v>51</v>
          </cell>
          <cell r="J150">
            <v>51</v>
          </cell>
          <cell r="L150">
            <v>371.41529472760101</v>
          </cell>
          <cell r="M150">
            <v>316.9981613669724</v>
          </cell>
          <cell r="N150">
            <v>688.41345609457335</v>
          </cell>
          <cell r="P150">
            <v>51</v>
          </cell>
          <cell r="Q150">
            <v>711.47977764743132</v>
          </cell>
          <cell r="S150">
            <v>52</v>
          </cell>
          <cell r="T150">
            <v>750.24807155545375</v>
          </cell>
          <cell r="V150">
            <v>51</v>
          </cell>
          <cell r="W150">
            <v>757.4145202204711</v>
          </cell>
          <cell r="Y150">
            <v>51</v>
          </cell>
          <cell r="Z150">
            <v>777.74171132900506</v>
          </cell>
        </row>
        <row r="151">
          <cell r="A151" t="str">
            <v>DIVFIN</v>
          </cell>
          <cell r="B151">
            <v>10.5</v>
          </cell>
          <cell r="C151">
            <v>10.5</v>
          </cell>
          <cell r="E151">
            <v>72.502578001187828</v>
          </cell>
          <cell r="F151">
            <v>70.619600484611652</v>
          </cell>
          <cell r="G151">
            <v>143.12217848579948</v>
          </cell>
          <cell r="I151">
            <v>10.5</v>
          </cell>
          <cell r="J151">
            <v>10.5</v>
          </cell>
          <cell r="L151">
            <v>76.467854796859029</v>
          </cell>
          <cell r="M151">
            <v>65.264327340259015</v>
          </cell>
          <cell r="N151">
            <v>141.73218213711806</v>
          </cell>
          <cell r="P151">
            <v>10.5</v>
          </cell>
          <cell r="Q151">
            <v>146.4811306921182</v>
          </cell>
          <cell r="S151">
            <v>10.5</v>
          </cell>
          <cell r="T151">
            <v>151.49239906408201</v>
          </cell>
          <cell r="V151">
            <v>10.5</v>
          </cell>
          <cell r="W151">
            <v>155.93828357480288</v>
          </cell>
          <cell r="Y151">
            <v>10.5</v>
          </cell>
          <cell r="Z151">
            <v>160.12329350891281</v>
          </cell>
        </row>
        <row r="152">
          <cell r="A152" t="str">
            <v>HO</v>
          </cell>
          <cell r="B152">
            <v>6.76</v>
          </cell>
          <cell r="C152">
            <v>8.4499999999999993</v>
          </cell>
          <cell r="E152">
            <v>46.677850217907597</v>
          </cell>
          <cell r="F152">
            <v>56.831964199520797</v>
          </cell>
          <cell r="G152">
            <v>103.5098144174284</v>
          </cell>
          <cell r="I152">
            <v>8.33</v>
          </cell>
          <cell r="J152">
            <v>8.33</v>
          </cell>
          <cell r="L152">
            <v>60.664498138841502</v>
          </cell>
          <cell r="M152">
            <v>51.776366356605493</v>
          </cell>
          <cell r="N152">
            <v>112.44086449544699</v>
          </cell>
          <cell r="P152">
            <v>8.33</v>
          </cell>
          <cell r="Q152">
            <v>116.20836368241378</v>
          </cell>
          <cell r="S152">
            <v>8.33</v>
          </cell>
          <cell r="T152">
            <v>120.18396992417173</v>
          </cell>
          <cell r="V152">
            <v>8.33</v>
          </cell>
          <cell r="W152">
            <v>123.71103830267697</v>
          </cell>
          <cell r="Y152">
            <v>8.33</v>
          </cell>
          <cell r="Z152">
            <v>127.0311461837375</v>
          </cell>
        </row>
        <row r="153">
          <cell r="A153" t="str">
            <v>LSE</v>
          </cell>
          <cell r="B153">
            <v>7.59</v>
          </cell>
          <cell r="C153">
            <v>8.17</v>
          </cell>
          <cell r="E153">
            <v>52.409006383715784</v>
          </cell>
          <cell r="F153">
            <v>54.948774853264496</v>
          </cell>
          <cell r="G153">
            <v>107.35778123698029</v>
          </cell>
          <cell r="I153">
            <v>8</v>
          </cell>
          <cell r="J153">
            <v>8</v>
          </cell>
          <cell r="L153">
            <v>58.261222702368791</v>
          </cell>
          <cell r="M153">
            <v>49.725201783054494</v>
          </cell>
          <cell r="N153">
            <v>107.98642448542329</v>
          </cell>
          <cell r="P153">
            <v>8</v>
          </cell>
          <cell r="Q153">
            <v>111.60467100351863</v>
          </cell>
          <cell r="S153">
            <v>8</v>
          </cell>
          <cell r="T153">
            <v>115.42278023930056</v>
          </cell>
          <cell r="V153">
            <v>8</v>
          </cell>
          <cell r="W153">
            <v>118.81012081889745</v>
          </cell>
          <cell r="Y153">
            <v>8</v>
          </cell>
          <cell r="Z153">
            <v>121.99869981631453</v>
          </cell>
        </row>
        <row r="154">
          <cell r="A154" t="str">
            <v>MKTRESCH</v>
          </cell>
          <cell r="B154">
            <v>6.2</v>
          </cell>
          <cell r="C154">
            <v>6.2</v>
          </cell>
          <cell r="E154">
            <v>42.811046057844244</v>
          </cell>
          <cell r="F154">
            <v>41.699192667104022</v>
          </cell>
          <cell r="G154">
            <v>84.510238724948266</v>
          </cell>
          <cell r="I154">
            <v>6.2</v>
          </cell>
          <cell r="J154">
            <v>6.2</v>
          </cell>
          <cell r="L154">
            <v>45.152447594335811</v>
          </cell>
          <cell r="M154">
            <v>38.53703138186723</v>
          </cell>
          <cell r="N154">
            <v>83.689478976203048</v>
          </cell>
          <cell r="P154">
            <v>6.2</v>
          </cell>
          <cell r="Q154">
            <v>86.493620027726934</v>
          </cell>
          <cell r="S154">
            <v>6.2</v>
          </cell>
          <cell r="T154">
            <v>89.452654685457958</v>
          </cell>
          <cell r="V154">
            <v>6.2</v>
          </cell>
          <cell r="W154">
            <v>92.077843634645518</v>
          </cell>
          <cell r="Y154">
            <v>6.2</v>
          </cell>
          <cell r="Z154">
            <v>94.548992357643755</v>
          </cell>
        </row>
        <row r="155">
          <cell r="A155" t="str">
            <v>PISTSG</v>
          </cell>
          <cell r="B155">
            <v>0</v>
          </cell>
          <cell r="C155">
            <v>0</v>
          </cell>
          <cell r="E155">
            <v>0</v>
          </cell>
          <cell r="F155">
            <v>0</v>
          </cell>
          <cell r="G155">
            <v>0</v>
          </cell>
          <cell r="I155">
            <v>0</v>
          </cell>
          <cell r="J155">
            <v>0</v>
          </cell>
          <cell r="L155">
            <v>0</v>
          </cell>
          <cell r="M155">
            <v>0</v>
          </cell>
          <cell r="N155">
            <v>0</v>
          </cell>
          <cell r="P155">
            <v>0</v>
          </cell>
          <cell r="Q155">
            <v>0</v>
          </cell>
          <cell r="S155">
            <v>0</v>
          </cell>
          <cell r="T155">
            <v>0</v>
          </cell>
          <cell r="V155">
            <v>0</v>
          </cell>
          <cell r="W155">
            <v>0</v>
          </cell>
          <cell r="Y155">
            <v>0</v>
          </cell>
          <cell r="Z155">
            <v>0</v>
          </cell>
        </row>
        <row r="156">
          <cell r="A156" t="str">
            <v>NATIONAL PROPERTY</v>
          </cell>
          <cell r="B156">
            <v>4.17</v>
          </cell>
          <cell r="C156">
            <v>3.5</v>
          </cell>
          <cell r="E156">
            <v>28.793880977614595</v>
          </cell>
          <cell r="F156">
            <v>23.539866828203881</v>
          </cell>
          <cell r="G156">
            <v>52.333747805818476</v>
          </cell>
          <cell r="I156">
            <v>3.5</v>
          </cell>
          <cell r="J156">
            <v>3.5</v>
          </cell>
          <cell r="L156">
            <v>25.489284932286346</v>
          </cell>
          <cell r="M156">
            <v>21.754775780086341</v>
          </cell>
          <cell r="N156">
            <v>47.244060712372686</v>
          </cell>
          <cell r="P156">
            <v>3.5</v>
          </cell>
          <cell r="Q156">
            <v>48.8270435640394</v>
          </cell>
          <cell r="S156">
            <v>3.5</v>
          </cell>
          <cell r="T156">
            <v>50.497466354693998</v>
          </cell>
          <cell r="V156">
            <v>3.5</v>
          </cell>
          <cell r="W156">
            <v>51.979427858267634</v>
          </cell>
          <cell r="Y156">
            <v>3.5</v>
          </cell>
          <cell r="Z156">
            <v>53.374431169637603</v>
          </cell>
        </row>
        <row r="157">
          <cell r="A157" t="str">
            <v>NATIONAL LEASE</v>
          </cell>
          <cell r="B157">
            <v>6.75</v>
          </cell>
          <cell r="C157">
            <v>8.08</v>
          </cell>
          <cell r="E157">
            <v>46.608800143620755</v>
          </cell>
          <cell r="F157">
            <v>54.34346399196783</v>
          </cell>
          <cell r="G157">
            <v>100.95226413558859</v>
          </cell>
          <cell r="I157">
            <v>9.25</v>
          </cell>
          <cell r="J157">
            <v>9.25</v>
          </cell>
          <cell r="L157">
            <v>67.364538749613899</v>
          </cell>
          <cell r="M157">
            <v>57.494764561656766</v>
          </cell>
          <cell r="N157">
            <v>124.85930331127066</v>
          </cell>
          <cell r="P157">
            <v>9.25</v>
          </cell>
          <cell r="Q157">
            <v>129.04290084781843</v>
          </cell>
          <cell r="S157">
            <v>9.25</v>
          </cell>
          <cell r="T157">
            <v>133.45758965169128</v>
          </cell>
          <cell r="V157">
            <v>9.25</v>
          </cell>
          <cell r="W157">
            <v>137.37420219685018</v>
          </cell>
          <cell r="Y157">
            <v>9.25</v>
          </cell>
          <cell r="Z157">
            <v>141.06099666261369</v>
          </cell>
        </row>
        <row r="158">
          <cell r="A158" t="str">
            <v>CASLEASE</v>
          </cell>
          <cell r="B158">
            <v>3.5</v>
          </cell>
          <cell r="C158">
            <v>6</v>
          </cell>
          <cell r="E158">
            <v>24.167526000395945</v>
          </cell>
          <cell r="F158">
            <v>40.354057419778087</v>
          </cell>
          <cell r="G158">
            <v>64.521583420174039</v>
          </cell>
          <cell r="I158">
            <v>0</v>
          </cell>
          <cell r="J158">
            <v>0</v>
          </cell>
          <cell r="L158">
            <v>0</v>
          </cell>
          <cell r="M158">
            <v>0</v>
          </cell>
          <cell r="N158">
            <v>0</v>
          </cell>
          <cell r="P158">
            <v>0</v>
          </cell>
          <cell r="Q158">
            <v>0</v>
          </cell>
          <cell r="S158">
            <v>0</v>
          </cell>
          <cell r="T158">
            <v>0</v>
          </cell>
          <cell r="V158">
            <v>0</v>
          </cell>
          <cell r="W158">
            <v>0</v>
          </cell>
          <cell r="Y158">
            <v>0</v>
          </cell>
          <cell r="Z158">
            <v>0</v>
          </cell>
        </row>
        <row r="159">
          <cell r="A159" t="str">
            <v>RMKT</v>
          </cell>
          <cell r="B159">
            <v>6.8</v>
          </cell>
          <cell r="C159">
            <v>6.8</v>
          </cell>
          <cell r="E159">
            <v>46.954050515054981</v>
          </cell>
          <cell r="F159">
            <v>45.734598409081833</v>
          </cell>
          <cell r="G159">
            <v>92.688648924136814</v>
          </cell>
          <cell r="I159">
            <v>6.8</v>
          </cell>
          <cell r="J159">
            <v>6.8</v>
          </cell>
          <cell r="L159">
            <v>49.522039297013464</v>
          </cell>
          <cell r="M159">
            <v>42.266421515596313</v>
          </cell>
          <cell r="N159">
            <v>91.78846081260977</v>
          </cell>
          <cell r="P159">
            <v>6.8</v>
          </cell>
          <cell r="Q159">
            <v>94.863970352990833</v>
          </cell>
          <cell r="S159">
            <v>6.8</v>
          </cell>
          <cell r="T159">
            <v>98.109363203405493</v>
          </cell>
          <cell r="V159">
            <v>6.8</v>
          </cell>
          <cell r="W159">
            <v>100.98860269606281</v>
          </cell>
          <cell r="Y159">
            <v>6.8</v>
          </cell>
          <cell r="Z159">
            <v>103.69889484386734</v>
          </cell>
        </row>
        <row r="160">
          <cell r="A160" t="str">
            <v>SFCOSTS</v>
          </cell>
          <cell r="B160">
            <v>0</v>
          </cell>
          <cell r="C160">
            <v>0</v>
          </cell>
          <cell r="E160">
            <v>0</v>
          </cell>
          <cell r="F160">
            <v>0</v>
          </cell>
          <cell r="G160">
            <v>0</v>
          </cell>
          <cell r="I160">
            <v>0</v>
          </cell>
          <cell r="J160">
            <v>0</v>
          </cell>
          <cell r="L160">
            <v>0</v>
          </cell>
          <cell r="M160">
            <v>0</v>
          </cell>
          <cell r="N160">
            <v>0</v>
          </cell>
          <cell r="P160">
            <v>0</v>
          </cell>
          <cell r="Q160">
            <v>0</v>
          </cell>
          <cell r="S160">
            <v>0</v>
          </cell>
          <cell r="T160">
            <v>0</v>
          </cell>
          <cell r="V160">
            <v>0</v>
          </cell>
          <cell r="W160">
            <v>0</v>
          </cell>
          <cell r="Y160">
            <v>0</v>
          </cell>
          <cell r="Z160">
            <v>0</v>
          </cell>
        </row>
        <row r="161">
          <cell r="A161" t="str">
            <v>SPARE</v>
          </cell>
          <cell r="B161">
            <v>0</v>
          </cell>
          <cell r="C161">
            <v>0</v>
          </cell>
          <cell r="E161">
            <v>0</v>
          </cell>
          <cell r="F161">
            <v>0</v>
          </cell>
          <cell r="G161">
            <v>0</v>
          </cell>
          <cell r="I161">
            <v>0</v>
          </cell>
          <cell r="J161">
            <v>0</v>
          </cell>
          <cell r="L161">
            <v>0</v>
          </cell>
          <cell r="M161">
            <v>0</v>
          </cell>
          <cell r="N161">
            <v>0</v>
          </cell>
          <cell r="P161">
            <v>0</v>
          </cell>
          <cell r="Q161">
            <v>0</v>
          </cell>
          <cell r="S161">
            <v>0</v>
          </cell>
          <cell r="T161">
            <v>0</v>
          </cell>
          <cell r="V161">
            <v>0</v>
          </cell>
          <cell r="W161">
            <v>0</v>
          </cell>
          <cell r="Y161">
            <v>0</v>
          </cell>
          <cell r="Z161">
            <v>0</v>
          </cell>
        </row>
        <row r="162">
          <cell r="A162" t="str">
            <v>LEGAL COSTS</v>
          </cell>
          <cell r="B162">
            <v>4</v>
          </cell>
          <cell r="C162">
            <v>4</v>
          </cell>
          <cell r="E162">
            <v>27.620029714738227</v>
          </cell>
          <cell r="F162">
            <v>26.902704946518725</v>
          </cell>
          <cell r="G162">
            <v>54.522734661256948</v>
          </cell>
          <cell r="I162">
            <v>4</v>
          </cell>
          <cell r="J162">
            <v>4</v>
          </cell>
          <cell r="L162">
            <v>29.130611351184395</v>
          </cell>
          <cell r="M162">
            <v>24.862600891527247</v>
          </cell>
          <cell r="N162">
            <v>53.993212242711643</v>
          </cell>
          <cell r="P162">
            <v>4</v>
          </cell>
          <cell r="Q162">
            <v>55.802335501759316</v>
          </cell>
          <cell r="S162">
            <v>4</v>
          </cell>
          <cell r="T162">
            <v>57.711390119650282</v>
          </cell>
          <cell r="V162">
            <v>4</v>
          </cell>
          <cell r="W162">
            <v>59.405060409448723</v>
          </cell>
          <cell r="Y162">
            <v>4</v>
          </cell>
          <cell r="Z162">
            <v>60.999349908157264</v>
          </cell>
        </row>
        <row r="163">
          <cell r="A163" t="str">
            <v>RE-ENGINEERING</v>
          </cell>
        </row>
        <row r="164">
          <cell r="A164" t="str">
            <v>GPT DIV MGT 1</v>
          </cell>
          <cell r="B164">
            <v>9.49</v>
          </cell>
          <cell r="C164">
            <v>11.33</v>
          </cell>
          <cell r="E164">
            <v>65.528520498216437</v>
          </cell>
          <cell r="F164">
            <v>76.201911761014273</v>
          </cell>
          <cell r="G164">
            <v>141.73043225923072</v>
          </cell>
          <cell r="I164">
            <v>10.33</v>
          </cell>
          <cell r="J164">
            <v>10.33</v>
          </cell>
          <cell r="L164">
            <v>75.229803814433694</v>
          </cell>
          <cell r="M164">
            <v>64.207666802369118</v>
          </cell>
          <cell r="N164">
            <v>139.43747061680281</v>
          </cell>
          <cell r="P164">
            <v>10.33</v>
          </cell>
          <cell r="Q164">
            <v>144.10953143329343</v>
          </cell>
          <cell r="S164">
            <v>10.33</v>
          </cell>
          <cell r="T164">
            <v>149.03966498399686</v>
          </cell>
          <cell r="V164">
            <v>10.33</v>
          </cell>
          <cell r="W164">
            <v>153.41356850740132</v>
          </cell>
          <cell r="Y164">
            <v>10.33</v>
          </cell>
          <cell r="Z164">
            <v>157.53082113781613</v>
          </cell>
        </row>
        <row r="165">
          <cell r="A165" t="str">
            <v>GPT DIV MGT 2</v>
          </cell>
          <cell r="B165">
            <v>9.5</v>
          </cell>
          <cell r="C165">
            <v>10.17</v>
          </cell>
          <cell r="E165">
            <v>65.597570572503287</v>
          </cell>
          <cell r="F165">
            <v>68.400127326523844</v>
          </cell>
          <cell r="G165">
            <v>133.99769789902712</v>
          </cell>
          <cell r="I165">
            <v>10.17</v>
          </cell>
          <cell r="J165">
            <v>10.17</v>
          </cell>
          <cell r="L165">
            <v>74.064579360386318</v>
          </cell>
          <cell r="M165">
            <v>63.213162766708024</v>
          </cell>
          <cell r="N165">
            <v>137.27774212709434</v>
          </cell>
          <cell r="P165">
            <v>10.17</v>
          </cell>
          <cell r="Q165">
            <v>141.87743801322307</v>
          </cell>
          <cell r="S165">
            <v>10.17</v>
          </cell>
          <cell r="T165">
            <v>146.73120937921087</v>
          </cell>
          <cell r="V165">
            <v>10.17</v>
          </cell>
          <cell r="W165">
            <v>151.03736609102336</v>
          </cell>
          <cell r="Y165">
            <v>10.17</v>
          </cell>
          <cell r="Z165">
            <v>155.09084714148983</v>
          </cell>
        </row>
        <row r="166">
          <cell r="A166" t="str">
            <v xml:space="preserve">APPF DIV MGT </v>
          </cell>
          <cell r="B166">
            <v>10.57</v>
          </cell>
          <cell r="C166">
            <v>11.17</v>
          </cell>
          <cell r="E166">
            <v>72.98592852119576</v>
          </cell>
          <cell r="F166">
            <v>75.125803563153539</v>
          </cell>
          <cell r="G166">
            <v>148.11173208434928</v>
          </cell>
          <cell r="I166">
            <v>11.17</v>
          </cell>
          <cell r="J166">
            <v>11.17</v>
          </cell>
          <cell r="L166">
            <v>81.347232198182425</v>
          </cell>
          <cell r="M166">
            <v>69.428812989589844</v>
          </cell>
          <cell r="N166">
            <v>150.77604518777227</v>
          </cell>
          <cell r="P166">
            <v>11.17</v>
          </cell>
          <cell r="Q166">
            <v>155.8280218886629</v>
          </cell>
          <cell r="S166">
            <v>11.17</v>
          </cell>
          <cell r="T166">
            <v>161.15905690912342</v>
          </cell>
          <cell r="V166">
            <v>11.17</v>
          </cell>
          <cell r="W166">
            <v>165.88863119338555</v>
          </cell>
          <cell r="Y166">
            <v>11.17</v>
          </cell>
          <cell r="Z166">
            <v>170.34068461852914</v>
          </cell>
        </row>
        <row r="167">
          <cell r="A167" t="str">
            <v>GPT DIV MGT 1 LEASING</v>
          </cell>
          <cell r="B167">
            <v>9.23</v>
          </cell>
          <cell r="C167">
            <v>8.4</v>
          </cell>
          <cell r="E167">
            <v>63.733218566758453</v>
          </cell>
          <cell r="F167">
            <v>56.495680387689319</v>
          </cell>
          <cell r="G167">
            <v>120.22889895444777</v>
          </cell>
          <cell r="I167">
            <v>8.4</v>
          </cell>
          <cell r="J167">
            <v>8.4</v>
          </cell>
          <cell r="L167">
            <v>61.174283837487231</v>
          </cell>
          <cell r="M167">
            <v>52.211461872207224</v>
          </cell>
          <cell r="N167">
            <v>113.38574570969445</v>
          </cell>
          <cell r="P167">
            <v>8.4</v>
          </cell>
          <cell r="Q167">
            <v>117.18490455369457</v>
          </cell>
          <cell r="S167">
            <v>8.4</v>
          </cell>
          <cell r="T167">
            <v>121.19391925126563</v>
          </cell>
          <cell r="V167">
            <v>8.4</v>
          </cell>
          <cell r="W167">
            <v>124.75062685984233</v>
          </cell>
          <cell r="Y167">
            <v>8.4</v>
          </cell>
          <cell r="Z167">
            <v>128.09863480713025</v>
          </cell>
        </row>
        <row r="168">
          <cell r="A168" t="str">
            <v>GPT DIV MGT 2 LEASING</v>
          </cell>
          <cell r="B168">
            <v>9.25</v>
          </cell>
          <cell r="C168">
            <v>9.5</v>
          </cell>
          <cell r="E168">
            <v>63.871318715332137</v>
          </cell>
          <cell r="F168">
            <v>63.893924247981971</v>
          </cell>
          <cell r="G168">
            <v>127.76524296331411</v>
          </cell>
          <cell r="I168">
            <v>9.5</v>
          </cell>
          <cell r="J168">
            <v>9.5</v>
          </cell>
          <cell r="L168">
            <v>69.185201959062937</v>
          </cell>
          <cell r="M168">
            <v>59.048677117377217</v>
          </cell>
          <cell r="N168">
            <v>128.23387907644016</v>
          </cell>
          <cell r="P168">
            <v>9.5</v>
          </cell>
          <cell r="Q168">
            <v>132.53054681667837</v>
          </cell>
          <cell r="S168">
            <v>9.5</v>
          </cell>
          <cell r="T168">
            <v>137.06455153416942</v>
          </cell>
          <cell r="V168">
            <v>9.5</v>
          </cell>
          <cell r="W168">
            <v>141.08701847244072</v>
          </cell>
          <cell r="Y168">
            <v>9.5</v>
          </cell>
          <cell r="Z168">
            <v>144.8734560318735</v>
          </cell>
        </row>
        <row r="169">
          <cell r="A169" t="str">
            <v>APPF DIV MGT LEASING</v>
          </cell>
          <cell r="B169">
            <v>8.67</v>
          </cell>
          <cell r="C169">
            <v>8.5</v>
          </cell>
          <cell r="E169">
            <v>59.866414406695107</v>
          </cell>
          <cell r="F169">
            <v>57.168248011352283</v>
          </cell>
          <cell r="G169">
            <v>117.03466241804739</v>
          </cell>
          <cell r="I169">
            <v>8</v>
          </cell>
          <cell r="J169">
            <v>8</v>
          </cell>
          <cell r="L169">
            <v>58.261222702368791</v>
          </cell>
          <cell r="M169">
            <v>49.725201783054494</v>
          </cell>
          <cell r="N169">
            <v>107.98642448542329</v>
          </cell>
          <cell r="P169">
            <v>8</v>
          </cell>
          <cell r="Q169">
            <v>111.60467100351863</v>
          </cell>
          <cell r="S169">
            <v>8</v>
          </cell>
          <cell r="T169">
            <v>115.42278023930056</v>
          </cell>
          <cell r="V169">
            <v>8</v>
          </cell>
          <cell r="W169">
            <v>118.81012081889745</v>
          </cell>
          <cell r="Y169">
            <v>8</v>
          </cell>
          <cell r="Z169">
            <v>121.99869981631453</v>
          </cell>
        </row>
        <row r="170">
          <cell r="A170" t="str">
            <v>ECOMMERCE</v>
          </cell>
          <cell r="B170">
            <v>0</v>
          </cell>
          <cell r="C170">
            <v>0</v>
          </cell>
          <cell r="E170">
            <v>0</v>
          </cell>
          <cell r="F170">
            <v>0</v>
          </cell>
          <cell r="G170">
            <v>0</v>
          </cell>
          <cell r="I170">
            <v>0</v>
          </cell>
          <cell r="J170">
            <v>0</v>
          </cell>
          <cell r="L170">
            <v>0</v>
          </cell>
          <cell r="M170">
            <v>0</v>
          </cell>
          <cell r="N170">
            <v>0</v>
          </cell>
          <cell r="P170">
            <v>0</v>
          </cell>
          <cell r="Q170">
            <v>0</v>
          </cell>
          <cell r="S170">
            <v>0</v>
          </cell>
          <cell r="T170">
            <v>0</v>
          </cell>
          <cell r="V170">
            <v>0</v>
          </cell>
          <cell r="W170">
            <v>0</v>
          </cell>
          <cell r="Y170">
            <v>0</v>
          </cell>
          <cell r="Z170">
            <v>0</v>
          </cell>
        </row>
        <row r="171">
          <cell r="A171" t="str">
            <v>RETAIL NEW BUSINESS</v>
          </cell>
          <cell r="B171">
            <v>0.67</v>
          </cell>
          <cell r="C171">
            <v>0</v>
          </cell>
          <cell r="E171">
            <v>4.6263549772186527</v>
          </cell>
          <cell r="F171">
            <v>0</v>
          </cell>
          <cell r="G171">
            <v>4.6263549772186527</v>
          </cell>
          <cell r="I171">
            <v>0</v>
          </cell>
          <cell r="J171">
            <v>0</v>
          </cell>
          <cell r="L171">
            <v>0</v>
          </cell>
          <cell r="M171">
            <v>0</v>
          </cell>
          <cell r="N171">
            <v>0</v>
          </cell>
          <cell r="P171">
            <v>0</v>
          </cell>
          <cell r="Q171">
            <v>0</v>
          </cell>
          <cell r="S171">
            <v>0</v>
          </cell>
          <cell r="T171">
            <v>0</v>
          </cell>
          <cell r="V171">
            <v>0</v>
          </cell>
          <cell r="W171">
            <v>0</v>
          </cell>
          <cell r="Y171">
            <v>0</v>
          </cell>
          <cell r="Z171">
            <v>0</v>
          </cell>
        </row>
        <row r="172">
          <cell r="A172" t="str">
            <v>THIRD INCOME</v>
          </cell>
          <cell r="B172">
            <v>4.5</v>
          </cell>
          <cell r="C172">
            <v>4</v>
          </cell>
          <cell r="E172">
            <v>31.072533429080504</v>
          </cell>
          <cell r="F172">
            <v>26.902704946518725</v>
          </cell>
          <cell r="G172">
            <v>57.975238375599233</v>
          </cell>
          <cell r="I172">
            <v>4</v>
          </cell>
          <cell r="J172">
            <v>5</v>
          </cell>
          <cell r="L172">
            <v>29.130611351184395</v>
          </cell>
          <cell r="M172">
            <v>31.078251114409056</v>
          </cell>
          <cell r="N172">
            <v>60.208862465593455</v>
          </cell>
          <cell r="P172">
            <v>5</v>
          </cell>
          <cell r="Q172">
            <v>69.752919377199149</v>
          </cell>
          <cell r="S172">
            <v>5</v>
          </cell>
          <cell r="T172">
            <v>72.139237649562858</v>
          </cell>
          <cell r="V172">
            <v>5</v>
          </cell>
          <cell r="W172">
            <v>74.2563255118109</v>
          </cell>
          <cell r="Y172">
            <v>5</v>
          </cell>
          <cell r="Z172">
            <v>76.249187385196578</v>
          </cell>
        </row>
        <row r="173">
          <cell r="A173" t="str">
            <v>Property Mgmt Total</v>
          </cell>
          <cell r="B173">
            <v>166.97999999999996</v>
          </cell>
          <cell r="C173">
            <v>174.92999999999998</v>
          </cell>
          <cell r="E173">
            <v>1152.9981404417472</v>
          </cell>
          <cell r="F173">
            <v>1176.5225440736301</v>
          </cell>
          <cell r="G173">
            <v>2329.5206845153775</v>
          </cell>
          <cell r="I173">
            <v>169.14999999999998</v>
          </cell>
          <cell r="J173">
            <v>170.14999999999998</v>
          </cell>
          <cell r="L173">
            <v>1231.8607275132099</v>
          </cell>
          <cell r="M173">
            <v>1057.5928854233402</v>
          </cell>
          <cell r="N173">
            <v>2289.4536129365501</v>
          </cell>
          <cell r="P173">
            <v>170.14999999999998</v>
          </cell>
          <cell r="Q173">
            <v>2373.6918464060868</v>
          </cell>
          <cell r="S173">
            <v>171.14999999999998</v>
          </cell>
          <cell r="T173">
            <v>2469.3261047445367</v>
          </cell>
          <cell r="V173">
            <v>170.14999999999998</v>
          </cell>
          <cell r="W173">
            <v>2526.9427571669244</v>
          </cell>
          <cell r="Y173">
            <v>170.14999999999998</v>
          </cell>
          <cell r="Z173">
            <v>2594.7598467182388</v>
          </cell>
        </row>
        <row r="174">
          <cell r="A174" t="str">
            <v>PROJECT FINANCE</v>
          </cell>
          <cell r="B174">
            <v>5.91</v>
          </cell>
          <cell r="C174">
            <v>5.5</v>
          </cell>
          <cell r="E174">
            <v>40.808593903525725</v>
          </cell>
          <cell r="F174">
            <v>36.991219301463246</v>
          </cell>
          <cell r="G174">
            <v>77.799813204988965</v>
          </cell>
          <cell r="I174">
            <v>5.5</v>
          </cell>
          <cell r="J174">
            <v>5.5</v>
          </cell>
          <cell r="L174">
            <v>40.054590607878545</v>
          </cell>
          <cell r="M174">
            <v>34.186076225849966</v>
          </cell>
          <cell r="N174">
            <v>74.240666833728511</v>
          </cell>
          <cell r="P174">
            <v>5.5</v>
          </cell>
          <cell r="Q174">
            <v>76.728211314919065</v>
          </cell>
          <cell r="S174">
            <v>5.5</v>
          </cell>
          <cell r="T174">
            <v>79.35316141451915</v>
          </cell>
          <cell r="V174">
            <v>5.5</v>
          </cell>
          <cell r="W174">
            <v>81.681958062991995</v>
          </cell>
          <cell r="Y174">
            <v>5.5</v>
          </cell>
          <cell r="Z174">
            <v>83.874106123716231</v>
          </cell>
        </row>
        <row r="175">
          <cell r="A175" t="str">
            <v>Grand Total</v>
          </cell>
          <cell r="B175">
            <v>242.21299999999994</v>
          </cell>
          <cell r="C175">
            <v>254.37299999999996</v>
          </cell>
          <cell r="E175">
            <v>1672.4825643239719</v>
          </cell>
          <cell r="F175">
            <v>1710.8304413402016</v>
          </cell>
          <cell r="G175">
            <v>3383.3130056641735</v>
          </cell>
          <cell r="I175">
            <v>253.79</v>
          </cell>
          <cell r="J175">
            <v>254.29</v>
          </cell>
          <cell r="L175">
            <v>1848.2644637042717</v>
          </cell>
          <cell r="M175">
            <v>1580.5776951766159</v>
          </cell>
          <cell r="N175">
            <v>3428.8421588808878</v>
          </cell>
          <cell r="P175">
            <v>254.79</v>
          </cell>
          <cell r="Q175">
            <v>3554.4692656233137</v>
          </cell>
          <cell r="S175">
            <v>255.29</v>
          </cell>
          <cell r="T175">
            <v>3683.2851959113805</v>
          </cell>
          <cell r="V175">
            <v>254.29</v>
          </cell>
          <cell r="W175">
            <v>3776.5282028796787</v>
          </cell>
          <cell r="Y175">
            <v>254.29</v>
          </cell>
          <cell r="Z175">
            <v>3877.8811720363274</v>
          </cell>
        </row>
        <row r="177">
          <cell r="A177" t="str">
            <v>Cost Per Head</v>
          </cell>
          <cell r="E177">
            <v>6.9050074286845557</v>
          </cell>
          <cell r="F177">
            <v>6.7256762366296812</v>
          </cell>
          <cell r="G177">
            <v>13.630683665314237</v>
          </cell>
          <cell r="L177">
            <v>7.282652837796098</v>
          </cell>
          <cell r="M177">
            <v>6.2156502228818118</v>
          </cell>
          <cell r="N177">
            <v>13.498303060677909</v>
          </cell>
          <cell r="Q177">
            <v>13.950583875439829</v>
          </cell>
          <cell r="T177">
            <v>14.427847529912572</v>
          </cell>
          <cell r="W177">
            <v>14.851265102362181</v>
          </cell>
          <cell r="Z177">
            <v>15.249837477039316</v>
          </cell>
        </row>
        <row r="179">
          <cell r="A179" t="str">
            <v>Zero Proof</v>
          </cell>
          <cell r="B179">
            <v>-3.1974423109204508E-14</v>
          </cell>
          <cell r="C179">
            <v>-2.8421709430404007E-14</v>
          </cell>
          <cell r="E179">
            <v>-2.9132252166164108E-13</v>
          </cell>
          <cell r="F179">
            <v>-3.1263880373444408E-13</v>
          </cell>
          <cell r="G179">
            <v>-1.0516032489249483E-12</v>
          </cell>
          <cell r="I179">
            <v>0.5</v>
          </cell>
          <cell r="J179">
            <v>0</v>
          </cell>
          <cell r="L179">
            <v>3.6413264188981245</v>
          </cell>
          <cell r="M179">
            <v>-1.9184653865522705E-13</v>
          </cell>
          <cell r="N179">
            <v>3.6413264188986147</v>
          </cell>
          <cell r="P179">
            <v>0</v>
          </cell>
          <cell r="Q179">
            <v>0</v>
          </cell>
          <cell r="S179">
            <v>0</v>
          </cell>
          <cell r="T179">
            <v>-1.1368683772161603E-13</v>
          </cell>
          <cell r="V179">
            <v>0</v>
          </cell>
          <cell r="W179">
            <v>1.8474111129762605E-13</v>
          </cell>
          <cell r="Y179">
            <v>0</v>
          </cell>
          <cell r="Z179">
            <v>7.2475359047530219E-13</v>
          </cell>
        </row>
      </sheetData>
      <sheetData sheetId="71" refreshError="1"/>
      <sheetData sheetId="72" refreshError="1">
        <row r="5">
          <cell r="A5" t="str">
            <v>PROFIT SHARE ALLOCATION ($'000)</v>
          </cell>
        </row>
        <row r="7">
          <cell r="B7" t="str">
            <v>Headcount</v>
          </cell>
          <cell r="E7" t="str">
            <v>Profit Share</v>
          </cell>
          <cell r="I7" t="str">
            <v>Headcount</v>
          </cell>
          <cell r="L7" t="str">
            <v>Profit Share</v>
          </cell>
          <cell r="P7">
            <v>2006</v>
          </cell>
          <cell r="S7">
            <v>2007</v>
          </cell>
          <cell r="V7">
            <v>2008</v>
          </cell>
          <cell r="Y7">
            <v>2009</v>
          </cell>
        </row>
        <row r="8">
          <cell r="B8">
            <v>37956</v>
          </cell>
          <cell r="C8">
            <v>38139</v>
          </cell>
          <cell r="E8">
            <v>37956</v>
          </cell>
          <cell r="F8">
            <v>38139</v>
          </cell>
          <cell r="G8" t="str">
            <v>Total</v>
          </cell>
          <cell r="I8">
            <v>38322</v>
          </cell>
          <cell r="J8">
            <v>38504</v>
          </cell>
          <cell r="L8">
            <v>38322</v>
          </cell>
          <cell r="M8">
            <v>38504</v>
          </cell>
          <cell r="N8" t="str">
            <v>Total</v>
          </cell>
          <cell r="P8" t="str">
            <v>Headcount</v>
          </cell>
          <cell r="Q8" t="str">
            <v>Profit Share</v>
          </cell>
          <cell r="S8" t="str">
            <v>Headcount</v>
          </cell>
          <cell r="T8" t="str">
            <v>Profit Share</v>
          </cell>
          <cell r="V8" t="str">
            <v>Headcount</v>
          </cell>
          <cell r="W8" t="str">
            <v>Profit Share</v>
          </cell>
          <cell r="Y8" t="str">
            <v>Headcount</v>
          </cell>
          <cell r="Z8" t="str">
            <v>Profit Share</v>
          </cell>
        </row>
        <row r="9">
          <cell r="A9" t="str">
            <v>Funds Mgmt</v>
          </cell>
        </row>
        <row r="10">
          <cell r="A10" t="str">
            <v>APPF</v>
          </cell>
          <cell r="B10">
            <v>0</v>
          </cell>
          <cell r="C10">
            <v>0</v>
          </cell>
          <cell r="E10">
            <v>0</v>
          </cell>
          <cell r="F10">
            <v>0</v>
          </cell>
          <cell r="G10">
            <v>0</v>
          </cell>
          <cell r="I10">
            <v>0</v>
          </cell>
          <cell r="J10">
            <v>0</v>
          </cell>
          <cell r="L10">
            <v>0</v>
          </cell>
          <cell r="M10">
            <v>0</v>
          </cell>
          <cell r="N10">
            <v>0</v>
          </cell>
          <cell r="P10">
            <v>0</v>
          </cell>
          <cell r="Q10">
            <v>0</v>
          </cell>
          <cell r="S10">
            <v>0</v>
          </cell>
          <cell r="T10">
            <v>0</v>
          </cell>
          <cell r="V10">
            <v>0</v>
          </cell>
          <cell r="W10">
            <v>0</v>
          </cell>
          <cell r="Y10">
            <v>0</v>
          </cell>
          <cell r="Z10">
            <v>0</v>
          </cell>
        </row>
        <row r="11">
          <cell r="A11" t="str">
            <v>APPF RETAIL</v>
          </cell>
          <cell r="B11">
            <v>0</v>
          </cell>
          <cell r="C11">
            <v>0</v>
          </cell>
          <cell r="E11">
            <v>0</v>
          </cell>
          <cell r="F11">
            <v>0</v>
          </cell>
          <cell r="G11">
            <v>0</v>
          </cell>
          <cell r="I11">
            <v>0</v>
          </cell>
          <cell r="J11">
            <v>0</v>
          </cell>
          <cell r="L11">
            <v>0</v>
          </cell>
          <cell r="M11">
            <v>0</v>
          </cell>
          <cell r="N11">
            <v>0</v>
          </cell>
          <cell r="P11">
            <v>0</v>
          </cell>
          <cell r="Q11">
            <v>0</v>
          </cell>
          <cell r="S11">
            <v>0</v>
          </cell>
          <cell r="T11">
            <v>0</v>
          </cell>
          <cell r="V11">
            <v>0</v>
          </cell>
          <cell r="W11">
            <v>0</v>
          </cell>
          <cell r="Y11">
            <v>0</v>
          </cell>
          <cell r="Z11">
            <v>0</v>
          </cell>
        </row>
        <row r="12">
          <cell r="A12" t="str">
            <v>CAPTRAN</v>
          </cell>
          <cell r="B12">
            <v>0</v>
          </cell>
          <cell r="C12">
            <v>0</v>
          </cell>
          <cell r="E12">
            <v>0</v>
          </cell>
          <cell r="F12">
            <v>0</v>
          </cell>
          <cell r="G12">
            <v>0</v>
          </cell>
          <cell r="I12">
            <v>0</v>
          </cell>
          <cell r="J12">
            <v>0</v>
          </cell>
          <cell r="L12">
            <v>0</v>
          </cell>
          <cell r="M12">
            <v>0</v>
          </cell>
          <cell r="N12">
            <v>0</v>
          </cell>
          <cell r="P12">
            <v>0</v>
          </cell>
          <cell r="Q12">
            <v>0</v>
          </cell>
          <cell r="S12">
            <v>0</v>
          </cell>
          <cell r="T12">
            <v>0</v>
          </cell>
          <cell r="V12">
            <v>0</v>
          </cell>
          <cell r="W12">
            <v>0</v>
          </cell>
          <cell r="Y12">
            <v>0</v>
          </cell>
          <cell r="Z12">
            <v>0</v>
          </cell>
        </row>
        <row r="13">
          <cell r="A13" t="str">
            <v>DPT OPERATOR</v>
          </cell>
          <cell r="B13">
            <v>0</v>
          </cell>
          <cell r="C13">
            <v>0</v>
          </cell>
          <cell r="E13">
            <v>0</v>
          </cell>
          <cell r="F13">
            <v>0</v>
          </cell>
          <cell r="G13">
            <v>0</v>
          </cell>
          <cell r="I13">
            <v>0</v>
          </cell>
          <cell r="J13">
            <v>0</v>
          </cell>
          <cell r="L13">
            <v>0</v>
          </cell>
          <cell r="M13">
            <v>0</v>
          </cell>
          <cell r="N13">
            <v>0</v>
          </cell>
          <cell r="P13">
            <v>0</v>
          </cell>
          <cell r="Q13">
            <v>0</v>
          </cell>
          <cell r="S13">
            <v>0</v>
          </cell>
          <cell r="T13">
            <v>0</v>
          </cell>
          <cell r="V13">
            <v>0</v>
          </cell>
          <cell r="W13">
            <v>0</v>
          </cell>
          <cell r="Y13">
            <v>0</v>
          </cell>
          <cell r="Z13">
            <v>0</v>
          </cell>
        </row>
        <row r="14">
          <cell r="A14" t="str">
            <v>GPT</v>
          </cell>
          <cell r="B14">
            <v>7</v>
          </cell>
          <cell r="C14">
            <v>7</v>
          </cell>
          <cell r="E14">
            <v>5.0750000000000002</v>
          </cell>
          <cell r="F14">
            <v>5.0750000000000002</v>
          </cell>
          <cell r="G14">
            <v>10.15</v>
          </cell>
          <cell r="I14">
            <v>7</v>
          </cell>
          <cell r="J14">
            <v>7</v>
          </cell>
          <cell r="L14">
            <v>5.2780000000000005</v>
          </cell>
          <cell r="M14">
            <v>5.2780000000000005</v>
          </cell>
          <cell r="N14">
            <v>10.556000000000001</v>
          </cell>
          <cell r="P14">
            <v>7</v>
          </cell>
          <cell r="Q14">
            <v>10.978240000000001</v>
          </cell>
          <cell r="S14">
            <v>7</v>
          </cell>
          <cell r="T14">
            <v>11.417369600000002</v>
          </cell>
          <cell r="V14">
            <v>7</v>
          </cell>
          <cell r="W14">
            <v>11.874064384000002</v>
          </cell>
          <cell r="Y14">
            <v>7</v>
          </cell>
          <cell r="Z14">
            <v>12.349026959360001</v>
          </cell>
        </row>
        <row r="15">
          <cell r="A15" t="str">
            <v>GPT RETAIL</v>
          </cell>
          <cell r="B15">
            <v>0</v>
          </cell>
          <cell r="C15">
            <v>0</v>
          </cell>
          <cell r="E15">
            <v>0</v>
          </cell>
          <cell r="F15">
            <v>0</v>
          </cell>
          <cell r="G15">
            <v>0</v>
          </cell>
          <cell r="I15">
            <v>0</v>
          </cell>
          <cell r="J15">
            <v>0</v>
          </cell>
          <cell r="L15">
            <v>0</v>
          </cell>
          <cell r="M15">
            <v>0</v>
          </cell>
          <cell r="N15">
            <v>0</v>
          </cell>
          <cell r="P15">
            <v>0</v>
          </cell>
          <cell r="Q15">
            <v>0</v>
          </cell>
          <cell r="S15">
            <v>0</v>
          </cell>
          <cell r="T15">
            <v>0</v>
          </cell>
          <cell r="V15">
            <v>0</v>
          </cell>
          <cell r="W15">
            <v>0</v>
          </cell>
          <cell r="Y15">
            <v>0</v>
          </cell>
          <cell r="Z15">
            <v>0</v>
          </cell>
        </row>
        <row r="16">
          <cell r="A16" t="str">
            <v>LEGAL COSTS</v>
          </cell>
          <cell r="B16">
            <v>0</v>
          </cell>
          <cell r="C16">
            <v>0</v>
          </cell>
          <cell r="E16">
            <v>0</v>
          </cell>
          <cell r="F16">
            <v>0</v>
          </cell>
          <cell r="G16">
            <v>0</v>
          </cell>
          <cell r="I16">
            <v>0</v>
          </cell>
          <cell r="J16">
            <v>0</v>
          </cell>
          <cell r="L16">
            <v>0</v>
          </cell>
          <cell r="M16">
            <v>0</v>
          </cell>
          <cell r="N16">
            <v>0</v>
          </cell>
          <cell r="P16">
            <v>0</v>
          </cell>
          <cell r="Q16">
            <v>0</v>
          </cell>
          <cell r="S16">
            <v>0</v>
          </cell>
          <cell r="T16">
            <v>0</v>
          </cell>
          <cell r="V16">
            <v>0</v>
          </cell>
          <cell r="W16">
            <v>0</v>
          </cell>
          <cell r="Y16">
            <v>0</v>
          </cell>
          <cell r="Z16">
            <v>0</v>
          </cell>
        </row>
        <row r="17">
          <cell r="A17" t="str">
            <v>LLUSOT</v>
          </cell>
          <cell r="B17">
            <v>0</v>
          </cell>
          <cell r="C17">
            <v>0</v>
          </cell>
          <cell r="E17">
            <v>0</v>
          </cell>
          <cell r="F17">
            <v>0</v>
          </cell>
          <cell r="G17">
            <v>0</v>
          </cell>
          <cell r="I17">
            <v>0</v>
          </cell>
          <cell r="J17">
            <v>0</v>
          </cell>
          <cell r="L17">
            <v>0</v>
          </cell>
          <cell r="M17">
            <v>0</v>
          </cell>
          <cell r="N17">
            <v>0</v>
          </cell>
          <cell r="P17">
            <v>0</v>
          </cell>
          <cell r="Q17">
            <v>0</v>
          </cell>
          <cell r="S17">
            <v>0</v>
          </cell>
          <cell r="T17">
            <v>0</v>
          </cell>
          <cell r="V17">
            <v>0</v>
          </cell>
          <cell r="W17">
            <v>0</v>
          </cell>
          <cell r="Y17">
            <v>0</v>
          </cell>
          <cell r="Z17">
            <v>0</v>
          </cell>
        </row>
        <row r="18">
          <cell r="A18" t="str">
            <v>PISADM</v>
          </cell>
          <cell r="B18">
            <v>25.72</v>
          </cell>
          <cell r="C18">
            <v>25.72</v>
          </cell>
          <cell r="E18">
            <v>18.646999999999998</v>
          </cell>
          <cell r="F18">
            <v>18.646999999999998</v>
          </cell>
          <cell r="G18">
            <v>37.293999999999997</v>
          </cell>
          <cell r="I18">
            <v>25.72</v>
          </cell>
          <cell r="J18">
            <v>25.72</v>
          </cell>
          <cell r="L18">
            <v>19.392879999999998</v>
          </cell>
          <cell r="M18">
            <v>19.392879999999998</v>
          </cell>
          <cell r="N18">
            <v>38.785759999999996</v>
          </cell>
          <cell r="P18">
            <v>25.72</v>
          </cell>
          <cell r="Q18">
            <v>40.337190400000004</v>
          </cell>
          <cell r="S18">
            <v>25.72</v>
          </cell>
          <cell r="T18">
            <v>41.950678016000005</v>
          </cell>
          <cell r="V18">
            <v>25.72</v>
          </cell>
          <cell r="W18">
            <v>43.628705136640001</v>
          </cell>
          <cell r="Y18">
            <v>25.72</v>
          </cell>
          <cell r="Z18">
            <v>45.373853342105605</v>
          </cell>
        </row>
        <row r="19">
          <cell r="A19" t="str">
            <v>PROPERTY SECURITIES</v>
          </cell>
          <cell r="B19">
            <v>0</v>
          </cell>
          <cell r="C19">
            <v>0</v>
          </cell>
          <cell r="E19">
            <v>0</v>
          </cell>
          <cell r="F19">
            <v>0</v>
          </cell>
          <cell r="G19">
            <v>0</v>
          </cell>
          <cell r="I19">
            <v>0</v>
          </cell>
          <cell r="J19">
            <v>0</v>
          </cell>
          <cell r="L19">
            <v>0</v>
          </cell>
          <cell r="M19">
            <v>0</v>
          </cell>
          <cell r="N19">
            <v>0</v>
          </cell>
          <cell r="P19">
            <v>0</v>
          </cell>
          <cell r="Q19">
            <v>0</v>
          </cell>
          <cell r="S19">
            <v>0</v>
          </cell>
          <cell r="T19">
            <v>0</v>
          </cell>
          <cell r="V19">
            <v>0</v>
          </cell>
          <cell r="W19">
            <v>0</v>
          </cell>
          <cell r="Y19">
            <v>0</v>
          </cell>
          <cell r="Z19">
            <v>0</v>
          </cell>
        </row>
        <row r="20">
          <cell r="A20" t="str">
            <v>REI GENERAL MANAGER</v>
          </cell>
          <cell r="B20">
            <v>0</v>
          </cell>
          <cell r="C20">
            <v>0</v>
          </cell>
          <cell r="E20">
            <v>0</v>
          </cell>
          <cell r="F20">
            <v>0</v>
          </cell>
          <cell r="G20">
            <v>0</v>
          </cell>
          <cell r="I20">
            <v>0</v>
          </cell>
          <cell r="J20">
            <v>0</v>
          </cell>
          <cell r="L20">
            <v>0</v>
          </cell>
          <cell r="M20">
            <v>0</v>
          </cell>
          <cell r="N20">
            <v>0</v>
          </cell>
          <cell r="P20">
            <v>0</v>
          </cell>
          <cell r="Q20">
            <v>0</v>
          </cell>
          <cell r="S20">
            <v>0</v>
          </cell>
          <cell r="T20">
            <v>0</v>
          </cell>
          <cell r="V20">
            <v>0</v>
          </cell>
          <cell r="W20">
            <v>0</v>
          </cell>
          <cell r="Y20">
            <v>0</v>
          </cell>
          <cell r="Z20">
            <v>0</v>
          </cell>
        </row>
        <row r="21">
          <cell r="A21" t="str">
            <v>REI MARKETING</v>
          </cell>
          <cell r="B21">
            <v>0</v>
          </cell>
          <cell r="C21">
            <v>0</v>
          </cell>
          <cell r="E21">
            <v>0</v>
          </cell>
          <cell r="F21">
            <v>0</v>
          </cell>
          <cell r="G21">
            <v>0</v>
          </cell>
          <cell r="I21">
            <v>0</v>
          </cell>
          <cell r="J21">
            <v>0</v>
          </cell>
          <cell r="L21">
            <v>0</v>
          </cell>
          <cell r="M21">
            <v>0</v>
          </cell>
          <cell r="N21">
            <v>0</v>
          </cell>
          <cell r="P21">
            <v>0</v>
          </cell>
          <cell r="Q21">
            <v>0</v>
          </cell>
          <cell r="S21">
            <v>0</v>
          </cell>
          <cell r="T21">
            <v>0</v>
          </cell>
          <cell r="V21">
            <v>0</v>
          </cell>
          <cell r="W21">
            <v>0</v>
          </cell>
          <cell r="Y21">
            <v>0</v>
          </cell>
          <cell r="Z21">
            <v>0</v>
          </cell>
        </row>
        <row r="22">
          <cell r="A22" t="str">
            <v>REP</v>
          </cell>
          <cell r="B22">
            <v>0</v>
          </cell>
          <cell r="C22">
            <v>0</v>
          </cell>
          <cell r="E22">
            <v>0</v>
          </cell>
          <cell r="F22">
            <v>0</v>
          </cell>
          <cell r="G22">
            <v>0</v>
          </cell>
          <cell r="I22">
            <v>0</v>
          </cell>
          <cell r="J22">
            <v>0</v>
          </cell>
          <cell r="L22">
            <v>0</v>
          </cell>
          <cell r="M22">
            <v>0</v>
          </cell>
          <cell r="N22">
            <v>0</v>
          </cell>
          <cell r="P22">
            <v>0</v>
          </cell>
          <cell r="Q22">
            <v>0</v>
          </cell>
          <cell r="S22">
            <v>0</v>
          </cell>
          <cell r="T22">
            <v>0</v>
          </cell>
          <cell r="V22">
            <v>0</v>
          </cell>
          <cell r="W22">
            <v>0</v>
          </cell>
          <cell r="Y22">
            <v>0</v>
          </cell>
          <cell r="Z22">
            <v>0</v>
          </cell>
        </row>
        <row r="23">
          <cell r="A23">
            <v>0</v>
          </cell>
          <cell r="B23">
            <v>0</v>
          </cell>
          <cell r="C23">
            <v>0</v>
          </cell>
          <cell r="E23">
            <v>0</v>
          </cell>
          <cell r="F23">
            <v>0</v>
          </cell>
          <cell r="G23">
            <v>0</v>
          </cell>
          <cell r="I23">
            <v>0</v>
          </cell>
          <cell r="J23">
            <v>0</v>
          </cell>
          <cell r="L23">
            <v>0</v>
          </cell>
          <cell r="M23">
            <v>0</v>
          </cell>
          <cell r="N23">
            <v>0</v>
          </cell>
          <cell r="P23">
            <v>0</v>
          </cell>
          <cell r="Q23">
            <v>0</v>
          </cell>
          <cell r="S23">
            <v>0</v>
          </cell>
          <cell r="T23">
            <v>0</v>
          </cell>
          <cell r="V23">
            <v>0</v>
          </cell>
          <cell r="W23">
            <v>0</v>
          </cell>
          <cell r="Y23">
            <v>0</v>
          </cell>
          <cell r="Z23">
            <v>0</v>
          </cell>
        </row>
        <row r="24">
          <cell r="A24">
            <v>0</v>
          </cell>
          <cell r="B24">
            <v>0</v>
          </cell>
          <cell r="C24">
            <v>0</v>
          </cell>
          <cell r="E24">
            <v>0</v>
          </cell>
          <cell r="F24">
            <v>0</v>
          </cell>
          <cell r="G24">
            <v>0</v>
          </cell>
          <cell r="I24">
            <v>0</v>
          </cell>
          <cell r="J24">
            <v>0</v>
          </cell>
          <cell r="L24">
            <v>0</v>
          </cell>
          <cell r="M24">
            <v>0</v>
          </cell>
          <cell r="N24">
            <v>0</v>
          </cell>
          <cell r="P24">
            <v>0</v>
          </cell>
          <cell r="Q24">
            <v>0</v>
          </cell>
          <cell r="S24">
            <v>0</v>
          </cell>
          <cell r="T24">
            <v>0</v>
          </cell>
          <cell r="V24">
            <v>0</v>
          </cell>
          <cell r="W24">
            <v>0</v>
          </cell>
          <cell r="Y24">
            <v>0</v>
          </cell>
          <cell r="Z24">
            <v>0</v>
          </cell>
        </row>
        <row r="25">
          <cell r="A25">
            <v>0</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v>0</v>
          </cell>
          <cell r="B26">
            <v>0</v>
          </cell>
          <cell r="C26">
            <v>0</v>
          </cell>
          <cell r="E26">
            <v>0</v>
          </cell>
          <cell r="F26">
            <v>0</v>
          </cell>
          <cell r="G26">
            <v>0</v>
          </cell>
          <cell r="I26">
            <v>0</v>
          </cell>
          <cell r="J26">
            <v>0</v>
          </cell>
          <cell r="L26">
            <v>0</v>
          </cell>
          <cell r="M26">
            <v>0</v>
          </cell>
          <cell r="N26">
            <v>0</v>
          </cell>
          <cell r="P26">
            <v>0</v>
          </cell>
          <cell r="Q26">
            <v>0</v>
          </cell>
          <cell r="S26">
            <v>0</v>
          </cell>
          <cell r="T26">
            <v>0</v>
          </cell>
          <cell r="V26">
            <v>0</v>
          </cell>
          <cell r="W26">
            <v>0</v>
          </cell>
          <cell r="Y26">
            <v>0</v>
          </cell>
          <cell r="Z26">
            <v>0</v>
          </cell>
        </row>
        <row r="27">
          <cell r="A27">
            <v>0</v>
          </cell>
          <cell r="B27">
            <v>0</v>
          </cell>
          <cell r="C27">
            <v>0</v>
          </cell>
          <cell r="E27">
            <v>0</v>
          </cell>
          <cell r="F27">
            <v>0</v>
          </cell>
          <cell r="G27">
            <v>0</v>
          </cell>
          <cell r="I27">
            <v>0</v>
          </cell>
          <cell r="J27">
            <v>0</v>
          </cell>
          <cell r="L27">
            <v>0</v>
          </cell>
          <cell r="M27">
            <v>0</v>
          </cell>
          <cell r="N27">
            <v>0</v>
          </cell>
          <cell r="P27">
            <v>0</v>
          </cell>
          <cell r="Q27">
            <v>0</v>
          </cell>
          <cell r="S27">
            <v>0</v>
          </cell>
          <cell r="T27">
            <v>0</v>
          </cell>
          <cell r="V27">
            <v>0</v>
          </cell>
          <cell r="W27">
            <v>0</v>
          </cell>
          <cell r="Y27">
            <v>0</v>
          </cell>
          <cell r="Z27">
            <v>0</v>
          </cell>
        </row>
        <row r="28">
          <cell r="A28">
            <v>0</v>
          </cell>
          <cell r="B28">
            <v>0</v>
          </cell>
          <cell r="C28">
            <v>0</v>
          </cell>
          <cell r="E28">
            <v>0</v>
          </cell>
          <cell r="F28">
            <v>0</v>
          </cell>
          <cell r="G28">
            <v>0</v>
          </cell>
          <cell r="I28">
            <v>0</v>
          </cell>
          <cell r="J28">
            <v>0</v>
          </cell>
          <cell r="L28">
            <v>0</v>
          </cell>
          <cell r="M28">
            <v>0</v>
          </cell>
          <cell r="N28">
            <v>0</v>
          </cell>
          <cell r="P28">
            <v>0</v>
          </cell>
          <cell r="Q28">
            <v>0</v>
          </cell>
          <cell r="S28">
            <v>0</v>
          </cell>
          <cell r="T28">
            <v>0</v>
          </cell>
          <cell r="V28">
            <v>0</v>
          </cell>
          <cell r="W28">
            <v>0</v>
          </cell>
          <cell r="Y28">
            <v>0</v>
          </cell>
          <cell r="Z28">
            <v>0</v>
          </cell>
        </row>
        <row r="29">
          <cell r="A29" t="str">
            <v>Funds Mgmt Total</v>
          </cell>
          <cell r="B29">
            <v>32.72</v>
          </cell>
          <cell r="C29">
            <v>32.72</v>
          </cell>
          <cell r="E29">
            <v>23.721999999999998</v>
          </cell>
          <cell r="F29">
            <v>23.721999999999998</v>
          </cell>
          <cell r="G29">
            <v>47.443999999999996</v>
          </cell>
          <cell r="I29">
            <v>32.72</v>
          </cell>
          <cell r="J29">
            <v>32.72</v>
          </cell>
          <cell r="L29">
            <v>24.670879999999997</v>
          </cell>
          <cell r="M29">
            <v>24.670879999999997</v>
          </cell>
          <cell r="N29">
            <v>49.341759999999994</v>
          </cell>
          <cell r="P29">
            <v>32.72</v>
          </cell>
          <cell r="Q29">
            <v>51.315430400000004</v>
          </cell>
          <cell r="S29">
            <v>32.72</v>
          </cell>
          <cell r="T29">
            <v>53.368047616000005</v>
          </cell>
          <cell r="V29">
            <v>32.72</v>
          </cell>
          <cell r="W29">
            <v>55.502769520640001</v>
          </cell>
          <cell r="Y29">
            <v>32.72</v>
          </cell>
          <cell r="Z29">
            <v>57.722880301465608</v>
          </cell>
        </row>
        <row r="30">
          <cell r="A30">
            <v>0</v>
          </cell>
          <cell r="B30">
            <v>0</v>
          </cell>
          <cell r="C30">
            <v>0</v>
          </cell>
          <cell r="E30">
            <v>0</v>
          </cell>
          <cell r="F30">
            <v>0</v>
          </cell>
          <cell r="G30">
            <v>0</v>
          </cell>
          <cell r="I30">
            <v>0</v>
          </cell>
          <cell r="J30">
            <v>0</v>
          </cell>
          <cell r="L30">
            <v>0</v>
          </cell>
          <cell r="M30">
            <v>0</v>
          </cell>
          <cell r="N30">
            <v>0</v>
          </cell>
          <cell r="P30">
            <v>0</v>
          </cell>
          <cell r="Q30">
            <v>0</v>
          </cell>
          <cell r="S30">
            <v>0</v>
          </cell>
          <cell r="T30">
            <v>0</v>
          </cell>
          <cell r="V30">
            <v>0</v>
          </cell>
          <cell r="W30">
            <v>0</v>
          </cell>
          <cell r="Y30">
            <v>0</v>
          </cell>
          <cell r="Z30">
            <v>0</v>
          </cell>
        </row>
        <row r="31">
          <cell r="A31" t="str">
            <v xml:space="preserve">Property Mgmt </v>
          </cell>
        </row>
        <row r="32">
          <cell r="A32" t="str">
            <v>ASSDEV</v>
          </cell>
          <cell r="B32">
            <v>0</v>
          </cell>
          <cell r="C32">
            <v>0</v>
          </cell>
          <cell r="E32">
            <v>0</v>
          </cell>
          <cell r="F32">
            <v>0</v>
          </cell>
          <cell r="G32">
            <v>0</v>
          </cell>
          <cell r="I32">
            <v>0</v>
          </cell>
          <cell r="J32">
            <v>0</v>
          </cell>
          <cell r="L32">
            <v>0</v>
          </cell>
          <cell r="M32">
            <v>0</v>
          </cell>
          <cell r="N32">
            <v>0</v>
          </cell>
          <cell r="P32">
            <v>0</v>
          </cell>
          <cell r="Q32">
            <v>0</v>
          </cell>
          <cell r="S32">
            <v>0</v>
          </cell>
          <cell r="T32">
            <v>0</v>
          </cell>
          <cell r="V32">
            <v>0</v>
          </cell>
          <cell r="W32">
            <v>0</v>
          </cell>
          <cell r="Y32">
            <v>0</v>
          </cell>
          <cell r="Z32">
            <v>0</v>
          </cell>
        </row>
        <row r="33">
          <cell r="A33" t="str">
            <v>BANKSTOWN</v>
          </cell>
          <cell r="B33">
            <v>0</v>
          </cell>
          <cell r="C33">
            <v>0</v>
          </cell>
          <cell r="E33">
            <v>0</v>
          </cell>
          <cell r="F33">
            <v>0</v>
          </cell>
          <cell r="G33">
            <v>0</v>
          </cell>
          <cell r="I33">
            <v>0</v>
          </cell>
          <cell r="J33">
            <v>0</v>
          </cell>
          <cell r="L33">
            <v>0</v>
          </cell>
          <cell r="M33">
            <v>0</v>
          </cell>
          <cell r="N33">
            <v>0</v>
          </cell>
          <cell r="P33">
            <v>0</v>
          </cell>
          <cell r="Q33">
            <v>0</v>
          </cell>
          <cell r="S33">
            <v>0</v>
          </cell>
          <cell r="T33">
            <v>0</v>
          </cell>
          <cell r="V33">
            <v>0</v>
          </cell>
          <cell r="W33">
            <v>0</v>
          </cell>
          <cell r="Y33">
            <v>0</v>
          </cell>
          <cell r="Z33">
            <v>0</v>
          </cell>
        </row>
        <row r="34">
          <cell r="A34" t="str">
            <v>CAIRNS</v>
          </cell>
          <cell r="B34">
            <v>0</v>
          </cell>
          <cell r="C34">
            <v>0</v>
          </cell>
          <cell r="E34">
            <v>0</v>
          </cell>
          <cell r="F34">
            <v>0</v>
          </cell>
          <cell r="G34">
            <v>0</v>
          </cell>
          <cell r="I34">
            <v>0</v>
          </cell>
          <cell r="J34">
            <v>0</v>
          </cell>
          <cell r="L34">
            <v>0</v>
          </cell>
          <cell r="M34">
            <v>0</v>
          </cell>
          <cell r="N34">
            <v>0</v>
          </cell>
          <cell r="P34">
            <v>0</v>
          </cell>
          <cell r="Q34">
            <v>0</v>
          </cell>
          <cell r="S34">
            <v>0</v>
          </cell>
          <cell r="T34">
            <v>0</v>
          </cell>
          <cell r="V34">
            <v>0</v>
          </cell>
          <cell r="W34">
            <v>0</v>
          </cell>
          <cell r="Y34">
            <v>0</v>
          </cell>
          <cell r="Z34">
            <v>0</v>
          </cell>
        </row>
        <row r="35">
          <cell r="A35" t="str">
            <v>CANELAND</v>
          </cell>
          <cell r="B35">
            <v>0</v>
          </cell>
          <cell r="C35">
            <v>0</v>
          </cell>
          <cell r="E35">
            <v>0</v>
          </cell>
          <cell r="F35">
            <v>0</v>
          </cell>
          <cell r="G35">
            <v>0</v>
          </cell>
          <cell r="I35">
            <v>0</v>
          </cell>
          <cell r="J35">
            <v>0</v>
          </cell>
          <cell r="L35">
            <v>0</v>
          </cell>
          <cell r="M35">
            <v>0</v>
          </cell>
          <cell r="N35">
            <v>0</v>
          </cell>
          <cell r="P35">
            <v>0</v>
          </cell>
          <cell r="Q35">
            <v>0</v>
          </cell>
          <cell r="S35">
            <v>0</v>
          </cell>
          <cell r="T35">
            <v>0</v>
          </cell>
          <cell r="V35">
            <v>0</v>
          </cell>
          <cell r="W35">
            <v>0</v>
          </cell>
          <cell r="Y35">
            <v>0</v>
          </cell>
          <cell r="Z35">
            <v>0</v>
          </cell>
        </row>
        <row r="36">
          <cell r="A36" t="str">
            <v>CARLINGFORD</v>
          </cell>
          <cell r="B36">
            <v>0</v>
          </cell>
          <cell r="C36">
            <v>0</v>
          </cell>
          <cell r="E36">
            <v>0</v>
          </cell>
          <cell r="F36">
            <v>0</v>
          </cell>
          <cell r="G36">
            <v>0</v>
          </cell>
          <cell r="I36">
            <v>0</v>
          </cell>
          <cell r="J36">
            <v>0</v>
          </cell>
          <cell r="L36">
            <v>0</v>
          </cell>
          <cell r="M36">
            <v>0</v>
          </cell>
          <cell r="N36">
            <v>0</v>
          </cell>
          <cell r="P36">
            <v>0</v>
          </cell>
          <cell r="Q36">
            <v>0</v>
          </cell>
          <cell r="S36">
            <v>0</v>
          </cell>
          <cell r="T36">
            <v>0</v>
          </cell>
          <cell r="V36">
            <v>0</v>
          </cell>
          <cell r="W36">
            <v>0</v>
          </cell>
          <cell r="Y36">
            <v>0</v>
          </cell>
          <cell r="Z36">
            <v>0</v>
          </cell>
        </row>
        <row r="37">
          <cell r="A37" t="str">
            <v>CASLEASE</v>
          </cell>
          <cell r="B37">
            <v>0</v>
          </cell>
          <cell r="C37">
            <v>0</v>
          </cell>
          <cell r="E37">
            <v>0</v>
          </cell>
          <cell r="F37">
            <v>0</v>
          </cell>
          <cell r="G37">
            <v>0</v>
          </cell>
          <cell r="I37">
            <v>0</v>
          </cell>
          <cell r="J37">
            <v>0</v>
          </cell>
          <cell r="L37">
            <v>0</v>
          </cell>
          <cell r="M37">
            <v>0</v>
          </cell>
          <cell r="N37">
            <v>0</v>
          </cell>
          <cell r="P37">
            <v>0</v>
          </cell>
          <cell r="Q37">
            <v>0</v>
          </cell>
          <cell r="S37">
            <v>0</v>
          </cell>
          <cell r="T37">
            <v>0</v>
          </cell>
          <cell r="V37">
            <v>0</v>
          </cell>
          <cell r="W37">
            <v>0</v>
          </cell>
          <cell r="Y37">
            <v>0</v>
          </cell>
          <cell r="Z37">
            <v>0</v>
          </cell>
        </row>
        <row r="38">
          <cell r="A38" t="str">
            <v>CASUARINA</v>
          </cell>
          <cell r="B38">
            <v>0</v>
          </cell>
          <cell r="C38">
            <v>0</v>
          </cell>
          <cell r="E38">
            <v>0</v>
          </cell>
          <cell r="F38">
            <v>0</v>
          </cell>
          <cell r="G38">
            <v>0</v>
          </cell>
          <cell r="I38">
            <v>0</v>
          </cell>
          <cell r="J38">
            <v>0</v>
          </cell>
          <cell r="L38">
            <v>0</v>
          </cell>
          <cell r="M38">
            <v>0</v>
          </cell>
          <cell r="N38">
            <v>0</v>
          </cell>
          <cell r="P38">
            <v>0</v>
          </cell>
          <cell r="Q38">
            <v>0</v>
          </cell>
          <cell r="S38">
            <v>0</v>
          </cell>
          <cell r="T38">
            <v>0</v>
          </cell>
          <cell r="V38">
            <v>0</v>
          </cell>
          <cell r="W38">
            <v>0</v>
          </cell>
          <cell r="Y38">
            <v>0</v>
          </cell>
          <cell r="Z38">
            <v>0</v>
          </cell>
        </row>
        <row r="39">
          <cell r="A39" t="str">
            <v>CHARLESTOWN</v>
          </cell>
          <cell r="B39">
            <v>0</v>
          </cell>
          <cell r="C39">
            <v>0</v>
          </cell>
          <cell r="E39">
            <v>0</v>
          </cell>
          <cell r="F39">
            <v>0</v>
          </cell>
          <cell r="G39">
            <v>0</v>
          </cell>
          <cell r="I39">
            <v>0</v>
          </cell>
          <cell r="J39">
            <v>0</v>
          </cell>
          <cell r="L39">
            <v>0</v>
          </cell>
          <cell r="M39">
            <v>0</v>
          </cell>
          <cell r="N39">
            <v>0</v>
          </cell>
          <cell r="P39">
            <v>0</v>
          </cell>
          <cell r="Q39">
            <v>0</v>
          </cell>
          <cell r="S39">
            <v>0</v>
          </cell>
          <cell r="T39">
            <v>0</v>
          </cell>
          <cell r="V39">
            <v>0</v>
          </cell>
          <cell r="W39">
            <v>0</v>
          </cell>
          <cell r="Y39">
            <v>0</v>
          </cell>
          <cell r="Z39">
            <v>0</v>
          </cell>
        </row>
        <row r="40">
          <cell r="A40" t="str">
            <v>CHIRNSIDE</v>
          </cell>
          <cell r="B40">
            <v>0</v>
          </cell>
          <cell r="C40">
            <v>0</v>
          </cell>
          <cell r="E40">
            <v>0</v>
          </cell>
          <cell r="F40">
            <v>0</v>
          </cell>
          <cell r="G40">
            <v>0</v>
          </cell>
          <cell r="I40">
            <v>0</v>
          </cell>
          <cell r="J40">
            <v>0</v>
          </cell>
          <cell r="L40">
            <v>0</v>
          </cell>
          <cell r="M40">
            <v>0</v>
          </cell>
          <cell r="N40">
            <v>0</v>
          </cell>
          <cell r="P40">
            <v>0</v>
          </cell>
          <cell r="Q40">
            <v>0</v>
          </cell>
          <cell r="S40">
            <v>0</v>
          </cell>
          <cell r="T40">
            <v>0</v>
          </cell>
          <cell r="V40">
            <v>0</v>
          </cell>
          <cell r="W40">
            <v>0</v>
          </cell>
          <cell r="Y40">
            <v>0</v>
          </cell>
          <cell r="Z40">
            <v>0</v>
          </cell>
        </row>
        <row r="41">
          <cell r="A41" t="str">
            <v>CROWN CENTRAL</v>
          </cell>
          <cell r="B41">
            <v>0</v>
          </cell>
          <cell r="C41">
            <v>0</v>
          </cell>
          <cell r="E41">
            <v>0</v>
          </cell>
          <cell r="F41">
            <v>0</v>
          </cell>
          <cell r="G41">
            <v>0</v>
          </cell>
          <cell r="I41">
            <v>0</v>
          </cell>
          <cell r="J41">
            <v>0</v>
          </cell>
          <cell r="L41">
            <v>0</v>
          </cell>
          <cell r="M41">
            <v>0</v>
          </cell>
          <cell r="N41">
            <v>0</v>
          </cell>
          <cell r="P41">
            <v>0</v>
          </cell>
          <cell r="Q41">
            <v>0</v>
          </cell>
          <cell r="S41">
            <v>0</v>
          </cell>
          <cell r="T41">
            <v>0</v>
          </cell>
          <cell r="V41">
            <v>0</v>
          </cell>
          <cell r="W41">
            <v>0</v>
          </cell>
          <cell r="Y41">
            <v>0</v>
          </cell>
          <cell r="Z41">
            <v>0</v>
          </cell>
        </row>
        <row r="42">
          <cell r="A42" t="str">
            <v>DANDENONG</v>
          </cell>
          <cell r="B42">
            <v>0</v>
          </cell>
          <cell r="C42">
            <v>0</v>
          </cell>
          <cell r="E42">
            <v>0</v>
          </cell>
          <cell r="F42">
            <v>0</v>
          </cell>
          <cell r="G42">
            <v>0</v>
          </cell>
          <cell r="I42">
            <v>0</v>
          </cell>
          <cell r="J42">
            <v>0</v>
          </cell>
          <cell r="L42">
            <v>0</v>
          </cell>
          <cell r="M42">
            <v>0</v>
          </cell>
          <cell r="N42">
            <v>0</v>
          </cell>
          <cell r="P42">
            <v>0</v>
          </cell>
          <cell r="Q42">
            <v>0</v>
          </cell>
          <cell r="S42">
            <v>0</v>
          </cell>
          <cell r="T42">
            <v>0</v>
          </cell>
          <cell r="V42">
            <v>0</v>
          </cell>
          <cell r="W42">
            <v>0</v>
          </cell>
          <cell r="Y42">
            <v>0</v>
          </cell>
          <cell r="Z42">
            <v>0</v>
          </cell>
        </row>
        <row r="43">
          <cell r="A43" t="str">
            <v>DIVFIN</v>
          </cell>
          <cell r="B43">
            <v>0</v>
          </cell>
          <cell r="C43">
            <v>0</v>
          </cell>
          <cell r="E43">
            <v>0</v>
          </cell>
          <cell r="F43">
            <v>0</v>
          </cell>
          <cell r="G43">
            <v>0</v>
          </cell>
          <cell r="I43">
            <v>0</v>
          </cell>
          <cell r="J43">
            <v>0</v>
          </cell>
          <cell r="L43">
            <v>0</v>
          </cell>
          <cell r="M43">
            <v>0</v>
          </cell>
          <cell r="N43">
            <v>0</v>
          </cell>
          <cell r="P43">
            <v>0</v>
          </cell>
          <cell r="Q43">
            <v>0</v>
          </cell>
          <cell r="S43">
            <v>0</v>
          </cell>
          <cell r="T43">
            <v>0</v>
          </cell>
          <cell r="V43">
            <v>0</v>
          </cell>
          <cell r="W43">
            <v>0</v>
          </cell>
          <cell r="Y43">
            <v>0</v>
          </cell>
          <cell r="Z43">
            <v>0</v>
          </cell>
        </row>
        <row r="44">
          <cell r="A44" t="str">
            <v>ERINA FAIR</v>
          </cell>
          <cell r="B44">
            <v>0</v>
          </cell>
          <cell r="C44">
            <v>0</v>
          </cell>
          <cell r="E44">
            <v>0</v>
          </cell>
          <cell r="F44">
            <v>0</v>
          </cell>
          <cell r="G44">
            <v>0</v>
          </cell>
          <cell r="I44">
            <v>0</v>
          </cell>
          <cell r="J44">
            <v>0</v>
          </cell>
          <cell r="L44">
            <v>0</v>
          </cell>
          <cell r="M44">
            <v>0</v>
          </cell>
          <cell r="N44">
            <v>0</v>
          </cell>
          <cell r="P44">
            <v>0</v>
          </cell>
          <cell r="Q44">
            <v>0</v>
          </cell>
          <cell r="S44">
            <v>0</v>
          </cell>
          <cell r="T44">
            <v>0</v>
          </cell>
          <cell r="V44">
            <v>0</v>
          </cell>
          <cell r="W44">
            <v>0</v>
          </cell>
          <cell r="Y44">
            <v>0</v>
          </cell>
          <cell r="Z44">
            <v>0</v>
          </cell>
        </row>
        <row r="45">
          <cell r="A45" t="str">
            <v>FLOREAT FORUM</v>
          </cell>
          <cell r="B45">
            <v>0</v>
          </cell>
          <cell r="C45">
            <v>0</v>
          </cell>
          <cell r="E45">
            <v>0</v>
          </cell>
          <cell r="F45">
            <v>0</v>
          </cell>
          <cell r="G45">
            <v>0</v>
          </cell>
          <cell r="I45">
            <v>0</v>
          </cell>
          <cell r="J45">
            <v>0</v>
          </cell>
          <cell r="L45">
            <v>0</v>
          </cell>
          <cell r="M45">
            <v>0</v>
          </cell>
          <cell r="N45">
            <v>0</v>
          </cell>
          <cell r="P45">
            <v>0</v>
          </cell>
          <cell r="Q45">
            <v>0</v>
          </cell>
          <cell r="S45">
            <v>0</v>
          </cell>
          <cell r="T45">
            <v>0</v>
          </cell>
          <cell r="V45">
            <v>0</v>
          </cell>
          <cell r="W45">
            <v>0</v>
          </cell>
          <cell r="Y45">
            <v>0</v>
          </cell>
          <cell r="Z45">
            <v>0</v>
          </cell>
        </row>
        <row r="46">
          <cell r="A46" t="str">
            <v>FORESTWAY</v>
          </cell>
          <cell r="B46">
            <v>0</v>
          </cell>
          <cell r="C46">
            <v>0</v>
          </cell>
          <cell r="E46">
            <v>0</v>
          </cell>
          <cell r="F46">
            <v>0</v>
          </cell>
          <cell r="G46">
            <v>0</v>
          </cell>
          <cell r="I46">
            <v>0</v>
          </cell>
          <cell r="J46">
            <v>0</v>
          </cell>
          <cell r="L46">
            <v>0</v>
          </cell>
          <cell r="M46">
            <v>0</v>
          </cell>
          <cell r="N46">
            <v>0</v>
          </cell>
          <cell r="P46">
            <v>0</v>
          </cell>
          <cell r="Q46">
            <v>0</v>
          </cell>
          <cell r="S46">
            <v>0</v>
          </cell>
          <cell r="T46">
            <v>0</v>
          </cell>
          <cell r="V46">
            <v>0</v>
          </cell>
          <cell r="W46">
            <v>0</v>
          </cell>
          <cell r="Y46">
            <v>0</v>
          </cell>
          <cell r="Z46">
            <v>0</v>
          </cell>
        </row>
        <row r="47">
          <cell r="A47" t="str">
            <v>GREENSBOROUGH</v>
          </cell>
          <cell r="B47">
            <v>0</v>
          </cell>
          <cell r="C47">
            <v>0</v>
          </cell>
          <cell r="E47">
            <v>0</v>
          </cell>
          <cell r="F47">
            <v>0</v>
          </cell>
          <cell r="G47">
            <v>0</v>
          </cell>
          <cell r="I47">
            <v>0</v>
          </cell>
          <cell r="J47">
            <v>0</v>
          </cell>
          <cell r="L47">
            <v>0</v>
          </cell>
          <cell r="M47">
            <v>0</v>
          </cell>
          <cell r="N47">
            <v>0</v>
          </cell>
          <cell r="P47">
            <v>0</v>
          </cell>
          <cell r="Q47">
            <v>0</v>
          </cell>
          <cell r="S47">
            <v>0</v>
          </cell>
          <cell r="T47">
            <v>0</v>
          </cell>
          <cell r="V47">
            <v>0</v>
          </cell>
          <cell r="W47">
            <v>0</v>
          </cell>
          <cell r="Y47">
            <v>0</v>
          </cell>
          <cell r="Z47">
            <v>0</v>
          </cell>
        </row>
        <row r="48">
          <cell r="A48" t="str">
            <v>HO</v>
          </cell>
          <cell r="B48">
            <v>126.5</v>
          </cell>
          <cell r="C48">
            <v>126.5</v>
          </cell>
          <cell r="E48">
            <v>91.712500000000006</v>
          </cell>
          <cell r="F48">
            <v>91.712500000000006</v>
          </cell>
          <cell r="G48">
            <v>183.42500000000001</v>
          </cell>
          <cell r="I48">
            <v>126.5</v>
          </cell>
          <cell r="J48">
            <v>126.5</v>
          </cell>
          <cell r="L48">
            <v>95.381</v>
          </cell>
          <cell r="M48">
            <v>95.381</v>
          </cell>
          <cell r="N48">
            <v>190.762</v>
          </cell>
          <cell r="P48">
            <v>126.5</v>
          </cell>
          <cell r="Q48">
            <v>198.39248000000003</v>
          </cell>
          <cell r="S48">
            <v>126.5</v>
          </cell>
          <cell r="T48">
            <v>206.32817920000005</v>
          </cell>
          <cell r="V48">
            <v>126.5</v>
          </cell>
          <cell r="W48">
            <v>214.58130636800004</v>
          </cell>
          <cell r="Y48">
            <v>126.5</v>
          </cell>
          <cell r="Z48">
            <v>223.16455862272002</v>
          </cell>
        </row>
        <row r="49">
          <cell r="A49" t="str">
            <v>HOMEMAKER</v>
          </cell>
          <cell r="B49">
            <v>0</v>
          </cell>
          <cell r="C49">
            <v>0</v>
          </cell>
          <cell r="E49">
            <v>0</v>
          </cell>
          <cell r="F49">
            <v>0</v>
          </cell>
          <cell r="G49">
            <v>0</v>
          </cell>
          <cell r="I49">
            <v>0</v>
          </cell>
          <cell r="J49">
            <v>0</v>
          </cell>
          <cell r="L49">
            <v>0</v>
          </cell>
          <cell r="M49">
            <v>0</v>
          </cell>
          <cell r="N49">
            <v>0</v>
          </cell>
          <cell r="P49">
            <v>0</v>
          </cell>
          <cell r="Q49">
            <v>0</v>
          </cell>
          <cell r="S49">
            <v>0</v>
          </cell>
          <cell r="T49">
            <v>0</v>
          </cell>
          <cell r="V49">
            <v>0</v>
          </cell>
          <cell r="W49">
            <v>0</v>
          </cell>
          <cell r="Y49">
            <v>0</v>
          </cell>
          <cell r="Z49">
            <v>0</v>
          </cell>
        </row>
        <row r="50">
          <cell r="A50" t="str">
            <v>LEASE DATA ADMIN</v>
          </cell>
          <cell r="B50">
            <v>0</v>
          </cell>
          <cell r="C50">
            <v>0</v>
          </cell>
          <cell r="E50">
            <v>0</v>
          </cell>
          <cell r="F50">
            <v>0</v>
          </cell>
          <cell r="G50">
            <v>0</v>
          </cell>
          <cell r="I50">
            <v>0</v>
          </cell>
          <cell r="J50">
            <v>0</v>
          </cell>
          <cell r="L50">
            <v>0</v>
          </cell>
          <cell r="M50">
            <v>0</v>
          </cell>
          <cell r="N50">
            <v>0</v>
          </cell>
          <cell r="P50">
            <v>0</v>
          </cell>
          <cell r="Q50">
            <v>0</v>
          </cell>
          <cell r="S50">
            <v>0</v>
          </cell>
          <cell r="T50">
            <v>0</v>
          </cell>
          <cell r="V50">
            <v>0</v>
          </cell>
          <cell r="W50">
            <v>0</v>
          </cell>
          <cell r="Y50">
            <v>0</v>
          </cell>
          <cell r="Z50">
            <v>0</v>
          </cell>
        </row>
        <row r="51">
          <cell r="A51" t="str">
            <v>LLREARDM</v>
          </cell>
          <cell r="B51">
            <v>0</v>
          </cell>
          <cell r="C51">
            <v>0</v>
          </cell>
          <cell r="E51">
            <v>0</v>
          </cell>
          <cell r="F51">
            <v>0</v>
          </cell>
          <cell r="G51">
            <v>0</v>
          </cell>
          <cell r="I51">
            <v>0</v>
          </cell>
          <cell r="J51">
            <v>0</v>
          </cell>
          <cell r="L51">
            <v>0</v>
          </cell>
          <cell r="M51">
            <v>0</v>
          </cell>
          <cell r="N51">
            <v>0</v>
          </cell>
          <cell r="P51">
            <v>0</v>
          </cell>
          <cell r="Q51">
            <v>0</v>
          </cell>
          <cell r="S51">
            <v>0</v>
          </cell>
          <cell r="T51">
            <v>0</v>
          </cell>
          <cell r="V51">
            <v>0</v>
          </cell>
          <cell r="W51">
            <v>0</v>
          </cell>
          <cell r="Y51">
            <v>0</v>
          </cell>
          <cell r="Z51">
            <v>0</v>
          </cell>
        </row>
        <row r="52">
          <cell r="A52" t="str">
            <v>LSE</v>
          </cell>
          <cell r="B52">
            <v>0</v>
          </cell>
          <cell r="C52">
            <v>0</v>
          </cell>
          <cell r="E52">
            <v>0</v>
          </cell>
          <cell r="F52">
            <v>0</v>
          </cell>
          <cell r="G52">
            <v>0</v>
          </cell>
          <cell r="I52">
            <v>0</v>
          </cell>
          <cell r="J52">
            <v>0</v>
          </cell>
          <cell r="L52">
            <v>0</v>
          </cell>
          <cell r="M52">
            <v>0</v>
          </cell>
          <cell r="N52">
            <v>0</v>
          </cell>
          <cell r="P52">
            <v>0</v>
          </cell>
          <cell r="Q52">
            <v>0</v>
          </cell>
          <cell r="S52">
            <v>0</v>
          </cell>
          <cell r="T52">
            <v>0</v>
          </cell>
          <cell r="V52">
            <v>0</v>
          </cell>
          <cell r="W52">
            <v>0</v>
          </cell>
          <cell r="Y52">
            <v>0</v>
          </cell>
          <cell r="Z52">
            <v>0</v>
          </cell>
        </row>
        <row r="53">
          <cell r="A53" t="str">
            <v>MACARTHUR</v>
          </cell>
          <cell r="B53">
            <v>0</v>
          </cell>
          <cell r="C53">
            <v>0</v>
          </cell>
          <cell r="E53">
            <v>0</v>
          </cell>
          <cell r="F53">
            <v>0</v>
          </cell>
          <cell r="G53">
            <v>0</v>
          </cell>
          <cell r="I53">
            <v>0</v>
          </cell>
          <cell r="J53">
            <v>0</v>
          </cell>
          <cell r="L53">
            <v>0</v>
          </cell>
          <cell r="M53">
            <v>0</v>
          </cell>
          <cell r="N53">
            <v>0</v>
          </cell>
          <cell r="P53">
            <v>0</v>
          </cell>
          <cell r="Q53">
            <v>0</v>
          </cell>
          <cell r="S53">
            <v>0</v>
          </cell>
          <cell r="T53">
            <v>0</v>
          </cell>
          <cell r="V53">
            <v>0</v>
          </cell>
          <cell r="W53">
            <v>0</v>
          </cell>
          <cell r="Y53">
            <v>0</v>
          </cell>
          <cell r="Z53">
            <v>0</v>
          </cell>
        </row>
        <row r="54">
          <cell r="A54" t="str">
            <v>MELBOURNE CENTRAL</v>
          </cell>
          <cell r="B54">
            <v>0</v>
          </cell>
          <cell r="C54">
            <v>0</v>
          </cell>
          <cell r="E54">
            <v>0</v>
          </cell>
          <cell r="F54">
            <v>0</v>
          </cell>
          <cell r="G54">
            <v>0</v>
          </cell>
          <cell r="I54">
            <v>0</v>
          </cell>
          <cell r="J54">
            <v>0</v>
          </cell>
          <cell r="L54">
            <v>0</v>
          </cell>
          <cell r="M54">
            <v>0</v>
          </cell>
          <cell r="N54">
            <v>0</v>
          </cell>
          <cell r="P54">
            <v>0</v>
          </cell>
          <cell r="Q54">
            <v>0</v>
          </cell>
          <cell r="S54">
            <v>0</v>
          </cell>
          <cell r="T54">
            <v>0</v>
          </cell>
          <cell r="V54">
            <v>0</v>
          </cell>
          <cell r="W54">
            <v>0</v>
          </cell>
          <cell r="Y54">
            <v>0</v>
          </cell>
          <cell r="Z54">
            <v>0</v>
          </cell>
        </row>
        <row r="55">
          <cell r="A55" t="str">
            <v>NATIONAL LEASE</v>
          </cell>
          <cell r="B55">
            <v>0</v>
          </cell>
          <cell r="C55">
            <v>0</v>
          </cell>
          <cell r="E55">
            <v>0</v>
          </cell>
          <cell r="F55">
            <v>0</v>
          </cell>
          <cell r="G55">
            <v>0</v>
          </cell>
          <cell r="I55">
            <v>0</v>
          </cell>
          <cell r="J55">
            <v>0</v>
          </cell>
          <cell r="L55">
            <v>0</v>
          </cell>
          <cell r="M55">
            <v>0</v>
          </cell>
          <cell r="N55">
            <v>0</v>
          </cell>
          <cell r="P55">
            <v>0</v>
          </cell>
          <cell r="Q55">
            <v>0</v>
          </cell>
          <cell r="S55">
            <v>0</v>
          </cell>
          <cell r="T55">
            <v>0</v>
          </cell>
          <cell r="V55">
            <v>0</v>
          </cell>
          <cell r="W55">
            <v>0</v>
          </cell>
          <cell r="Y55">
            <v>0</v>
          </cell>
          <cell r="Z55">
            <v>0</v>
          </cell>
        </row>
        <row r="56">
          <cell r="A56" t="str">
            <v>NATIONAL PROPERTY</v>
          </cell>
          <cell r="B56">
            <v>0</v>
          </cell>
          <cell r="C56">
            <v>0</v>
          </cell>
          <cell r="E56">
            <v>0</v>
          </cell>
          <cell r="F56">
            <v>0</v>
          </cell>
          <cell r="G56">
            <v>0</v>
          </cell>
          <cell r="I56">
            <v>0</v>
          </cell>
          <cell r="J56">
            <v>0</v>
          </cell>
          <cell r="L56">
            <v>0</v>
          </cell>
          <cell r="M56">
            <v>0</v>
          </cell>
          <cell r="N56">
            <v>0</v>
          </cell>
          <cell r="P56">
            <v>0</v>
          </cell>
          <cell r="Q56">
            <v>0</v>
          </cell>
          <cell r="S56">
            <v>0</v>
          </cell>
          <cell r="T56">
            <v>0</v>
          </cell>
          <cell r="V56">
            <v>0</v>
          </cell>
          <cell r="W56">
            <v>0</v>
          </cell>
          <cell r="Y56">
            <v>0</v>
          </cell>
          <cell r="Z56">
            <v>0</v>
          </cell>
        </row>
        <row r="57">
          <cell r="A57" t="str">
            <v>PARKMORE</v>
          </cell>
          <cell r="B57">
            <v>0</v>
          </cell>
          <cell r="C57">
            <v>0</v>
          </cell>
          <cell r="E57">
            <v>0</v>
          </cell>
          <cell r="F57">
            <v>0</v>
          </cell>
          <cell r="G57">
            <v>0</v>
          </cell>
          <cell r="I57">
            <v>0</v>
          </cell>
          <cell r="J57">
            <v>0</v>
          </cell>
          <cell r="L57">
            <v>0</v>
          </cell>
          <cell r="M57">
            <v>0</v>
          </cell>
          <cell r="N57">
            <v>0</v>
          </cell>
          <cell r="P57">
            <v>0</v>
          </cell>
          <cell r="Q57">
            <v>0</v>
          </cell>
          <cell r="S57">
            <v>0</v>
          </cell>
          <cell r="T57">
            <v>0</v>
          </cell>
          <cell r="V57">
            <v>0</v>
          </cell>
          <cell r="W57">
            <v>0</v>
          </cell>
          <cell r="Y57">
            <v>0</v>
          </cell>
          <cell r="Z57">
            <v>0</v>
          </cell>
        </row>
        <row r="58">
          <cell r="A58" t="str">
            <v>PENRITH PLAZA</v>
          </cell>
          <cell r="B58">
            <v>0</v>
          </cell>
          <cell r="C58">
            <v>0</v>
          </cell>
          <cell r="E58">
            <v>0</v>
          </cell>
          <cell r="F58">
            <v>0</v>
          </cell>
          <cell r="G58">
            <v>0</v>
          </cell>
          <cell r="I58">
            <v>0</v>
          </cell>
          <cell r="J58">
            <v>0</v>
          </cell>
          <cell r="L58">
            <v>0</v>
          </cell>
          <cell r="M58">
            <v>0</v>
          </cell>
          <cell r="N58">
            <v>0</v>
          </cell>
          <cell r="P58">
            <v>0</v>
          </cell>
          <cell r="Q58">
            <v>0</v>
          </cell>
          <cell r="S58">
            <v>0</v>
          </cell>
          <cell r="T58">
            <v>0</v>
          </cell>
          <cell r="V58">
            <v>0</v>
          </cell>
          <cell r="W58">
            <v>0</v>
          </cell>
          <cell r="Y58">
            <v>0</v>
          </cell>
          <cell r="Z58">
            <v>0</v>
          </cell>
        </row>
        <row r="59">
          <cell r="A59" t="str">
            <v>PISTSG</v>
          </cell>
          <cell r="B59">
            <v>0</v>
          </cell>
          <cell r="C59">
            <v>0</v>
          </cell>
          <cell r="E59">
            <v>0</v>
          </cell>
          <cell r="F59">
            <v>0</v>
          </cell>
          <cell r="G59">
            <v>0</v>
          </cell>
          <cell r="I59">
            <v>0</v>
          </cell>
          <cell r="J59">
            <v>0</v>
          </cell>
          <cell r="L59">
            <v>0</v>
          </cell>
          <cell r="M59">
            <v>0</v>
          </cell>
          <cell r="N59">
            <v>0</v>
          </cell>
          <cell r="P59">
            <v>0</v>
          </cell>
          <cell r="Q59">
            <v>0</v>
          </cell>
          <cell r="S59">
            <v>0</v>
          </cell>
          <cell r="T59">
            <v>0</v>
          </cell>
          <cell r="V59">
            <v>0</v>
          </cell>
          <cell r="W59">
            <v>0</v>
          </cell>
          <cell r="Y59">
            <v>0</v>
          </cell>
          <cell r="Z59">
            <v>0</v>
          </cell>
        </row>
        <row r="60">
          <cell r="A60" t="str">
            <v>REDBANK</v>
          </cell>
          <cell r="B60">
            <v>0</v>
          </cell>
          <cell r="C60">
            <v>0</v>
          </cell>
          <cell r="E60">
            <v>0</v>
          </cell>
          <cell r="F60">
            <v>0</v>
          </cell>
          <cell r="G60">
            <v>0</v>
          </cell>
          <cell r="I60">
            <v>0</v>
          </cell>
          <cell r="J60">
            <v>0</v>
          </cell>
          <cell r="L60">
            <v>0</v>
          </cell>
          <cell r="M60">
            <v>0</v>
          </cell>
          <cell r="N60">
            <v>0</v>
          </cell>
          <cell r="P60">
            <v>0</v>
          </cell>
          <cell r="Q60">
            <v>0</v>
          </cell>
          <cell r="S60">
            <v>0</v>
          </cell>
          <cell r="T60">
            <v>0</v>
          </cell>
          <cell r="V60">
            <v>0</v>
          </cell>
          <cell r="W60">
            <v>0</v>
          </cell>
          <cell r="Y60">
            <v>0</v>
          </cell>
          <cell r="Z60">
            <v>0</v>
          </cell>
        </row>
        <row r="61">
          <cell r="A61" t="str">
            <v>RESCH</v>
          </cell>
          <cell r="B61">
            <v>0</v>
          </cell>
          <cell r="C61">
            <v>0</v>
          </cell>
          <cell r="E61">
            <v>0</v>
          </cell>
          <cell r="F61">
            <v>0</v>
          </cell>
          <cell r="G61">
            <v>0</v>
          </cell>
          <cell r="I61">
            <v>0</v>
          </cell>
          <cell r="J61">
            <v>0</v>
          </cell>
          <cell r="L61">
            <v>0</v>
          </cell>
          <cell r="M61">
            <v>0</v>
          </cell>
          <cell r="N61">
            <v>0</v>
          </cell>
          <cell r="P61">
            <v>0</v>
          </cell>
          <cell r="Q61">
            <v>0</v>
          </cell>
          <cell r="S61">
            <v>0</v>
          </cell>
          <cell r="T61">
            <v>0</v>
          </cell>
          <cell r="V61">
            <v>0</v>
          </cell>
          <cell r="W61">
            <v>0</v>
          </cell>
          <cell r="Y61">
            <v>0</v>
          </cell>
          <cell r="Z61">
            <v>0</v>
          </cell>
        </row>
        <row r="62">
          <cell r="A62" t="str">
            <v>RMKT</v>
          </cell>
          <cell r="B62">
            <v>0</v>
          </cell>
          <cell r="C62">
            <v>0</v>
          </cell>
          <cell r="E62">
            <v>0</v>
          </cell>
          <cell r="F62">
            <v>0</v>
          </cell>
          <cell r="G62">
            <v>0</v>
          </cell>
          <cell r="I62">
            <v>0</v>
          </cell>
          <cell r="J62">
            <v>0</v>
          </cell>
          <cell r="L62">
            <v>0</v>
          </cell>
          <cell r="M62">
            <v>0</v>
          </cell>
          <cell r="N62">
            <v>0</v>
          </cell>
          <cell r="P62">
            <v>0</v>
          </cell>
          <cell r="Q62">
            <v>0</v>
          </cell>
          <cell r="S62">
            <v>0</v>
          </cell>
          <cell r="T62">
            <v>0</v>
          </cell>
          <cell r="V62">
            <v>0</v>
          </cell>
          <cell r="W62">
            <v>0</v>
          </cell>
          <cell r="Y62">
            <v>0</v>
          </cell>
          <cell r="Z62">
            <v>0</v>
          </cell>
        </row>
        <row r="63">
          <cell r="A63" t="str">
            <v>SFCOSTS</v>
          </cell>
          <cell r="B63">
            <v>0</v>
          </cell>
          <cell r="C63">
            <v>0</v>
          </cell>
          <cell r="E63">
            <v>0</v>
          </cell>
          <cell r="F63">
            <v>0</v>
          </cell>
          <cell r="G63">
            <v>0</v>
          </cell>
          <cell r="I63">
            <v>0</v>
          </cell>
          <cell r="J63">
            <v>0</v>
          </cell>
          <cell r="L63">
            <v>0</v>
          </cell>
          <cell r="M63">
            <v>0</v>
          </cell>
          <cell r="N63">
            <v>0</v>
          </cell>
          <cell r="P63">
            <v>0</v>
          </cell>
          <cell r="Q63">
            <v>0</v>
          </cell>
          <cell r="S63">
            <v>0</v>
          </cell>
          <cell r="T63">
            <v>0</v>
          </cell>
          <cell r="V63">
            <v>0</v>
          </cell>
          <cell r="W63">
            <v>0</v>
          </cell>
          <cell r="Y63">
            <v>0</v>
          </cell>
          <cell r="Z63">
            <v>0</v>
          </cell>
        </row>
        <row r="64">
          <cell r="A64" t="str">
            <v>SPARE</v>
          </cell>
          <cell r="B64">
            <v>0</v>
          </cell>
          <cell r="C64">
            <v>0</v>
          </cell>
          <cell r="E64">
            <v>0</v>
          </cell>
          <cell r="F64">
            <v>0</v>
          </cell>
          <cell r="G64">
            <v>0</v>
          </cell>
          <cell r="I64">
            <v>0</v>
          </cell>
          <cell r="J64">
            <v>0</v>
          </cell>
          <cell r="L64">
            <v>0</v>
          </cell>
          <cell r="M64">
            <v>0</v>
          </cell>
          <cell r="N64">
            <v>0</v>
          </cell>
          <cell r="P64">
            <v>0</v>
          </cell>
          <cell r="Q64">
            <v>0</v>
          </cell>
          <cell r="S64">
            <v>0</v>
          </cell>
          <cell r="T64">
            <v>0</v>
          </cell>
          <cell r="V64">
            <v>0</v>
          </cell>
          <cell r="W64">
            <v>0</v>
          </cell>
          <cell r="Y64">
            <v>0</v>
          </cell>
          <cell r="Z64">
            <v>0</v>
          </cell>
        </row>
        <row r="65">
          <cell r="A65" t="str">
            <v>SUNSHINE PLAZA</v>
          </cell>
          <cell r="B65">
            <v>0</v>
          </cell>
          <cell r="C65">
            <v>0</v>
          </cell>
          <cell r="E65">
            <v>0</v>
          </cell>
          <cell r="F65">
            <v>0</v>
          </cell>
          <cell r="G65">
            <v>0</v>
          </cell>
          <cell r="I65">
            <v>0</v>
          </cell>
          <cell r="J65">
            <v>0</v>
          </cell>
          <cell r="L65">
            <v>0</v>
          </cell>
          <cell r="M65">
            <v>0</v>
          </cell>
          <cell r="N65">
            <v>0</v>
          </cell>
          <cell r="P65">
            <v>0</v>
          </cell>
          <cell r="Q65">
            <v>0</v>
          </cell>
          <cell r="S65">
            <v>0</v>
          </cell>
          <cell r="T65">
            <v>0</v>
          </cell>
          <cell r="V65">
            <v>0</v>
          </cell>
          <cell r="W65">
            <v>0</v>
          </cell>
          <cell r="Y65">
            <v>0</v>
          </cell>
          <cell r="Z65">
            <v>0</v>
          </cell>
        </row>
        <row r="66">
          <cell r="A66" t="str">
            <v>THIRD INCOME</v>
          </cell>
          <cell r="B66">
            <v>0</v>
          </cell>
          <cell r="C66">
            <v>0</v>
          </cell>
          <cell r="E66">
            <v>0</v>
          </cell>
          <cell r="F66">
            <v>0</v>
          </cell>
          <cell r="G66">
            <v>0</v>
          </cell>
          <cell r="I66">
            <v>0</v>
          </cell>
          <cell r="J66">
            <v>0</v>
          </cell>
          <cell r="L66">
            <v>0</v>
          </cell>
          <cell r="M66">
            <v>0</v>
          </cell>
          <cell r="N66">
            <v>0</v>
          </cell>
          <cell r="P66">
            <v>0</v>
          </cell>
          <cell r="Q66">
            <v>0</v>
          </cell>
          <cell r="S66">
            <v>0</v>
          </cell>
          <cell r="T66">
            <v>0</v>
          </cell>
          <cell r="V66">
            <v>0</v>
          </cell>
          <cell r="W66">
            <v>0</v>
          </cell>
          <cell r="Y66">
            <v>0</v>
          </cell>
          <cell r="Z66">
            <v>0</v>
          </cell>
        </row>
        <row r="67">
          <cell r="A67" t="str">
            <v>WODEN</v>
          </cell>
          <cell r="B67">
            <v>0</v>
          </cell>
          <cell r="C67">
            <v>0</v>
          </cell>
          <cell r="E67">
            <v>0</v>
          </cell>
          <cell r="F67">
            <v>0</v>
          </cell>
          <cell r="G67">
            <v>0</v>
          </cell>
          <cell r="I67">
            <v>0</v>
          </cell>
          <cell r="J67">
            <v>0</v>
          </cell>
          <cell r="L67">
            <v>0</v>
          </cell>
          <cell r="M67">
            <v>0</v>
          </cell>
          <cell r="N67">
            <v>0</v>
          </cell>
          <cell r="P67">
            <v>0</v>
          </cell>
          <cell r="Q67">
            <v>0</v>
          </cell>
          <cell r="S67">
            <v>0</v>
          </cell>
          <cell r="T67">
            <v>0</v>
          </cell>
          <cell r="V67">
            <v>0</v>
          </cell>
          <cell r="W67">
            <v>0</v>
          </cell>
          <cell r="Y67">
            <v>0</v>
          </cell>
          <cell r="Z67">
            <v>0</v>
          </cell>
        </row>
        <row r="68">
          <cell r="A68">
            <v>0</v>
          </cell>
          <cell r="B68">
            <v>0</v>
          </cell>
          <cell r="C68">
            <v>0</v>
          </cell>
          <cell r="E68">
            <v>0</v>
          </cell>
          <cell r="F68">
            <v>0</v>
          </cell>
          <cell r="G68">
            <v>0</v>
          </cell>
          <cell r="I68">
            <v>0</v>
          </cell>
          <cell r="J68">
            <v>0</v>
          </cell>
          <cell r="L68">
            <v>0</v>
          </cell>
          <cell r="M68">
            <v>0</v>
          </cell>
          <cell r="N68">
            <v>0</v>
          </cell>
          <cell r="P68">
            <v>0</v>
          </cell>
          <cell r="Q68">
            <v>0</v>
          </cell>
          <cell r="S68">
            <v>0</v>
          </cell>
          <cell r="T68">
            <v>0</v>
          </cell>
          <cell r="V68">
            <v>0</v>
          </cell>
          <cell r="W68">
            <v>0</v>
          </cell>
          <cell r="Y68">
            <v>0</v>
          </cell>
          <cell r="Z68">
            <v>0</v>
          </cell>
        </row>
        <row r="69">
          <cell r="A69">
            <v>0</v>
          </cell>
          <cell r="B69">
            <v>0</v>
          </cell>
          <cell r="C69">
            <v>0</v>
          </cell>
          <cell r="E69">
            <v>0</v>
          </cell>
          <cell r="F69">
            <v>0</v>
          </cell>
          <cell r="G69">
            <v>0</v>
          </cell>
          <cell r="I69">
            <v>0</v>
          </cell>
          <cell r="J69">
            <v>0</v>
          </cell>
          <cell r="L69">
            <v>0</v>
          </cell>
          <cell r="M69">
            <v>0</v>
          </cell>
          <cell r="N69">
            <v>0</v>
          </cell>
          <cell r="P69">
            <v>0</v>
          </cell>
          <cell r="Q69">
            <v>0</v>
          </cell>
          <cell r="S69">
            <v>0</v>
          </cell>
          <cell r="T69">
            <v>0</v>
          </cell>
          <cell r="V69">
            <v>0</v>
          </cell>
          <cell r="W69">
            <v>0</v>
          </cell>
          <cell r="Y69">
            <v>0</v>
          </cell>
          <cell r="Z69">
            <v>0</v>
          </cell>
        </row>
        <row r="70">
          <cell r="A70">
            <v>0</v>
          </cell>
          <cell r="B70">
            <v>0</v>
          </cell>
          <cell r="C70">
            <v>0</v>
          </cell>
          <cell r="E70">
            <v>0</v>
          </cell>
          <cell r="F70">
            <v>0</v>
          </cell>
          <cell r="G70">
            <v>0</v>
          </cell>
          <cell r="I70">
            <v>0</v>
          </cell>
          <cell r="J70">
            <v>0</v>
          </cell>
          <cell r="L70">
            <v>0</v>
          </cell>
          <cell r="M70">
            <v>0</v>
          </cell>
          <cell r="N70">
            <v>0</v>
          </cell>
          <cell r="P70">
            <v>0</v>
          </cell>
          <cell r="Q70">
            <v>0</v>
          </cell>
          <cell r="S70">
            <v>0</v>
          </cell>
          <cell r="T70">
            <v>0</v>
          </cell>
          <cell r="V70">
            <v>0</v>
          </cell>
          <cell r="W70">
            <v>0</v>
          </cell>
          <cell r="Y70">
            <v>0</v>
          </cell>
          <cell r="Z70">
            <v>0</v>
          </cell>
        </row>
        <row r="71">
          <cell r="A71">
            <v>0</v>
          </cell>
          <cell r="B71">
            <v>0</v>
          </cell>
          <cell r="C71">
            <v>0</v>
          </cell>
          <cell r="E71">
            <v>0</v>
          </cell>
          <cell r="F71">
            <v>0</v>
          </cell>
          <cell r="G71">
            <v>0</v>
          </cell>
          <cell r="I71">
            <v>0</v>
          </cell>
          <cell r="J71">
            <v>0</v>
          </cell>
          <cell r="L71">
            <v>0</v>
          </cell>
          <cell r="M71">
            <v>0</v>
          </cell>
          <cell r="N71">
            <v>0</v>
          </cell>
          <cell r="P71">
            <v>0</v>
          </cell>
          <cell r="Q71">
            <v>0</v>
          </cell>
          <cell r="S71">
            <v>0</v>
          </cell>
          <cell r="T71">
            <v>0</v>
          </cell>
          <cell r="V71">
            <v>0</v>
          </cell>
          <cell r="W71">
            <v>0</v>
          </cell>
          <cell r="Y71">
            <v>0</v>
          </cell>
          <cell r="Z71">
            <v>0</v>
          </cell>
        </row>
        <row r="72">
          <cell r="A72" t="str">
            <v>Property Mgmt Total</v>
          </cell>
          <cell r="B72">
            <v>126.5</v>
          </cell>
          <cell r="C72">
            <v>126.5</v>
          </cell>
          <cell r="E72">
            <v>91.712500000000006</v>
          </cell>
          <cell r="F72">
            <v>91.712500000000006</v>
          </cell>
          <cell r="G72">
            <v>183.42500000000001</v>
          </cell>
          <cell r="I72">
            <v>126.5</v>
          </cell>
          <cell r="J72">
            <v>126.5</v>
          </cell>
          <cell r="L72">
            <v>95.381</v>
          </cell>
          <cell r="M72">
            <v>95.381</v>
          </cell>
          <cell r="N72">
            <v>190.762</v>
          </cell>
          <cell r="P72">
            <v>126.5</v>
          </cell>
          <cell r="Q72">
            <v>198.39248000000003</v>
          </cell>
          <cell r="S72">
            <v>126.5</v>
          </cell>
          <cell r="T72">
            <v>206.32817920000005</v>
          </cell>
          <cell r="V72">
            <v>126.5</v>
          </cell>
          <cell r="W72">
            <v>214.58130636800004</v>
          </cell>
          <cell r="Y72">
            <v>126.5</v>
          </cell>
          <cell r="Z72">
            <v>223.16455862272002</v>
          </cell>
        </row>
        <row r="73">
          <cell r="A73" t="str">
            <v>PROJECT FINANCE</v>
          </cell>
          <cell r="B73">
            <v>0</v>
          </cell>
          <cell r="C73">
            <v>0</v>
          </cell>
          <cell r="E73">
            <v>0</v>
          </cell>
          <cell r="F73">
            <v>0</v>
          </cell>
          <cell r="G73">
            <v>0</v>
          </cell>
          <cell r="I73">
            <v>0</v>
          </cell>
          <cell r="J73">
            <v>0</v>
          </cell>
          <cell r="L73">
            <v>0</v>
          </cell>
          <cell r="M73">
            <v>0</v>
          </cell>
          <cell r="N73">
            <v>0</v>
          </cell>
          <cell r="P73">
            <v>0</v>
          </cell>
          <cell r="Q73">
            <v>0</v>
          </cell>
          <cell r="S73">
            <v>0</v>
          </cell>
          <cell r="T73">
            <v>0</v>
          </cell>
          <cell r="V73">
            <v>0</v>
          </cell>
          <cell r="W73">
            <v>0</v>
          </cell>
          <cell r="Y73">
            <v>0</v>
          </cell>
          <cell r="Z73">
            <v>0</v>
          </cell>
        </row>
        <row r="74">
          <cell r="A74" t="str">
            <v>Grand Total</v>
          </cell>
          <cell r="B74">
            <v>159.22</v>
          </cell>
          <cell r="C74">
            <v>159.22</v>
          </cell>
          <cell r="E74">
            <v>115.4345</v>
          </cell>
          <cell r="F74">
            <v>115.4345</v>
          </cell>
          <cell r="G74">
            <v>230.869</v>
          </cell>
          <cell r="I74">
            <v>159.22</v>
          </cell>
          <cell r="J74">
            <v>159.22</v>
          </cell>
          <cell r="L74">
            <v>120.05188</v>
          </cell>
          <cell r="M74">
            <v>120.05188</v>
          </cell>
          <cell r="N74">
            <v>240.10375999999999</v>
          </cell>
          <cell r="P74">
            <v>159.22</v>
          </cell>
          <cell r="Q74">
            <v>249.70791040000003</v>
          </cell>
          <cell r="S74">
            <v>159.22</v>
          </cell>
          <cell r="T74">
            <v>259.69622681600003</v>
          </cell>
          <cell r="V74">
            <v>159.22</v>
          </cell>
          <cell r="W74">
            <v>270.08407588864003</v>
          </cell>
          <cell r="Y74">
            <v>159.22</v>
          </cell>
          <cell r="Z74">
            <v>280.88743892418563</v>
          </cell>
        </row>
        <row r="75">
          <cell r="A75">
            <v>0</v>
          </cell>
          <cell r="B75">
            <v>0</v>
          </cell>
          <cell r="C75">
            <v>0</v>
          </cell>
          <cell r="E75">
            <v>0</v>
          </cell>
          <cell r="F75">
            <v>0</v>
          </cell>
          <cell r="G75">
            <v>0</v>
          </cell>
          <cell r="I75">
            <v>0</v>
          </cell>
          <cell r="J75">
            <v>0</v>
          </cell>
          <cell r="L75">
            <v>0</v>
          </cell>
          <cell r="M75">
            <v>0</v>
          </cell>
          <cell r="N75">
            <v>0</v>
          </cell>
          <cell r="P75">
            <v>0</v>
          </cell>
          <cell r="Q75">
            <v>0</v>
          </cell>
          <cell r="S75">
            <v>0</v>
          </cell>
          <cell r="T75">
            <v>0</v>
          </cell>
          <cell r="V75">
            <v>0</v>
          </cell>
          <cell r="W75">
            <v>0</v>
          </cell>
          <cell r="Y75">
            <v>0</v>
          </cell>
          <cell r="Z75">
            <v>0</v>
          </cell>
        </row>
        <row r="76">
          <cell r="A76" t="str">
            <v>Zero Proof</v>
          </cell>
          <cell r="B76">
            <v>0</v>
          </cell>
          <cell r="C76">
            <v>0</v>
          </cell>
          <cell r="E76">
            <v>0</v>
          </cell>
          <cell r="F76">
            <v>0</v>
          </cell>
          <cell r="G76">
            <v>0</v>
          </cell>
          <cell r="I76">
            <v>0</v>
          </cell>
          <cell r="J76">
            <v>0</v>
          </cell>
          <cell r="L76">
            <v>0</v>
          </cell>
          <cell r="M76">
            <v>0</v>
          </cell>
          <cell r="N76">
            <v>0</v>
          </cell>
          <cell r="P76">
            <v>0</v>
          </cell>
          <cell r="Q76">
            <v>0</v>
          </cell>
          <cell r="S76">
            <v>0</v>
          </cell>
          <cell r="T76">
            <v>-2.8421709430404007E-14</v>
          </cell>
          <cell r="V76">
            <v>0</v>
          </cell>
          <cell r="W76">
            <v>-2.8421709430404007E-14</v>
          </cell>
          <cell r="Y76">
            <v>0</v>
          </cell>
          <cell r="Z76">
            <v>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row r="5">
          <cell r="A5" t="str">
            <v>GPT</v>
          </cell>
          <cell r="B5">
            <v>7098</v>
          </cell>
          <cell r="C5">
            <v>6601.1399999999994</v>
          </cell>
          <cell r="D5">
            <v>3265.08</v>
          </cell>
          <cell r="E5">
            <v>0.4</v>
          </cell>
          <cell r="F5">
            <v>0.5</v>
          </cell>
          <cell r="G5">
            <v>789.94213884943758</v>
          </cell>
          <cell r="H5">
            <v>425.63633330643466</v>
          </cell>
        </row>
        <row r="6">
          <cell r="A6" t="str">
            <v>APPF</v>
          </cell>
          <cell r="B6">
            <v>1793</v>
          </cell>
          <cell r="C6">
            <v>1793</v>
          </cell>
          <cell r="D6">
            <v>937</v>
          </cell>
          <cell r="E6">
            <v>0.2</v>
          </cell>
          <cell r="F6">
            <v>0.2</v>
          </cell>
          <cell r="G6">
            <v>394.97106942471879</v>
          </cell>
          <cell r="H6">
            <v>170.25453332257388</v>
          </cell>
        </row>
        <row r="7">
          <cell r="A7" t="str">
            <v>MLC</v>
          </cell>
          <cell r="B7">
            <v>0</v>
          </cell>
          <cell r="C7">
            <v>0</v>
          </cell>
          <cell r="D7">
            <v>0</v>
          </cell>
          <cell r="E7">
            <v>0</v>
          </cell>
          <cell r="F7">
            <v>0</v>
          </cell>
          <cell r="G7">
            <v>0</v>
          </cell>
          <cell r="H7">
            <v>0</v>
          </cell>
        </row>
        <row r="8">
          <cell r="A8" t="str">
            <v>DARLPK</v>
          </cell>
          <cell r="B8">
            <v>0</v>
          </cell>
          <cell r="C8">
            <v>0</v>
          </cell>
          <cell r="D8">
            <v>0</v>
          </cell>
          <cell r="E8">
            <v>0</v>
          </cell>
          <cell r="F8">
            <v>0</v>
          </cell>
          <cell r="G8">
            <v>0</v>
          </cell>
          <cell r="H8">
            <v>0</v>
          </cell>
        </row>
        <row r="9">
          <cell r="A9" t="str">
            <v>EXTFUND</v>
          </cell>
          <cell r="B9">
            <v>579</v>
          </cell>
          <cell r="C9">
            <v>579</v>
          </cell>
          <cell r="D9">
            <v>579</v>
          </cell>
          <cell r="E9">
            <v>0.05</v>
          </cell>
          <cell r="F9">
            <v>0</v>
          </cell>
          <cell r="G9">
            <v>98.742767356179698</v>
          </cell>
          <cell r="H9">
            <v>0</v>
          </cell>
        </row>
        <row r="10">
          <cell r="A10" t="str">
            <v>KIWI</v>
          </cell>
          <cell r="B10">
            <v>0</v>
          </cell>
          <cell r="C10">
            <v>0</v>
          </cell>
          <cell r="D10">
            <v>0</v>
          </cell>
          <cell r="E10">
            <v>0</v>
          </cell>
          <cell r="F10">
            <v>0</v>
          </cell>
          <cell r="G10">
            <v>0</v>
          </cell>
          <cell r="H10">
            <v>0</v>
          </cell>
        </row>
        <row r="11">
          <cell r="A11" t="str">
            <v>REP</v>
          </cell>
          <cell r="B11">
            <v>163</v>
          </cell>
          <cell r="C11">
            <v>163</v>
          </cell>
          <cell r="D11">
            <v>0</v>
          </cell>
          <cell r="E11">
            <v>0.2</v>
          </cell>
          <cell r="F11">
            <v>0</v>
          </cell>
          <cell r="G11">
            <v>394.97106942471879</v>
          </cell>
          <cell r="H11">
            <v>0</v>
          </cell>
        </row>
        <row r="12">
          <cell r="A12" t="str">
            <v>LLUSOT</v>
          </cell>
          <cell r="B12">
            <v>0</v>
          </cell>
          <cell r="C12">
            <v>0</v>
          </cell>
          <cell r="D12">
            <v>0</v>
          </cell>
          <cell r="E12">
            <v>0</v>
          </cell>
          <cell r="F12">
            <v>0</v>
          </cell>
          <cell r="G12">
            <v>0</v>
          </cell>
          <cell r="H12">
            <v>0</v>
          </cell>
        </row>
        <row r="13">
          <cell r="A13" t="str">
            <v>NEW PORTFOLIO</v>
          </cell>
          <cell r="B13">
            <v>0</v>
          </cell>
          <cell r="C13">
            <v>0</v>
          </cell>
          <cell r="D13">
            <v>0</v>
          </cell>
          <cell r="E13">
            <v>0</v>
          </cell>
          <cell r="F13">
            <v>0</v>
          </cell>
          <cell r="G13">
            <v>0</v>
          </cell>
          <cell r="H13">
            <v>0</v>
          </cell>
        </row>
        <row r="14">
          <cell r="A14" t="str">
            <v>FEEDER FUND</v>
          </cell>
          <cell r="B14">
            <v>0</v>
          </cell>
          <cell r="C14">
            <v>0</v>
          </cell>
          <cell r="D14">
            <v>0</v>
          </cell>
          <cell r="E14">
            <v>0</v>
          </cell>
          <cell r="F14">
            <v>0</v>
          </cell>
          <cell r="G14">
            <v>0</v>
          </cell>
          <cell r="H14">
            <v>0</v>
          </cell>
        </row>
        <row r="15">
          <cell r="A15" t="str">
            <v>STRUCTURED FINANCE</v>
          </cell>
          <cell r="B15">
            <v>0</v>
          </cell>
          <cell r="C15">
            <v>0</v>
          </cell>
          <cell r="D15">
            <v>0</v>
          </cell>
          <cell r="E15">
            <v>0</v>
          </cell>
          <cell r="F15">
            <v>0</v>
          </cell>
          <cell r="G15">
            <v>0</v>
          </cell>
          <cell r="H15">
            <v>0</v>
          </cell>
        </row>
        <row r="16">
          <cell r="A16" t="str">
            <v>PROPERTY SECURITIES</v>
          </cell>
          <cell r="E16">
            <v>0</v>
          </cell>
          <cell r="F16">
            <v>0.05</v>
          </cell>
          <cell r="H16">
            <v>42.563633330643469</v>
          </cell>
        </row>
        <row r="17">
          <cell r="A17" t="str">
            <v>OFFSHORE VEHICLES</v>
          </cell>
          <cell r="B17">
            <v>0</v>
          </cell>
          <cell r="C17">
            <v>0</v>
          </cell>
          <cell r="D17">
            <v>0</v>
          </cell>
          <cell r="E17">
            <v>0</v>
          </cell>
          <cell r="F17">
            <v>0</v>
          </cell>
          <cell r="G17">
            <v>0</v>
          </cell>
          <cell r="H17">
            <v>0</v>
          </cell>
        </row>
      </sheetData>
      <sheetData sheetId="126" refreshError="1"/>
      <sheetData sheetId="12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Growth Tables"/>
      <sheetName val="Income Tables"/>
      <sheetName val="TS"/>
      <sheetName val="TS Dyna"/>
      <sheetName val="TS Abridged"/>
      <sheetName val="Mkt. Rent"/>
      <sheetName val="Car Park % Rent"/>
      <sheetName val="Schematic"/>
      <sheetName val="Blg Area's"/>
      <sheetName val="Major Tenants"/>
      <sheetName val="Lease Expiry"/>
      <sheetName val="Cap Val"/>
      <sheetName val="DCF"/>
      <sheetName val="Cashflow"/>
      <sheetName val="OGs"/>
      <sheetName val="Rates &amp; Taxes"/>
      <sheetName val="CP Info"/>
      <sheetName val="Car Park Rents"/>
      <sheetName val="Office Rents"/>
      <sheetName val="Retail Rents"/>
      <sheetName val="CP Rents"/>
      <sheetName val="Sales"/>
      <sheetName val="Chart Data"/>
      <sheetName val="IRR Chart"/>
      <sheetName val="Cap Rate Chart"/>
      <sheetName val="DC Chart"/>
      <sheetName val="Insurance"/>
      <sheetName val="ES"/>
      <sheetName val="RatesTax Calc"/>
      <sheetName val="Occupancy"/>
      <sheetName val="Secured Income"/>
      <sheetName val="Valuation Reports"/>
    </sheetNames>
    <sheetDataSet>
      <sheetData sheetId="0"/>
      <sheetData sheetId="1"/>
      <sheetData sheetId="2">
        <row r="3">
          <cell r="B3" t="str">
            <v>Year Ending December</v>
          </cell>
        </row>
        <row r="21">
          <cell r="O21" t="str">
            <v>Year Ending December</v>
          </cell>
          <cell r="P21">
            <v>2005</v>
          </cell>
          <cell r="Q21">
            <v>2006</v>
          </cell>
          <cell r="R21">
            <v>2007</v>
          </cell>
          <cell r="S21">
            <v>2008</v>
          </cell>
          <cell r="T21">
            <v>2009</v>
          </cell>
          <cell r="U21">
            <v>2010</v>
          </cell>
          <cell r="V21">
            <v>2011</v>
          </cell>
          <cell r="W21">
            <v>2012</v>
          </cell>
          <cell r="X21">
            <v>2013</v>
          </cell>
          <cell r="Y21">
            <v>2014</v>
          </cell>
        </row>
        <row r="22">
          <cell r="O22" t="str">
            <v xml:space="preserve">  Ground Floor Retail</v>
          </cell>
          <cell r="P22">
            <v>330</v>
          </cell>
          <cell r="Q22">
            <v>336.96</v>
          </cell>
          <cell r="R22">
            <v>343.16</v>
          </cell>
          <cell r="S22">
            <v>352.17</v>
          </cell>
          <cell r="T22">
            <v>362</v>
          </cell>
          <cell r="U22">
            <v>370.15</v>
          </cell>
          <cell r="V22">
            <v>377.27</v>
          </cell>
          <cell r="W22">
            <v>386.51</v>
          </cell>
          <cell r="X22">
            <v>395.11</v>
          </cell>
          <cell r="Y22">
            <v>404.89</v>
          </cell>
        </row>
        <row r="23">
          <cell r="O23" t="str">
            <v xml:space="preserve">  Ground Floor Storage</v>
          </cell>
          <cell r="P23">
            <v>200</v>
          </cell>
          <cell r="Q23">
            <v>204.6</v>
          </cell>
          <cell r="R23">
            <v>208.28</v>
          </cell>
          <cell r="S23">
            <v>213.91</v>
          </cell>
          <cell r="T23">
            <v>219.9</v>
          </cell>
          <cell r="U23">
            <v>224.73</v>
          </cell>
          <cell r="V23">
            <v>229</v>
          </cell>
          <cell r="W23">
            <v>234.73</v>
          </cell>
          <cell r="X23">
            <v>239.89</v>
          </cell>
          <cell r="Y23">
            <v>245.89</v>
          </cell>
        </row>
        <row r="24">
          <cell r="O24" t="str">
            <v xml:space="preserve">  Office Levels 11-18 Net Effective</v>
          </cell>
          <cell r="P24">
            <v>205</v>
          </cell>
          <cell r="Q24">
            <v>211.18</v>
          </cell>
          <cell r="R24">
            <v>216.77</v>
          </cell>
          <cell r="S24">
            <v>240.75</v>
          </cell>
          <cell r="T24">
            <v>264.57</v>
          </cell>
          <cell r="U24">
            <v>287.63</v>
          </cell>
          <cell r="V24">
            <v>291.02999999999997</v>
          </cell>
          <cell r="W24">
            <v>296.02</v>
          </cell>
          <cell r="X24">
            <v>307.52</v>
          </cell>
          <cell r="Y24">
            <v>308.52999999999997</v>
          </cell>
        </row>
        <row r="25">
          <cell r="O25" t="str">
            <v xml:space="preserve">  Office Levels 11-18 Net Face</v>
          </cell>
          <cell r="P25">
            <v>225</v>
          </cell>
          <cell r="Q25">
            <v>225</v>
          </cell>
          <cell r="R25">
            <v>225</v>
          </cell>
          <cell r="S25">
            <v>240.75</v>
          </cell>
          <cell r="T25">
            <v>264.57</v>
          </cell>
          <cell r="U25">
            <v>287.63</v>
          </cell>
          <cell r="V25">
            <v>291.02999999999997</v>
          </cell>
          <cell r="W25">
            <v>296.02</v>
          </cell>
          <cell r="X25">
            <v>307.52</v>
          </cell>
          <cell r="Y25">
            <v>308.52999999999997</v>
          </cell>
        </row>
        <row r="26">
          <cell r="O26" t="str">
            <v xml:space="preserve">  Office Levels 19-33 Net Effective</v>
          </cell>
          <cell r="P26">
            <v>220</v>
          </cell>
          <cell r="Q26">
            <v>226.63</v>
          </cell>
          <cell r="R26">
            <v>232.63</v>
          </cell>
          <cell r="S26">
            <v>258.36</v>
          </cell>
          <cell r="T26">
            <v>283.93</v>
          </cell>
          <cell r="U26">
            <v>308.67</v>
          </cell>
          <cell r="V26">
            <v>312.32</v>
          </cell>
          <cell r="W26">
            <v>317.68</v>
          </cell>
          <cell r="X26">
            <v>330.03</v>
          </cell>
          <cell r="Y26">
            <v>331.1</v>
          </cell>
        </row>
        <row r="27">
          <cell r="O27" t="str">
            <v xml:space="preserve">  Office Levels 19-33 Net Face</v>
          </cell>
          <cell r="P27">
            <v>240</v>
          </cell>
          <cell r="Q27">
            <v>240</v>
          </cell>
          <cell r="R27">
            <v>240</v>
          </cell>
          <cell r="S27">
            <v>258.36</v>
          </cell>
          <cell r="T27">
            <v>283.93</v>
          </cell>
          <cell r="U27">
            <v>308.67</v>
          </cell>
          <cell r="V27">
            <v>312.32</v>
          </cell>
          <cell r="W27">
            <v>317.68</v>
          </cell>
          <cell r="X27">
            <v>330.03</v>
          </cell>
          <cell r="Y27">
            <v>331.1</v>
          </cell>
        </row>
        <row r="28">
          <cell r="O28" t="str">
            <v xml:space="preserve">  Penthouse</v>
          </cell>
          <cell r="P28">
            <v>220</v>
          </cell>
          <cell r="Q28">
            <v>226.63</v>
          </cell>
          <cell r="R28">
            <v>232.63</v>
          </cell>
          <cell r="S28">
            <v>258.36</v>
          </cell>
          <cell r="T28">
            <v>283.93</v>
          </cell>
          <cell r="U28">
            <v>308.67</v>
          </cell>
          <cell r="V28">
            <v>312.32</v>
          </cell>
          <cell r="W28">
            <v>317.68</v>
          </cell>
          <cell r="X28">
            <v>330.03</v>
          </cell>
          <cell r="Y28">
            <v>331.1</v>
          </cell>
        </row>
        <row r="29">
          <cell r="O29" t="str">
            <v xml:space="preserve">  Car Parking - Wilson</v>
          </cell>
          <cell r="P29">
            <v>2676.07</v>
          </cell>
          <cell r="Q29">
            <v>2757.02</v>
          </cell>
          <cell r="R29">
            <v>2835.33</v>
          </cell>
          <cell r="S29">
            <v>2938.17</v>
          </cell>
          <cell r="T29">
            <v>3049.58</v>
          </cell>
          <cell r="U29">
            <v>3148.64</v>
          </cell>
          <cell r="V29">
            <v>3240.72</v>
          </cell>
          <cell r="W29">
            <v>3352.56</v>
          </cell>
          <cell r="X29">
            <v>3460.66</v>
          </cell>
          <cell r="Y29">
            <v>3580.94</v>
          </cell>
        </row>
        <row r="30">
          <cell r="O30" t="str">
            <v xml:space="preserve">  Car Parking - Other</v>
          </cell>
          <cell r="P30">
            <v>4260</v>
          </cell>
          <cell r="Q30">
            <v>4388.8599999999997</v>
          </cell>
          <cell r="R30">
            <v>4513.53</v>
          </cell>
          <cell r="S30">
            <v>4677.2299999999996</v>
          </cell>
          <cell r="T30">
            <v>4854.59</v>
          </cell>
          <cell r="U30">
            <v>5012.28</v>
          </cell>
          <cell r="V30">
            <v>5158.8500000000004</v>
          </cell>
          <cell r="W30">
            <v>5336.9</v>
          </cell>
          <cell r="X30">
            <v>5508.97</v>
          </cell>
          <cell r="Y30">
            <v>5700.45</v>
          </cell>
        </row>
      </sheetData>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ow r="6">
          <cell r="H6" t="str">
            <v>Year Ending</v>
          </cell>
          <cell r="I6">
            <v>37660</v>
          </cell>
          <cell r="J6">
            <v>38025</v>
          </cell>
          <cell r="K6">
            <v>38391</v>
          </cell>
          <cell r="L6">
            <v>38756</v>
          </cell>
        </row>
        <row r="7">
          <cell r="I7" t="str">
            <v>Actual</v>
          </cell>
          <cell r="J7" t="str">
            <v>Actual</v>
          </cell>
          <cell r="K7" t="str">
            <v>Forecast</v>
          </cell>
          <cell r="L7" t="str">
            <v>Forecast</v>
          </cell>
        </row>
        <row r="9">
          <cell r="H9" t="str">
            <v>Gross Car Park Revenue</v>
          </cell>
          <cell r="I9">
            <v>1610526</v>
          </cell>
          <cell r="J9">
            <v>1617086</v>
          </cell>
          <cell r="K9">
            <v>1649427.72</v>
          </cell>
          <cell r="L9">
            <v>1685715.1298400001</v>
          </cell>
        </row>
        <row r="11">
          <cell r="H11" t="str">
            <v>Per Car Space</v>
          </cell>
          <cell r="I11">
            <v>3286.7877551020406</v>
          </cell>
          <cell r="J11">
            <v>3300.1755102040815</v>
          </cell>
          <cell r="K11">
            <v>3366.1790204081631</v>
          </cell>
          <cell r="L11">
            <v>3440.2349588571428</v>
          </cell>
        </row>
        <row r="13">
          <cell r="H13" t="str">
            <v>Growth</v>
          </cell>
          <cell r="J13">
            <v>4.0732034130464209E-3</v>
          </cell>
          <cell r="K13">
            <v>0.02</v>
          </cell>
          <cell r="L13">
            <v>2.1999999999999999E-2</v>
          </cell>
        </row>
        <row r="15">
          <cell r="H15" t="str">
            <v>Base Rent</v>
          </cell>
          <cell r="I15">
            <v>1236000</v>
          </cell>
          <cell r="J15">
            <v>1273080</v>
          </cell>
          <cell r="K15">
            <v>1311272.3999999999</v>
          </cell>
          <cell r="L15">
            <v>1340120.3928</v>
          </cell>
        </row>
        <row r="16">
          <cell r="H16" t="str">
            <v>Recoverable Outgoings</v>
          </cell>
          <cell r="I16">
            <v>0</v>
          </cell>
          <cell r="J16">
            <v>0</v>
          </cell>
          <cell r="K16">
            <v>0</v>
          </cell>
          <cell r="L16">
            <v>0</v>
          </cell>
        </row>
        <row r="17">
          <cell r="H17" t="str">
            <v>Total Rent pa</v>
          </cell>
          <cell r="I17">
            <v>1236000</v>
          </cell>
          <cell r="J17">
            <v>1273080</v>
          </cell>
          <cell r="K17">
            <v>1311272.3999999999</v>
          </cell>
          <cell r="L17">
            <v>1340120.3928</v>
          </cell>
        </row>
        <row r="19">
          <cell r="H19" t="str">
            <v>Gross Revenue Threshold</v>
          </cell>
          <cell r="I19">
            <v>1159578.72</v>
          </cell>
          <cell r="J19">
            <v>1164301.92</v>
          </cell>
          <cell r="K19">
            <v>1187587.9583999999</v>
          </cell>
          <cell r="L19">
            <v>1213714.8934847999</v>
          </cell>
        </row>
        <row r="20">
          <cell r="H20" t="str">
            <v>Percentage Rent Rate</v>
          </cell>
          <cell r="I20">
            <v>0.72</v>
          </cell>
          <cell r="J20">
            <v>0.72</v>
          </cell>
          <cell r="K20">
            <v>0.72</v>
          </cell>
          <cell r="L20">
            <v>0.72</v>
          </cell>
        </row>
        <row r="21">
          <cell r="H21" t="str">
            <v>Indicated Percentage Rent</v>
          </cell>
          <cell r="I21">
            <v>0</v>
          </cell>
          <cell r="J21">
            <v>0</v>
          </cell>
          <cell r="K21">
            <v>0</v>
          </cell>
          <cell r="L21">
            <v>0</v>
          </cell>
        </row>
        <row r="23">
          <cell r="H23" t="str">
            <v>Total Rent pa</v>
          </cell>
          <cell r="I23">
            <v>1236000</v>
          </cell>
          <cell r="J23">
            <v>1273080</v>
          </cell>
          <cell r="K23">
            <v>1311272.3999999999</v>
          </cell>
          <cell r="L23">
            <v>1340120.3928</v>
          </cell>
        </row>
        <row r="24">
          <cell r="H24" t="str">
            <v>Total Rent per Car Space</v>
          </cell>
          <cell r="I24">
            <v>2522.4489795918366</v>
          </cell>
          <cell r="J24">
            <v>2598.1224489795918</v>
          </cell>
          <cell r="K24">
            <v>2676.0661224489795</v>
          </cell>
          <cell r="L24">
            <v>2734.9395771428572</v>
          </cell>
        </row>
        <row r="26">
          <cell r="H26" t="str">
            <v>Indicated Rent to Gross Revenue</v>
          </cell>
          <cell r="I26">
            <v>0.76745113087277073</v>
          </cell>
          <cell r="J26">
            <v>0.78726796224814266</v>
          </cell>
          <cell r="K26">
            <v>0.79498627560351653</v>
          </cell>
          <cell r="L26">
            <v>0.79498627560351653</v>
          </cell>
        </row>
      </sheetData>
      <sheetData sheetId="19">
        <row r="2">
          <cell r="B2" t="str">
            <v>Carpark</v>
          </cell>
          <cell r="C2" t="str">
            <v>No. of Spaces</v>
          </cell>
          <cell r="D2" t="str">
            <v>Tenant/Operator</v>
          </cell>
          <cell r="E2" t="str">
            <v>Gross Revenue</v>
          </cell>
          <cell r="F2" t="str">
            <v>Analysis</v>
          </cell>
          <cell r="G2" t="str">
            <v>Gross Rent ($pa)</v>
          </cell>
          <cell r="H2" t="str">
            <v>Analysis ($/bay/annum)</v>
          </cell>
          <cell r="I2" t="str">
            <v>Gross Rent to Turnover</v>
          </cell>
        </row>
        <row r="5">
          <cell r="B5" t="str">
            <v>Carpark A</v>
          </cell>
          <cell r="C5">
            <v>404</v>
          </cell>
          <cell r="D5" t="str">
            <v>Kings Parking</v>
          </cell>
          <cell r="E5" t="str">
            <v>n/a</v>
          </cell>
          <cell r="F5" t="str">
            <v>n/a</v>
          </cell>
          <cell r="G5">
            <v>990000</v>
          </cell>
          <cell r="H5">
            <v>2450.4950495049507</v>
          </cell>
          <cell r="I5" t="str">
            <v>n/a</v>
          </cell>
        </row>
        <row r="6">
          <cell r="B6" t="str">
            <v>Carpark B</v>
          </cell>
          <cell r="C6">
            <v>1001</v>
          </cell>
          <cell r="D6" t="str">
            <v>Kings Parking</v>
          </cell>
          <cell r="E6" t="str">
            <v>n/a</v>
          </cell>
          <cell r="F6" t="str">
            <v>na</v>
          </cell>
          <cell r="G6">
            <v>2800000</v>
          </cell>
          <cell r="H6">
            <v>2797.2027972027972</v>
          </cell>
          <cell r="I6">
            <v>0.85</v>
          </cell>
        </row>
        <row r="7">
          <cell r="B7" t="str">
            <v>Carpark C</v>
          </cell>
          <cell r="C7">
            <v>245</v>
          </cell>
          <cell r="D7" t="str">
            <v>Wilson Parking</v>
          </cell>
          <cell r="E7">
            <v>1390684</v>
          </cell>
          <cell r="F7">
            <v>5676.2612244897955</v>
          </cell>
          <cell r="G7">
            <v>920000</v>
          </cell>
          <cell r="H7">
            <v>3755.1020408163267</v>
          </cell>
          <cell r="I7">
            <v>0.66154496636187665</v>
          </cell>
        </row>
        <row r="8">
          <cell r="B8" t="str">
            <v>Carpark D</v>
          </cell>
          <cell r="C8">
            <v>940</v>
          </cell>
          <cell r="D8" t="str">
            <v>Kings Parking</v>
          </cell>
          <cell r="E8">
            <v>4458000</v>
          </cell>
          <cell r="F8">
            <v>4742.5531914893618</v>
          </cell>
          <cell r="G8">
            <v>4154000</v>
          </cell>
          <cell r="H8">
            <v>4419.1489361702124</v>
          </cell>
          <cell r="I8">
            <v>0.93180798564378642</v>
          </cell>
        </row>
        <row r="9">
          <cell r="B9" t="str">
            <v>Carpark E</v>
          </cell>
          <cell r="C9">
            <v>1077</v>
          </cell>
          <cell r="D9" t="str">
            <v>Kings Parking</v>
          </cell>
          <cell r="E9">
            <v>4818795</v>
          </cell>
          <cell r="F9">
            <v>4474.2757660167135</v>
          </cell>
          <cell r="G9">
            <v>4452089</v>
          </cell>
          <cell r="H9">
            <v>4133.7873723305474</v>
          </cell>
          <cell r="I9">
            <v>0.92390089223550698</v>
          </cell>
        </row>
        <row r="10">
          <cell r="B10" t="str">
            <v>Carpark F</v>
          </cell>
          <cell r="C10">
            <v>238</v>
          </cell>
          <cell r="D10" t="str">
            <v>Wilson Parking</v>
          </cell>
          <cell r="E10" t="str">
            <v>n/a</v>
          </cell>
          <cell r="F10" t="str">
            <v>n/a</v>
          </cell>
          <cell r="G10" t="str">
            <v>n/a</v>
          </cell>
          <cell r="H10" t="str">
            <v>n/a</v>
          </cell>
          <cell r="I10">
            <v>0.83</v>
          </cell>
        </row>
        <row r="11">
          <cell r="B11" t="str">
            <v>Carpark G</v>
          </cell>
          <cell r="C11">
            <v>335</v>
          </cell>
          <cell r="D11" t="str">
            <v>Kings Parking</v>
          </cell>
          <cell r="E11">
            <v>1447000</v>
          </cell>
          <cell r="F11">
            <v>4319.4029850746265</v>
          </cell>
          <cell r="G11">
            <v>1230000</v>
          </cell>
          <cell r="H11">
            <v>3671.6417910447763</v>
          </cell>
          <cell r="I11">
            <v>0.85003455425017282</v>
          </cell>
        </row>
      </sheetData>
      <sheetData sheetId="20" refreshError="1"/>
      <sheetData sheetId="21" refreshError="1">
        <row r="4">
          <cell r="B4" t="str">
            <v>Address</v>
          </cell>
          <cell r="D4" t="str">
            <v>Level</v>
          </cell>
          <cell r="E4" t="str">
            <v>NLA</v>
          </cell>
          <cell r="F4" t="str">
            <v>Tenant</v>
          </cell>
          <cell r="G4" t="str">
            <v>Comm. Date</v>
          </cell>
          <cell r="H4" t="str">
            <v>Term (years)</v>
          </cell>
          <cell r="I4" t="str">
            <v>Gross Rent</v>
          </cell>
          <cell r="J4" t="str">
            <v>Reviews</v>
          </cell>
        </row>
        <row r="5">
          <cell r="I5" t="str">
            <v>($/m2)</v>
          </cell>
        </row>
        <row r="7">
          <cell r="B7">
            <v>300</v>
          </cell>
          <cell r="C7" t="str">
            <v>Latrobe Street</v>
          </cell>
          <cell r="D7" t="str">
            <v>G</v>
          </cell>
          <cell r="E7">
            <v>200</v>
          </cell>
          <cell r="F7" t="str">
            <v>Argus Bond Pty Ltd</v>
          </cell>
          <cell r="G7">
            <v>38292</v>
          </cell>
          <cell r="H7">
            <v>8</v>
          </cell>
          <cell r="I7">
            <v>375</v>
          </cell>
          <cell r="J7" t="str">
            <v>4%pa</v>
          </cell>
        </row>
        <row r="9">
          <cell r="B9">
            <v>175</v>
          </cell>
          <cell r="C9" t="str">
            <v>Russell Street</v>
          </cell>
          <cell r="D9" t="str">
            <v>G</v>
          </cell>
          <cell r="E9">
            <v>217</v>
          </cell>
          <cell r="F9" t="str">
            <v>Tunstall Oaks Pty LTd</v>
          </cell>
          <cell r="G9">
            <v>37987</v>
          </cell>
          <cell r="H9">
            <v>2</v>
          </cell>
          <cell r="I9">
            <v>449</v>
          </cell>
          <cell r="J9" t="str">
            <v>4% pa</v>
          </cell>
        </row>
        <row r="10">
          <cell r="B10">
            <v>177</v>
          </cell>
          <cell r="C10" t="str">
            <v>Russell Street</v>
          </cell>
          <cell r="D10" t="str">
            <v>G</v>
          </cell>
          <cell r="E10">
            <v>226</v>
          </cell>
          <cell r="F10" t="str">
            <v>Tunstall Oaks Pty LTd</v>
          </cell>
          <cell r="G10">
            <v>37987</v>
          </cell>
          <cell r="H10">
            <v>2</v>
          </cell>
          <cell r="I10">
            <v>433</v>
          </cell>
          <cell r="J10" t="str">
            <v>4% pa</v>
          </cell>
        </row>
        <row r="11">
          <cell r="B11">
            <v>410</v>
          </cell>
          <cell r="C11" t="str">
            <v>Elizabeth Street</v>
          </cell>
          <cell r="D11" t="str">
            <v>G</v>
          </cell>
          <cell r="E11">
            <v>269</v>
          </cell>
          <cell r="F11" t="str">
            <v>Australia Post</v>
          </cell>
          <cell r="G11">
            <v>38054</v>
          </cell>
          <cell r="H11">
            <v>5</v>
          </cell>
          <cell r="I11">
            <v>383</v>
          </cell>
          <cell r="J11" t="str">
            <v>4% pa</v>
          </cell>
        </row>
        <row r="12">
          <cell r="B12">
            <v>410</v>
          </cell>
          <cell r="C12" t="str">
            <v>Elizabeth Street</v>
          </cell>
          <cell r="D12" t="str">
            <v>G &amp; 1</v>
          </cell>
          <cell r="E12">
            <v>180</v>
          </cell>
          <cell r="F12" t="str">
            <v>Internet Café</v>
          </cell>
          <cell r="G12">
            <v>38066</v>
          </cell>
          <cell r="H12">
            <v>2</v>
          </cell>
          <cell r="I12">
            <v>262.45277777777778</v>
          </cell>
          <cell r="J12" t="str">
            <v>CPI pa</v>
          </cell>
        </row>
        <row r="13">
          <cell r="B13">
            <v>410</v>
          </cell>
          <cell r="C13" t="str">
            <v>Elizabeth Street</v>
          </cell>
          <cell r="D13" t="str">
            <v>G &amp; 1</v>
          </cell>
          <cell r="E13">
            <v>180</v>
          </cell>
          <cell r="F13" t="str">
            <v>Jets Hairstylists</v>
          </cell>
          <cell r="G13">
            <v>37723</v>
          </cell>
          <cell r="H13">
            <v>3</v>
          </cell>
          <cell r="I13">
            <v>260.14600000000002</v>
          </cell>
          <cell r="J13" t="str">
            <v>CPI pa</v>
          </cell>
        </row>
      </sheetData>
      <sheetData sheetId="22"/>
      <sheetData sheetId="23"/>
      <sheetData sheetId="24"/>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MW outgoings"/>
      <sheetName val="Lease Expiry"/>
      <sheetName val="LMW key data"/>
      <sheetName val="Tenancy Schedule"/>
      <sheetName val="LMW cap"/>
      <sheetName val="LMW DCF"/>
      <sheetName val="Rents"/>
      <sheetName val="Sales"/>
      <sheetName val="Carpark"/>
      <sheetName val="LMW Supply"/>
      <sheetName val="LMW insurance"/>
      <sheetName val="Market analysis"/>
      <sheetName val="Summary"/>
      <sheetName val="Cash flow"/>
      <sheetName val="Sensitivity"/>
      <sheetName val="Leases"/>
      <sheetName val="Capex"/>
      <sheetName val="Lease profile"/>
      <sheetName val="Summary Table"/>
    </sheetNames>
    <sheetDataSet>
      <sheetData sheetId="0" refreshError="1"/>
      <sheetData sheetId="1" refreshError="1">
        <row r="42">
          <cell r="B42" t="str">
            <v>Lease Expiry</v>
          </cell>
        </row>
        <row r="52">
          <cell r="Q52" t="str">
            <v>Candle (311.8m2)</v>
          </cell>
        </row>
      </sheetData>
      <sheetData sheetId="2" refreshError="1">
        <row r="89">
          <cell r="P89" t="str">
            <v>Rent Growth Assumptions</v>
          </cell>
        </row>
      </sheetData>
      <sheetData sheetId="3" refreshError="1"/>
      <sheetData sheetId="4" refreshError="1"/>
      <sheetData sheetId="5" refreshError="1"/>
      <sheetData sheetId="6" refreshError="1"/>
      <sheetData sheetId="7" refreshError="1"/>
      <sheetData sheetId="8" refreshError="1">
        <row r="26">
          <cell r="I26" t="str">
            <v>Carpark Sales Evidenc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ation"/>
      <sheetName val="Passing Net Income"/>
      <sheetName val="Assessed Gross Rents"/>
      <sheetName val="Tenancy Schedule - Centre Mgmt"/>
      <sheetName val="Tenancy Schedule - Complete"/>
      <sheetName val="Tenancy Rents - $PA"/>
      <sheetName val="Tenancy Rents - $m2"/>
      <sheetName val="Tenancy Lease Details"/>
      <sheetName val="Percentage Rent Calculations"/>
      <sheetName val="Lease Expiry - No Tenants"/>
      <sheetName val="Lease Expiry - GLA"/>
      <sheetName val="Outgoings Assessed"/>
      <sheetName val="Adopted Outgoings"/>
      <sheetName val="Outgoings Recovery"/>
      <sheetName val="Outgoings History"/>
      <sheetName val="Outgoings Comparison"/>
      <sheetName val="Additional Income Assessment"/>
      <sheetName val="Majors % Rent Calculation"/>
      <sheetName val="GOC Analysis"/>
      <sheetName val="coles gross sales"/>
      <sheetName val="kmart gross sales cht"/>
      <sheetName val="Majors Sales History"/>
      <sheetName val="Kmart Lease"/>
      <sheetName val="Coles Lease"/>
      <sheetName val="Safeway Lease"/>
      <sheetName val="Sales Evidence"/>
      <sheetName val="Average CPI"/>
      <sheetName val="Insurance Assessment"/>
      <sheetName val="Compound Rental Growth"/>
      <sheetName val="Running IRR"/>
      <sheetName val="DCF Valuation"/>
      <sheetName val="10 Year Cash Flow"/>
      <sheetName val=" Sales Evidence Sheet"/>
      <sheetName val="Summary"/>
      <sheetName val="Cash Flow Analysis"/>
      <sheetName val="Exp Growth Rates"/>
      <sheetName val="DCF Summary"/>
      <sheetName val="Capital Expenditure"/>
      <sheetName val="Summary Of Key Data"/>
      <sheetName val="Lease Vari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B2" t="str">
            <v xml:space="preserve">Cash Flow Analysis </v>
          </cell>
        </row>
      </sheetData>
      <sheetData sheetId="35"/>
      <sheetData sheetId="36"/>
      <sheetData sheetId="37"/>
      <sheetData sheetId="38"/>
      <sheetData sheetId="3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s"/>
      <sheetName val="Data &amp; Graphs"/>
      <sheetName val="Lease Expiration"/>
      <sheetName val="Exec Summ from DYNA"/>
      <sheetName val="DCF Val"/>
      <sheetName val="Cap Val"/>
      <sheetName val="Tenancy Schedule"/>
      <sheetName val="Sales"/>
      <sheetName val="Rents"/>
      <sheetName val="Insurance"/>
    </sheetNames>
    <sheetDataSet>
      <sheetData sheetId="0" refreshError="1"/>
      <sheetData sheetId="1"/>
      <sheetData sheetId="2"/>
      <sheetData sheetId="3" refreshError="1"/>
      <sheetData sheetId="4"/>
      <sheetData sheetId="5" refreshError="1"/>
      <sheetData sheetId="6"/>
      <sheetData sheetId="7" refreshError="1"/>
      <sheetData sheetId="8" refreshError="1"/>
      <sheetData sheetId="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Exec Summary"/>
      <sheetName val="Growth Rates"/>
      <sheetName val="Income Tables"/>
      <sheetName val="Passing Income"/>
      <sheetName val="Market Rent"/>
      <sheetName val="Lease Expiry"/>
      <sheetName val="TS"/>
      <sheetName val="DCF"/>
      <sheetName val="Cap Val"/>
      <sheetName val="Cashflow"/>
      <sheetName val="DCF FV"/>
      <sheetName val="Cap Val FV"/>
      <sheetName val="Cashflow FV"/>
      <sheetName val="Future Val"/>
      <sheetName val="Challenger FV"/>
      <sheetName val="OGs"/>
      <sheetName val="OG Recov"/>
      <sheetName val="Sales"/>
      <sheetName val="Chart Data"/>
      <sheetName val="Cap Rate Chart"/>
      <sheetName val="IRR Chart"/>
      <sheetName val="DC Chart"/>
      <sheetName val="Rents"/>
      <sheetName val="lease deals"/>
      <sheetName val="Insurance"/>
      <sheetName val="Summation"/>
      <sheetName val="RatesTax Calc"/>
    </sheetNames>
    <sheetDataSet>
      <sheetData sheetId="0" refreshError="1"/>
      <sheetData sheetId="1"/>
      <sheetData sheetId="2"/>
      <sheetData sheetId="3"/>
      <sheetData sheetId="4">
        <row r="8">
          <cell r="C8" t="str">
            <v>NLA</v>
          </cell>
        </row>
      </sheetData>
      <sheetData sheetId="5"/>
      <sheetData sheetId="6">
        <row r="6">
          <cell r="B6" t="str">
            <v>Assessed Annual Market Rent</v>
          </cell>
        </row>
      </sheetData>
      <sheetData sheetId="7"/>
      <sheetData sheetId="8" refreshError="1"/>
      <sheetData sheetId="9" refreshError="1"/>
      <sheetData sheetId="10" refreshError="1"/>
      <sheetData sheetId="11">
        <row r="5">
          <cell r="B5" t="str">
            <v>187 Todd Road, Fishermans Bend</v>
          </cell>
        </row>
      </sheetData>
      <sheetData sheetId="12">
        <row r="3">
          <cell r="B3" t="str">
            <v>PV Calculation Date:</v>
          </cell>
          <cell r="C3" t="str">
            <v>August, 2015</v>
          </cell>
        </row>
        <row r="4">
          <cell r="B4" t="str">
            <v xml:space="preserve">Discount Rate: </v>
          </cell>
          <cell r="C4">
            <v>9.7500000000000003E-2</v>
          </cell>
        </row>
        <row r="5">
          <cell r="B5" t="str">
            <v xml:space="preserve">Residual Sale Date: </v>
          </cell>
          <cell r="C5" t="str">
            <v>July, 2025</v>
          </cell>
        </row>
        <row r="6">
          <cell r="B6" t="str">
            <v xml:space="preserve">Terminal Cap Rate: </v>
          </cell>
          <cell r="C6">
            <v>0.1</v>
          </cell>
        </row>
        <row r="7">
          <cell r="B7" t="str">
            <v xml:space="preserve">Gross Residual Sales Price: </v>
          </cell>
          <cell r="C7" t="str">
            <v>$40,629,434 ($40,019,992 Net of Sales Costs at 1.5%)</v>
          </cell>
        </row>
        <row r="9">
          <cell r="B9" t="str">
            <v>Year</v>
          </cell>
          <cell r="D9" t="str">
            <v>Net</v>
          </cell>
          <cell r="F9" t="str">
            <v>Present</v>
          </cell>
        </row>
        <row r="10">
          <cell r="B10" t="str">
            <v>Ending</v>
          </cell>
          <cell r="D10" t="str">
            <v xml:space="preserve"> Cash  Flow </v>
          </cell>
          <cell r="F10" t="str">
            <v xml:space="preserve">    Value    </v>
          </cell>
        </row>
        <row r="12">
          <cell r="B12" t="str">
            <v xml:space="preserve">    2016-Jul</v>
          </cell>
          <cell r="D12">
            <v>3134519</v>
          </cell>
          <cell r="F12">
            <v>2980241</v>
          </cell>
        </row>
        <row r="13">
          <cell r="B13" t="str">
            <v xml:space="preserve">    2017-Jul</v>
          </cell>
          <cell r="D13">
            <v>3259900</v>
          </cell>
          <cell r="F13">
            <v>2824101</v>
          </cell>
        </row>
        <row r="14">
          <cell r="B14" t="str">
            <v xml:space="preserve">    2018-Jul</v>
          </cell>
          <cell r="D14">
            <v>1414858</v>
          </cell>
          <cell r="F14">
            <v>1152420</v>
          </cell>
        </row>
        <row r="15">
          <cell r="B15" t="str">
            <v xml:space="preserve">    2019-Jul</v>
          </cell>
          <cell r="D15">
            <v>1910351</v>
          </cell>
          <cell r="F15">
            <v>1325771</v>
          </cell>
        </row>
        <row r="16">
          <cell r="B16" t="str">
            <v xml:space="preserve">    2020-Jul</v>
          </cell>
          <cell r="D16">
            <v>3621841</v>
          </cell>
          <cell r="F16">
            <v>2374597</v>
          </cell>
        </row>
        <row r="17">
          <cell r="B17" t="str">
            <v xml:space="preserve">    2021-Jul</v>
          </cell>
          <cell r="D17">
            <v>3766714</v>
          </cell>
          <cell r="F17">
            <v>2250187</v>
          </cell>
        </row>
        <row r="18">
          <cell r="B18" t="str">
            <v xml:space="preserve">    2022-Jul</v>
          </cell>
          <cell r="D18">
            <v>3917383</v>
          </cell>
          <cell r="F18">
            <v>2132296</v>
          </cell>
        </row>
        <row r="19">
          <cell r="B19" t="str">
            <v xml:space="preserve">    2023-Jul</v>
          </cell>
          <cell r="D19">
            <v>4074078</v>
          </cell>
          <cell r="F19">
            <v>2020581</v>
          </cell>
        </row>
        <row r="20">
          <cell r="B20" t="str">
            <v xml:space="preserve">    2024-Jul</v>
          </cell>
          <cell r="D20">
            <v>4237041</v>
          </cell>
          <cell r="F20">
            <v>1914719</v>
          </cell>
        </row>
        <row r="21">
          <cell r="B21" t="str">
            <v xml:space="preserve">    2025-Jul</v>
          </cell>
          <cell r="D21">
            <v>4406523</v>
          </cell>
          <cell r="F21">
            <v>1814404</v>
          </cell>
        </row>
        <row r="22">
          <cell r="B22" t="str">
            <v>Totals</v>
          </cell>
          <cell r="D22">
            <v>33743208</v>
          </cell>
          <cell r="F22">
            <v>20789317</v>
          </cell>
        </row>
        <row r="24">
          <cell r="B24" t="str">
            <v xml:space="preserve">Before Tax Proceeds From Sale  </v>
          </cell>
          <cell r="D24">
            <v>40019992</v>
          </cell>
          <cell r="F24">
            <v>15784533</v>
          </cell>
        </row>
        <row r="28">
          <cell r="B28" t="str">
            <v xml:space="preserve">Total before Acquisition Costs  </v>
          </cell>
          <cell r="F28">
            <v>36573849</v>
          </cell>
        </row>
        <row r="29">
          <cell r="B29" t="str">
            <v xml:space="preserve">Less: Acquisition Costs  (5.75% of PV)  </v>
          </cell>
          <cell r="F29">
            <v>1988649</v>
          </cell>
        </row>
        <row r="31">
          <cell r="B31" t="str">
            <v xml:space="preserve">Present Value  </v>
          </cell>
          <cell r="F31">
            <v>34585200</v>
          </cell>
        </row>
        <row r="33">
          <cell r="B33" t="str">
            <v>IRR/Pricing Matrix</v>
          </cell>
          <cell r="E33" t="str">
            <v>Terminal Rate</v>
          </cell>
        </row>
        <row r="34">
          <cell r="D34">
            <v>9.7500000000000003E-2</v>
          </cell>
          <cell r="E34">
            <v>0.1</v>
          </cell>
          <cell r="F34">
            <v>0.10249999999999999</v>
          </cell>
        </row>
        <row r="35">
          <cell r="C35">
            <v>9.5000000000000001E-2</v>
          </cell>
          <cell r="D35">
            <v>35580430</v>
          </cell>
          <cell r="E35">
            <v>35146190</v>
          </cell>
          <cell r="F35">
            <v>34733133</v>
          </cell>
        </row>
        <row r="36">
          <cell r="B36" t="str">
            <v>Discount Rate</v>
          </cell>
          <cell r="C36">
            <v>9.7500000000000003E-2</v>
          </cell>
          <cell r="D36">
            <v>35009649</v>
          </cell>
          <cell r="E36">
            <v>34585200</v>
          </cell>
          <cell r="F36">
            <v>34181456</v>
          </cell>
        </row>
        <row r="37">
          <cell r="C37">
            <v>0.1</v>
          </cell>
          <cell r="D37">
            <v>34451369</v>
          </cell>
          <cell r="E37">
            <v>34036469</v>
          </cell>
          <cell r="F37">
            <v>33641808</v>
          </cell>
        </row>
      </sheetData>
      <sheetData sheetId="13"/>
      <sheetData sheetId="14">
        <row r="5">
          <cell r="B5" t="str">
            <v>187 Todd Road, Fishermans Bend</v>
          </cell>
        </row>
        <row r="6">
          <cell r="B6" t="str">
            <v>Cash Flow Projection</v>
          </cell>
        </row>
        <row r="7">
          <cell r="B7" t="str">
            <v>For the Period August 1, 2015 thru July 31, 2025</v>
          </cell>
        </row>
        <row r="9">
          <cell r="C9" t="str">
            <v xml:space="preserve"> </v>
          </cell>
          <cell r="D9" t="str">
            <v xml:space="preserve"> </v>
          </cell>
          <cell r="E9" t="str">
            <v xml:space="preserve"> </v>
          </cell>
          <cell r="F9" t="str">
            <v xml:space="preserve"> </v>
          </cell>
          <cell r="G9" t="str">
            <v xml:space="preserve"> </v>
          </cell>
          <cell r="H9" t="str">
            <v xml:space="preserve"> </v>
          </cell>
          <cell r="I9" t="str">
            <v xml:space="preserve"> </v>
          </cell>
          <cell r="J9" t="str">
            <v xml:space="preserve"> </v>
          </cell>
          <cell r="K9" t="str">
            <v xml:space="preserve"> </v>
          </cell>
          <cell r="L9" t="str">
            <v xml:space="preserve"> </v>
          </cell>
        </row>
        <row r="10">
          <cell r="B10" t="str">
            <v>Year Ending July</v>
          </cell>
          <cell r="C10">
            <v>2016</v>
          </cell>
          <cell r="D10">
            <v>2017</v>
          </cell>
          <cell r="E10">
            <v>2018</v>
          </cell>
          <cell r="F10">
            <v>2019</v>
          </cell>
          <cell r="G10">
            <v>2020</v>
          </cell>
          <cell r="H10">
            <v>2021</v>
          </cell>
          <cell r="I10">
            <v>2022</v>
          </cell>
          <cell r="J10">
            <v>2023</v>
          </cell>
          <cell r="K10">
            <v>2024</v>
          </cell>
          <cell r="L10">
            <v>2025</v>
          </cell>
        </row>
        <row r="13">
          <cell r="B13" t="str">
            <v>Base Rent</v>
          </cell>
          <cell r="C13">
            <v>3166181</v>
          </cell>
          <cell r="D13">
            <v>3292828</v>
          </cell>
          <cell r="E13">
            <v>1678697</v>
          </cell>
          <cell r="F13">
            <v>3517717</v>
          </cell>
          <cell r="G13">
            <v>3658425</v>
          </cell>
          <cell r="H13">
            <v>3804762</v>
          </cell>
          <cell r="I13">
            <v>3956952</v>
          </cell>
          <cell r="J13">
            <v>4115230</v>
          </cell>
          <cell r="K13">
            <v>4279840</v>
          </cell>
          <cell r="L13">
            <v>4451033</v>
          </cell>
        </row>
        <row r="15">
          <cell r="B15" t="str">
            <v>Total Recoveries</v>
          </cell>
          <cell r="C15">
            <v>461726</v>
          </cell>
          <cell r="D15">
            <v>480045</v>
          </cell>
          <cell r="E15">
            <v>249547</v>
          </cell>
          <cell r="F15">
            <v>518900</v>
          </cell>
          <cell r="G15">
            <v>539494</v>
          </cell>
          <cell r="H15">
            <v>560909</v>
          </cell>
          <cell r="I15">
            <v>583175</v>
          </cell>
          <cell r="J15">
            <v>606328</v>
          </cell>
          <cell r="K15">
            <v>630402</v>
          </cell>
          <cell r="L15">
            <v>655434</v>
          </cell>
        </row>
        <row r="17">
          <cell r="B17" t="str">
            <v>Effective Rental Income</v>
          </cell>
          <cell r="C17">
            <v>3627907</v>
          </cell>
          <cell r="D17">
            <v>3772873</v>
          </cell>
          <cell r="E17">
            <v>1928244</v>
          </cell>
          <cell r="F17">
            <v>4036617</v>
          </cell>
          <cell r="G17">
            <v>4197919</v>
          </cell>
          <cell r="H17">
            <v>4365671</v>
          </cell>
          <cell r="I17">
            <v>4540127</v>
          </cell>
          <cell r="J17">
            <v>4721558</v>
          </cell>
          <cell r="K17">
            <v>4910242</v>
          </cell>
          <cell r="L17">
            <v>5106467</v>
          </cell>
        </row>
        <row r="19">
          <cell r="B19" t="str">
            <v>Operating Expenses</v>
          </cell>
        </row>
        <row r="20">
          <cell r="B20" t="str">
            <v xml:space="preserve">  Audit Fees -Variable Outg</v>
          </cell>
          <cell r="C20">
            <v>2622</v>
          </cell>
          <cell r="D20">
            <v>2690</v>
          </cell>
          <cell r="E20">
            <v>2760</v>
          </cell>
          <cell r="F20">
            <v>2831</v>
          </cell>
          <cell r="G20">
            <v>2905</v>
          </cell>
          <cell r="H20">
            <v>2981</v>
          </cell>
          <cell r="I20">
            <v>3058</v>
          </cell>
          <cell r="J20">
            <v>3138</v>
          </cell>
          <cell r="K20">
            <v>3219</v>
          </cell>
          <cell r="L20">
            <v>3303</v>
          </cell>
        </row>
        <row r="21">
          <cell r="B21" t="str">
            <v xml:space="preserve">  Insurance - Ind Spec Risk</v>
          </cell>
          <cell r="C21">
            <v>49724</v>
          </cell>
          <cell r="D21">
            <v>51713</v>
          </cell>
          <cell r="E21">
            <v>53781</v>
          </cell>
          <cell r="F21">
            <v>55932</v>
          </cell>
          <cell r="G21">
            <v>58170</v>
          </cell>
          <cell r="H21">
            <v>60497</v>
          </cell>
          <cell r="I21">
            <v>62916</v>
          </cell>
          <cell r="J21">
            <v>65433</v>
          </cell>
          <cell r="K21">
            <v>68050</v>
          </cell>
          <cell r="L21">
            <v>70772</v>
          </cell>
        </row>
        <row r="22">
          <cell r="B22" t="str">
            <v xml:space="preserve">  Insurance - Public Liabil</v>
          </cell>
          <cell r="C22">
            <v>11584</v>
          </cell>
          <cell r="D22">
            <v>12048</v>
          </cell>
          <cell r="E22">
            <v>12530</v>
          </cell>
          <cell r="F22">
            <v>13031</v>
          </cell>
          <cell r="G22">
            <v>13552</v>
          </cell>
          <cell r="H22">
            <v>14094</v>
          </cell>
          <cell r="I22">
            <v>14658</v>
          </cell>
          <cell r="J22">
            <v>15244</v>
          </cell>
          <cell r="K22">
            <v>15854</v>
          </cell>
          <cell r="L22">
            <v>16488</v>
          </cell>
        </row>
        <row r="23">
          <cell r="B23" t="str">
            <v xml:space="preserve">  Risk Management - Assessment</v>
          </cell>
          <cell r="C23">
            <v>8055</v>
          </cell>
          <cell r="D23">
            <v>8265</v>
          </cell>
          <cell r="E23">
            <v>8479</v>
          </cell>
          <cell r="F23">
            <v>8700</v>
          </cell>
          <cell r="G23">
            <v>8926</v>
          </cell>
          <cell r="H23">
            <v>9158</v>
          </cell>
          <cell r="I23">
            <v>9396</v>
          </cell>
          <cell r="J23">
            <v>9641</v>
          </cell>
          <cell r="K23">
            <v>9891</v>
          </cell>
          <cell r="L23">
            <v>10148</v>
          </cell>
        </row>
        <row r="24">
          <cell r="B24" t="str">
            <v xml:space="preserve">  Land Tax</v>
          </cell>
          <cell r="C24">
            <v>121280</v>
          </cell>
          <cell r="D24">
            <v>126131</v>
          </cell>
          <cell r="E24">
            <v>131176</v>
          </cell>
          <cell r="F24">
            <v>136423</v>
          </cell>
          <cell r="G24">
            <v>141880</v>
          </cell>
          <cell r="H24">
            <v>147555</v>
          </cell>
          <cell r="I24">
            <v>153457</v>
          </cell>
          <cell r="J24">
            <v>159596</v>
          </cell>
          <cell r="K24">
            <v>165980</v>
          </cell>
          <cell r="L24">
            <v>172619</v>
          </cell>
        </row>
        <row r="25">
          <cell r="B25" t="str">
            <v xml:space="preserve">  Council Rates</v>
          </cell>
          <cell r="C25">
            <v>232078</v>
          </cell>
          <cell r="D25">
            <v>241362</v>
          </cell>
          <cell r="E25">
            <v>251016</v>
          </cell>
          <cell r="F25">
            <v>261057</v>
          </cell>
          <cell r="G25">
            <v>271499</v>
          </cell>
          <cell r="H25">
            <v>282359</v>
          </cell>
          <cell r="I25">
            <v>293653</v>
          </cell>
          <cell r="J25">
            <v>305399</v>
          </cell>
          <cell r="K25">
            <v>317615</v>
          </cell>
          <cell r="L25">
            <v>330320</v>
          </cell>
        </row>
        <row r="26">
          <cell r="B26" t="str">
            <v xml:space="preserve">  Water Rates</v>
          </cell>
          <cell r="C26">
            <v>36382</v>
          </cell>
          <cell r="D26">
            <v>37838</v>
          </cell>
          <cell r="E26">
            <v>39351</v>
          </cell>
          <cell r="F26">
            <v>40925</v>
          </cell>
          <cell r="G26">
            <v>42562</v>
          </cell>
          <cell r="H26">
            <v>44265</v>
          </cell>
          <cell r="I26">
            <v>46035</v>
          </cell>
          <cell r="J26">
            <v>47877</v>
          </cell>
          <cell r="K26">
            <v>49792</v>
          </cell>
          <cell r="L26">
            <v>51784</v>
          </cell>
        </row>
        <row r="27">
          <cell r="B27" t="str">
            <v>Total Operating Expenses</v>
          </cell>
          <cell r="C27">
            <v>461726</v>
          </cell>
          <cell r="D27">
            <v>480045</v>
          </cell>
          <cell r="E27">
            <v>499094</v>
          </cell>
          <cell r="F27">
            <v>518900</v>
          </cell>
          <cell r="G27">
            <v>539494</v>
          </cell>
          <cell r="H27">
            <v>560909</v>
          </cell>
          <cell r="I27">
            <v>583175</v>
          </cell>
          <cell r="J27">
            <v>606328</v>
          </cell>
          <cell r="K27">
            <v>630402</v>
          </cell>
          <cell r="L27">
            <v>655434</v>
          </cell>
        </row>
        <row r="29">
          <cell r="B29" t="str">
            <v>Net Operating Income</v>
          </cell>
          <cell r="C29">
            <v>3166181</v>
          </cell>
          <cell r="D29">
            <v>3292828</v>
          </cell>
          <cell r="E29">
            <v>1429150</v>
          </cell>
          <cell r="F29">
            <v>3517717</v>
          </cell>
          <cell r="G29">
            <v>3658425</v>
          </cell>
          <cell r="H29">
            <v>3804762</v>
          </cell>
          <cell r="I29">
            <v>3956952</v>
          </cell>
          <cell r="J29">
            <v>4115230</v>
          </cell>
          <cell r="K29">
            <v>4279840</v>
          </cell>
          <cell r="L29">
            <v>4451033</v>
          </cell>
        </row>
        <row r="31">
          <cell r="B31" t="str">
            <v>Less: Capital Expenditures</v>
          </cell>
        </row>
        <row r="32">
          <cell r="B32" t="str">
            <v xml:space="preserve">  Tenant Improvements</v>
          </cell>
          <cell r="C32">
            <v>0</v>
          </cell>
          <cell r="D32">
            <v>0</v>
          </cell>
          <cell r="E32">
            <v>0</v>
          </cell>
          <cell r="F32">
            <v>1168527</v>
          </cell>
          <cell r="G32">
            <v>0</v>
          </cell>
          <cell r="H32">
            <v>0</v>
          </cell>
          <cell r="I32">
            <v>0</v>
          </cell>
          <cell r="J32">
            <v>0</v>
          </cell>
          <cell r="K32">
            <v>0</v>
          </cell>
          <cell r="L32">
            <v>0</v>
          </cell>
        </row>
        <row r="33">
          <cell r="B33" t="str">
            <v xml:space="preserve">  Leasing Commissions</v>
          </cell>
          <cell r="C33">
            <v>0</v>
          </cell>
          <cell r="D33">
            <v>0</v>
          </cell>
          <cell r="E33">
            <v>0</v>
          </cell>
          <cell r="F33">
            <v>403662</v>
          </cell>
          <cell r="G33">
            <v>0</v>
          </cell>
          <cell r="H33">
            <v>0</v>
          </cell>
          <cell r="I33">
            <v>0</v>
          </cell>
          <cell r="J33">
            <v>0</v>
          </cell>
          <cell r="K33">
            <v>0</v>
          </cell>
          <cell r="L33">
            <v>0</v>
          </cell>
        </row>
        <row r="34">
          <cell r="B34" t="str">
            <v xml:space="preserve">  Capex</v>
          </cell>
          <cell r="C34">
            <v>31662</v>
          </cell>
          <cell r="D34">
            <v>32928</v>
          </cell>
          <cell r="E34">
            <v>14291</v>
          </cell>
          <cell r="F34">
            <v>35177</v>
          </cell>
          <cell r="G34">
            <v>36584</v>
          </cell>
          <cell r="H34">
            <v>38048</v>
          </cell>
          <cell r="I34">
            <v>39570</v>
          </cell>
          <cell r="J34">
            <v>41152</v>
          </cell>
          <cell r="K34">
            <v>42798</v>
          </cell>
          <cell r="L34">
            <v>44510</v>
          </cell>
        </row>
        <row r="35">
          <cell r="B35" t="str">
            <v>Total Capital Expenditure</v>
          </cell>
          <cell r="C35">
            <v>31662</v>
          </cell>
          <cell r="D35">
            <v>32928</v>
          </cell>
          <cell r="E35">
            <v>14291</v>
          </cell>
          <cell r="F35">
            <v>1607366</v>
          </cell>
          <cell r="G35">
            <v>36584</v>
          </cell>
          <cell r="H35">
            <v>38048</v>
          </cell>
          <cell r="I35">
            <v>39570</v>
          </cell>
          <cell r="J35">
            <v>41152</v>
          </cell>
          <cell r="K35">
            <v>42798</v>
          </cell>
          <cell r="L35">
            <v>44510</v>
          </cell>
        </row>
        <row r="37">
          <cell r="B37" t="str">
            <v>Total Cash Flow</v>
          </cell>
          <cell r="C37">
            <v>3134519</v>
          </cell>
          <cell r="D37">
            <v>3259900</v>
          </cell>
          <cell r="E37">
            <v>1414859</v>
          </cell>
          <cell r="F37">
            <v>1910351</v>
          </cell>
          <cell r="G37">
            <v>3621841</v>
          </cell>
          <cell r="H37">
            <v>3766714</v>
          </cell>
          <cell r="I37">
            <v>3917382</v>
          </cell>
          <cell r="J37">
            <v>4074078</v>
          </cell>
          <cell r="K37">
            <v>4237042</v>
          </cell>
          <cell r="L37">
            <v>4406523</v>
          </cell>
        </row>
      </sheetData>
      <sheetData sheetId="15"/>
      <sheetData sheetId="16"/>
      <sheetData sheetId="17"/>
      <sheetData sheetId="18"/>
      <sheetData sheetId="19"/>
      <sheetData sheetId="20"/>
      <sheetData sheetId="21" refreshError="1"/>
      <sheetData sheetId="22" refreshError="1"/>
      <sheetData sheetId="23" refreshError="1"/>
      <sheetData sheetId="24">
        <row r="2">
          <cell r="B2" t="str">
            <v>Comparable Rents for</v>
          </cell>
        </row>
      </sheetData>
      <sheetData sheetId="25">
        <row r="1">
          <cell r="A1" t="str">
            <v>Melbourne Suburban Office Market</v>
          </cell>
        </row>
      </sheetData>
      <sheetData sheetId="26"/>
      <sheetData sheetId="27"/>
      <sheetData sheetId="2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s"/>
      <sheetName val="Key Data"/>
      <sheetName val="Tenancy Schedule"/>
      <sheetName val="Rents"/>
      <sheetName val="Sales"/>
      <sheetName val="Cap Approach"/>
      <sheetName val="DCF Approach"/>
      <sheetName val="VP Sales"/>
      <sheetName val="ResDev"/>
      <sheetName val="Redevelp Costs"/>
      <sheetName val="OfficeDev"/>
      <sheetName val="Insurance"/>
    </sheetNames>
    <sheetDataSet>
      <sheetData sheetId="0"/>
      <sheetData sheetId="1"/>
      <sheetData sheetId="2"/>
      <sheetData sheetId="3"/>
      <sheetData sheetId="4"/>
      <sheetData sheetId="5"/>
      <sheetData sheetId="6" refreshError="1">
        <row r="40">
          <cell r="I40" t="str">
            <v>Cash Flow Projection</v>
          </cell>
        </row>
      </sheetData>
      <sheetData sheetId="7"/>
      <sheetData sheetId="8"/>
      <sheetData sheetId="9"/>
      <sheetData sheetId="10"/>
      <sheetData sheetId="1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Exec Summary"/>
      <sheetName val="Growth Rates"/>
      <sheetName val="Income Tables"/>
      <sheetName val="Passing Income"/>
      <sheetName val="Market Rent"/>
      <sheetName val="Lease Expiry"/>
      <sheetName val="TS"/>
      <sheetName val="DCF"/>
      <sheetName val="Cap Val"/>
      <sheetName val="Cashflow"/>
      <sheetName val="DCF FV"/>
      <sheetName val="Cap Val FV"/>
      <sheetName val="Cashflow FV"/>
      <sheetName val="Future Val"/>
      <sheetName val="Challenger FV"/>
      <sheetName val="OGs"/>
      <sheetName val="OG Recov"/>
      <sheetName val="Sales"/>
      <sheetName val="Chart Data"/>
      <sheetName val="Cap Rate Chart"/>
      <sheetName val="IRR Chart"/>
      <sheetName val="DC Chart"/>
      <sheetName val="Rents"/>
      <sheetName val="lease deals"/>
      <sheetName val="Insurance"/>
      <sheetName val="Summation"/>
      <sheetName val="RatesTax Calc"/>
    </sheetNames>
    <sheetDataSet>
      <sheetData sheetId="0"/>
      <sheetData sheetId="1"/>
      <sheetData sheetId="2"/>
      <sheetData sheetId="3"/>
      <sheetData sheetId="4"/>
      <sheetData sheetId="5"/>
      <sheetData sheetId="6" refreshError="1"/>
      <sheetData sheetId="7"/>
      <sheetData sheetId="8"/>
      <sheetData sheetId="9"/>
      <sheetData sheetId="10"/>
      <sheetData sheetId="11">
        <row r="5">
          <cell r="B5" t="str">
            <v>187 Todd Road, Fishermans Bend</v>
          </cell>
        </row>
        <row r="6">
          <cell r="B6" t="str">
            <v>Cash Flow Projection</v>
          </cell>
        </row>
        <row r="7">
          <cell r="B7" t="str">
            <v>For the Period July 1, 2004 thru June 30, 2014</v>
          </cell>
        </row>
        <row r="9">
          <cell r="C9" t="str">
            <v xml:space="preserve"> </v>
          </cell>
          <cell r="D9" t="str">
            <v xml:space="preserve"> </v>
          </cell>
          <cell r="E9" t="str">
            <v xml:space="preserve"> </v>
          </cell>
          <cell r="F9" t="str">
            <v xml:space="preserve"> </v>
          </cell>
          <cell r="G9" t="str">
            <v xml:space="preserve"> </v>
          </cell>
          <cell r="H9" t="str">
            <v xml:space="preserve"> </v>
          </cell>
          <cell r="I9" t="str">
            <v xml:space="preserve"> </v>
          </cell>
          <cell r="J9" t="str">
            <v xml:space="preserve"> </v>
          </cell>
          <cell r="K9" t="str">
            <v xml:space="preserve"> </v>
          </cell>
          <cell r="L9" t="str">
            <v xml:space="preserve"> </v>
          </cell>
        </row>
        <row r="10">
          <cell r="B10" t="str">
            <v>Year Ending June</v>
          </cell>
          <cell r="C10">
            <v>2005</v>
          </cell>
          <cell r="D10">
            <v>2006</v>
          </cell>
          <cell r="E10">
            <v>2007</v>
          </cell>
          <cell r="F10">
            <v>2008</v>
          </cell>
          <cell r="G10">
            <v>2009</v>
          </cell>
          <cell r="H10">
            <v>2010</v>
          </cell>
          <cell r="I10">
            <v>2011</v>
          </cell>
          <cell r="J10">
            <v>2012</v>
          </cell>
          <cell r="K10">
            <v>2013</v>
          </cell>
          <cell r="L10">
            <v>2014</v>
          </cell>
        </row>
        <row r="13">
          <cell r="B13" t="str">
            <v>Base Rent</v>
          </cell>
          <cell r="C13">
            <v>2226984</v>
          </cell>
          <cell r="D13">
            <v>2293793</v>
          </cell>
          <cell r="E13">
            <v>2362607</v>
          </cell>
          <cell r="F13">
            <v>2433485</v>
          </cell>
          <cell r="G13">
            <v>2506490</v>
          </cell>
          <cell r="H13">
            <v>2581684</v>
          </cell>
          <cell r="I13">
            <v>1321772</v>
          </cell>
          <cell r="J13">
            <v>2697620</v>
          </cell>
          <cell r="K13">
            <v>2805525</v>
          </cell>
          <cell r="L13">
            <v>2917746</v>
          </cell>
        </row>
        <row r="15">
          <cell r="B15" t="str">
            <v>Total Recoveries</v>
          </cell>
          <cell r="C15">
            <v>301955</v>
          </cell>
          <cell r="D15">
            <v>312055</v>
          </cell>
          <cell r="E15">
            <v>324404</v>
          </cell>
          <cell r="F15">
            <v>337252</v>
          </cell>
          <cell r="G15">
            <v>350584</v>
          </cell>
          <cell r="H15">
            <v>364446</v>
          </cell>
          <cell r="I15">
            <v>189439</v>
          </cell>
          <cell r="J15">
            <v>393892</v>
          </cell>
          <cell r="K15">
            <v>409513</v>
          </cell>
          <cell r="L15">
            <v>425755</v>
          </cell>
        </row>
        <row r="17">
          <cell r="B17" t="str">
            <v>Effective Rental Income</v>
          </cell>
          <cell r="C17">
            <v>2528939</v>
          </cell>
          <cell r="D17">
            <v>2605848</v>
          </cell>
          <cell r="E17">
            <v>2687011</v>
          </cell>
          <cell r="F17">
            <v>2770737</v>
          </cell>
          <cell r="G17">
            <v>2857074</v>
          </cell>
          <cell r="H17">
            <v>2946130</v>
          </cell>
          <cell r="I17">
            <v>1511211</v>
          </cell>
          <cell r="J17">
            <v>3091512</v>
          </cell>
          <cell r="K17">
            <v>3215038</v>
          </cell>
          <cell r="L17">
            <v>3343501</v>
          </cell>
        </row>
        <row r="19">
          <cell r="B19" t="str">
            <v>Operating Expenses</v>
          </cell>
        </row>
        <row r="20">
          <cell r="B20" t="str">
            <v xml:space="preserve">  Audit Fees -Variable Outg</v>
          </cell>
          <cell r="C20">
            <v>2000</v>
          </cell>
          <cell r="D20">
            <v>2052</v>
          </cell>
          <cell r="E20">
            <v>2101</v>
          </cell>
          <cell r="F20">
            <v>2153</v>
          </cell>
          <cell r="G20">
            <v>2201</v>
          </cell>
          <cell r="H20">
            <v>2249</v>
          </cell>
          <cell r="I20">
            <v>2303</v>
          </cell>
          <cell r="J20">
            <v>2361</v>
          </cell>
          <cell r="K20">
            <v>2422</v>
          </cell>
          <cell r="L20">
            <v>2485</v>
          </cell>
        </row>
        <row r="21">
          <cell r="B21" t="str">
            <v xml:space="preserve">  Insurance - Ind Spec Risk</v>
          </cell>
          <cell r="C21">
            <v>33480</v>
          </cell>
          <cell r="D21">
            <v>33480</v>
          </cell>
          <cell r="E21">
            <v>34819</v>
          </cell>
          <cell r="F21">
            <v>36212</v>
          </cell>
          <cell r="G21">
            <v>37660</v>
          </cell>
          <cell r="H21">
            <v>39167</v>
          </cell>
          <cell r="I21">
            <v>40734</v>
          </cell>
          <cell r="J21">
            <v>42363</v>
          </cell>
          <cell r="K21">
            <v>44057</v>
          </cell>
          <cell r="L21">
            <v>45820</v>
          </cell>
        </row>
        <row r="22">
          <cell r="B22" t="str">
            <v xml:space="preserve">  Insurance - Public Liabil</v>
          </cell>
          <cell r="C22">
            <v>7800</v>
          </cell>
          <cell r="D22">
            <v>7800</v>
          </cell>
          <cell r="E22">
            <v>8112</v>
          </cell>
          <cell r="F22">
            <v>8436</v>
          </cell>
          <cell r="G22">
            <v>8774</v>
          </cell>
          <cell r="H22">
            <v>9125</v>
          </cell>
          <cell r="I22">
            <v>9490</v>
          </cell>
          <cell r="J22">
            <v>9869</v>
          </cell>
          <cell r="K22">
            <v>10264</v>
          </cell>
          <cell r="L22">
            <v>10675</v>
          </cell>
        </row>
        <row r="23">
          <cell r="B23" t="str">
            <v xml:space="preserve">  Risk Management - Assessment</v>
          </cell>
          <cell r="C23">
            <v>6144</v>
          </cell>
          <cell r="D23">
            <v>6304</v>
          </cell>
          <cell r="E23">
            <v>6455</v>
          </cell>
          <cell r="F23">
            <v>6616</v>
          </cell>
          <cell r="G23">
            <v>6762</v>
          </cell>
          <cell r="H23">
            <v>6911</v>
          </cell>
          <cell r="I23">
            <v>7077</v>
          </cell>
          <cell r="J23">
            <v>7253</v>
          </cell>
          <cell r="K23">
            <v>7442</v>
          </cell>
          <cell r="L23">
            <v>7636</v>
          </cell>
        </row>
        <row r="24">
          <cell r="B24" t="str">
            <v xml:space="preserve">  Land Tax</v>
          </cell>
          <cell r="C24">
            <v>76972</v>
          </cell>
          <cell r="D24">
            <v>81660</v>
          </cell>
          <cell r="E24">
            <v>84926</v>
          </cell>
          <cell r="F24">
            <v>88323</v>
          </cell>
          <cell r="G24">
            <v>91856</v>
          </cell>
          <cell r="H24">
            <v>95531</v>
          </cell>
          <cell r="I24">
            <v>99352</v>
          </cell>
          <cell r="J24">
            <v>103326</v>
          </cell>
          <cell r="K24">
            <v>107459</v>
          </cell>
          <cell r="L24">
            <v>111757</v>
          </cell>
        </row>
        <row r="25">
          <cell r="B25" t="str">
            <v xml:space="preserve">  Council Rates</v>
          </cell>
          <cell r="C25">
            <v>151565</v>
          </cell>
          <cell r="D25">
            <v>156263</v>
          </cell>
          <cell r="E25">
            <v>162514</v>
          </cell>
          <cell r="F25">
            <v>169014</v>
          </cell>
          <cell r="G25">
            <v>175775</v>
          </cell>
          <cell r="H25">
            <v>182806</v>
          </cell>
          <cell r="I25">
            <v>190118</v>
          </cell>
          <cell r="J25">
            <v>197723</v>
          </cell>
          <cell r="K25">
            <v>205632</v>
          </cell>
          <cell r="L25">
            <v>213857</v>
          </cell>
        </row>
        <row r="26">
          <cell r="B26" t="str">
            <v xml:space="preserve">  Water Rates</v>
          </cell>
          <cell r="C26">
            <v>23994</v>
          </cell>
          <cell r="D26">
            <v>24497</v>
          </cell>
          <cell r="E26">
            <v>25477</v>
          </cell>
          <cell r="F26">
            <v>26496</v>
          </cell>
          <cell r="G26">
            <v>27556</v>
          </cell>
          <cell r="H26">
            <v>28658</v>
          </cell>
          <cell r="I26">
            <v>29804</v>
          </cell>
          <cell r="J26">
            <v>30997</v>
          </cell>
          <cell r="K26">
            <v>32236</v>
          </cell>
          <cell r="L26">
            <v>33526</v>
          </cell>
        </row>
        <row r="27">
          <cell r="B27" t="str">
            <v>Total Operating Expenses</v>
          </cell>
          <cell r="C27">
            <v>301955</v>
          </cell>
          <cell r="D27">
            <v>312055</v>
          </cell>
          <cell r="E27">
            <v>324404</v>
          </cell>
          <cell r="F27">
            <v>337252</v>
          </cell>
          <cell r="G27">
            <v>350584</v>
          </cell>
          <cell r="H27">
            <v>364446</v>
          </cell>
          <cell r="I27">
            <v>378877</v>
          </cell>
          <cell r="J27">
            <v>393892</v>
          </cell>
          <cell r="K27">
            <v>409513</v>
          </cell>
          <cell r="L27">
            <v>425755</v>
          </cell>
        </row>
        <row r="29">
          <cell r="B29" t="str">
            <v>Net Operating Income</v>
          </cell>
          <cell r="C29">
            <v>2226984</v>
          </cell>
          <cell r="D29">
            <v>2293793</v>
          </cell>
          <cell r="E29">
            <v>2362607</v>
          </cell>
          <cell r="F29">
            <v>2433485</v>
          </cell>
          <cell r="G29">
            <v>2506490</v>
          </cell>
          <cell r="H29">
            <v>2581684</v>
          </cell>
          <cell r="I29">
            <v>1132334</v>
          </cell>
          <cell r="J29">
            <v>2697620</v>
          </cell>
          <cell r="K29">
            <v>2805525</v>
          </cell>
          <cell r="L29">
            <v>2917746</v>
          </cell>
        </row>
        <row r="31">
          <cell r="B31" t="str">
            <v>Less: Capital Expenditures</v>
          </cell>
        </row>
        <row r="32">
          <cell r="B32" t="str">
            <v xml:space="preserve">  Tenant Improvements</v>
          </cell>
          <cell r="C32">
            <v>0</v>
          </cell>
          <cell r="D32">
            <v>0</v>
          </cell>
          <cell r="E32">
            <v>0</v>
          </cell>
          <cell r="F32">
            <v>0</v>
          </cell>
          <cell r="G32">
            <v>0</v>
          </cell>
          <cell r="H32">
            <v>0</v>
          </cell>
          <cell r="I32">
            <v>952540</v>
          </cell>
          <cell r="J32">
            <v>0</v>
          </cell>
          <cell r="K32">
            <v>0</v>
          </cell>
          <cell r="L32">
            <v>0</v>
          </cell>
        </row>
        <row r="33">
          <cell r="B33" t="str">
            <v xml:space="preserve">  Leasing Commissions</v>
          </cell>
          <cell r="C33">
            <v>0</v>
          </cell>
          <cell r="D33">
            <v>0</v>
          </cell>
          <cell r="E33">
            <v>0</v>
          </cell>
          <cell r="F33">
            <v>0</v>
          </cell>
          <cell r="G33">
            <v>0</v>
          </cell>
          <cell r="H33">
            <v>0</v>
          </cell>
          <cell r="I33">
            <v>304103</v>
          </cell>
          <cell r="J33">
            <v>0</v>
          </cell>
          <cell r="K33">
            <v>0</v>
          </cell>
          <cell r="L33">
            <v>0</v>
          </cell>
        </row>
        <row r="34">
          <cell r="B34" t="str">
            <v xml:space="preserve">  Capex - General</v>
          </cell>
          <cell r="C34">
            <v>5567</v>
          </cell>
          <cell r="D34">
            <v>5734</v>
          </cell>
          <cell r="E34">
            <v>5907</v>
          </cell>
          <cell r="F34">
            <v>6084</v>
          </cell>
          <cell r="G34">
            <v>6266</v>
          </cell>
          <cell r="H34">
            <v>6454</v>
          </cell>
          <cell r="I34">
            <v>540</v>
          </cell>
          <cell r="J34">
            <v>0</v>
          </cell>
          <cell r="K34">
            <v>0</v>
          </cell>
          <cell r="L34">
            <v>0</v>
          </cell>
        </row>
        <row r="35">
          <cell r="B35" t="str">
            <v xml:space="preserve">  Capex - Post Kraft</v>
          </cell>
          <cell r="C35">
            <v>0</v>
          </cell>
          <cell r="D35">
            <v>0</v>
          </cell>
          <cell r="E35">
            <v>0</v>
          </cell>
          <cell r="F35">
            <v>0</v>
          </cell>
          <cell r="G35">
            <v>0</v>
          </cell>
          <cell r="H35">
            <v>0</v>
          </cell>
          <cell r="I35">
            <v>11323</v>
          </cell>
          <cell r="J35">
            <v>26976</v>
          </cell>
          <cell r="K35">
            <v>28055</v>
          </cell>
          <cell r="L35">
            <v>29177</v>
          </cell>
        </row>
        <row r="36">
          <cell r="B36" t="str">
            <v>Total Capital Expenditure</v>
          </cell>
          <cell r="C36">
            <v>5567</v>
          </cell>
          <cell r="D36">
            <v>5734</v>
          </cell>
          <cell r="E36">
            <v>5907</v>
          </cell>
          <cell r="F36">
            <v>6084</v>
          </cell>
          <cell r="G36">
            <v>6266</v>
          </cell>
          <cell r="H36">
            <v>6454</v>
          </cell>
          <cell r="I36">
            <v>1268506</v>
          </cell>
          <cell r="J36">
            <v>26976</v>
          </cell>
          <cell r="K36">
            <v>28055</v>
          </cell>
          <cell r="L36">
            <v>29177</v>
          </cell>
        </row>
        <row r="38">
          <cell r="B38" t="str">
            <v>Total Cash Flow</v>
          </cell>
          <cell r="C38">
            <v>2221417</v>
          </cell>
          <cell r="D38">
            <v>2288059</v>
          </cell>
          <cell r="E38">
            <v>2356700</v>
          </cell>
          <cell r="F38">
            <v>2427401</v>
          </cell>
          <cell r="G38">
            <v>2500224</v>
          </cell>
          <cell r="H38">
            <v>2575230</v>
          </cell>
          <cell r="I38">
            <v>-136172</v>
          </cell>
          <cell r="J38">
            <v>2670644</v>
          </cell>
          <cell r="K38">
            <v>2777470</v>
          </cell>
          <cell r="L38">
            <v>2888569</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sheetData sheetId="25">
        <row r="1">
          <cell r="A1" t="str">
            <v>Melbourne Suburban Office Market</v>
          </cell>
        </row>
        <row r="2">
          <cell r="A2" t="str">
            <v>Leasing Transactions greater than 1,000 square metres</v>
          </cell>
        </row>
        <row r="3">
          <cell r="A3" t="str">
            <v>Tenant</v>
          </cell>
          <cell r="B3" t="str">
            <v>Address</v>
          </cell>
          <cell r="C3" t="str">
            <v>Suburb</v>
          </cell>
          <cell r="D3" t="str">
            <v>Area</v>
          </cell>
          <cell r="E3" t="str">
            <v>Commencement Date</v>
          </cell>
          <cell r="F3" t="str">
            <v>Terms</v>
          </cell>
          <cell r="G3" t="str">
            <v>Net Rental</v>
          </cell>
        </row>
        <row r="4">
          <cell r="F4" t="str">
            <v>(years)</v>
          </cell>
          <cell r="G4" t="str">
            <v>($/m2)</v>
          </cell>
        </row>
        <row r="6">
          <cell r="A6" t="str">
            <v>Gap Communications</v>
          </cell>
          <cell r="B6" t="str">
            <v>192B Burwood Road</v>
          </cell>
          <cell r="C6" t="str">
            <v>Hawthorn</v>
          </cell>
          <cell r="D6">
            <v>1371</v>
          </cell>
          <cell r="E6">
            <v>38108</v>
          </cell>
          <cell r="F6">
            <v>3</v>
          </cell>
          <cell r="G6">
            <v>217</v>
          </cell>
        </row>
        <row r="7">
          <cell r="A7" t="str">
            <v>UeComm Ltd</v>
          </cell>
          <cell r="B7" t="str">
            <v>658, 8B Church Street</v>
          </cell>
          <cell r="C7" t="str">
            <v>Richmond</v>
          </cell>
          <cell r="D7">
            <v>2770.3</v>
          </cell>
          <cell r="E7">
            <v>38032</v>
          </cell>
          <cell r="F7">
            <v>6</v>
          </cell>
          <cell r="G7">
            <v>225</v>
          </cell>
        </row>
        <row r="8">
          <cell r="A8" t="str">
            <v>LogicaCMG</v>
          </cell>
          <cell r="B8" t="str">
            <v>436 Elgar Rd</v>
          </cell>
          <cell r="C8" t="str">
            <v>Box Hill</v>
          </cell>
          <cell r="D8">
            <v>1600</v>
          </cell>
          <cell r="E8">
            <v>38018</v>
          </cell>
          <cell r="F8">
            <v>5</v>
          </cell>
          <cell r="G8">
            <v>218.75</v>
          </cell>
        </row>
        <row r="9">
          <cell r="A9" t="str">
            <v>Boydex Australia</v>
          </cell>
          <cell r="B9" t="str">
            <v>1096 Toorak Road</v>
          </cell>
          <cell r="C9" t="str">
            <v>Camberwell</v>
          </cell>
          <cell r="D9">
            <v>3000</v>
          </cell>
          <cell r="E9">
            <v>38018</v>
          </cell>
          <cell r="F9">
            <v>6</v>
          </cell>
          <cell r="G9">
            <v>200</v>
          </cell>
        </row>
        <row r="10">
          <cell r="A10" t="str">
            <v>Telstra</v>
          </cell>
          <cell r="B10" t="str">
            <v>Como Centre</v>
          </cell>
          <cell r="C10" t="str">
            <v>Toorak</v>
          </cell>
          <cell r="D10">
            <v>3680</v>
          </cell>
          <cell r="E10">
            <v>37987</v>
          </cell>
          <cell r="F10">
            <v>0</v>
          </cell>
          <cell r="G10">
            <v>230</v>
          </cell>
        </row>
        <row r="11">
          <cell r="A11" t="str">
            <v>Eastern Health</v>
          </cell>
          <cell r="B11" t="str">
            <v>43 Carrington Road</v>
          </cell>
          <cell r="C11" t="str">
            <v>Box Hill</v>
          </cell>
          <cell r="D11">
            <v>1582</v>
          </cell>
          <cell r="E11">
            <v>37970</v>
          </cell>
          <cell r="F11">
            <v>10</v>
          </cell>
          <cell r="G11">
            <v>189</v>
          </cell>
        </row>
        <row r="12">
          <cell r="A12" t="str">
            <v>University of Melbourne</v>
          </cell>
          <cell r="B12" t="str">
            <v>31-47 Barry Street</v>
          </cell>
          <cell r="C12" t="str">
            <v>Carlton</v>
          </cell>
          <cell r="D12">
            <v>1162</v>
          </cell>
          <cell r="E12">
            <v>37956</v>
          </cell>
          <cell r="F12">
            <v>10</v>
          </cell>
          <cell r="G12">
            <v>190</v>
          </cell>
        </row>
        <row r="13">
          <cell r="A13" t="str">
            <v>City of Kingston</v>
          </cell>
          <cell r="B13" t="str">
            <v>1230 Nepean Highway</v>
          </cell>
          <cell r="C13" t="str">
            <v>Cheltenham</v>
          </cell>
          <cell r="D13">
            <v>11373</v>
          </cell>
          <cell r="E13">
            <v>37935</v>
          </cell>
          <cell r="F13">
            <v>10</v>
          </cell>
          <cell r="G13">
            <v>180</v>
          </cell>
        </row>
        <row r="14">
          <cell r="A14" t="str">
            <v>Flag Choice Hotels Ltd</v>
          </cell>
          <cell r="B14" t="str">
            <v>150 Jolimont Road</v>
          </cell>
          <cell r="C14" t="str">
            <v>East Melbourne</v>
          </cell>
          <cell r="D14">
            <v>1094.45</v>
          </cell>
          <cell r="E14">
            <v>37926</v>
          </cell>
          <cell r="F14">
            <v>8</v>
          </cell>
          <cell r="G14">
            <v>200.10050710402484</v>
          </cell>
        </row>
        <row r="15">
          <cell r="A15" t="str">
            <v>National Foods Limited</v>
          </cell>
          <cell r="B15" t="str">
            <v>30-32 (Lot 6) Compark Circuit</v>
          </cell>
          <cell r="C15" t="str">
            <v>Mulgrave</v>
          </cell>
          <cell r="D15">
            <v>2543</v>
          </cell>
          <cell r="E15">
            <v>37926</v>
          </cell>
          <cell r="F15">
            <v>7</v>
          </cell>
          <cell r="G15">
            <v>185</v>
          </cell>
        </row>
        <row r="16">
          <cell r="A16" t="str">
            <v>Stargate Corporation</v>
          </cell>
          <cell r="B16" t="str">
            <v>600 Victoria Street</v>
          </cell>
          <cell r="C16" t="str">
            <v>Richmond</v>
          </cell>
          <cell r="D16">
            <v>1811</v>
          </cell>
          <cell r="E16">
            <v>37926</v>
          </cell>
          <cell r="F16">
            <v>10</v>
          </cell>
          <cell r="G16">
            <v>265</v>
          </cell>
        </row>
        <row r="17">
          <cell r="A17" t="str">
            <v>Aust. Child TV Network</v>
          </cell>
          <cell r="B17" t="str">
            <v>145 Smith Street</v>
          </cell>
          <cell r="C17" t="str">
            <v>Fitzroy</v>
          </cell>
          <cell r="D17">
            <v>1305</v>
          </cell>
          <cell r="E17">
            <v>37834</v>
          </cell>
          <cell r="F17">
            <v>2</v>
          </cell>
          <cell r="G17">
            <v>150</v>
          </cell>
        </row>
        <row r="18">
          <cell r="A18" t="str">
            <v>Clemenger</v>
          </cell>
          <cell r="B18" t="str">
            <v>Lot 3, 658 Church Street</v>
          </cell>
          <cell r="C18" t="str">
            <v>Richmond</v>
          </cell>
          <cell r="D18">
            <v>2600</v>
          </cell>
          <cell r="E18">
            <v>37834</v>
          </cell>
          <cell r="F18">
            <v>6</v>
          </cell>
          <cell r="G18">
            <v>195</v>
          </cell>
        </row>
        <row r="20">
          <cell r="A20" t="str">
            <v>Source: m3property</v>
          </cell>
        </row>
      </sheetData>
      <sheetData sheetId="26"/>
      <sheetData sheetId="27"/>
      <sheetData sheetId="28"/>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GPT"/>
      <sheetName val="Cover Page -Highpoint"/>
      <sheetName val="50% Summary"/>
      <sheetName val="Total Summary"/>
      <sheetName val="Detail Allocation"/>
      <sheetName val="Reconciliation GWSCFRP"/>
      <sheetName val="Reconciliation GPTRP"/>
      <sheetName val="Civils Summary"/>
      <sheetName val="Summary"/>
      <sheetName val="C&amp;C Allocn"/>
    </sheetNames>
    <sheetDataSet>
      <sheetData sheetId="0" refreshError="1"/>
      <sheetData sheetId="1" refreshError="1"/>
      <sheetData sheetId="2" refreshError="1"/>
      <sheetData sheetId="3" refreshError="1"/>
      <sheetData sheetId="4">
        <row r="3">
          <cell r="R3">
            <v>429256.16000000003</v>
          </cell>
        </row>
        <row r="4">
          <cell r="R4">
            <v>91452.5</v>
          </cell>
        </row>
        <row r="5">
          <cell r="R5">
            <v>8727.8409999999985</v>
          </cell>
        </row>
        <row r="8">
          <cell r="M8" t="str">
            <v>Claim To Date</v>
          </cell>
          <cell r="R8" t="str">
            <v>Claim02</v>
          </cell>
        </row>
        <row r="9">
          <cell r="M9">
            <v>429256.16000000003</v>
          </cell>
          <cell r="R9">
            <v>40023</v>
          </cell>
        </row>
        <row r="12">
          <cell r="M12">
            <v>0</v>
          </cell>
        </row>
        <row r="13">
          <cell r="B13" t="str">
            <v>01-01</v>
          </cell>
          <cell r="C13" t="str">
            <v>Land Acquisition</v>
          </cell>
          <cell r="F13">
            <v>0</v>
          </cell>
          <cell r="G13">
            <v>0</v>
          </cell>
          <cell r="H13">
            <v>0</v>
          </cell>
          <cell r="I13">
            <v>0</v>
          </cell>
          <cell r="J13">
            <v>0</v>
          </cell>
          <cell r="M13">
            <v>0</v>
          </cell>
          <cell r="O13">
            <v>0</v>
          </cell>
          <cell r="P13">
            <v>0</v>
          </cell>
        </row>
        <row r="14">
          <cell r="F14">
            <v>0</v>
          </cell>
          <cell r="G14">
            <v>0</v>
          </cell>
          <cell r="H14">
            <v>0</v>
          </cell>
          <cell r="I14">
            <v>0</v>
          </cell>
          <cell r="J14">
            <v>0</v>
          </cell>
          <cell r="M14">
            <v>0</v>
          </cell>
          <cell r="O14">
            <v>0</v>
          </cell>
        </row>
        <row r="15">
          <cell r="M15">
            <v>0</v>
          </cell>
        </row>
        <row r="16">
          <cell r="B16" t="str">
            <v>02-01</v>
          </cell>
          <cell r="C16" t="str">
            <v>Stamp Duty</v>
          </cell>
          <cell r="F16">
            <v>0</v>
          </cell>
          <cell r="G16">
            <v>0</v>
          </cell>
          <cell r="H16">
            <v>0</v>
          </cell>
          <cell r="I16">
            <v>0</v>
          </cell>
          <cell r="J16">
            <v>0</v>
          </cell>
          <cell r="M16">
            <v>0</v>
          </cell>
          <cell r="O16">
            <v>0</v>
          </cell>
          <cell r="P16">
            <v>0</v>
          </cell>
        </row>
        <row r="17">
          <cell r="B17" t="str">
            <v>02-02</v>
          </cell>
          <cell r="C17" t="str">
            <v>Legal and other Acquisition Costs</v>
          </cell>
          <cell r="F17">
            <v>0</v>
          </cell>
          <cell r="G17">
            <v>0</v>
          </cell>
          <cell r="H17">
            <v>0</v>
          </cell>
          <cell r="I17">
            <v>0</v>
          </cell>
          <cell r="J17">
            <v>0</v>
          </cell>
          <cell r="M17">
            <v>0</v>
          </cell>
          <cell r="O17">
            <v>0</v>
          </cell>
          <cell r="P17">
            <v>0</v>
          </cell>
        </row>
        <row r="18">
          <cell r="B18" t="str">
            <v>02-03</v>
          </cell>
          <cell r="C18" t="str">
            <v>Survey Fees</v>
          </cell>
          <cell r="F18">
            <v>0</v>
          </cell>
          <cell r="G18">
            <v>0</v>
          </cell>
          <cell r="H18">
            <v>0</v>
          </cell>
          <cell r="I18">
            <v>0</v>
          </cell>
          <cell r="J18">
            <v>0</v>
          </cell>
          <cell r="M18">
            <v>0</v>
          </cell>
          <cell r="O18">
            <v>0</v>
          </cell>
          <cell r="P18">
            <v>0</v>
          </cell>
        </row>
        <row r="19">
          <cell r="F19">
            <v>0</v>
          </cell>
          <cell r="G19">
            <v>0</v>
          </cell>
          <cell r="H19">
            <v>0</v>
          </cell>
          <cell r="I19">
            <v>0</v>
          </cell>
          <cell r="J19">
            <v>0</v>
          </cell>
          <cell r="M19">
            <v>0</v>
          </cell>
          <cell r="O19">
            <v>0</v>
          </cell>
        </row>
        <row r="20">
          <cell r="M20">
            <v>0</v>
          </cell>
        </row>
        <row r="21">
          <cell r="M21">
            <v>165143.95000000001</v>
          </cell>
        </row>
        <row r="23">
          <cell r="B23" t="str">
            <v>03.00.01</v>
          </cell>
          <cell r="C23" t="str">
            <v>Pre CP General</v>
          </cell>
          <cell r="D23">
            <v>18131</v>
          </cell>
          <cell r="E23" t="str">
            <v>PRECP</v>
          </cell>
          <cell r="F23">
            <v>0</v>
          </cell>
          <cell r="G23">
            <v>0</v>
          </cell>
          <cell r="H23">
            <v>0</v>
          </cell>
          <cell r="I23">
            <v>0</v>
          </cell>
          <cell r="J23">
            <v>0</v>
          </cell>
          <cell r="M23">
            <v>0</v>
          </cell>
          <cell r="O23">
            <v>0</v>
          </cell>
          <cell r="P23">
            <v>0</v>
          </cell>
        </row>
        <row r="24">
          <cell r="B24" t="str">
            <v>03.00.02</v>
          </cell>
          <cell r="C24" t="str">
            <v>Project Management</v>
          </cell>
          <cell r="D24">
            <v>18131</v>
          </cell>
          <cell r="E24" t="str">
            <v>PRECP</v>
          </cell>
          <cell r="F24">
            <v>0</v>
          </cell>
          <cell r="G24">
            <v>0</v>
          </cell>
          <cell r="H24">
            <v>0</v>
          </cell>
          <cell r="I24">
            <v>0</v>
          </cell>
          <cell r="J24">
            <v>0</v>
          </cell>
          <cell r="M24">
            <v>0</v>
          </cell>
          <cell r="O24">
            <v>0</v>
          </cell>
          <cell r="P24">
            <v>0</v>
          </cell>
        </row>
        <row r="25">
          <cell r="B25" t="str">
            <v>03.00.03</v>
          </cell>
          <cell r="C25" t="str">
            <v>Design</v>
          </cell>
          <cell r="D25">
            <v>18131</v>
          </cell>
          <cell r="E25" t="str">
            <v>PRECP</v>
          </cell>
          <cell r="F25">
            <v>0</v>
          </cell>
          <cell r="G25">
            <v>0</v>
          </cell>
          <cell r="H25">
            <v>0</v>
          </cell>
          <cell r="I25">
            <v>0</v>
          </cell>
          <cell r="J25">
            <v>0</v>
          </cell>
          <cell r="M25">
            <v>0</v>
          </cell>
          <cell r="O25">
            <v>0</v>
          </cell>
          <cell r="P25">
            <v>0</v>
          </cell>
        </row>
        <row r="26">
          <cell r="C26" t="str">
            <v>Ashton Raggat McDougall</v>
          </cell>
          <cell r="D26">
            <v>18131</v>
          </cell>
          <cell r="E26" t="str">
            <v>PRECP</v>
          </cell>
          <cell r="F26">
            <v>0</v>
          </cell>
          <cell r="G26">
            <v>82571.975000000006</v>
          </cell>
          <cell r="H26">
            <v>0</v>
          </cell>
          <cell r="I26">
            <v>0</v>
          </cell>
          <cell r="J26">
            <v>0</v>
          </cell>
          <cell r="M26">
            <v>165143.95000000001</v>
          </cell>
          <cell r="O26">
            <v>0</v>
          </cell>
          <cell r="P26">
            <v>0</v>
          </cell>
          <cell r="R26">
            <v>124565.03</v>
          </cell>
          <cell r="S26">
            <v>165143.95000000001</v>
          </cell>
          <cell r="T26">
            <v>165143.95000000001</v>
          </cell>
          <cell r="U26">
            <v>165143.95000000001</v>
          </cell>
          <cell r="V26">
            <v>165143.95000000001</v>
          </cell>
        </row>
        <row r="27">
          <cell r="F27">
            <v>0</v>
          </cell>
          <cell r="G27">
            <v>0</v>
          </cell>
          <cell r="H27">
            <v>0</v>
          </cell>
          <cell r="I27">
            <v>0</v>
          </cell>
          <cell r="J27">
            <v>0</v>
          </cell>
          <cell r="M27">
            <v>0</v>
          </cell>
          <cell r="O27">
            <v>0</v>
          </cell>
          <cell r="P27">
            <v>0</v>
          </cell>
        </row>
        <row r="28">
          <cell r="B28" t="str">
            <v>03.00.04</v>
          </cell>
          <cell r="C28" t="str">
            <v>Consultants</v>
          </cell>
          <cell r="D28">
            <v>18131</v>
          </cell>
          <cell r="E28" t="str">
            <v>PRECP</v>
          </cell>
          <cell r="F28">
            <v>0</v>
          </cell>
          <cell r="G28">
            <v>0</v>
          </cell>
          <cell r="H28">
            <v>0</v>
          </cell>
          <cell r="I28">
            <v>0</v>
          </cell>
          <cell r="J28">
            <v>0</v>
          </cell>
          <cell r="M28">
            <v>0</v>
          </cell>
          <cell r="O28">
            <v>0</v>
          </cell>
          <cell r="P28">
            <v>0</v>
          </cell>
        </row>
        <row r="29">
          <cell r="B29" t="str">
            <v>03.00.51</v>
          </cell>
          <cell r="C29" t="str">
            <v>Pre CP General</v>
          </cell>
          <cell r="D29">
            <v>18131</v>
          </cell>
          <cell r="E29" t="str">
            <v>PRECP</v>
          </cell>
          <cell r="F29">
            <v>0</v>
          </cell>
          <cell r="G29">
            <v>0</v>
          </cell>
          <cell r="H29">
            <v>0</v>
          </cell>
          <cell r="I29">
            <v>0</v>
          </cell>
          <cell r="J29">
            <v>0</v>
          </cell>
          <cell r="M29">
            <v>0</v>
          </cell>
          <cell r="O29">
            <v>0</v>
          </cell>
          <cell r="P29">
            <v>0</v>
          </cell>
        </row>
        <row r="30">
          <cell r="B30" t="str">
            <v>03.00.61</v>
          </cell>
          <cell r="C30" t="str">
            <v>Pre CP General</v>
          </cell>
          <cell r="D30">
            <v>18131</v>
          </cell>
          <cell r="E30" t="str">
            <v>PRECP</v>
          </cell>
          <cell r="F30">
            <v>0</v>
          </cell>
          <cell r="G30">
            <v>0</v>
          </cell>
          <cell r="H30">
            <v>0</v>
          </cell>
          <cell r="I30">
            <v>0</v>
          </cell>
          <cell r="J30">
            <v>0</v>
          </cell>
          <cell r="M30">
            <v>0</v>
          </cell>
          <cell r="O30">
            <v>0</v>
          </cell>
          <cell r="P30">
            <v>0</v>
          </cell>
        </row>
        <row r="31">
          <cell r="B31" t="str">
            <v>03.00.71</v>
          </cell>
          <cell r="C31" t="str">
            <v>Pre CP General</v>
          </cell>
          <cell r="D31">
            <v>18131</v>
          </cell>
          <cell r="E31" t="str">
            <v>PRECP</v>
          </cell>
          <cell r="F31">
            <v>0</v>
          </cell>
          <cell r="G31">
            <v>0</v>
          </cell>
          <cell r="H31">
            <v>0</v>
          </cell>
          <cell r="I31">
            <v>0</v>
          </cell>
          <cell r="J31">
            <v>0</v>
          </cell>
          <cell r="M31">
            <v>0</v>
          </cell>
          <cell r="O31">
            <v>0</v>
          </cell>
          <cell r="P31">
            <v>0</v>
          </cell>
        </row>
        <row r="32">
          <cell r="F32">
            <v>0</v>
          </cell>
          <cell r="G32">
            <v>0</v>
          </cell>
          <cell r="H32">
            <v>0</v>
          </cell>
          <cell r="I32">
            <v>0</v>
          </cell>
          <cell r="J32">
            <v>0</v>
          </cell>
          <cell r="M32">
            <v>0</v>
          </cell>
          <cell r="O32">
            <v>0</v>
          </cell>
          <cell r="P32">
            <v>0</v>
          </cell>
        </row>
        <row r="33">
          <cell r="F33">
            <v>0</v>
          </cell>
          <cell r="G33">
            <v>0</v>
          </cell>
          <cell r="H33">
            <v>0</v>
          </cell>
          <cell r="I33">
            <v>0</v>
          </cell>
          <cell r="J33">
            <v>0</v>
          </cell>
          <cell r="M33">
            <v>0</v>
          </cell>
          <cell r="O33">
            <v>0</v>
          </cell>
          <cell r="P33">
            <v>0</v>
          </cell>
        </row>
        <row r="34">
          <cell r="F34">
            <v>0</v>
          </cell>
          <cell r="G34">
            <v>0</v>
          </cell>
          <cell r="H34">
            <v>0</v>
          </cell>
          <cell r="I34">
            <v>0</v>
          </cell>
          <cell r="J34">
            <v>0</v>
          </cell>
          <cell r="M34">
            <v>0</v>
          </cell>
          <cell r="O34">
            <v>0</v>
          </cell>
          <cell r="P34">
            <v>0</v>
          </cell>
        </row>
        <row r="35">
          <cell r="F35">
            <v>0</v>
          </cell>
          <cell r="G35">
            <v>0</v>
          </cell>
          <cell r="H35">
            <v>0</v>
          </cell>
          <cell r="I35">
            <v>0</v>
          </cell>
          <cell r="J35">
            <v>0</v>
          </cell>
          <cell r="M35">
            <v>0</v>
          </cell>
          <cell r="O35">
            <v>0</v>
          </cell>
          <cell r="P35">
            <v>0</v>
          </cell>
        </row>
        <row r="36">
          <cell r="F36">
            <v>0</v>
          </cell>
          <cell r="G36">
            <v>0</v>
          </cell>
          <cell r="H36">
            <v>0</v>
          </cell>
          <cell r="I36">
            <v>0</v>
          </cell>
          <cell r="J36">
            <v>0</v>
          </cell>
          <cell r="M36">
            <v>0</v>
          </cell>
          <cell r="O36">
            <v>0</v>
          </cell>
          <cell r="P36">
            <v>0</v>
          </cell>
        </row>
        <row r="37">
          <cell r="F37">
            <v>0</v>
          </cell>
          <cell r="G37">
            <v>0</v>
          </cell>
          <cell r="H37">
            <v>0</v>
          </cell>
          <cell r="I37">
            <v>0</v>
          </cell>
          <cell r="J37">
            <v>0</v>
          </cell>
          <cell r="M37">
            <v>0</v>
          </cell>
          <cell r="O37">
            <v>0</v>
          </cell>
          <cell r="P37">
            <v>0</v>
          </cell>
        </row>
        <row r="38">
          <cell r="F38">
            <v>0</v>
          </cell>
          <cell r="G38">
            <v>0</v>
          </cell>
          <cell r="H38">
            <v>0</v>
          </cell>
          <cell r="I38">
            <v>0</v>
          </cell>
          <cell r="J38">
            <v>0</v>
          </cell>
          <cell r="M38">
            <v>0</v>
          </cell>
          <cell r="O38">
            <v>0</v>
          </cell>
          <cell r="P38">
            <v>0</v>
          </cell>
        </row>
        <row r="39">
          <cell r="F39">
            <v>0</v>
          </cell>
          <cell r="G39">
            <v>0</v>
          </cell>
          <cell r="H39">
            <v>0</v>
          </cell>
          <cell r="I39">
            <v>0</v>
          </cell>
          <cell r="J39">
            <v>0</v>
          </cell>
          <cell r="M39">
            <v>0</v>
          </cell>
          <cell r="O39">
            <v>0</v>
          </cell>
          <cell r="P39">
            <v>0</v>
          </cell>
        </row>
        <row r="40">
          <cell r="F40">
            <v>0</v>
          </cell>
          <cell r="G40">
            <v>0</v>
          </cell>
          <cell r="H40">
            <v>0</v>
          </cell>
          <cell r="I40">
            <v>0</v>
          </cell>
          <cell r="J40">
            <v>0</v>
          </cell>
          <cell r="M40">
            <v>0</v>
          </cell>
          <cell r="O40">
            <v>0</v>
          </cell>
          <cell r="P40">
            <v>0</v>
          </cell>
        </row>
        <row r="41">
          <cell r="F41">
            <v>0</v>
          </cell>
          <cell r="G41">
            <v>0</v>
          </cell>
          <cell r="H41">
            <v>0</v>
          </cell>
          <cell r="I41">
            <v>0</v>
          </cell>
          <cell r="J41">
            <v>0</v>
          </cell>
          <cell r="M41">
            <v>0</v>
          </cell>
          <cell r="O41">
            <v>0</v>
          </cell>
          <cell r="P41">
            <v>0</v>
          </cell>
        </row>
        <row r="42">
          <cell r="F42">
            <v>0</v>
          </cell>
          <cell r="G42">
            <v>0</v>
          </cell>
          <cell r="H42">
            <v>0</v>
          </cell>
          <cell r="I42">
            <v>0</v>
          </cell>
          <cell r="J42">
            <v>0</v>
          </cell>
          <cell r="M42">
            <v>0</v>
          </cell>
          <cell r="O42">
            <v>0</v>
          </cell>
          <cell r="P42">
            <v>0</v>
          </cell>
        </row>
        <row r="43">
          <cell r="F43">
            <v>0</v>
          </cell>
          <cell r="G43">
            <v>0</v>
          </cell>
          <cell r="H43">
            <v>0</v>
          </cell>
          <cell r="I43">
            <v>0</v>
          </cell>
          <cell r="J43">
            <v>0</v>
          </cell>
          <cell r="M43">
            <v>0</v>
          </cell>
          <cell r="O43">
            <v>0</v>
          </cell>
          <cell r="P43">
            <v>0</v>
          </cell>
        </row>
        <row r="44">
          <cell r="M44">
            <v>0</v>
          </cell>
        </row>
        <row r="45">
          <cell r="B45" t="str">
            <v>04-01</v>
          </cell>
          <cell r="C45" t="str">
            <v>Infrastructure</v>
          </cell>
          <cell r="F45">
            <v>0</v>
          </cell>
          <cell r="G45">
            <v>0</v>
          </cell>
          <cell r="H45">
            <v>0</v>
          </cell>
          <cell r="I45">
            <v>0</v>
          </cell>
          <cell r="J45">
            <v>0</v>
          </cell>
          <cell r="M45">
            <v>0</v>
          </cell>
          <cell r="O45">
            <v>0</v>
          </cell>
          <cell r="P45">
            <v>0</v>
          </cell>
        </row>
        <row r="46">
          <cell r="F46">
            <v>0</v>
          </cell>
          <cell r="G46">
            <v>0</v>
          </cell>
          <cell r="H46">
            <v>0</v>
          </cell>
          <cell r="I46">
            <v>0</v>
          </cell>
          <cell r="J46">
            <v>0</v>
          </cell>
          <cell r="M46">
            <v>0</v>
          </cell>
          <cell r="O46">
            <v>0</v>
          </cell>
        </row>
        <row r="47">
          <cell r="M47">
            <v>0</v>
          </cell>
        </row>
        <row r="48">
          <cell r="B48" t="str">
            <v>05-01</v>
          </cell>
          <cell r="C48" t="str">
            <v>Development Applications</v>
          </cell>
          <cell r="D48">
            <v>18168</v>
          </cell>
          <cell r="E48" t="str">
            <v>DAFEE</v>
          </cell>
          <cell r="F48">
            <v>0</v>
          </cell>
          <cell r="G48">
            <v>0</v>
          </cell>
          <cell r="H48">
            <v>0</v>
          </cell>
          <cell r="I48">
            <v>0</v>
          </cell>
          <cell r="J48">
            <v>0</v>
          </cell>
          <cell r="M48">
            <v>0</v>
          </cell>
          <cell r="O48">
            <v>0</v>
          </cell>
          <cell r="P48">
            <v>0</v>
          </cell>
        </row>
        <row r="49">
          <cell r="B49" t="str">
            <v>05-02</v>
          </cell>
          <cell r="C49" t="str">
            <v>s94</v>
          </cell>
          <cell r="D49">
            <v>18168</v>
          </cell>
          <cell r="E49" t="str">
            <v>DAFEE</v>
          </cell>
          <cell r="F49">
            <v>0</v>
          </cell>
          <cell r="G49">
            <v>0</v>
          </cell>
          <cell r="H49">
            <v>0</v>
          </cell>
          <cell r="I49">
            <v>0</v>
          </cell>
          <cell r="J49">
            <v>0</v>
          </cell>
          <cell r="M49">
            <v>0</v>
          </cell>
          <cell r="O49">
            <v>0</v>
          </cell>
          <cell r="P49">
            <v>0</v>
          </cell>
        </row>
        <row r="50">
          <cell r="C50" t="str">
            <v>Maribyrnong City Council</v>
          </cell>
          <cell r="D50">
            <v>18168</v>
          </cell>
          <cell r="E50" t="str">
            <v>DAFEE</v>
          </cell>
          <cell r="F50">
            <v>0</v>
          </cell>
          <cell r="G50">
            <v>0</v>
          </cell>
          <cell r="H50">
            <v>0</v>
          </cell>
          <cell r="I50">
            <v>0</v>
          </cell>
          <cell r="J50">
            <v>0</v>
          </cell>
          <cell r="M50">
            <v>0</v>
          </cell>
          <cell r="O50">
            <v>0</v>
          </cell>
          <cell r="R50">
            <v>15903.5</v>
          </cell>
          <cell r="S50">
            <v>15903.5</v>
          </cell>
          <cell r="T50">
            <v>15903.5</v>
          </cell>
        </row>
        <row r="51">
          <cell r="M51">
            <v>0</v>
          </cell>
        </row>
        <row r="52">
          <cell r="B52" t="str">
            <v>06-01</v>
          </cell>
          <cell r="C52" t="str">
            <v>Market Hall Works</v>
          </cell>
          <cell r="D52">
            <v>18168</v>
          </cell>
          <cell r="E52" t="str">
            <v>DAFEE</v>
          </cell>
          <cell r="F52">
            <v>0</v>
          </cell>
          <cell r="G52">
            <v>0</v>
          </cell>
          <cell r="H52">
            <v>0</v>
          </cell>
          <cell r="I52">
            <v>0</v>
          </cell>
          <cell r="J52">
            <v>0</v>
          </cell>
          <cell r="M52">
            <v>0</v>
          </cell>
          <cell r="O52">
            <v>0</v>
          </cell>
          <cell r="P52">
            <v>0</v>
          </cell>
        </row>
        <row r="53">
          <cell r="B53" t="str">
            <v>05.00.51</v>
          </cell>
          <cell r="C53" t="str">
            <v>Project DA Fee-XXX</v>
          </cell>
          <cell r="D53">
            <v>18168</v>
          </cell>
          <cell r="E53" t="str">
            <v>DAFEE</v>
          </cell>
          <cell r="F53">
            <v>0</v>
          </cell>
          <cell r="G53">
            <v>0</v>
          </cell>
          <cell r="H53">
            <v>0</v>
          </cell>
          <cell r="I53">
            <v>0</v>
          </cell>
          <cell r="J53">
            <v>0</v>
          </cell>
          <cell r="M53">
            <v>0</v>
          </cell>
          <cell r="O53">
            <v>0</v>
          </cell>
          <cell r="P53">
            <v>0</v>
          </cell>
        </row>
        <row r="54">
          <cell r="M54">
            <v>0</v>
          </cell>
        </row>
        <row r="55">
          <cell r="B55" t="str">
            <v>07-01</v>
          </cell>
          <cell r="C55" t="str">
            <v>Project DA Fee-Ancillary Payment</v>
          </cell>
          <cell r="D55">
            <v>18168</v>
          </cell>
          <cell r="E55" t="str">
            <v>DAFEE</v>
          </cell>
          <cell r="F55">
            <v>0</v>
          </cell>
          <cell r="G55">
            <v>0</v>
          </cell>
          <cell r="H55">
            <v>0</v>
          </cell>
          <cell r="I55">
            <v>0</v>
          </cell>
          <cell r="J55">
            <v>0</v>
          </cell>
          <cell r="M55">
            <v>0</v>
          </cell>
          <cell r="O55">
            <v>0</v>
          </cell>
          <cell r="P55">
            <v>0</v>
          </cell>
        </row>
        <row r="56">
          <cell r="B56" t="str">
            <v>05.01</v>
          </cell>
          <cell r="C56" t="str">
            <v>Local City Council-Section Fees</v>
          </cell>
          <cell r="D56">
            <v>18168</v>
          </cell>
          <cell r="F56">
            <v>0</v>
          </cell>
          <cell r="G56">
            <v>0</v>
          </cell>
          <cell r="H56">
            <v>0</v>
          </cell>
          <cell r="I56">
            <v>0</v>
          </cell>
          <cell r="J56">
            <v>0</v>
          </cell>
          <cell r="M56">
            <v>0</v>
          </cell>
          <cell r="O56">
            <v>0</v>
          </cell>
          <cell r="P56">
            <v>0</v>
          </cell>
        </row>
        <row r="57">
          <cell r="M57">
            <v>0</v>
          </cell>
        </row>
        <row r="58">
          <cell r="M58">
            <v>0</v>
          </cell>
        </row>
        <row r="59">
          <cell r="B59" t="str">
            <v>08-01</v>
          </cell>
          <cell r="C59" t="str">
            <v>Retail Design Manager Fees</v>
          </cell>
          <cell r="D59">
            <v>18168</v>
          </cell>
          <cell r="E59" t="str">
            <v>S96FEE</v>
          </cell>
          <cell r="F59">
            <v>0</v>
          </cell>
          <cell r="G59">
            <v>0</v>
          </cell>
          <cell r="H59">
            <v>0</v>
          </cell>
          <cell r="I59">
            <v>0</v>
          </cell>
          <cell r="J59">
            <v>0</v>
          </cell>
          <cell r="M59">
            <v>0</v>
          </cell>
          <cell r="O59">
            <v>0</v>
          </cell>
          <cell r="P59">
            <v>0</v>
          </cell>
        </row>
        <row r="60">
          <cell r="B60" t="str">
            <v>08-02</v>
          </cell>
          <cell r="C60" t="str">
            <v>Travel &amp; Sundry</v>
          </cell>
          <cell r="D60">
            <v>18168</v>
          </cell>
          <cell r="E60" t="str">
            <v>OTHER</v>
          </cell>
          <cell r="F60">
            <v>0</v>
          </cell>
          <cell r="G60">
            <v>0</v>
          </cell>
          <cell r="H60">
            <v>0</v>
          </cell>
          <cell r="I60">
            <v>0</v>
          </cell>
          <cell r="J60">
            <v>0</v>
          </cell>
          <cell r="M60">
            <v>0</v>
          </cell>
          <cell r="O60">
            <v>0</v>
          </cell>
          <cell r="P60">
            <v>0</v>
          </cell>
        </row>
        <row r="61">
          <cell r="B61" t="str">
            <v>08-03</v>
          </cell>
          <cell r="C61" t="str">
            <v>Fitout Guides</v>
          </cell>
          <cell r="D61">
            <v>18168</v>
          </cell>
          <cell r="E61" t="str">
            <v>DACOND</v>
          </cell>
          <cell r="F61">
            <v>0</v>
          </cell>
          <cell r="G61">
            <v>0</v>
          </cell>
          <cell r="H61">
            <v>0</v>
          </cell>
          <cell r="I61">
            <v>0</v>
          </cell>
          <cell r="J61">
            <v>0</v>
          </cell>
          <cell r="M61">
            <v>0</v>
          </cell>
          <cell r="O61">
            <v>0</v>
          </cell>
          <cell r="P61">
            <v>0</v>
          </cell>
        </row>
        <row r="62">
          <cell r="B62" t="str">
            <v>05.02.01</v>
          </cell>
          <cell r="C62" t="str">
            <v>LCC-Endowment Fund</v>
          </cell>
          <cell r="D62">
            <v>18168</v>
          </cell>
          <cell r="E62" t="str">
            <v>DACOND</v>
          </cell>
          <cell r="F62">
            <v>0</v>
          </cell>
          <cell r="G62">
            <v>0</v>
          </cell>
          <cell r="H62">
            <v>0</v>
          </cell>
          <cell r="I62">
            <v>0</v>
          </cell>
          <cell r="J62">
            <v>0</v>
          </cell>
          <cell r="M62">
            <v>0</v>
          </cell>
          <cell r="O62">
            <v>0</v>
          </cell>
          <cell r="P62">
            <v>0</v>
          </cell>
        </row>
        <row r="63">
          <cell r="M63">
            <v>206430</v>
          </cell>
        </row>
        <row r="64">
          <cell r="B64" t="str">
            <v>09.00</v>
          </cell>
          <cell r="C64" t="str">
            <v>Development Manager Resources "Day Rate"</v>
          </cell>
          <cell r="D64">
            <v>18168</v>
          </cell>
          <cell r="E64" t="str">
            <v>RTA</v>
          </cell>
          <cell r="F64">
            <v>0</v>
          </cell>
          <cell r="G64">
            <v>0</v>
          </cell>
          <cell r="H64">
            <v>0</v>
          </cell>
          <cell r="I64">
            <v>0</v>
          </cell>
          <cell r="J64">
            <v>0</v>
          </cell>
          <cell r="M64">
            <v>0</v>
          </cell>
          <cell r="O64">
            <v>0</v>
          </cell>
          <cell r="P64">
            <v>0</v>
          </cell>
        </row>
        <row r="65">
          <cell r="B65" t="str">
            <v>09.00.01</v>
          </cell>
          <cell r="C65" t="str">
            <v>Development Resource "Day Rate" Proj Director</v>
          </cell>
          <cell r="D65">
            <v>18161</v>
          </cell>
          <cell r="E65" t="str">
            <v>DEVMNGR</v>
          </cell>
          <cell r="F65">
            <v>0</v>
          </cell>
          <cell r="G65">
            <v>0</v>
          </cell>
          <cell r="H65">
            <v>0</v>
          </cell>
          <cell r="I65">
            <v>0</v>
          </cell>
          <cell r="J65">
            <v>0</v>
          </cell>
          <cell r="M65">
            <v>0</v>
          </cell>
          <cell r="O65">
            <v>0</v>
          </cell>
          <cell r="P65">
            <v>0</v>
          </cell>
        </row>
        <row r="66">
          <cell r="B66" t="str">
            <v>05.03.02</v>
          </cell>
          <cell r="C66" t="str">
            <v>Damien O'Connor</v>
          </cell>
          <cell r="D66">
            <v>18161</v>
          </cell>
          <cell r="E66" t="str">
            <v>DEVMNGR</v>
          </cell>
          <cell r="F66">
            <v>0</v>
          </cell>
          <cell r="G66">
            <v>60000</v>
          </cell>
          <cell r="H66">
            <v>0</v>
          </cell>
          <cell r="I66">
            <v>19200</v>
          </cell>
          <cell r="J66">
            <v>1920</v>
          </cell>
          <cell r="M66">
            <v>120000</v>
          </cell>
          <cell r="O66">
            <v>38400</v>
          </cell>
          <cell r="P66">
            <v>3840</v>
          </cell>
          <cell r="R66">
            <v>38400</v>
          </cell>
          <cell r="S66">
            <v>81600</v>
          </cell>
        </row>
        <row r="67">
          <cell r="B67" t="str">
            <v>05.90</v>
          </cell>
          <cell r="C67" t="str">
            <v>Ken Knox</v>
          </cell>
          <cell r="D67">
            <v>18161</v>
          </cell>
          <cell r="E67" t="str">
            <v>DEVMNGR</v>
          </cell>
          <cell r="F67">
            <v>0</v>
          </cell>
          <cell r="G67">
            <v>27600</v>
          </cell>
          <cell r="H67">
            <v>0</v>
          </cell>
          <cell r="I67">
            <v>9600</v>
          </cell>
          <cell r="J67">
            <v>960</v>
          </cell>
          <cell r="M67">
            <v>55200</v>
          </cell>
          <cell r="O67">
            <v>19200</v>
          </cell>
          <cell r="P67">
            <v>1920</v>
          </cell>
          <cell r="R67">
            <v>19200</v>
          </cell>
          <cell r="S67">
            <v>36000</v>
          </cell>
        </row>
        <row r="68">
          <cell r="B68" t="str">
            <v>09.00.02</v>
          </cell>
          <cell r="C68" t="str">
            <v>Development Resource "Day Rate" Devlmnt Manager</v>
          </cell>
          <cell r="D68">
            <v>18161</v>
          </cell>
          <cell r="E68" t="str">
            <v>DEVMNGR</v>
          </cell>
          <cell r="F68">
            <v>0</v>
          </cell>
          <cell r="G68">
            <v>0</v>
          </cell>
          <cell r="H68">
            <v>0</v>
          </cell>
          <cell r="I68">
            <v>0</v>
          </cell>
          <cell r="J68">
            <v>0</v>
          </cell>
          <cell r="M68">
            <v>0</v>
          </cell>
          <cell r="O68">
            <v>0</v>
          </cell>
          <cell r="P68">
            <v>0</v>
          </cell>
        </row>
        <row r="69">
          <cell r="B69" t="str">
            <v>05.90.02</v>
          </cell>
          <cell r="C69" t="str">
            <v>Tina Morrison</v>
          </cell>
          <cell r="D69">
            <v>18161</v>
          </cell>
          <cell r="E69" t="str">
            <v>DEVMNGR</v>
          </cell>
          <cell r="F69">
            <v>0</v>
          </cell>
          <cell r="G69">
            <v>7425</v>
          </cell>
          <cell r="H69">
            <v>0</v>
          </cell>
          <cell r="I69">
            <v>0</v>
          </cell>
          <cell r="J69">
            <v>0</v>
          </cell>
          <cell r="M69">
            <v>14850</v>
          </cell>
          <cell r="O69">
            <v>0</v>
          </cell>
          <cell r="P69">
            <v>0</v>
          </cell>
          <cell r="S69">
            <v>14850</v>
          </cell>
        </row>
        <row r="70">
          <cell r="B70" t="str">
            <v xml:space="preserve">09.00.03 </v>
          </cell>
          <cell r="C70" t="str">
            <v>DM Resource "Day Rate" Property Manager</v>
          </cell>
          <cell r="D70">
            <v>18161</v>
          </cell>
          <cell r="E70" t="str">
            <v>PTYMGR</v>
          </cell>
          <cell r="F70">
            <v>0</v>
          </cell>
          <cell r="G70">
            <v>0</v>
          </cell>
          <cell r="H70">
            <v>0</v>
          </cell>
          <cell r="I70">
            <v>0</v>
          </cell>
          <cell r="J70">
            <v>0</v>
          </cell>
          <cell r="M70">
            <v>0</v>
          </cell>
          <cell r="O70">
            <v>0</v>
          </cell>
          <cell r="P70">
            <v>0</v>
          </cell>
        </row>
        <row r="71">
          <cell r="C71" t="str">
            <v>Colin Reay</v>
          </cell>
          <cell r="D71">
            <v>18161</v>
          </cell>
          <cell r="E71" t="str">
            <v>PTYMGR</v>
          </cell>
          <cell r="F71">
            <v>0</v>
          </cell>
          <cell r="G71">
            <v>0</v>
          </cell>
          <cell r="H71">
            <v>0</v>
          </cell>
          <cell r="I71">
            <v>0</v>
          </cell>
          <cell r="J71">
            <v>0</v>
          </cell>
          <cell r="M71">
            <v>0</v>
          </cell>
          <cell r="O71">
            <v>0</v>
          </cell>
          <cell r="P71">
            <v>0</v>
          </cell>
        </row>
        <row r="72">
          <cell r="B72" t="str">
            <v>09.01</v>
          </cell>
          <cell r="C72" t="str">
            <v>Development Finance Manger Resource "Day Rate"</v>
          </cell>
          <cell r="E72" t="str">
            <v>TOTAL</v>
          </cell>
          <cell r="F72">
            <v>0</v>
          </cell>
          <cell r="G72">
            <v>0</v>
          </cell>
          <cell r="H72">
            <v>0</v>
          </cell>
          <cell r="I72">
            <v>0</v>
          </cell>
          <cell r="J72">
            <v>0</v>
          </cell>
          <cell r="L72">
            <v>0</v>
          </cell>
          <cell r="M72">
            <v>0</v>
          </cell>
          <cell r="N72">
            <v>0</v>
          </cell>
          <cell r="O72">
            <v>0</v>
          </cell>
          <cell r="P72">
            <v>0</v>
          </cell>
        </row>
        <row r="73">
          <cell r="B73" t="str">
            <v>09.01.01</v>
          </cell>
          <cell r="C73" t="str">
            <v>Dev Finance Resource "Day Rate"</v>
          </cell>
          <cell r="F73">
            <v>0</v>
          </cell>
          <cell r="G73">
            <v>0</v>
          </cell>
          <cell r="H73">
            <v>0</v>
          </cell>
          <cell r="I73">
            <v>0</v>
          </cell>
          <cell r="J73">
            <v>0</v>
          </cell>
          <cell r="M73">
            <v>0</v>
          </cell>
          <cell r="O73">
            <v>0</v>
          </cell>
          <cell r="P73">
            <v>0</v>
          </cell>
        </row>
        <row r="74">
          <cell r="C74" t="str">
            <v>Bok Ong</v>
          </cell>
          <cell r="D74">
            <v>18161</v>
          </cell>
          <cell r="E74" t="str">
            <v>FINMNGR</v>
          </cell>
          <cell r="F74">
            <v>0</v>
          </cell>
          <cell r="G74">
            <v>8190</v>
          </cell>
          <cell r="H74">
            <v>0</v>
          </cell>
          <cell r="I74">
            <v>2730</v>
          </cell>
          <cell r="J74">
            <v>273</v>
          </cell>
          <cell r="M74">
            <v>16380</v>
          </cell>
          <cell r="O74">
            <v>5460</v>
          </cell>
          <cell r="P74">
            <v>546</v>
          </cell>
          <cell r="R74">
            <v>5460</v>
          </cell>
          <cell r="S74">
            <v>10920</v>
          </cell>
        </row>
        <row r="75">
          <cell r="B75" t="str">
            <v>09.04</v>
          </cell>
          <cell r="C75" t="str">
            <v>Development Management Fee "5% of Hard Cost"</v>
          </cell>
          <cell r="D75">
            <v>18161</v>
          </cell>
          <cell r="E75" t="str">
            <v>5%HC</v>
          </cell>
          <cell r="F75">
            <v>0</v>
          </cell>
          <cell r="G75">
            <v>0</v>
          </cell>
          <cell r="H75">
            <v>0</v>
          </cell>
          <cell r="I75">
            <v>0</v>
          </cell>
          <cell r="J75">
            <v>0</v>
          </cell>
          <cell r="L75">
            <v>0</v>
          </cell>
          <cell r="M75">
            <v>0</v>
          </cell>
          <cell r="N75">
            <v>0</v>
          </cell>
          <cell r="O75">
            <v>0</v>
          </cell>
          <cell r="P75">
            <v>0</v>
          </cell>
        </row>
        <row r="76">
          <cell r="B76" t="str">
            <v>09.04.01</v>
          </cell>
          <cell r="C76" t="str">
            <v>Dev Mgt Fee 5% of Hard Cost</v>
          </cell>
          <cell r="D76">
            <v>18161</v>
          </cell>
          <cell r="E76" t="str">
            <v>5%HC</v>
          </cell>
          <cell r="F76">
            <v>0</v>
          </cell>
          <cell r="G76">
            <v>0</v>
          </cell>
          <cell r="H76">
            <v>0</v>
          </cell>
          <cell r="I76">
            <v>0</v>
          </cell>
          <cell r="J76">
            <v>0</v>
          </cell>
          <cell r="M76">
            <v>0</v>
          </cell>
          <cell r="O76">
            <v>0</v>
          </cell>
          <cell r="P76">
            <v>0</v>
          </cell>
        </row>
        <row r="77">
          <cell r="B77" t="str">
            <v>09.05</v>
          </cell>
          <cell r="C77" t="str">
            <v>Devlopment Manager/Finance Resources "Draw Down"</v>
          </cell>
          <cell r="D77">
            <v>18161</v>
          </cell>
          <cell r="E77" t="str">
            <v>DRAWDOWN</v>
          </cell>
          <cell r="F77">
            <v>0</v>
          </cell>
          <cell r="G77">
            <v>0</v>
          </cell>
          <cell r="H77">
            <v>0</v>
          </cell>
          <cell r="I77">
            <v>0</v>
          </cell>
          <cell r="J77">
            <v>0</v>
          </cell>
          <cell r="M77">
            <v>0</v>
          </cell>
          <cell r="O77">
            <v>0</v>
          </cell>
          <cell r="P77">
            <v>0</v>
          </cell>
        </row>
        <row r="78">
          <cell r="A78" t="str">
            <v>Other Costs</v>
          </cell>
          <cell r="B78" t="str">
            <v>09.05.01</v>
          </cell>
          <cell r="C78" t="str">
            <v>DM/Finance Resources "Drawdown"</v>
          </cell>
          <cell r="D78">
            <v>18161</v>
          </cell>
          <cell r="E78" t="str">
            <v>DRAWDOWN</v>
          </cell>
          <cell r="F78">
            <v>0</v>
          </cell>
          <cell r="G78">
            <v>0</v>
          </cell>
          <cell r="H78">
            <v>0</v>
          </cell>
          <cell r="I78">
            <v>0</v>
          </cell>
          <cell r="J78">
            <v>0</v>
          </cell>
          <cell r="M78">
            <v>0</v>
          </cell>
          <cell r="O78">
            <v>0</v>
          </cell>
          <cell r="P78">
            <v>0</v>
          </cell>
        </row>
        <row r="79">
          <cell r="B79" t="str">
            <v>09.08</v>
          </cell>
          <cell r="C79" t="str">
            <v>Head Office-Development Overhead Charge</v>
          </cell>
          <cell r="D79">
            <v>18161</v>
          </cell>
          <cell r="E79" t="str">
            <v>HO</v>
          </cell>
          <cell r="F79">
            <v>0</v>
          </cell>
          <cell r="G79">
            <v>0</v>
          </cell>
          <cell r="H79">
            <v>0</v>
          </cell>
          <cell r="I79">
            <v>0</v>
          </cell>
          <cell r="J79">
            <v>0</v>
          </cell>
          <cell r="L79">
            <v>0</v>
          </cell>
          <cell r="M79">
            <v>0</v>
          </cell>
          <cell r="N79">
            <v>0</v>
          </cell>
          <cell r="O79">
            <v>0</v>
          </cell>
          <cell r="P79">
            <v>0</v>
          </cell>
        </row>
        <row r="80">
          <cell r="B80" t="str">
            <v>09.08.01</v>
          </cell>
          <cell r="C80" t="str">
            <v>Head Office-Development Overhead Charge</v>
          </cell>
          <cell r="D80">
            <v>18161</v>
          </cell>
          <cell r="E80" t="str">
            <v>HO</v>
          </cell>
          <cell r="F80">
            <v>0</v>
          </cell>
          <cell r="G80">
            <v>0</v>
          </cell>
          <cell r="H80">
            <v>0</v>
          </cell>
          <cell r="I80">
            <v>0</v>
          </cell>
          <cell r="J80">
            <v>0</v>
          </cell>
          <cell r="M80">
            <v>0</v>
          </cell>
          <cell r="O80">
            <v>0</v>
          </cell>
          <cell r="P80">
            <v>0</v>
          </cell>
        </row>
        <row r="81">
          <cell r="B81" t="str">
            <v>09.10</v>
          </cell>
          <cell r="C81" t="str">
            <v>Development/Finance Manager-Travel/Sundry Reimbursement</v>
          </cell>
          <cell r="F81">
            <v>0</v>
          </cell>
          <cell r="G81">
            <v>0</v>
          </cell>
          <cell r="H81">
            <v>0</v>
          </cell>
          <cell r="I81">
            <v>0</v>
          </cell>
          <cell r="J81">
            <v>0</v>
          </cell>
          <cell r="M81">
            <v>0</v>
          </cell>
          <cell r="O81">
            <v>0</v>
          </cell>
          <cell r="P81">
            <v>0</v>
          </cell>
        </row>
        <row r="82">
          <cell r="B82" t="str">
            <v>09.10.01</v>
          </cell>
          <cell r="C82" t="str">
            <v>Development/Finance Manager-Travel Reimbursement</v>
          </cell>
          <cell r="D82">
            <v>18170</v>
          </cell>
          <cell r="E82" t="str">
            <v>DEVMNGR</v>
          </cell>
          <cell r="F82">
            <v>0</v>
          </cell>
          <cell r="G82">
            <v>0</v>
          </cell>
          <cell r="H82">
            <v>0</v>
          </cell>
          <cell r="I82">
            <v>0</v>
          </cell>
          <cell r="J82">
            <v>0</v>
          </cell>
          <cell r="M82">
            <v>0</v>
          </cell>
          <cell r="O82">
            <v>0</v>
          </cell>
          <cell r="P82">
            <v>0</v>
          </cell>
        </row>
        <row r="83">
          <cell r="B83" t="str">
            <v>09.10.02</v>
          </cell>
          <cell r="C83" t="str">
            <v>Development/Finance Manager-Sundry Reimbursement</v>
          </cell>
          <cell r="D83">
            <v>18161</v>
          </cell>
          <cell r="E83" t="str">
            <v>MISC</v>
          </cell>
          <cell r="F83">
            <v>0</v>
          </cell>
          <cell r="G83">
            <v>0</v>
          </cell>
          <cell r="H83">
            <v>0</v>
          </cell>
          <cell r="I83">
            <v>0</v>
          </cell>
          <cell r="J83">
            <v>0</v>
          </cell>
          <cell r="M83">
            <v>0</v>
          </cell>
          <cell r="O83">
            <v>0</v>
          </cell>
          <cell r="P83">
            <v>0</v>
          </cell>
        </row>
        <row r="84">
          <cell r="B84" t="str">
            <v>9. Development Management Fees</v>
          </cell>
          <cell r="E84" t="str">
            <v>TOTAL</v>
          </cell>
          <cell r="F84">
            <v>268272.5</v>
          </cell>
          <cell r="G84">
            <v>0</v>
          </cell>
          <cell r="H84">
            <v>0</v>
          </cell>
          <cell r="I84">
            <v>0</v>
          </cell>
          <cell r="J84">
            <v>0</v>
          </cell>
          <cell r="L84">
            <v>536545</v>
          </cell>
          <cell r="M84">
            <v>0</v>
          </cell>
          <cell r="N84">
            <v>239372.43</v>
          </cell>
          <cell r="O84">
            <v>0</v>
          </cell>
          <cell r="P84">
            <v>0</v>
          </cell>
        </row>
        <row r="85">
          <cell r="B85" t="str">
            <v>09.00</v>
          </cell>
          <cell r="C85" t="str">
            <v>Development Manager Resources "Day Rate"</v>
          </cell>
          <cell r="F85">
            <v>0</v>
          </cell>
          <cell r="G85">
            <v>0</v>
          </cell>
          <cell r="H85">
            <v>0</v>
          </cell>
          <cell r="I85">
            <v>0</v>
          </cell>
          <cell r="J85">
            <v>0</v>
          </cell>
          <cell r="M85">
            <v>0</v>
          </cell>
          <cell r="O85">
            <v>0</v>
          </cell>
          <cell r="P85">
            <v>0</v>
          </cell>
        </row>
        <row r="86">
          <cell r="B86" t="str">
            <v>09.00.01</v>
          </cell>
          <cell r="C86" t="str">
            <v>Development Resource "Day Rate" Proj Director</v>
          </cell>
          <cell r="D86">
            <v>18161</v>
          </cell>
          <cell r="E86" t="str">
            <v>DEVMNGR</v>
          </cell>
          <cell r="G86">
            <v>0</v>
          </cell>
          <cell r="H86">
            <v>0</v>
          </cell>
          <cell r="I86">
            <v>0</v>
          </cell>
          <cell r="J86">
            <v>0</v>
          </cell>
          <cell r="M86">
            <v>0</v>
          </cell>
          <cell r="O86">
            <v>0</v>
          </cell>
          <cell r="P86">
            <v>0</v>
          </cell>
        </row>
        <row r="87">
          <cell r="C87" t="str">
            <v>Damien O'Connor</v>
          </cell>
          <cell r="D87">
            <v>18161</v>
          </cell>
          <cell r="E87" t="str">
            <v>DEVMNGR</v>
          </cell>
          <cell r="G87">
            <v>0</v>
          </cell>
          <cell r="H87">
            <v>0</v>
          </cell>
          <cell r="I87">
            <v>0</v>
          </cell>
          <cell r="J87">
            <v>0</v>
          </cell>
          <cell r="M87">
            <v>0</v>
          </cell>
          <cell r="O87">
            <v>0</v>
          </cell>
          <cell r="P87">
            <v>0</v>
          </cell>
          <cell r="R87">
            <v>48000</v>
          </cell>
          <cell r="S87">
            <v>38400</v>
          </cell>
          <cell r="T87">
            <v>81600</v>
          </cell>
          <cell r="U87">
            <v>38400</v>
          </cell>
          <cell r="V87">
            <v>81600</v>
          </cell>
        </row>
        <row r="88">
          <cell r="C88" t="str">
            <v>Ken Knox</v>
          </cell>
          <cell r="D88">
            <v>18161</v>
          </cell>
          <cell r="E88" t="str">
            <v>DEVMNGR</v>
          </cell>
          <cell r="F88">
            <v>0</v>
          </cell>
          <cell r="G88">
            <v>0</v>
          </cell>
          <cell r="H88">
            <v>0</v>
          </cell>
          <cell r="I88">
            <v>0</v>
          </cell>
          <cell r="J88">
            <v>0</v>
          </cell>
          <cell r="M88">
            <v>0</v>
          </cell>
          <cell r="O88">
            <v>0</v>
          </cell>
          <cell r="P88">
            <v>0</v>
          </cell>
          <cell r="R88">
            <v>19200</v>
          </cell>
          <cell r="S88">
            <v>19200</v>
          </cell>
          <cell r="T88">
            <v>36000</v>
          </cell>
          <cell r="U88">
            <v>19200</v>
          </cell>
          <cell r="V88">
            <v>36000</v>
          </cell>
        </row>
        <row r="89">
          <cell r="B89" t="str">
            <v>09.00.02</v>
          </cell>
          <cell r="C89" t="str">
            <v>Development Resource "Day Rate" Devlmnt Manager</v>
          </cell>
          <cell r="D89">
            <v>18161</v>
          </cell>
          <cell r="E89" t="str">
            <v>DEVMNGR</v>
          </cell>
          <cell r="F89">
            <v>0</v>
          </cell>
          <cell r="G89">
            <v>0</v>
          </cell>
          <cell r="H89">
            <v>0</v>
          </cell>
          <cell r="I89">
            <v>0</v>
          </cell>
          <cell r="J89">
            <v>0</v>
          </cell>
          <cell r="M89">
            <v>0</v>
          </cell>
          <cell r="O89">
            <v>0</v>
          </cell>
          <cell r="P89">
            <v>0</v>
          </cell>
        </row>
        <row r="90">
          <cell r="M90">
            <v>18720</v>
          </cell>
        </row>
        <row r="91">
          <cell r="B91" t="str">
            <v>10-00</v>
          </cell>
          <cell r="C91" t="str">
            <v>Leasing Resources "Day Rate"</v>
          </cell>
          <cell r="D91">
            <v>18161</v>
          </cell>
          <cell r="E91" t="str">
            <v>PTYMGR</v>
          </cell>
          <cell r="F91">
            <v>0</v>
          </cell>
          <cell r="G91">
            <v>0</v>
          </cell>
          <cell r="H91">
            <v>0</v>
          </cell>
          <cell r="I91">
            <v>0</v>
          </cell>
          <cell r="J91">
            <v>0</v>
          </cell>
          <cell r="M91">
            <v>0</v>
          </cell>
          <cell r="O91">
            <v>0</v>
          </cell>
          <cell r="P91">
            <v>0</v>
          </cell>
        </row>
        <row r="92">
          <cell r="B92" t="str">
            <v>10.00.01</v>
          </cell>
          <cell r="C92" t="str">
            <v>Leasing Resources "Day Rate" Retail Planning</v>
          </cell>
          <cell r="D92">
            <v>18161</v>
          </cell>
          <cell r="E92" t="str">
            <v>PTYMGR</v>
          </cell>
          <cell r="G92">
            <v>0</v>
          </cell>
          <cell r="H92">
            <v>0</v>
          </cell>
          <cell r="I92">
            <v>0</v>
          </cell>
          <cell r="J92">
            <v>0</v>
          </cell>
          <cell r="M92">
            <v>0</v>
          </cell>
          <cell r="O92">
            <v>0</v>
          </cell>
          <cell r="P92">
            <v>0</v>
          </cell>
          <cell r="R92">
            <v>6600</v>
          </cell>
          <cell r="S92">
            <v>4950</v>
          </cell>
          <cell r="T92">
            <v>6600</v>
          </cell>
        </row>
        <row r="93">
          <cell r="B93" t="str">
            <v>09.01</v>
          </cell>
          <cell r="C93" t="str">
            <v>Bruce Sedgwick</v>
          </cell>
          <cell r="D93">
            <v>18141</v>
          </cell>
          <cell r="E93" t="str">
            <v>LEASE</v>
          </cell>
          <cell r="G93">
            <v>9360</v>
          </cell>
          <cell r="H93">
            <v>0</v>
          </cell>
          <cell r="I93">
            <v>1040</v>
          </cell>
          <cell r="J93">
            <v>104</v>
          </cell>
          <cell r="M93">
            <v>18720</v>
          </cell>
          <cell r="O93">
            <v>2080</v>
          </cell>
          <cell r="P93">
            <v>208</v>
          </cell>
          <cell r="R93">
            <v>2080</v>
          </cell>
          <cell r="S93">
            <v>16640</v>
          </cell>
        </row>
        <row r="94">
          <cell r="B94" t="str">
            <v>09.01.01</v>
          </cell>
          <cell r="C94" t="str">
            <v>Michelle Moss</v>
          </cell>
          <cell r="D94">
            <v>18141</v>
          </cell>
          <cell r="E94" t="str">
            <v>LEASE</v>
          </cell>
          <cell r="G94">
            <v>0</v>
          </cell>
          <cell r="H94">
            <v>0</v>
          </cell>
          <cell r="I94">
            <v>0</v>
          </cell>
          <cell r="J94">
            <v>0</v>
          </cell>
          <cell r="M94">
            <v>0</v>
          </cell>
          <cell r="O94">
            <v>0</v>
          </cell>
          <cell r="P94">
            <v>0</v>
          </cell>
        </row>
        <row r="95">
          <cell r="B95" t="str">
            <v>10.00.02</v>
          </cell>
          <cell r="C95" t="str">
            <v>Leasing Resources "Day Rate" Project Leasing</v>
          </cell>
          <cell r="D95">
            <v>18141</v>
          </cell>
          <cell r="E95" t="str">
            <v>LEASE</v>
          </cell>
          <cell r="F95">
            <v>0</v>
          </cell>
          <cell r="G95">
            <v>0</v>
          </cell>
          <cell r="H95">
            <v>0</v>
          </cell>
          <cell r="I95">
            <v>0</v>
          </cell>
          <cell r="J95">
            <v>0</v>
          </cell>
          <cell r="L95">
            <v>0</v>
          </cell>
          <cell r="M95">
            <v>0</v>
          </cell>
          <cell r="O95">
            <v>0</v>
          </cell>
          <cell r="P95">
            <v>0</v>
          </cell>
          <cell r="R95">
            <v>9100</v>
          </cell>
          <cell r="S95">
            <v>5460</v>
          </cell>
          <cell r="T95">
            <v>10920</v>
          </cell>
          <cell r="U95">
            <v>5460</v>
          </cell>
          <cell r="V95">
            <v>10920</v>
          </cell>
        </row>
        <row r="96">
          <cell r="B96" t="str">
            <v>10.01</v>
          </cell>
          <cell r="C96" t="str">
            <v>Leasing Resources-Dev Admin Support "Day Rate"</v>
          </cell>
          <cell r="D96">
            <v>18141</v>
          </cell>
          <cell r="E96" t="str">
            <v>LEASE</v>
          </cell>
          <cell r="F96">
            <v>0</v>
          </cell>
          <cell r="G96">
            <v>0</v>
          </cell>
          <cell r="H96">
            <v>0</v>
          </cell>
          <cell r="I96">
            <v>0</v>
          </cell>
          <cell r="J96">
            <v>0</v>
          </cell>
          <cell r="M96">
            <v>0</v>
          </cell>
          <cell r="O96">
            <v>0</v>
          </cell>
          <cell r="P96">
            <v>0</v>
          </cell>
        </row>
        <row r="97">
          <cell r="B97" t="str">
            <v>10.01.01</v>
          </cell>
          <cell r="C97" t="str">
            <v>Leasing Resources "Day Rate" Retail Planning</v>
          </cell>
          <cell r="D97">
            <v>18141</v>
          </cell>
          <cell r="E97" t="str">
            <v>LEASE</v>
          </cell>
          <cell r="F97">
            <v>0</v>
          </cell>
          <cell r="G97">
            <v>0</v>
          </cell>
          <cell r="H97">
            <v>0</v>
          </cell>
          <cell r="I97">
            <v>0</v>
          </cell>
          <cell r="J97">
            <v>0</v>
          </cell>
          <cell r="M97">
            <v>0</v>
          </cell>
          <cell r="O97">
            <v>0</v>
          </cell>
          <cell r="P97">
            <v>0</v>
          </cell>
        </row>
        <row r="98">
          <cell r="B98" t="str">
            <v>10.02</v>
          </cell>
          <cell r="C98" t="str">
            <v>Leasing Resource Operational Deals Credit</v>
          </cell>
          <cell r="D98">
            <v>18141</v>
          </cell>
          <cell r="E98" t="str">
            <v>OPERATIONAL</v>
          </cell>
          <cell r="F98">
            <v>0</v>
          </cell>
          <cell r="G98">
            <v>0</v>
          </cell>
          <cell r="H98">
            <v>0</v>
          </cell>
          <cell r="I98">
            <v>0</v>
          </cell>
          <cell r="J98">
            <v>0</v>
          </cell>
          <cell r="L98">
            <v>0</v>
          </cell>
          <cell r="M98">
            <v>0</v>
          </cell>
          <cell r="O98">
            <v>0</v>
          </cell>
          <cell r="P98">
            <v>0</v>
          </cell>
        </row>
        <row r="99">
          <cell r="B99" t="str">
            <v>10.02.01</v>
          </cell>
          <cell r="C99" t="str">
            <v>Leasing Resources Operational Deals Credit</v>
          </cell>
          <cell r="D99">
            <v>18141</v>
          </cell>
          <cell r="E99" t="str">
            <v>OPERATIONAL</v>
          </cell>
          <cell r="F99">
            <v>0</v>
          </cell>
          <cell r="G99">
            <v>0</v>
          </cell>
          <cell r="H99">
            <v>0</v>
          </cell>
          <cell r="I99">
            <v>0</v>
          </cell>
          <cell r="J99">
            <v>0</v>
          </cell>
          <cell r="M99">
            <v>0</v>
          </cell>
          <cell r="O99">
            <v>0</v>
          </cell>
          <cell r="P99">
            <v>0</v>
          </cell>
        </row>
        <row r="100">
          <cell r="B100" t="str">
            <v>10.05</v>
          </cell>
          <cell r="C100" t="str">
            <v>Leasing Resources "Draw Down"</v>
          </cell>
          <cell r="D100">
            <v>18141</v>
          </cell>
          <cell r="E100" t="str">
            <v>DRAWDOWN</v>
          </cell>
          <cell r="G100">
            <v>0</v>
          </cell>
          <cell r="H100">
            <v>0</v>
          </cell>
          <cell r="I100">
            <v>0</v>
          </cell>
          <cell r="J100">
            <v>0</v>
          </cell>
          <cell r="M100">
            <v>0</v>
          </cell>
          <cell r="O100">
            <v>0</v>
          </cell>
          <cell r="P100">
            <v>0</v>
          </cell>
        </row>
        <row r="101">
          <cell r="B101" t="str">
            <v>10.05.01</v>
          </cell>
          <cell r="C101" t="str">
            <v>Leasing Resources "Draw Down"</v>
          </cell>
          <cell r="D101">
            <v>18141</v>
          </cell>
          <cell r="E101" t="str">
            <v>DRAWDOWN</v>
          </cell>
          <cell r="G101">
            <v>0</v>
          </cell>
          <cell r="H101">
            <v>0</v>
          </cell>
          <cell r="I101">
            <v>0</v>
          </cell>
          <cell r="J101">
            <v>0</v>
          </cell>
          <cell r="M101">
            <v>0</v>
          </cell>
          <cell r="O101">
            <v>0</v>
          </cell>
          <cell r="P101">
            <v>0</v>
          </cell>
        </row>
        <row r="102">
          <cell r="B102" t="str">
            <v>10.10</v>
          </cell>
          <cell r="C102" t="str">
            <v>Leasing Resource Travel &amp; Sundry</v>
          </cell>
          <cell r="D102">
            <v>18170</v>
          </cell>
          <cell r="E102" t="str">
            <v>LEASE</v>
          </cell>
          <cell r="G102">
            <v>0</v>
          </cell>
          <cell r="H102">
            <v>0</v>
          </cell>
          <cell r="I102">
            <v>0</v>
          </cell>
          <cell r="J102">
            <v>0</v>
          </cell>
          <cell r="M102">
            <v>0</v>
          </cell>
          <cell r="O102">
            <v>0</v>
          </cell>
          <cell r="P102">
            <v>0</v>
          </cell>
        </row>
        <row r="103">
          <cell r="B103" t="str">
            <v>10.10.01</v>
          </cell>
          <cell r="C103" t="str">
            <v>Leasing Reimbursement Travel</v>
          </cell>
          <cell r="D103">
            <v>18170</v>
          </cell>
          <cell r="E103" t="str">
            <v>LEASE</v>
          </cell>
          <cell r="G103">
            <v>0</v>
          </cell>
          <cell r="H103">
            <v>0</v>
          </cell>
          <cell r="I103">
            <v>0</v>
          </cell>
          <cell r="J103">
            <v>0</v>
          </cell>
          <cell r="M103">
            <v>0</v>
          </cell>
          <cell r="O103">
            <v>0</v>
          </cell>
          <cell r="P103">
            <v>0</v>
          </cell>
        </row>
        <row r="104">
          <cell r="B104" t="str">
            <v>10.10.02</v>
          </cell>
          <cell r="C104" t="str">
            <v>Leasing Reimbursement Sundry</v>
          </cell>
          <cell r="D104">
            <v>18141</v>
          </cell>
          <cell r="E104" t="str">
            <v>MISC</v>
          </cell>
          <cell r="G104">
            <v>0</v>
          </cell>
          <cell r="H104">
            <v>0</v>
          </cell>
          <cell r="I104">
            <v>0</v>
          </cell>
          <cell r="J104">
            <v>0</v>
          </cell>
          <cell r="M104">
            <v>0</v>
          </cell>
          <cell r="O104">
            <v>0</v>
          </cell>
          <cell r="P104">
            <v>0</v>
          </cell>
          <cell r="R104">
            <v>2181.35</v>
          </cell>
          <cell r="S104">
            <v>21.82</v>
          </cell>
        </row>
        <row r="105">
          <cell r="B105" t="str">
            <v>10.20</v>
          </cell>
          <cell r="C105" t="str">
            <v>Leasing Marketing</v>
          </cell>
          <cell r="D105">
            <v>18142</v>
          </cell>
          <cell r="E105" t="str">
            <v>MARKETING</v>
          </cell>
          <cell r="G105">
            <v>0</v>
          </cell>
          <cell r="H105">
            <v>0</v>
          </cell>
          <cell r="I105">
            <v>0</v>
          </cell>
          <cell r="J105">
            <v>0</v>
          </cell>
          <cell r="M105">
            <v>0</v>
          </cell>
          <cell r="O105">
            <v>0</v>
          </cell>
          <cell r="P105">
            <v>0</v>
          </cell>
          <cell r="R105">
            <v>1780.77</v>
          </cell>
          <cell r="S105">
            <v>2181.35</v>
          </cell>
          <cell r="T105">
            <v>2181.35</v>
          </cell>
        </row>
        <row r="106">
          <cell r="B106" t="str">
            <v>10.20.01</v>
          </cell>
          <cell r="C106" t="str">
            <v>Leasing Model</v>
          </cell>
          <cell r="D106">
            <v>18142</v>
          </cell>
          <cell r="E106" t="str">
            <v>MARKETING</v>
          </cell>
          <cell r="G106">
            <v>0</v>
          </cell>
          <cell r="H106">
            <v>0</v>
          </cell>
          <cell r="I106">
            <v>0</v>
          </cell>
          <cell r="J106">
            <v>0</v>
          </cell>
          <cell r="M106">
            <v>0</v>
          </cell>
          <cell r="O106">
            <v>0</v>
          </cell>
          <cell r="P106">
            <v>0</v>
          </cell>
          <cell r="R106">
            <v>3437.29</v>
          </cell>
          <cell r="S106">
            <v>1780.77</v>
          </cell>
          <cell r="T106">
            <v>1780.77</v>
          </cell>
        </row>
        <row r="107">
          <cell r="B107" t="str">
            <v>10.20.02</v>
          </cell>
          <cell r="C107" t="str">
            <v>Development Leasing (Fly Through, Launch)</v>
          </cell>
          <cell r="D107">
            <v>18142</v>
          </cell>
          <cell r="E107" t="str">
            <v>MARKETING</v>
          </cell>
          <cell r="G107">
            <v>0</v>
          </cell>
          <cell r="H107">
            <v>0</v>
          </cell>
          <cell r="I107">
            <v>0</v>
          </cell>
          <cell r="J107">
            <v>0</v>
          </cell>
          <cell r="M107">
            <v>0</v>
          </cell>
          <cell r="O107">
            <v>0</v>
          </cell>
          <cell r="P107">
            <v>0</v>
          </cell>
          <cell r="R107">
            <v>294</v>
          </cell>
          <cell r="S107">
            <v>3437.29</v>
          </cell>
          <cell r="T107">
            <v>3437.29</v>
          </cell>
        </row>
        <row r="108">
          <cell r="B108" t="str">
            <v>10.20.03</v>
          </cell>
          <cell r="C108" t="str">
            <v>Leasing Suite</v>
          </cell>
          <cell r="D108">
            <v>18142</v>
          </cell>
          <cell r="E108" t="str">
            <v>MARKETING</v>
          </cell>
          <cell r="G108">
            <v>0</v>
          </cell>
          <cell r="H108">
            <v>0</v>
          </cell>
          <cell r="I108">
            <v>0</v>
          </cell>
          <cell r="J108">
            <v>0</v>
          </cell>
          <cell r="M108">
            <v>0</v>
          </cell>
          <cell r="O108">
            <v>0</v>
          </cell>
          <cell r="P108">
            <v>0</v>
          </cell>
          <cell r="R108">
            <v>65.2</v>
          </cell>
          <cell r="S108">
            <v>294</v>
          </cell>
          <cell r="T108">
            <v>294</v>
          </cell>
        </row>
        <row r="109">
          <cell r="C109" t="str">
            <v>Tina Morrison</v>
          </cell>
          <cell r="D109">
            <v>18170</v>
          </cell>
          <cell r="E109" t="str">
            <v>DEVMNGR</v>
          </cell>
          <cell r="F109">
            <v>0</v>
          </cell>
          <cell r="G109">
            <v>0</v>
          </cell>
          <cell r="H109">
            <v>0</v>
          </cell>
          <cell r="I109">
            <v>0</v>
          </cell>
          <cell r="J109">
            <v>0</v>
          </cell>
          <cell r="M109">
            <v>0</v>
          </cell>
          <cell r="O109">
            <v>0</v>
          </cell>
          <cell r="P109">
            <v>0</v>
          </cell>
          <cell r="R109">
            <v>83.96</v>
          </cell>
          <cell r="S109">
            <v>65.2</v>
          </cell>
          <cell r="T109">
            <v>65.2</v>
          </cell>
        </row>
        <row r="110">
          <cell r="B110" t="str">
            <v>09.10.02</v>
          </cell>
          <cell r="C110" t="str">
            <v>Development/Finance Manager-Sundry Reimbursement</v>
          </cell>
          <cell r="D110">
            <v>18161</v>
          </cell>
          <cell r="E110" t="str">
            <v>MISC</v>
          </cell>
          <cell r="F110">
            <v>0</v>
          </cell>
          <cell r="G110">
            <v>0</v>
          </cell>
          <cell r="H110">
            <v>0</v>
          </cell>
          <cell r="I110">
            <v>0</v>
          </cell>
          <cell r="J110">
            <v>0</v>
          </cell>
          <cell r="M110">
            <v>0</v>
          </cell>
          <cell r="O110">
            <v>0</v>
          </cell>
          <cell r="P110">
            <v>0</v>
          </cell>
          <cell r="R110">
            <v>836</v>
          </cell>
          <cell r="S110">
            <v>83.96</v>
          </cell>
          <cell r="T110">
            <v>83.96</v>
          </cell>
        </row>
        <row r="111">
          <cell r="M111">
            <v>0</v>
          </cell>
          <cell r="R111">
            <v>42.73</v>
          </cell>
        </row>
        <row r="112">
          <cell r="B112" t="str">
            <v>11-01</v>
          </cell>
          <cell r="C112" t="str">
            <v>Coles</v>
          </cell>
          <cell r="D112">
            <v>18153</v>
          </cell>
          <cell r="F112">
            <v>0</v>
          </cell>
          <cell r="G112">
            <v>0</v>
          </cell>
          <cell r="H112">
            <v>0</v>
          </cell>
          <cell r="I112">
            <v>0</v>
          </cell>
          <cell r="J112">
            <v>0</v>
          </cell>
          <cell r="M112">
            <v>0</v>
          </cell>
          <cell r="O112">
            <v>0</v>
          </cell>
          <cell r="P112">
            <v>0</v>
          </cell>
        </row>
        <row r="113">
          <cell r="B113" t="str">
            <v>11-02</v>
          </cell>
          <cell r="C113" t="str">
            <v>Safeway</v>
          </cell>
          <cell r="D113">
            <v>18153</v>
          </cell>
          <cell r="F113">
            <v>0</v>
          </cell>
          <cell r="G113">
            <v>0</v>
          </cell>
          <cell r="H113">
            <v>0</v>
          </cell>
          <cell r="I113">
            <v>0</v>
          </cell>
          <cell r="J113">
            <v>0</v>
          </cell>
          <cell r="M113">
            <v>0</v>
          </cell>
          <cell r="O113">
            <v>0</v>
          </cell>
          <cell r="P113">
            <v>0</v>
          </cell>
        </row>
        <row r="114">
          <cell r="B114" t="str">
            <v>11-03</v>
          </cell>
          <cell r="C114" t="str">
            <v>Kmart</v>
          </cell>
          <cell r="D114">
            <v>18153</v>
          </cell>
          <cell r="F114">
            <v>0</v>
          </cell>
          <cell r="G114">
            <v>0</v>
          </cell>
          <cell r="H114">
            <v>0</v>
          </cell>
          <cell r="I114">
            <v>0</v>
          </cell>
          <cell r="J114">
            <v>0</v>
          </cell>
          <cell r="M114">
            <v>0</v>
          </cell>
          <cell r="O114">
            <v>0</v>
          </cell>
          <cell r="P114">
            <v>0</v>
          </cell>
        </row>
        <row r="115">
          <cell r="F115">
            <v>0</v>
          </cell>
          <cell r="G115">
            <v>0</v>
          </cell>
          <cell r="H115">
            <v>0</v>
          </cell>
          <cell r="I115">
            <v>0</v>
          </cell>
          <cell r="J115">
            <v>0</v>
          </cell>
          <cell r="M115">
            <v>0</v>
          </cell>
          <cell r="O115">
            <v>0</v>
          </cell>
          <cell r="P115">
            <v>0</v>
          </cell>
        </row>
        <row r="116">
          <cell r="M116">
            <v>0</v>
          </cell>
        </row>
        <row r="117">
          <cell r="B117" t="str">
            <v>12-01</v>
          </cell>
          <cell r="C117" t="str">
            <v>Specialties</v>
          </cell>
          <cell r="E117" t="str">
            <v>TOTAL</v>
          </cell>
          <cell r="F117">
            <v>0</v>
          </cell>
          <cell r="G117">
            <v>0</v>
          </cell>
          <cell r="H117">
            <v>0</v>
          </cell>
          <cell r="I117">
            <v>0</v>
          </cell>
          <cell r="J117">
            <v>0</v>
          </cell>
          <cell r="L117">
            <v>30000</v>
          </cell>
          <cell r="M117">
            <v>0</v>
          </cell>
          <cell r="N117">
            <v>5040</v>
          </cell>
          <cell r="O117">
            <v>0</v>
          </cell>
          <cell r="P117">
            <v>0</v>
          </cell>
        </row>
        <row r="118">
          <cell r="B118" t="str">
            <v>12-01-01</v>
          </cell>
          <cell r="C118" t="str">
            <v>Specialties Costs</v>
          </cell>
          <cell r="E118" t="str">
            <v>TOTAL</v>
          </cell>
          <cell r="F118">
            <v>0</v>
          </cell>
          <cell r="G118">
            <v>0</v>
          </cell>
          <cell r="H118">
            <v>0</v>
          </cell>
          <cell r="I118">
            <v>0</v>
          </cell>
          <cell r="J118">
            <v>0</v>
          </cell>
          <cell r="L118">
            <v>30000</v>
          </cell>
          <cell r="M118">
            <v>0</v>
          </cell>
          <cell r="N118">
            <v>880</v>
          </cell>
          <cell r="O118">
            <v>0</v>
          </cell>
          <cell r="P118">
            <v>0</v>
          </cell>
        </row>
        <row r="119">
          <cell r="B119" t="str">
            <v>10.00.01</v>
          </cell>
          <cell r="C119" t="str">
            <v>LESSOR WORKS</v>
          </cell>
          <cell r="F119">
            <v>0</v>
          </cell>
          <cell r="G119">
            <v>0</v>
          </cell>
          <cell r="H119">
            <v>0</v>
          </cell>
          <cell r="I119">
            <v>0</v>
          </cell>
          <cell r="J119">
            <v>0</v>
          </cell>
          <cell r="M119">
            <v>0</v>
          </cell>
          <cell r="O119">
            <v>0</v>
          </cell>
          <cell r="P119">
            <v>0</v>
          </cell>
        </row>
        <row r="120">
          <cell r="B120" t="str">
            <v>10.00.01</v>
          </cell>
          <cell r="C120" t="str">
            <v>INCENTIVES</v>
          </cell>
          <cell r="D120">
            <v>18141</v>
          </cell>
          <cell r="E120" t="str">
            <v>LEASE</v>
          </cell>
          <cell r="F120">
            <v>0</v>
          </cell>
          <cell r="G120">
            <v>0</v>
          </cell>
          <cell r="H120">
            <v>0</v>
          </cell>
          <cell r="I120">
            <v>0</v>
          </cell>
          <cell r="J120">
            <v>0</v>
          </cell>
          <cell r="M120">
            <v>24960</v>
          </cell>
          <cell r="O120">
            <v>0</v>
          </cell>
          <cell r="P120">
            <v>624</v>
          </cell>
          <cell r="R120">
            <v>6240</v>
          </cell>
          <cell r="S120">
            <v>2080</v>
          </cell>
          <cell r="T120">
            <v>16640</v>
          </cell>
        </row>
        <row r="121">
          <cell r="B121" t="str">
            <v>12-01-02</v>
          </cell>
          <cell r="C121" t="str">
            <v>Offset Q07/08 Operational Capex Dec 05 Update</v>
          </cell>
          <cell r="D121">
            <v>18141</v>
          </cell>
          <cell r="E121" t="str">
            <v>LEASE</v>
          </cell>
          <cell r="F121">
            <v>0</v>
          </cell>
          <cell r="G121">
            <v>0</v>
          </cell>
          <cell r="H121">
            <v>0</v>
          </cell>
          <cell r="I121">
            <v>0</v>
          </cell>
          <cell r="J121">
            <v>0</v>
          </cell>
          <cell r="M121">
            <v>0</v>
          </cell>
          <cell r="O121">
            <v>0</v>
          </cell>
          <cell r="P121">
            <v>0</v>
          </cell>
          <cell r="R121">
            <v>4160</v>
          </cell>
          <cell r="S121">
            <v>4160</v>
          </cell>
          <cell r="T121">
            <v>6240</v>
          </cell>
          <cell r="U121">
            <v>2080</v>
          </cell>
          <cell r="V121">
            <v>16640</v>
          </cell>
        </row>
        <row r="122">
          <cell r="B122" t="str">
            <v>12-01-03</v>
          </cell>
          <cell r="C122" t="str">
            <v>Offset P01/P02/3/P04 Operational Capex Mar 06 Update</v>
          </cell>
          <cell r="D122">
            <v>18141</v>
          </cell>
          <cell r="E122" t="str">
            <v>LEASE</v>
          </cell>
          <cell r="F122">
            <v>0</v>
          </cell>
          <cell r="G122">
            <v>0</v>
          </cell>
          <cell r="H122">
            <v>0</v>
          </cell>
          <cell r="I122">
            <v>0</v>
          </cell>
          <cell r="J122">
            <v>0</v>
          </cell>
          <cell r="L122">
            <v>0</v>
          </cell>
          <cell r="M122">
            <v>0</v>
          </cell>
          <cell r="O122">
            <v>0</v>
          </cell>
          <cell r="P122">
            <v>0</v>
          </cell>
        </row>
        <row r="123">
          <cell r="B123" t="str">
            <v>12-02</v>
          </cell>
          <cell r="C123" t="str">
            <v>Large Format</v>
          </cell>
          <cell r="D123">
            <v>18141</v>
          </cell>
          <cell r="E123" t="str">
            <v>LEASE</v>
          </cell>
          <cell r="F123">
            <v>0</v>
          </cell>
          <cell r="G123">
            <v>0</v>
          </cell>
          <cell r="H123">
            <v>0</v>
          </cell>
          <cell r="I123">
            <v>0</v>
          </cell>
          <cell r="J123">
            <v>0</v>
          </cell>
          <cell r="L123">
            <v>0</v>
          </cell>
          <cell r="M123">
            <v>0</v>
          </cell>
          <cell r="O123">
            <v>0</v>
          </cell>
          <cell r="P123">
            <v>0</v>
          </cell>
        </row>
        <row r="124">
          <cell r="B124" t="str">
            <v>12-03</v>
          </cell>
          <cell r="C124" t="str">
            <v>Mini Majors</v>
          </cell>
          <cell r="D124">
            <v>18141</v>
          </cell>
          <cell r="E124" t="str">
            <v>LEASE</v>
          </cell>
          <cell r="F124">
            <v>0</v>
          </cell>
          <cell r="G124">
            <v>0</v>
          </cell>
          <cell r="H124">
            <v>0</v>
          </cell>
          <cell r="I124">
            <v>0</v>
          </cell>
          <cell r="J124">
            <v>0</v>
          </cell>
          <cell r="M124">
            <v>0</v>
          </cell>
          <cell r="O124">
            <v>0</v>
          </cell>
          <cell r="P124">
            <v>0</v>
          </cell>
        </row>
        <row r="125">
          <cell r="B125" t="str">
            <v>12-04</v>
          </cell>
          <cell r="C125" t="str">
            <v>Go Lo Payout</v>
          </cell>
          <cell r="D125">
            <v>18141</v>
          </cell>
          <cell r="E125" t="str">
            <v>OPERATIONAL</v>
          </cell>
          <cell r="F125">
            <v>0</v>
          </cell>
          <cell r="G125">
            <v>0</v>
          </cell>
          <cell r="H125">
            <v>0</v>
          </cell>
          <cell r="I125">
            <v>0</v>
          </cell>
          <cell r="J125">
            <v>0</v>
          </cell>
          <cell r="L125">
            <v>0</v>
          </cell>
          <cell r="M125">
            <v>0</v>
          </cell>
          <cell r="O125">
            <v>0</v>
          </cell>
          <cell r="P125">
            <v>0</v>
          </cell>
        </row>
        <row r="126">
          <cell r="B126" t="str">
            <v>10.02.01</v>
          </cell>
          <cell r="C126" t="str">
            <v>Leasing Resources Operational Deals Credit</v>
          </cell>
          <cell r="D126">
            <v>18141</v>
          </cell>
          <cell r="E126" t="str">
            <v>OPERATIONAL</v>
          </cell>
          <cell r="F126">
            <v>0</v>
          </cell>
          <cell r="G126">
            <v>0</v>
          </cell>
          <cell r="H126">
            <v>0</v>
          </cell>
          <cell r="I126">
            <v>0</v>
          </cell>
          <cell r="J126">
            <v>0</v>
          </cell>
          <cell r="L126">
            <v>0</v>
          </cell>
          <cell r="M126">
            <v>0</v>
          </cell>
          <cell r="O126">
            <v>0</v>
          </cell>
          <cell r="P126">
            <v>0</v>
          </cell>
        </row>
        <row r="127">
          <cell r="M127">
            <v>3000</v>
          </cell>
        </row>
        <row r="128">
          <cell r="B128" t="str">
            <v>13.00</v>
          </cell>
          <cell r="C128" t="str">
            <v>General</v>
          </cell>
          <cell r="D128">
            <v>18141</v>
          </cell>
          <cell r="E128" t="str">
            <v>DRAWDOWN</v>
          </cell>
          <cell r="F128">
            <v>0</v>
          </cell>
          <cell r="G128">
            <v>0</v>
          </cell>
          <cell r="H128">
            <v>0</v>
          </cell>
          <cell r="I128">
            <v>0</v>
          </cell>
          <cell r="J128">
            <v>0</v>
          </cell>
          <cell r="M128">
            <v>0</v>
          </cell>
          <cell r="O128">
            <v>0</v>
          </cell>
          <cell r="P128">
            <v>0</v>
          </cell>
        </row>
        <row r="129">
          <cell r="B129" t="str">
            <v>13.00.01</v>
          </cell>
          <cell r="C129" t="str">
            <v>Lease Audit</v>
          </cell>
          <cell r="D129">
            <v>18165</v>
          </cell>
          <cell r="E129" t="str">
            <v>AUDIT</v>
          </cell>
          <cell r="F129">
            <v>0</v>
          </cell>
          <cell r="G129">
            <v>0</v>
          </cell>
          <cell r="H129">
            <v>0</v>
          </cell>
          <cell r="I129">
            <v>0</v>
          </cell>
          <cell r="J129">
            <v>0</v>
          </cell>
          <cell r="M129">
            <v>0</v>
          </cell>
          <cell r="O129">
            <v>0</v>
          </cell>
          <cell r="P129">
            <v>0</v>
          </cell>
        </row>
        <row r="130">
          <cell r="B130" t="str">
            <v>13.00.02</v>
          </cell>
          <cell r="C130" t="str">
            <v>Consolidation Of Title</v>
          </cell>
          <cell r="D130">
            <v>18165</v>
          </cell>
          <cell r="E130" t="str">
            <v>LEASE</v>
          </cell>
          <cell r="F130">
            <v>0</v>
          </cell>
          <cell r="G130">
            <v>0</v>
          </cell>
          <cell r="H130">
            <v>0</v>
          </cell>
          <cell r="I130">
            <v>0</v>
          </cell>
          <cell r="J130">
            <v>0</v>
          </cell>
          <cell r="M130">
            <v>0</v>
          </cell>
          <cell r="O130">
            <v>0</v>
          </cell>
          <cell r="P130">
            <v>0</v>
          </cell>
        </row>
        <row r="131">
          <cell r="B131" t="str">
            <v>13.00.03</v>
          </cell>
          <cell r="C131" t="str">
            <v>Deed Of Release</v>
          </cell>
          <cell r="D131">
            <v>18165</v>
          </cell>
          <cell r="E131" t="str">
            <v>MISC</v>
          </cell>
          <cell r="F131">
            <v>0</v>
          </cell>
          <cell r="G131">
            <v>0</v>
          </cell>
          <cell r="H131">
            <v>0</v>
          </cell>
          <cell r="I131">
            <v>0</v>
          </cell>
          <cell r="J131">
            <v>0</v>
          </cell>
          <cell r="M131">
            <v>0</v>
          </cell>
          <cell r="O131">
            <v>0</v>
          </cell>
          <cell r="P131">
            <v>0</v>
          </cell>
        </row>
        <row r="132">
          <cell r="B132" t="str">
            <v>13.00.04</v>
          </cell>
          <cell r="C132" t="str">
            <v>General Advice</v>
          </cell>
          <cell r="D132">
            <v>18165</v>
          </cell>
          <cell r="E132" t="str">
            <v>GENERAL</v>
          </cell>
          <cell r="F132">
            <v>0</v>
          </cell>
          <cell r="G132">
            <v>0</v>
          </cell>
          <cell r="H132">
            <v>0</v>
          </cell>
          <cell r="I132">
            <v>0</v>
          </cell>
          <cell r="J132">
            <v>0</v>
          </cell>
          <cell r="M132">
            <v>0</v>
          </cell>
          <cell r="O132">
            <v>0</v>
          </cell>
          <cell r="P132">
            <v>0</v>
          </cell>
        </row>
        <row r="133">
          <cell r="B133" t="str">
            <v>13.00.05</v>
          </cell>
          <cell r="C133" t="str">
            <v>Subdivision</v>
          </cell>
          <cell r="D133">
            <v>18165</v>
          </cell>
          <cell r="E133" t="str">
            <v>SUBDIV</v>
          </cell>
          <cell r="F133">
            <v>0</v>
          </cell>
          <cell r="G133">
            <v>0</v>
          </cell>
          <cell r="H133">
            <v>0</v>
          </cell>
          <cell r="I133">
            <v>0</v>
          </cell>
          <cell r="J133">
            <v>0</v>
          </cell>
          <cell r="M133">
            <v>0</v>
          </cell>
          <cell r="O133">
            <v>0</v>
          </cell>
          <cell r="P133">
            <v>0</v>
          </cell>
        </row>
        <row r="134">
          <cell r="B134" t="str">
            <v>13.00.10</v>
          </cell>
          <cell r="C134" t="str">
            <v>Objection</v>
          </cell>
          <cell r="D134">
            <v>18165</v>
          </cell>
          <cell r="E134" t="str">
            <v>OBJECTION</v>
          </cell>
          <cell r="F134">
            <v>0</v>
          </cell>
          <cell r="G134">
            <v>0</v>
          </cell>
          <cell r="H134">
            <v>0</v>
          </cell>
          <cell r="I134">
            <v>0</v>
          </cell>
          <cell r="J134">
            <v>0</v>
          </cell>
          <cell r="M134">
            <v>0</v>
          </cell>
          <cell r="O134">
            <v>0</v>
          </cell>
          <cell r="P134">
            <v>0</v>
          </cell>
        </row>
        <row r="135">
          <cell r="B135" t="str">
            <v>13.00.20</v>
          </cell>
          <cell r="C135" t="str">
            <v>Settlement/Disputes</v>
          </cell>
          <cell r="D135">
            <v>18165</v>
          </cell>
          <cell r="E135" t="str">
            <v>DISPUTE</v>
          </cell>
          <cell r="F135">
            <v>0</v>
          </cell>
          <cell r="G135">
            <v>0</v>
          </cell>
          <cell r="H135">
            <v>0</v>
          </cell>
          <cell r="I135">
            <v>0</v>
          </cell>
          <cell r="J135">
            <v>0</v>
          </cell>
          <cell r="M135">
            <v>0</v>
          </cell>
          <cell r="O135">
            <v>0</v>
          </cell>
          <cell r="P135">
            <v>0</v>
          </cell>
        </row>
        <row r="136">
          <cell r="B136" t="str">
            <v>13.00.99</v>
          </cell>
          <cell r="C136" t="str">
            <v>Miscellaneous</v>
          </cell>
          <cell r="D136">
            <v>18165</v>
          </cell>
          <cell r="E136" t="str">
            <v>MISC</v>
          </cell>
          <cell r="F136">
            <v>0</v>
          </cell>
          <cell r="G136">
            <v>0</v>
          </cell>
          <cell r="H136">
            <v>0</v>
          </cell>
          <cell r="I136">
            <v>0</v>
          </cell>
          <cell r="J136">
            <v>0</v>
          </cell>
          <cell r="M136">
            <v>0</v>
          </cell>
          <cell r="O136">
            <v>0</v>
          </cell>
          <cell r="P136">
            <v>0</v>
          </cell>
        </row>
        <row r="137">
          <cell r="B137" t="str">
            <v>13.01</v>
          </cell>
          <cell r="C137" t="str">
            <v>Relocations/Surrenders</v>
          </cell>
          <cell r="F137">
            <v>0</v>
          </cell>
          <cell r="G137">
            <v>0</v>
          </cell>
          <cell r="H137">
            <v>0</v>
          </cell>
          <cell r="I137">
            <v>0</v>
          </cell>
          <cell r="J137">
            <v>0</v>
          </cell>
          <cell r="M137">
            <v>0</v>
          </cell>
          <cell r="O137">
            <v>0</v>
          </cell>
          <cell r="P137">
            <v>0</v>
          </cell>
        </row>
        <row r="138">
          <cell r="B138" t="str">
            <v>13.01.01</v>
          </cell>
          <cell r="C138" t="str">
            <v>Relocations</v>
          </cell>
          <cell r="D138">
            <v>18165</v>
          </cell>
          <cell r="E138" t="str">
            <v>RELOCATE</v>
          </cell>
          <cell r="F138">
            <v>0</v>
          </cell>
          <cell r="G138">
            <v>0</v>
          </cell>
          <cell r="H138">
            <v>0</v>
          </cell>
          <cell r="I138">
            <v>0</v>
          </cell>
          <cell r="J138">
            <v>0</v>
          </cell>
          <cell r="L138">
            <v>0</v>
          </cell>
          <cell r="M138">
            <v>0</v>
          </cell>
          <cell r="N138">
            <v>0</v>
          </cell>
          <cell r="O138">
            <v>0</v>
          </cell>
          <cell r="P138">
            <v>0</v>
          </cell>
        </row>
        <row r="139">
          <cell r="B139" t="str">
            <v>13.01.11</v>
          </cell>
          <cell r="C139" t="str">
            <v>Surrenders</v>
          </cell>
          <cell r="D139">
            <v>18165</v>
          </cell>
          <cell r="E139" t="str">
            <v>SURRENDER</v>
          </cell>
          <cell r="F139">
            <v>0</v>
          </cell>
          <cell r="G139">
            <v>0</v>
          </cell>
          <cell r="H139">
            <v>0</v>
          </cell>
          <cell r="I139">
            <v>0</v>
          </cell>
          <cell r="J139">
            <v>0</v>
          </cell>
          <cell r="L139">
            <v>0</v>
          </cell>
          <cell r="M139">
            <v>0</v>
          </cell>
          <cell r="N139">
            <v>0</v>
          </cell>
          <cell r="O139">
            <v>0</v>
          </cell>
          <cell r="P139">
            <v>0</v>
          </cell>
        </row>
        <row r="140">
          <cell r="B140" t="str">
            <v>13.02</v>
          </cell>
          <cell r="C140" t="str">
            <v>Short Term/Temporary</v>
          </cell>
          <cell r="D140">
            <v>18153</v>
          </cell>
          <cell r="F140">
            <v>0</v>
          </cell>
          <cell r="G140">
            <v>0</v>
          </cell>
          <cell r="H140">
            <v>0</v>
          </cell>
          <cell r="I140">
            <v>0</v>
          </cell>
          <cell r="J140">
            <v>0</v>
          </cell>
          <cell r="M140">
            <v>0</v>
          </cell>
          <cell r="O140">
            <v>0</v>
          </cell>
          <cell r="P140">
            <v>0</v>
          </cell>
        </row>
        <row r="141">
          <cell r="B141" t="str">
            <v>13.02.01</v>
          </cell>
          <cell r="C141" t="str">
            <v>Short Term/Temporary</v>
          </cell>
          <cell r="D141">
            <v>18165</v>
          </cell>
          <cell r="E141" t="str">
            <v>TEMPSHOPS</v>
          </cell>
          <cell r="F141">
            <v>0</v>
          </cell>
          <cell r="G141">
            <v>0</v>
          </cell>
          <cell r="H141">
            <v>0</v>
          </cell>
          <cell r="I141">
            <v>0</v>
          </cell>
          <cell r="J141">
            <v>0</v>
          </cell>
          <cell r="M141">
            <v>0</v>
          </cell>
          <cell r="O141">
            <v>0</v>
          </cell>
          <cell r="P141">
            <v>0</v>
          </cell>
        </row>
        <row r="142">
          <cell r="B142" t="str">
            <v>13.10</v>
          </cell>
          <cell r="C142" t="str">
            <v>New Tenants-Majors</v>
          </cell>
          <cell r="D142">
            <v>18153</v>
          </cell>
          <cell r="F142">
            <v>0</v>
          </cell>
          <cell r="G142">
            <v>0</v>
          </cell>
          <cell r="H142">
            <v>0</v>
          </cell>
          <cell r="I142">
            <v>0</v>
          </cell>
          <cell r="J142">
            <v>0</v>
          </cell>
          <cell r="M142">
            <v>0</v>
          </cell>
          <cell r="O142">
            <v>0</v>
          </cell>
          <cell r="P142">
            <v>0</v>
          </cell>
        </row>
        <row r="143">
          <cell r="B143" t="str">
            <v>12. Tenant Costs (Specialties)</v>
          </cell>
          <cell r="C143" t="str">
            <v>Department Store</v>
          </cell>
          <cell r="E143" t="str">
            <v>TOTAL</v>
          </cell>
          <cell r="F143">
            <v>0</v>
          </cell>
          <cell r="G143">
            <v>0</v>
          </cell>
          <cell r="H143">
            <v>0</v>
          </cell>
          <cell r="I143">
            <v>0</v>
          </cell>
          <cell r="J143">
            <v>0</v>
          </cell>
          <cell r="L143">
            <v>0</v>
          </cell>
          <cell r="M143">
            <v>0</v>
          </cell>
          <cell r="N143">
            <v>0</v>
          </cell>
          <cell r="O143">
            <v>0</v>
          </cell>
          <cell r="P143">
            <v>0</v>
          </cell>
        </row>
        <row r="144">
          <cell r="B144" t="str">
            <v>13.10.01</v>
          </cell>
          <cell r="C144" t="str">
            <v>Myer</v>
          </cell>
          <cell r="D144">
            <v>18165</v>
          </cell>
          <cell r="E144" t="str">
            <v>MYER</v>
          </cell>
          <cell r="F144">
            <v>0</v>
          </cell>
          <cell r="G144">
            <v>0</v>
          </cell>
          <cell r="H144">
            <v>0</v>
          </cell>
          <cell r="I144">
            <v>0</v>
          </cell>
          <cell r="J144">
            <v>0</v>
          </cell>
          <cell r="L144">
            <v>0</v>
          </cell>
          <cell r="M144">
            <v>0</v>
          </cell>
          <cell r="N144">
            <v>0</v>
          </cell>
          <cell r="O144">
            <v>0</v>
          </cell>
          <cell r="P144">
            <v>0</v>
          </cell>
        </row>
        <row r="145">
          <cell r="B145" t="str">
            <v>13.10.02</v>
          </cell>
          <cell r="C145" t="str">
            <v>David Jones</v>
          </cell>
          <cell r="D145">
            <v>18165</v>
          </cell>
          <cell r="E145" t="str">
            <v>DAVIDJONES</v>
          </cell>
          <cell r="F145">
            <v>0</v>
          </cell>
          <cell r="G145">
            <v>0</v>
          </cell>
          <cell r="H145">
            <v>0</v>
          </cell>
          <cell r="I145">
            <v>0</v>
          </cell>
          <cell r="J145">
            <v>0</v>
          </cell>
          <cell r="M145">
            <v>0</v>
          </cell>
          <cell r="O145">
            <v>0</v>
          </cell>
          <cell r="P145">
            <v>0</v>
          </cell>
        </row>
        <row r="146">
          <cell r="B146" t="str">
            <v>12-01-01</v>
          </cell>
          <cell r="C146" t="str">
            <v>Freehills</v>
          </cell>
          <cell r="D146">
            <v>18165</v>
          </cell>
          <cell r="E146" t="str">
            <v>DAVIDJONES</v>
          </cell>
          <cell r="F146">
            <v>0</v>
          </cell>
          <cell r="G146">
            <v>1500</v>
          </cell>
          <cell r="H146">
            <v>0</v>
          </cell>
          <cell r="I146">
            <v>1500</v>
          </cell>
          <cell r="J146">
            <v>150</v>
          </cell>
          <cell r="M146">
            <v>3000</v>
          </cell>
          <cell r="O146">
            <v>3000</v>
          </cell>
          <cell r="P146">
            <v>300</v>
          </cell>
          <cell r="R146">
            <v>3000</v>
          </cell>
        </row>
        <row r="147">
          <cell r="C147" t="str">
            <v>Discount Department Store</v>
          </cell>
          <cell r="F147">
            <v>0</v>
          </cell>
          <cell r="G147">
            <v>0</v>
          </cell>
          <cell r="H147">
            <v>0</v>
          </cell>
          <cell r="I147">
            <v>0</v>
          </cell>
          <cell r="J147">
            <v>0</v>
          </cell>
          <cell r="M147">
            <v>0</v>
          </cell>
          <cell r="O147">
            <v>0</v>
          </cell>
          <cell r="P147">
            <v>0</v>
          </cell>
        </row>
        <row r="148">
          <cell r="B148" t="str">
            <v>13.10.11</v>
          </cell>
          <cell r="C148" t="str">
            <v>Big W</v>
          </cell>
          <cell r="D148">
            <v>18165</v>
          </cell>
          <cell r="E148" t="str">
            <v>BIGW//1</v>
          </cell>
          <cell r="F148">
            <v>0</v>
          </cell>
          <cell r="G148">
            <v>0</v>
          </cell>
          <cell r="H148">
            <v>0</v>
          </cell>
          <cell r="I148">
            <v>0</v>
          </cell>
          <cell r="J148">
            <v>0</v>
          </cell>
          <cell r="M148">
            <v>0</v>
          </cell>
          <cell r="O148">
            <v>0</v>
          </cell>
          <cell r="P148">
            <v>0</v>
          </cell>
        </row>
        <row r="149">
          <cell r="B149" t="str">
            <v>13.10.12</v>
          </cell>
          <cell r="C149" t="str">
            <v>Target</v>
          </cell>
          <cell r="D149">
            <v>18165</v>
          </cell>
          <cell r="E149" t="str">
            <v>TARGET</v>
          </cell>
          <cell r="F149">
            <v>0</v>
          </cell>
          <cell r="G149">
            <v>0</v>
          </cell>
          <cell r="H149">
            <v>0</v>
          </cell>
          <cell r="I149">
            <v>0</v>
          </cell>
          <cell r="J149">
            <v>0</v>
          </cell>
          <cell r="M149">
            <v>0</v>
          </cell>
          <cell r="O149">
            <v>0</v>
          </cell>
          <cell r="P149">
            <v>0</v>
          </cell>
        </row>
        <row r="150">
          <cell r="B150" t="str">
            <v>13.10.13</v>
          </cell>
          <cell r="C150" t="str">
            <v>Kmart</v>
          </cell>
          <cell r="D150">
            <v>18165</v>
          </cell>
          <cell r="E150" t="str">
            <v>KMART</v>
          </cell>
          <cell r="F150">
            <v>0</v>
          </cell>
          <cell r="G150">
            <v>0</v>
          </cell>
          <cell r="H150">
            <v>0</v>
          </cell>
          <cell r="I150">
            <v>0</v>
          </cell>
          <cell r="J150">
            <v>0</v>
          </cell>
          <cell r="M150">
            <v>0</v>
          </cell>
          <cell r="O150">
            <v>0</v>
          </cell>
          <cell r="P150">
            <v>0</v>
          </cell>
        </row>
        <row r="151">
          <cell r="B151" t="str">
            <v>12-03</v>
          </cell>
          <cell r="C151" t="str">
            <v>Supermarket</v>
          </cell>
          <cell r="F151">
            <v>0</v>
          </cell>
          <cell r="G151">
            <v>0</v>
          </cell>
          <cell r="H151">
            <v>0</v>
          </cell>
          <cell r="I151">
            <v>0</v>
          </cell>
          <cell r="J151">
            <v>0</v>
          </cell>
          <cell r="M151">
            <v>0</v>
          </cell>
          <cell r="O151">
            <v>0</v>
          </cell>
          <cell r="P151">
            <v>0</v>
          </cell>
        </row>
        <row r="152">
          <cell r="B152" t="str">
            <v>13.10.21</v>
          </cell>
          <cell r="C152" t="str">
            <v>Woolworths</v>
          </cell>
          <cell r="D152">
            <v>18165</v>
          </cell>
          <cell r="E152" t="str">
            <v>WWRTHS</v>
          </cell>
          <cell r="F152">
            <v>0</v>
          </cell>
          <cell r="G152">
            <v>0</v>
          </cell>
          <cell r="H152">
            <v>0</v>
          </cell>
          <cell r="I152">
            <v>0</v>
          </cell>
          <cell r="J152">
            <v>0</v>
          </cell>
          <cell r="M152">
            <v>0</v>
          </cell>
          <cell r="O152">
            <v>0</v>
          </cell>
          <cell r="P152">
            <v>0</v>
          </cell>
        </row>
        <row r="153">
          <cell r="B153" t="str">
            <v>13.10.22</v>
          </cell>
          <cell r="C153" t="str">
            <v>Coles</v>
          </cell>
          <cell r="D153">
            <v>18165</v>
          </cell>
          <cell r="E153" t="str">
            <v>COLESC</v>
          </cell>
          <cell r="F153">
            <v>0</v>
          </cell>
          <cell r="G153">
            <v>0</v>
          </cell>
          <cell r="H153">
            <v>0</v>
          </cell>
          <cell r="I153">
            <v>0</v>
          </cell>
          <cell r="J153">
            <v>0</v>
          </cell>
          <cell r="M153">
            <v>0</v>
          </cell>
          <cell r="O153">
            <v>0</v>
          </cell>
          <cell r="P153">
            <v>0</v>
          </cell>
        </row>
        <row r="154">
          <cell r="B154" t="str">
            <v xml:space="preserve">13.10.23 </v>
          </cell>
          <cell r="C154" t="str">
            <v>Bi Lo</v>
          </cell>
          <cell r="D154">
            <v>18165</v>
          </cell>
          <cell r="E154" t="str">
            <v>BILSU/1</v>
          </cell>
          <cell r="F154">
            <v>0</v>
          </cell>
          <cell r="G154">
            <v>0</v>
          </cell>
          <cell r="H154">
            <v>0</v>
          </cell>
          <cell r="I154">
            <v>0</v>
          </cell>
          <cell r="J154">
            <v>0</v>
          </cell>
          <cell r="L154">
            <v>50000</v>
          </cell>
          <cell r="M154">
            <v>0</v>
          </cell>
          <cell r="N154">
            <v>46505</v>
          </cell>
          <cell r="O154">
            <v>0</v>
          </cell>
          <cell r="P154">
            <v>0</v>
          </cell>
        </row>
        <row r="155">
          <cell r="B155" t="str">
            <v>13.10.24</v>
          </cell>
          <cell r="C155" t="str">
            <v>Aldi</v>
          </cell>
          <cell r="D155">
            <v>18165</v>
          </cell>
          <cell r="E155" t="str">
            <v>ALDI</v>
          </cell>
          <cell r="F155">
            <v>0</v>
          </cell>
          <cell r="G155">
            <v>0</v>
          </cell>
          <cell r="H155">
            <v>0</v>
          </cell>
          <cell r="I155">
            <v>0</v>
          </cell>
          <cell r="J155">
            <v>0</v>
          </cell>
          <cell r="L155">
            <v>50000</v>
          </cell>
          <cell r="M155">
            <v>0</v>
          </cell>
          <cell r="N155">
            <v>46505</v>
          </cell>
          <cell r="O155">
            <v>0</v>
          </cell>
          <cell r="P155">
            <v>0</v>
          </cell>
        </row>
        <row r="156">
          <cell r="B156" t="str">
            <v>13.00.01</v>
          </cell>
          <cell r="C156" t="str">
            <v>Cinema/Entertainment</v>
          </cell>
          <cell r="D156">
            <v>18165</v>
          </cell>
          <cell r="E156" t="str">
            <v>AUDIT</v>
          </cell>
          <cell r="F156">
            <v>0</v>
          </cell>
          <cell r="G156">
            <v>0</v>
          </cell>
          <cell r="H156">
            <v>0</v>
          </cell>
          <cell r="I156">
            <v>0</v>
          </cell>
          <cell r="J156">
            <v>0</v>
          </cell>
          <cell r="M156">
            <v>0</v>
          </cell>
          <cell r="O156">
            <v>0</v>
          </cell>
          <cell r="P156">
            <v>0</v>
          </cell>
        </row>
        <row r="157">
          <cell r="B157" t="str">
            <v>13.10.31</v>
          </cell>
          <cell r="C157" t="str">
            <v>Greater Union</v>
          </cell>
          <cell r="D157">
            <v>18165</v>
          </cell>
          <cell r="E157" t="str">
            <v>CINEMA</v>
          </cell>
          <cell r="F157">
            <v>0</v>
          </cell>
          <cell r="G157">
            <v>0</v>
          </cell>
          <cell r="H157">
            <v>0</v>
          </cell>
          <cell r="I157">
            <v>0</v>
          </cell>
          <cell r="J157">
            <v>0</v>
          </cell>
          <cell r="M157">
            <v>0</v>
          </cell>
          <cell r="O157">
            <v>0</v>
          </cell>
          <cell r="P157">
            <v>0</v>
          </cell>
        </row>
        <row r="158">
          <cell r="B158" t="str">
            <v>13.10.32</v>
          </cell>
          <cell r="C158" t="str">
            <v>Hoyts</v>
          </cell>
          <cell r="D158">
            <v>18165</v>
          </cell>
          <cell r="E158" t="str">
            <v>CINEMA</v>
          </cell>
          <cell r="F158">
            <v>0</v>
          </cell>
          <cell r="G158">
            <v>0</v>
          </cell>
          <cell r="H158">
            <v>0</v>
          </cell>
          <cell r="I158">
            <v>0</v>
          </cell>
          <cell r="J158">
            <v>0</v>
          </cell>
          <cell r="M158">
            <v>0</v>
          </cell>
          <cell r="O158">
            <v>0</v>
          </cell>
          <cell r="P158">
            <v>0</v>
          </cell>
        </row>
        <row r="159">
          <cell r="B159" t="str">
            <v>13.10.33</v>
          </cell>
          <cell r="C159" t="str">
            <v>Reading</v>
          </cell>
          <cell r="D159">
            <v>18165</v>
          </cell>
          <cell r="E159" t="str">
            <v>CINEMA</v>
          </cell>
          <cell r="F159">
            <v>0</v>
          </cell>
          <cell r="G159">
            <v>0</v>
          </cell>
          <cell r="H159">
            <v>0</v>
          </cell>
          <cell r="I159">
            <v>0</v>
          </cell>
          <cell r="J159">
            <v>0</v>
          </cell>
          <cell r="M159">
            <v>0</v>
          </cell>
          <cell r="O159">
            <v>0</v>
          </cell>
          <cell r="P159">
            <v>0</v>
          </cell>
        </row>
        <row r="160">
          <cell r="B160" t="str">
            <v>13.00.04</v>
          </cell>
          <cell r="C160" t="str">
            <v>Other</v>
          </cell>
          <cell r="D160">
            <v>18165</v>
          </cell>
          <cell r="E160" t="str">
            <v>GENERAL</v>
          </cell>
          <cell r="F160">
            <v>0</v>
          </cell>
          <cell r="G160">
            <v>0</v>
          </cell>
          <cell r="H160">
            <v>0</v>
          </cell>
          <cell r="I160">
            <v>0</v>
          </cell>
          <cell r="J160">
            <v>0</v>
          </cell>
          <cell r="M160">
            <v>0</v>
          </cell>
          <cell r="O160">
            <v>0</v>
          </cell>
          <cell r="P160">
            <v>0</v>
          </cell>
          <cell r="R160">
            <v>495</v>
          </cell>
        </row>
        <row r="161">
          <cell r="B161" t="str">
            <v xml:space="preserve">13.10.41 </v>
          </cell>
          <cell r="C161" t="str">
            <v>Fitness First</v>
          </cell>
          <cell r="D161">
            <v>18165</v>
          </cell>
          <cell r="E161" t="str">
            <v>OTHER</v>
          </cell>
          <cell r="F161">
            <v>0</v>
          </cell>
          <cell r="G161">
            <v>0</v>
          </cell>
          <cell r="H161">
            <v>0</v>
          </cell>
          <cell r="I161">
            <v>0</v>
          </cell>
          <cell r="J161">
            <v>0</v>
          </cell>
          <cell r="M161">
            <v>0</v>
          </cell>
          <cell r="O161">
            <v>0</v>
          </cell>
          <cell r="P161">
            <v>0</v>
          </cell>
          <cell r="S161">
            <v>495</v>
          </cell>
          <cell r="T161">
            <v>495</v>
          </cell>
        </row>
        <row r="162">
          <cell r="B162" t="str">
            <v>13.00.10</v>
          </cell>
          <cell r="C162" t="str">
            <v>Objection</v>
          </cell>
          <cell r="D162">
            <v>18165</v>
          </cell>
          <cell r="E162" t="str">
            <v>OBJECTION</v>
          </cell>
          <cell r="F162">
            <v>0</v>
          </cell>
          <cell r="G162">
            <v>0</v>
          </cell>
          <cell r="H162">
            <v>0</v>
          </cell>
          <cell r="I162">
            <v>0</v>
          </cell>
          <cell r="J162">
            <v>0</v>
          </cell>
          <cell r="M162">
            <v>0</v>
          </cell>
          <cell r="O162">
            <v>0</v>
          </cell>
          <cell r="P162">
            <v>0</v>
          </cell>
        </row>
        <row r="163">
          <cell r="B163" t="str">
            <v>13.00.20</v>
          </cell>
          <cell r="C163" t="str">
            <v>Settlement/Disputes</v>
          </cell>
          <cell r="D163">
            <v>18165</v>
          </cell>
          <cell r="E163" t="str">
            <v>DISPUTE</v>
          </cell>
          <cell r="F163">
            <v>0</v>
          </cell>
          <cell r="G163">
            <v>0</v>
          </cell>
          <cell r="H163">
            <v>0</v>
          </cell>
          <cell r="I163">
            <v>0</v>
          </cell>
          <cell r="J163">
            <v>0</v>
          </cell>
          <cell r="M163">
            <v>0</v>
          </cell>
          <cell r="O163">
            <v>0</v>
          </cell>
          <cell r="P163">
            <v>0</v>
          </cell>
        </row>
        <row r="164">
          <cell r="M164">
            <v>35962.21</v>
          </cell>
        </row>
        <row r="165">
          <cell r="B165" t="str">
            <v>14.00</v>
          </cell>
          <cell r="C165" t="str">
            <v>General</v>
          </cell>
          <cell r="D165">
            <v>18165</v>
          </cell>
          <cell r="E165" t="str">
            <v>MISC</v>
          </cell>
          <cell r="F165">
            <v>0</v>
          </cell>
          <cell r="G165">
            <v>0</v>
          </cell>
          <cell r="H165">
            <v>0</v>
          </cell>
          <cell r="I165">
            <v>0</v>
          </cell>
          <cell r="J165">
            <v>0</v>
          </cell>
          <cell r="M165">
            <v>0</v>
          </cell>
          <cell r="O165">
            <v>0</v>
          </cell>
          <cell r="P165">
            <v>0</v>
          </cell>
        </row>
        <row r="166">
          <cell r="B166" t="str">
            <v>13.01.01</v>
          </cell>
          <cell r="C166" t="str">
            <v>Jones Lang LaSalle</v>
          </cell>
          <cell r="D166">
            <v>18164</v>
          </cell>
          <cell r="E166" t="str">
            <v>RELOCATE</v>
          </cell>
          <cell r="F166">
            <v>0</v>
          </cell>
          <cell r="G166">
            <v>0</v>
          </cell>
          <cell r="H166">
            <v>0</v>
          </cell>
          <cell r="I166">
            <v>0</v>
          </cell>
          <cell r="J166">
            <v>0</v>
          </cell>
          <cell r="M166">
            <v>0</v>
          </cell>
          <cell r="O166">
            <v>0</v>
          </cell>
          <cell r="P166">
            <v>0</v>
          </cell>
        </row>
        <row r="167">
          <cell r="B167" t="str">
            <v>13.01.11</v>
          </cell>
          <cell r="C167" t="str">
            <v>Beveridge Williams &amp; Co</v>
          </cell>
          <cell r="D167">
            <v>18164</v>
          </cell>
          <cell r="E167" t="str">
            <v>SURRENDER</v>
          </cell>
          <cell r="F167">
            <v>0</v>
          </cell>
          <cell r="G167">
            <v>0</v>
          </cell>
          <cell r="H167">
            <v>0</v>
          </cell>
          <cell r="I167">
            <v>0</v>
          </cell>
          <cell r="J167">
            <v>0</v>
          </cell>
          <cell r="M167">
            <v>0</v>
          </cell>
          <cell r="O167">
            <v>0</v>
          </cell>
          <cell r="P167">
            <v>0</v>
          </cell>
        </row>
        <row r="168">
          <cell r="B168" t="str">
            <v>13.02</v>
          </cell>
          <cell r="C168" t="str">
            <v>Civitas</v>
          </cell>
          <cell r="D168">
            <v>18164</v>
          </cell>
          <cell r="E168" t="str">
            <v>SURRENDER</v>
          </cell>
          <cell r="F168">
            <v>0</v>
          </cell>
          <cell r="G168">
            <v>0</v>
          </cell>
          <cell r="H168">
            <v>0</v>
          </cell>
          <cell r="I168">
            <v>0</v>
          </cell>
          <cell r="J168">
            <v>0</v>
          </cell>
          <cell r="M168">
            <v>0</v>
          </cell>
          <cell r="O168">
            <v>0</v>
          </cell>
          <cell r="P168">
            <v>0</v>
          </cell>
        </row>
        <row r="169">
          <cell r="B169" t="str">
            <v>13.02.01</v>
          </cell>
          <cell r="C169" t="str">
            <v>Cundall</v>
          </cell>
          <cell r="D169">
            <v>18164</v>
          </cell>
          <cell r="E169" t="str">
            <v>TEMPSHOPS</v>
          </cell>
          <cell r="F169">
            <v>0</v>
          </cell>
          <cell r="G169">
            <v>0</v>
          </cell>
          <cell r="H169">
            <v>0</v>
          </cell>
          <cell r="I169">
            <v>0</v>
          </cell>
          <cell r="J169">
            <v>0</v>
          </cell>
          <cell r="M169">
            <v>0</v>
          </cell>
          <cell r="O169">
            <v>0</v>
          </cell>
          <cell r="P169">
            <v>0</v>
          </cell>
        </row>
        <row r="170">
          <cell r="B170" t="str">
            <v>13.10</v>
          </cell>
          <cell r="C170" t="str">
            <v>Rigby Cooke Lawyers</v>
          </cell>
          <cell r="D170">
            <v>18164</v>
          </cell>
          <cell r="E170" t="str">
            <v>TEMPSHOPS</v>
          </cell>
          <cell r="F170">
            <v>0</v>
          </cell>
          <cell r="G170">
            <v>0</v>
          </cell>
          <cell r="H170">
            <v>0</v>
          </cell>
          <cell r="I170">
            <v>0</v>
          </cell>
          <cell r="J170">
            <v>0</v>
          </cell>
          <cell r="M170">
            <v>0</v>
          </cell>
          <cell r="O170">
            <v>0</v>
          </cell>
          <cell r="P170">
            <v>0</v>
          </cell>
        </row>
        <row r="171">
          <cell r="B171" t="str">
            <v>13.10</v>
          </cell>
          <cell r="C171" t="str">
            <v>Security Consultants International</v>
          </cell>
          <cell r="D171">
            <v>18164</v>
          </cell>
          <cell r="F171">
            <v>0</v>
          </cell>
          <cell r="G171">
            <v>0</v>
          </cell>
          <cell r="H171">
            <v>0</v>
          </cell>
          <cell r="I171">
            <v>0</v>
          </cell>
          <cell r="J171">
            <v>0</v>
          </cell>
          <cell r="M171">
            <v>0</v>
          </cell>
          <cell r="O171">
            <v>0</v>
          </cell>
          <cell r="P171">
            <v>0</v>
          </cell>
        </row>
        <row r="172">
          <cell r="B172" t="str">
            <v>13.10.01</v>
          </cell>
          <cell r="C172" t="str">
            <v>Taipan Investments</v>
          </cell>
          <cell r="D172">
            <v>18164</v>
          </cell>
          <cell r="E172" t="str">
            <v>MYER</v>
          </cell>
          <cell r="F172">
            <v>0</v>
          </cell>
          <cell r="G172">
            <v>0</v>
          </cell>
          <cell r="H172">
            <v>0</v>
          </cell>
          <cell r="I172">
            <v>0</v>
          </cell>
          <cell r="J172">
            <v>0</v>
          </cell>
          <cell r="M172">
            <v>0</v>
          </cell>
          <cell r="O172">
            <v>0</v>
          </cell>
          <cell r="P172">
            <v>0</v>
          </cell>
        </row>
        <row r="173">
          <cell r="B173" t="str">
            <v>13.10.02</v>
          </cell>
          <cell r="C173" t="str">
            <v>GTA Consultants</v>
          </cell>
          <cell r="D173">
            <v>18164</v>
          </cell>
          <cell r="E173" t="str">
            <v>DAVIDJONES</v>
          </cell>
          <cell r="F173">
            <v>0</v>
          </cell>
          <cell r="G173">
            <v>0</v>
          </cell>
          <cell r="H173">
            <v>0</v>
          </cell>
          <cell r="I173">
            <v>0</v>
          </cell>
          <cell r="J173">
            <v>0</v>
          </cell>
          <cell r="M173">
            <v>0</v>
          </cell>
          <cell r="O173">
            <v>0</v>
          </cell>
          <cell r="P173">
            <v>0</v>
          </cell>
        </row>
        <row r="174">
          <cell r="B174" t="str">
            <v>13.10.02</v>
          </cell>
          <cell r="C174" t="str">
            <v>Urbis JHD</v>
          </cell>
          <cell r="D174">
            <v>18164</v>
          </cell>
          <cell r="E174" t="str">
            <v>DAVIDJONES</v>
          </cell>
          <cell r="F174">
            <v>0</v>
          </cell>
          <cell r="G174">
            <v>0</v>
          </cell>
          <cell r="H174">
            <v>0</v>
          </cell>
          <cell r="I174">
            <v>0</v>
          </cell>
          <cell r="J174">
            <v>0</v>
          </cell>
          <cell r="M174">
            <v>0</v>
          </cell>
          <cell r="O174">
            <v>0</v>
          </cell>
          <cell r="P174">
            <v>0</v>
          </cell>
          <cell r="S174">
            <v>3000</v>
          </cell>
        </row>
        <row r="175">
          <cell r="B175" t="str">
            <v>14-00-05</v>
          </cell>
          <cell r="C175" t="str">
            <v>Design</v>
          </cell>
          <cell r="D175">
            <v>18165</v>
          </cell>
          <cell r="E175" t="str">
            <v>DAVIDJONES</v>
          </cell>
          <cell r="F175">
            <v>0</v>
          </cell>
          <cell r="G175">
            <v>0</v>
          </cell>
          <cell r="H175">
            <v>0</v>
          </cell>
          <cell r="I175">
            <v>0</v>
          </cell>
          <cell r="J175">
            <v>0</v>
          </cell>
          <cell r="M175">
            <v>0</v>
          </cell>
          <cell r="O175">
            <v>0</v>
          </cell>
          <cell r="P175">
            <v>0</v>
          </cell>
          <cell r="R175">
            <v>5109.1000000000004</v>
          </cell>
          <cell r="T175">
            <v>3000</v>
          </cell>
          <cell r="U175">
            <v>3000</v>
          </cell>
        </row>
        <row r="176">
          <cell r="B176" t="str">
            <v>13.10.11</v>
          </cell>
          <cell r="C176" t="str">
            <v>APP Projct Management</v>
          </cell>
          <cell r="D176">
            <v>18164</v>
          </cell>
          <cell r="E176" t="str">
            <v>BIGW//1</v>
          </cell>
          <cell r="F176">
            <v>0</v>
          </cell>
          <cell r="G176">
            <v>0</v>
          </cell>
          <cell r="H176">
            <v>0</v>
          </cell>
          <cell r="I176">
            <v>0</v>
          </cell>
          <cell r="J176">
            <v>0</v>
          </cell>
          <cell r="M176">
            <v>0</v>
          </cell>
          <cell r="O176">
            <v>0</v>
          </cell>
          <cell r="P176">
            <v>0</v>
          </cell>
        </row>
        <row r="177">
          <cell r="B177" t="str">
            <v>13.10.12</v>
          </cell>
          <cell r="C177" t="str">
            <v>Ashton Raggat McDougall</v>
          </cell>
          <cell r="D177">
            <v>18164</v>
          </cell>
          <cell r="E177" t="str">
            <v>TARGET</v>
          </cell>
          <cell r="F177">
            <v>0</v>
          </cell>
          <cell r="G177">
            <v>0</v>
          </cell>
          <cell r="H177">
            <v>0</v>
          </cell>
          <cell r="I177">
            <v>0</v>
          </cell>
          <cell r="J177">
            <v>0</v>
          </cell>
          <cell r="M177">
            <v>0</v>
          </cell>
          <cell r="O177">
            <v>0</v>
          </cell>
          <cell r="P177">
            <v>0</v>
          </cell>
        </row>
        <row r="178">
          <cell r="B178" t="str">
            <v>13.10.13</v>
          </cell>
          <cell r="C178" t="str">
            <v>Probuild Constructions</v>
          </cell>
          <cell r="D178">
            <v>18164</v>
          </cell>
          <cell r="E178" t="str">
            <v>KMART</v>
          </cell>
          <cell r="F178">
            <v>0</v>
          </cell>
          <cell r="G178">
            <v>0</v>
          </cell>
          <cell r="H178">
            <v>0</v>
          </cell>
          <cell r="I178">
            <v>0</v>
          </cell>
          <cell r="J178">
            <v>0</v>
          </cell>
          <cell r="M178">
            <v>0</v>
          </cell>
          <cell r="O178">
            <v>0</v>
          </cell>
          <cell r="P178">
            <v>0</v>
          </cell>
        </row>
        <row r="179">
          <cell r="B179" t="str">
            <v>13.10.13</v>
          </cell>
          <cell r="C179" t="str">
            <v>Urbis JHD</v>
          </cell>
          <cell r="D179">
            <v>18164</v>
          </cell>
          <cell r="E179" t="str">
            <v>KMART</v>
          </cell>
          <cell r="F179">
            <v>0</v>
          </cell>
          <cell r="G179">
            <v>0</v>
          </cell>
          <cell r="H179">
            <v>0</v>
          </cell>
          <cell r="I179">
            <v>0</v>
          </cell>
          <cell r="J179">
            <v>0</v>
          </cell>
          <cell r="M179">
            <v>0</v>
          </cell>
          <cell r="O179">
            <v>0</v>
          </cell>
          <cell r="P179">
            <v>0</v>
          </cell>
        </row>
        <row r="180">
          <cell r="B180" t="str">
            <v>13.10.21</v>
          </cell>
          <cell r="C180" t="str">
            <v>Visual Technologies</v>
          </cell>
          <cell r="D180">
            <v>18164</v>
          </cell>
          <cell r="E180" t="str">
            <v>WWRTHS</v>
          </cell>
          <cell r="F180">
            <v>0</v>
          </cell>
          <cell r="G180">
            <v>0</v>
          </cell>
          <cell r="H180">
            <v>0</v>
          </cell>
          <cell r="I180">
            <v>0</v>
          </cell>
          <cell r="J180">
            <v>0</v>
          </cell>
          <cell r="M180">
            <v>0</v>
          </cell>
          <cell r="O180">
            <v>0</v>
          </cell>
          <cell r="P180">
            <v>0</v>
          </cell>
        </row>
        <row r="181">
          <cell r="B181" t="str">
            <v>14-00-09</v>
          </cell>
          <cell r="C181" t="str">
            <v>ESD/Environmental</v>
          </cell>
          <cell r="D181">
            <v>18165</v>
          </cell>
          <cell r="E181" t="str">
            <v>COLESC</v>
          </cell>
          <cell r="F181">
            <v>0</v>
          </cell>
          <cell r="G181">
            <v>0</v>
          </cell>
          <cell r="H181">
            <v>0</v>
          </cell>
          <cell r="I181">
            <v>0</v>
          </cell>
          <cell r="J181">
            <v>0</v>
          </cell>
          <cell r="M181">
            <v>0</v>
          </cell>
          <cell r="O181">
            <v>0</v>
          </cell>
          <cell r="P181">
            <v>0</v>
          </cell>
        </row>
        <row r="182">
          <cell r="B182" t="str">
            <v xml:space="preserve">13.10.23 </v>
          </cell>
          <cell r="C182" t="str">
            <v>ARUP Pty Ltd</v>
          </cell>
          <cell r="D182">
            <v>18164</v>
          </cell>
          <cell r="E182" t="str">
            <v>ESDCONS</v>
          </cell>
          <cell r="F182">
            <v>0</v>
          </cell>
          <cell r="G182">
            <v>0</v>
          </cell>
          <cell r="H182">
            <v>0</v>
          </cell>
          <cell r="I182">
            <v>0</v>
          </cell>
          <cell r="J182">
            <v>0</v>
          </cell>
          <cell r="M182">
            <v>0</v>
          </cell>
          <cell r="O182">
            <v>0</v>
          </cell>
          <cell r="P182">
            <v>0</v>
          </cell>
        </row>
        <row r="183">
          <cell r="B183" t="str">
            <v>13.10.24</v>
          </cell>
          <cell r="C183" t="str">
            <v>Marshall Day</v>
          </cell>
          <cell r="D183">
            <v>18164</v>
          </cell>
          <cell r="E183" t="str">
            <v>ESDCONS</v>
          </cell>
          <cell r="F183">
            <v>0</v>
          </cell>
          <cell r="G183">
            <v>0</v>
          </cell>
          <cell r="H183">
            <v>0</v>
          </cell>
          <cell r="I183">
            <v>0</v>
          </cell>
          <cell r="J183">
            <v>0</v>
          </cell>
          <cell r="M183">
            <v>0</v>
          </cell>
          <cell r="O183">
            <v>0</v>
          </cell>
          <cell r="P183">
            <v>0</v>
          </cell>
        </row>
        <row r="184">
          <cell r="B184" t="str">
            <v>13.10.24</v>
          </cell>
          <cell r="C184" t="str">
            <v>Pitney Bowes MapInfo</v>
          </cell>
          <cell r="D184">
            <v>18164</v>
          </cell>
          <cell r="E184" t="str">
            <v>ESDCONS</v>
          </cell>
          <cell r="F184">
            <v>0</v>
          </cell>
          <cell r="G184">
            <v>0</v>
          </cell>
          <cell r="H184">
            <v>0</v>
          </cell>
          <cell r="I184">
            <v>0</v>
          </cell>
          <cell r="J184">
            <v>0</v>
          </cell>
          <cell r="M184">
            <v>0</v>
          </cell>
          <cell r="O184">
            <v>0</v>
          </cell>
          <cell r="P184">
            <v>0</v>
          </cell>
        </row>
        <row r="185">
          <cell r="B185" t="str">
            <v>14-00-10</v>
          </cell>
          <cell r="C185" t="str">
            <v>Traffic</v>
          </cell>
          <cell r="D185">
            <v>18164</v>
          </cell>
          <cell r="E185" t="str">
            <v>CINEMA</v>
          </cell>
          <cell r="F185">
            <v>0</v>
          </cell>
          <cell r="G185">
            <v>0</v>
          </cell>
          <cell r="H185">
            <v>0</v>
          </cell>
          <cell r="I185">
            <v>0</v>
          </cell>
          <cell r="J185">
            <v>0</v>
          </cell>
          <cell r="M185">
            <v>0</v>
          </cell>
          <cell r="O185">
            <v>0</v>
          </cell>
          <cell r="P185">
            <v>0</v>
          </cell>
        </row>
        <row r="186">
          <cell r="B186" t="str">
            <v>13.10.32</v>
          </cell>
          <cell r="C186" t="str">
            <v>Cardno Grogan Richards</v>
          </cell>
          <cell r="D186">
            <v>18164</v>
          </cell>
          <cell r="E186" t="str">
            <v>TRAFFIC</v>
          </cell>
          <cell r="F186">
            <v>0</v>
          </cell>
          <cell r="G186">
            <v>7500</v>
          </cell>
          <cell r="H186">
            <v>0</v>
          </cell>
          <cell r="I186">
            <v>7500</v>
          </cell>
          <cell r="J186">
            <v>750</v>
          </cell>
          <cell r="M186">
            <v>15000</v>
          </cell>
          <cell r="O186">
            <v>15000</v>
          </cell>
          <cell r="P186">
            <v>1500</v>
          </cell>
          <cell r="R186">
            <v>15000</v>
          </cell>
        </row>
        <row r="187">
          <cell r="B187" t="str">
            <v>13.10.33</v>
          </cell>
          <cell r="C187" t="str">
            <v>GTA Consultants</v>
          </cell>
          <cell r="D187">
            <v>18164</v>
          </cell>
          <cell r="E187" t="str">
            <v>TRAFFIC</v>
          </cell>
          <cell r="F187">
            <v>0</v>
          </cell>
          <cell r="G187">
            <v>7863.625</v>
          </cell>
          <cell r="H187">
            <v>0</v>
          </cell>
          <cell r="I187">
            <v>4156.25</v>
          </cell>
          <cell r="J187">
            <v>415.625</v>
          </cell>
          <cell r="M187">
            <v>15727.25</v>
          </cell>
          <cell r="O187">
            <v>8312.5</v>
          </cell>
          <cell r="P187">
            <v>831.25</v>
          </cell>
          <cell r="R187">
            <v>8312.5</v>
          </cell>
          <cell r="S187">
            <v>7414.75</v>
          </cell>
        </row>
        <row r="188">
          <cell r="B188" t="str">
            <v>14.00.11</v>
          </cell>
          <cell r="C188" t="str">
            <v>Placemaking</v>
          </cell>
          <cell r="D188">
            <v>18164</v>
          </cell>
          <cell r="E188" t="str">
            <v>PLACEMK</v>
          </cell>
          <cell r="F188">
            <v>0</v>
          </cell>
          <cell r="G188">
            <v>0</v>
          </cell>
          <cell r="H188">
            <v>0</v>
          </cell>
          <cell r="I188">
            <v>0</v>
          </cell>
          <cell r="J188">
            <v>0</v>
          </cell>
          <cell r="M188">
            <v>0</v>
          </cell>
          <cell r="O188">
            <v>0</v>
          </cell>
          <cell r="P188">
            <v>0</v>
          </cell>
        </row>
        <row r="189">
          <cell r="B189" t="str">
            <v>14.00.12</v>
          </cell>
          <cell r="C189" t="str">
            <v>Food/Entertainment</v>
          </cell>
          <cell r="D189">
            <v>18164</v>
          </cell>
          <cell r="E189" t="str">
            <v>FOODCON</v>
          </cell>
          <cell r="F189">
            <v>0</v>
          </cell>
          <cell r="G189">
            <v>0</v>
          </cell>
          <cell r="H189">
            <v>0</v>
          </cell>
          <cell r="I189">
            <v>0</v>
          </cell>
          <cell r="J189">
            <v>0</v>
          </cell>
          <cell r="M189">
            <v>0</v>
          </cell>
          <cell r="O189">
            <v>0</v>
          </cell>
          <cell r="P189">
            <v>0</v>
          </cell>
        </row>
        <row r="190">
          <cell r="B190" t="str">
            <v>14-00-13</v>
          </cell>
          <cell r="C190" t="str">
            <v>Townplanning</v>
          </cell>
          <cell r="D190">
            <v>18165</v>
          </cell>
          <cell r="E190" t="str">
            <v>OTHER</v>
          </cell>
          <cell r="F190">
            <v>0</v>
          </cell>
          <cell r="G190">
            <v>0</v>
          </cell>
          <cell r="H190">
            <v>0</v>
          </cell>
          <cell r="I190">
            <v>0</v>
          </cell>
          <cell r="J190">
            <v>0</v>
          </cell>
          <cell r="M190">
            <v>0</v>
          </cell>
          <cell r="O190">
            <v>0</v>
          </cell>
          <cell r="P190">
            <v>0</v>
          </cell>
        </row>
        <row r="191">
          <cell r="B191" t="str">
            <v>13.11.10</v>
          </cell>
          <cell r="C191" t="str">
            <v>Cardno Grogan Richards</v>
          </cell>
          <cell r="D191">
            <v>18164</v>
          </cell>
          <cell r="E191" t="str">
            <v>TOWNPLANN</v>
          </cell>
          <cell r="F191">
            <v>0</v>
          </cell>
          <cell r="G191">
            <v>0</v>
          </cell>
          <cell r="H191">
            <v>0</v>
          </cell>
          <cell r="I191">
            <v>0</v>
          </cell>
          <cell r="J191">
            <v>0</v>
          </cell>
          <cell r="M191">
            <v>0</v>
          </cell>
          <cell r="O191">
            <v>0</v>
          </cell>
          <cell r="P191">
            <v>0</v>
          </cell>
        </row>
        <row r="192">
          <cell r="B192" t="str">
            <v>13.11.20</v>
          </cell>
          <cell r="C192" t="str">
            <v>GTA Consultants</v>
          </cell>
          <cell r="D192">
            <v>18164</v>
          </cell>
          <cell r="E192" t="str">
            <v>TOWNPLANN</v>
          </cell>
          <cell r="F192">
            <v>0</v>
          </cell>
          <cell r="G192">
            <v>2617.48</v>
          </cell>
          <cell r="H192">
            <v>0</v>
          </cell>
          <cell r="I192">
            <v>0</v>
          </cell>
          <cell r="J192">
            <v>0</v>
          </cell>
          <cell r="M192">
            <v>5234.96</v>
          </cell>
          <cell r="O192">
            <v>0</v>
          </cell>
          <cell r="P192">
            <v>0</v>
          </cell>
          <cell r="S192">
            <v>5234.96</v>
          </cell>
        </row>
        <row r="193">
          <cell r="B193" t="str">
            <v>13.12</v>
          </cell>
          <cell r="C193" t="str">
            <v>Pitney Bowes MapInfo</v>
          </cell>
          <cell r="D193">
            <v>18164</v>
          </cell>
          <cell r="E193" t="str">
            <v>TOWNPLANN</v>
          </cell>
          <cell r="F193">
            <v>0</v>
          </cell>
          <cell r="G193">
            <v>0</v>
          </cell>
          <cell r="H193">
            <v>0</v>
          </cell>
          <cell r="I193">
            <v>0</v>
          </cell>
          <cell r="J193">
            <v>0</v>
          </cell>
          <cell r="M193">
            <v>0</v>
          </cell>
          <cell r="O193">
            <v>0</v>
          </cell>
          <cell r="P193">
            <v>0</v>
          </cell>
        </row>
        <row r="194">
          <cell r="B194" t="str">
            <v>13.12.01</v>
          </cell>
          <cell r="C194" t="str">
            <v>Urbis JHD</v>
          </cell>
          <cell r="D194">
            <v>18164</v>
          </cell>
          <cell r="E194" t="str">
            <v>TOWNPLANN</v>
          </cell>
          <cell r="F194">
            <v>0</v>
          </cell>
          <cell r="G194">
            <v>0</v>
          </cell>
          <cell r="H194">
            <v>0</v>
          </cell>
          <cell r="I194">
            <v>0</v>
          </cell>
          <cell r="J194">
            <v>0</v>
          </cell>
          <cell r="M194">
            <v>0</v>
          </cell>
          <cell r="O194">
            <v>0</v>
          </cell>
          <cell r="P194">
            <v>0</v>
          </cell>
        </row>
        <row r="195">
          <cell r="B195" t="str">
            <v>13.12.02</v>
          </cell>
          <cell r="C195" t="str">
            <v>Specialties Level Ground</v>
          </cell>
          <cell r="D195">
            <v>18165</v>
          </cell>
          <cell r="E195" t="str">
            <v>SPECIALTY</v>
          </cell>
          <cell r="F195">
            <v>0</v>
          </cell>
          <cell r="G195">
            <v>0</v>
          </cell>
          <cell r="H195">
            <v>0</v>
          </cell>
          <cell r="I195">
            <v>0</v>
          </cell>
          <cell r="J195">
            <v>0</v>
          </cell>
          <cell r="M195">
            <v>0</v>
          </cell>
          <cell r="O195">
            <v>0</v>
          </cell>
          <cell r="P195">
            <v>0</v>
          </cell>
        </row>
        <row r="196">
          <cell r="M196">
            <v>0</v>
          </cell>
        </row>
        <row r="197">
          <cell r="B197" t="str">
            <v>15-01</v>
          </cell>
          <cell r="C197" t="str">
            <v>Development Marketing</v>
          </cell>
          <cell r="D197">
            <v>18165</v>
          </cell>
          <cell r="E197" t="str">
            <v>SPECIALTY</v>
          </cell>
          <cell r="F197">
            <v>0</v>
          </cell>
          <cell r="G197">
            <v>0</v>
          </cell>
          <cell r="H197">
            <v>0</v>
          </cell>
          <cell r="I197">
            <v>0</v>
          </cell>
          <cell r="J197">
            <v>0</v>
          </cell>
          <cell r="M197">
            <v>0</v>
          </cell>
          <cell r="O197">
            <v>0</v>
          </cell>
          <cell r="P197">
            <v>0</v>
          </cell>
        </row>
        <row r="198">
          <cell r="B198" t="str">
            <v>15-01-01</v>
          </cell>
          <cell r="C198" t="str">
            <v>Printing / Stationery</v>
          </cell>
          <cell r="D198">
            <v>18165</v>
          </cell>
          <cell r="E198" t="str">
            <v>SPECIALTY</v>
          </cell>
          <cell r="F198">
            <v>0</v>
          </cell>
          <cell r="G198">
            <v>0</v>
          </cell>
          <cell r="H198">
            <v>0</v>
          </cell>
          <cell r="I198">
            <v>0</v>
          </cell>
          <cell r="J198">
            <v>0</v>
          </cell>
          <cell r="M198">
            <v>0</v>
          </cell>
          <cell r="O198">
            <v>0</v>
          </cell>
          <cell r="P198">
            <v>0</v>
          </cell>
        </row>
        <row r="199">
          <cell r="B199" t="str">
            <v>15-01-02</v>
          </cell>
          <cell r="C199" t="str">
            <v>Customer Service</v>
          </cell>
          <cell r="D199">
            <v>18165</v>
          </cell>
          <cell r="E199" t="str">
            <v>SPECIALTY</v>
          </cell>
          <cell r="F199">
            <v>0</v>
          </cell>
          <cell r="G199">
            <v>0</v>
          </cell>
          <cell r="H199">
            <v>0</v>
          </cell>
          <cell r="I199">
            <v>0</v>
          </cell>
          <cell r="J199">
            <v>0</v>
          </cell>
          <cell r="M199">
            <v>0</v>
          </cell>
          <cell r="O199">
            <v>0</v>
          </cell>
          <cell r="P199">
            <v>0</v>
          </cell>
        </row>
        <row r="200">
          <cell r="B200" t="str">
            <v>15-01-03</v>
          </cell>
          <cell r="C200" t="str">
            <v>Temp Works - Signage / Hoardings</v>
          </cell>
          <cell r="D200">
            <v>18165</v>
          </cell>
          <cell r="E200" t="str">
            <v>SPECIALTY</v>
          </cell>
          <cell r="F200">
            <v>0</v>
          </cell>
          <cell r="G200">
            <v>0</v>
          </cell>
          <cell r="H200">
            <v>0</v>
          </cell>
          <cell r="I200">
            <v>0</v>
          </cell>
          <cell r="J200">
            <v>0</v>
          </cell>
          <cell r="M200">
            <v>0</v>
          </cell>
          <cell r="O200">
            <v>0</v>
          </cell>
          <cell r="P200">
            <v>0</v>
          </cell>
        </row>
        <row r="201">
          <cell r="B201" t="str">
            <v>15-01-04</v>
          </cell>
          <cell r="C201" t="str">
            <v>Retailer Communications</v>
          </cell>
          <cell r="D201">
            <v>18165</v>
          </cell>
          <cell r="E201" t="str">
            <v>RESTAURANT</v>
          </cell>
          <cell r="F201">
            <v>0</v>
          </cell>
          <cell r="G201">
            <v>0</v>
          </cell>
          <cell r="H201">
            <v>0</v>
          </cell>
          <cell r="I201">
            <v>0</v>
          </cell>
          <cell r="J201">
            <v>0</v>
          </cell>
          <cell r="M201">
            <v>0</v>
          </cell>
          <cell r="O201">
            <v>0</v>
          </cell>
          <cell r="P201">
            <v>0</v>
          </cell>
        </row>
        <row r="202">
          <cell r="B202" t="str">
            <v>15-01-05</v>
          </cell>
          <cell r="C202" t="str">
            <v>Promotions</v>
          </cell>
          <cell r="D202">
            <v>18165</v>
          </cell>
          <cell r="E202" t="str">
            <v>RESTAURANT</v>
          </cell>
          <cell r="F202">
            <v>0</v>
          </cell>
          <cell r="G202">
            <v>0</v>
          </cell>
          <cell r="H202">
            <v>0</v>
          </cell>
          <cell r="I202">
            <v>0</v>
          </cell>
          <cell r="J202">
            <v>0</v>
          </cell>
          <cell r="M202">
            <v>0</v>
          </cell>
          <cell r="O202">
            <v>0</v>
          </cell>
          <cell r="P202">
            <v>0</v>
          </cell>
        </row>
        <row r="203">
          <cell r="B203" t="str">
            <v>15-01-06</v>
          </cell>
          <cell r="C203" t="str">
            <v>Contingency</v>
          </cell>
          <cell r="E203" t="str">
            <v>TOTAL</v>
          </cell>
          <cell r="F203">
            <v>0</v>
          </cell>
          <cell r="G203">
            <v>0</v>
          </cell>
          <cell r="H203">
            <v>0</v>
          </cell>
          <cell r="I203">
            <v>0</v>
          </cell>
          <cell r="J203">
            <v>0</v>
          </cell>
          <cell r="L203">
            <v>382000</v>
          </cell>
          <cell r="M203">
            <v>0</v>
          </cell>
          <cell r="N203">
            <v>245811.28999999998</v>
          </cell>
          <cell r="O203">
            <v>0</v>
          </cell>
          <cell r="P203">
            <v>0</v>
          </cell>
        </row>
        <row r="204">
          <cell r="B204" t="str">
            <v>15-02</v>
          </cell>
          <cell r="C204" t="str">
            <v>Site Office Running Costs</v>
          </cell>
          <cell r="E204" t="str">
            <v>TOTAL</v>
          </cell>
          <cell r="F204">
            <v>0</v>
          </cell>
          <cell r="G204">
            <v>0</v>
          </cell>
          <cell r="H204">
            <v>0</v>
          </cell>
          <cell r="I204">
            <v>0</v>
          </cell>
          <cell r="J204">
            <v>0</v>
          </cell>
          <cell r="L204">
            <v>382000</v>
          </cell>
          <cell r="M204">
            <v>0</v>
          </cell>
          <cell r="N204">
            <v>244242.3</v>
          </cell>
          <cell r="O204">
            <v>0</v>
          </cell>
          <cell r="P204">
            <v>0</v>
          </cell>
        </row>
        <row r="205">
          <cell r="B205" t="str">
            <v>15-03</v>
          </cell>
          <cell r="C205" t="str">
            <v>Contract Works Insurance</v>
          </cell>
          <cell r="D205">
            <v>18164</v>
          </cell>
          <cell r="F205">
            <v>0</v>
          </cell>
          <cell r="G205">
            <v>0</v>
          </cell>
          <cell r="H205">
            <v>0</v>
          </cell>
          <cell r="I205">
            <v>0</v>
          </cell>
          <cell r="J205">
            <v>0</v>
          </cell>
          <cell r="M205">
            <v>0</v>
          </cell>
          <cell r="O205">
            <v>0</v>
          </cell>
          <cell r="P205">
            <v>0</v>
          </cell>
        </row>
        <row r="206">
          <cell r="B206" t="str">
            <v>15-04</v>
          </cell>
          <cell r="C206" t="str">
            <v>Collections from Tenants</v>
          </cell>
          <cell r="D206">
            <v>18164</v>
          </cell>
          <cell r="F206">
            <v>0</v>
          </cell>
          <cell r="G206">
            <v>0</v>
          </cell>
          <cell r="H206">
            <v>0</v>
          </cell>
          <cell r="I206">
            <v>0</v>
          </cell>
          <cell r="J206">
            <v>0</v>
          </cell>
          <cell r="M206">
            <v>0</v>
          </cell>
          <cell r="O206">
            <v>0</v>
          </cell>
          <cell r="P206">
            <v>0</v>
          </cell>
        </row>
        <row r="207">
          <cell r="B207" t="str">
            <v>15-08-01</v>
          </cell>
          <cell r="C207" t="str">
            <v>Opening Promo Levy</v>
          </cell>
          <cell r="D207">
            <v>18164</v>
          </cell>
          <cell r="F207">
            <v>0</v>
          </cell>
          <cell r="G207">
            <v>0</v>
          </cell>
          <cell r="H207">
            <v>0</v>
          </cell>
          <cell r="I207">
            <v>0</v>
          </cell>
          <cell r="J207">
            <v>0</v>
          </cell>
          <cell r="M207">
            <v>0</v>
          </cell>
          <cell r="O207">
            <v>0</v>
          </cell>
          <cell r="P207">
            <v>0</v>
          </cell>
          <cell r="R207">
            <v>24541.74</v>
          </cell>
        </row>
        <row r="208">
          <cell r="B208" t="str">
            <v>15-08-02</v>
          </cell>
          <cell r="C208" t="str">
            <v>Rubbish Levy</v>
          </cell>
          <cell r="D208">
            <v>18164</v>
          </cell>
          <cell r="F208">
            <v>0</v>
          </cell>
          <cell r="G208">
            <v>0</v>
          </cell>
          <cell r="H208">
            <v>0</v>
          </cell>
          <cell r="I208">
            <v>0</v>
          </cell>
          <cell r="J208">
            <v>0</v>
          </cell>
          <cell r="M208">
            <v>0</v>
          </cell>
          <cell r="O208">
            <v>0</v>
          </cell>
          <cell r="P208">
            <v>0</v>
          </cell>
          <cell r="R208">
            <v>18556.849999999999</v>
          </cell>
          <cell r="S208">
            <v>24541.74</v>
          </cell>
          <cell r="T208">
            <v>24541.74</v>
          </cell>
        </row>
        <row r="209">
          <cell r="B209" t="str">
            <v>15-08-03</v>
          </cell>
          <cell r="C209" t="str">
            <v>Tenancy Design Levy</v>
          </cell>
          <cell r="D209">
            <v>18164</v>
          </cell>
          <cell r="F209">
            <v>0</v>
          </cell>
          <cell r="G209">
            <v>0</v>
          </cell>
          <cell r="H209">
            <v>0</v>
          </cell>
          <cell r="I209">
            <v>0</v>
          </cell>
          <cell r="J209">
            <v>0</v>
          </cell>
          <cell r="M209">
            <v>0</v>
          </cell>
          <cell r="O209">
            <v>0</v>
          </cell>
          <cell r="P209">
            <v>0</v>
          </cell>
        </row>
        <row r="210">
          <cell r="B210" t="str">
            <v>15-08-04</v>
          </cell>
          <cell r="C210" t="str">
            <v>Tenancy Survey Levy</v>
          </cell>
          <cell r="D210">
            <v>18164</v>
          </cell>
          <cell r="F210">
            <v>0</v>
          </cell>
          <cell r="G210">
            <v>0</v>
          </cell>
          <cell r="H210">
            <v>0</v>
          </cell>
          <cell r="I210">
            <v>0</v>
          </cell>
          <cell r="J210">
            <v>0</v>
          </cell>
          <cell r="M210">
            <v>0</v>
          </cell>
          <cell r="O210">
            <v>0</v>
          </cell>
          <cell r="P210">
            <v>0</v>
          </cell>
          <cell r="R210">
            <v>17970.690000000002</v>
          </cell>
        </row>
        <row r="211">
          <cell r="C211" t="str">
            <v>Taipan Investments</v>
          </cell>
          <cell r="D211">
            <v>18164</v>
          </cell>
          <cell r="F211">
            <v>0</v>
          </cell>
          <cell r="G211">
            <v>0</v>
          </cell>
          <cell r="H211">
            <v>0</v>
          </cell>
          <cell r="I211">
            <v>0</v>
          </cell>
          <cell r="J211">
            <v>0</v>
          </cell>
          <cell r="M211">
            <v>0</v>
          </cell>
          <cell r="O211">
            <v>0</v>
          </cell>
          <cell r="P211">
            <v>0</v>
          </cell>
        </row>
        <row r="212">
          <cell r="M212">
            <v>0</v>
          </cell>
        </row>
        <row r="213">
          <cell r="B213" t="str">
            <v xml:space="preserve">16-01 </v>
          </cell>
          <cell r="C213" t="str">
            <v>Development Contingency</v>
          </cell>
          <cell r="D213">
            <v>18164</v>
          </cell>
          <cell r="F213">
            <v>0</v>
          </cell>
          <cell r="G213">
            <v>0</v>
          </cell>
          <cell r="H213">
            <v>0</v>
          </cell>
          <cell r="I213">
            <v>0</v>
          </cell>
          <cell r="J213">
            <v>0</v>
          </cell>
          <cell r="M213">
            <v>0</v>
          </cell>
          <cell r="O213">
            <v>0</v>
          </cell>
          <cell r="P213">
            <v>0</v>
          </cell>
        </row>
        <row r="214">
          <cell r="B214" t="str">
            <v>14-00-05</v>
          </cell>
          <cell r="C214" t="str">
            <v>Design</v>
          </cell>
          <cell r="D214">
            <v>18164</v>
          </cell>
          <cell r="F214">
            <v>0</v>
          </cell>
          <cell r="G214">
            <v>0</v>
          </cell>
          <cell r="H214">
            <v>0</v>
          </cell>
          <cell r="I214">
            <v>0</v>
          </cell>
          <cell r="J214">
            <v>0</v>
          </cell>
          <cell r="M214">
            <v>0</v>
          </cell>
          <cell r="O214">
            <v>0</v>
          </cell>
          <cell r="P214">
            <v>0</v>
          </cell>
        </row>
        <row r="215">
          <cell r="M215">
            <v>0</v>
          </cell>
        </row>
        <row r="216">
          <cell r="M216">
            <v>0</v>
          </cell>
        </row>
        <row r="217">
          <cell r="B217" t="str">
            <v>17-01</v>
          </cell>
          <cell r="C217" t="str">
            <v>Underpinning - Specialties</v>
          </cell>
          <cell r="D217">
            <v>18164</v>
          </cell>
          <cell r="F217">
            <v>0</v>
          </cell>
          <cell r="G217">
            <v>0</v>
          </cell>
          <cell r="H217">
            <v>0</v>
          </cell>
          <cell r="I217">
            <v>0</v>
          </cell>
          <cell r="J217">
            <v>0</v>
          </cell>
          <cell r="M217">
            <v>0</v>
          </cell>
          <cell r="O217">
            <v>0</v>
          </cell>
          <cell r="P217">
            <v>0</v>
          </cell>
        </row>
        <row r="218">
          <cell r="B218" t="str">
            <v>17-02</v>
          </cell>
          <cell r="C218" t="str">
            <v>Underpinning - Majors</v>
          </cell>
          <cell r="D218">
            <v>18164</v>
          </cell>
          <cell r="F218">
            <v>0</v>
          </cell>
          <cell r="G218">
            <v>0</v>
          </cell>
          <cell r="H218">
            <v>0</v>
          </cell>
          <cell r="I218">
            <v>0</v>
          </cell>
          <cell r="J218">
            <v>0</v>
          </cell>
          <cell r="M218">
            <v>0</v>
          </cell>
          <cell r="O218">
            <v>0</v>
          </cell>
          <cell r="P218">
            <v>0</v>
          </cell>
        </row>
        <row r="219">
          <cell r="B219" t="str">
            <v>17-03</v>
          </cell>
          <cell r="C219" t="str">
            <v>Abatements - Specialties</v>
          </cell>
          <cell r="D219">
            <v>18164</v>
          </cell>
          <cell r="F219">
            <v>0</v>
          </cell>
          <cell r="G219">
            <v>0</v>
          </cell>
          <cell r="H219">
            <v>0</v>
          </cell>
          <cell r="I219">
            <v>0</v>
          </cell>
          <cell r="J219">
            <v>0</v>
          </cell>
          <cell r="M219">
            <v>0</v>
          </cell>
          <cell r="O219">
            <v>0</v>
          </cell>
          <cell r="P219">
            <v>0</v>
          </cell>
        </row>
        <row r="220">
          <cell r="B220" t="str">
            <v>14-00-09</v>
          </cell>
          <cell r="C220" t="str">
            <v>ESD/Environmental</v>
          </cell>
          <cell r="D220">
            <v>18164</v>
          </cell>
          <cell r="F220">
            <v>0</v>
          </cell>
          <cell r="G220">
            <v>0</v>
          </cell>
          <cell r="H220">
            <v>0</v>
          </cell>
          <cell r="I220">
            <v>0</v>
          </cell>
          <cell r="J220">
            <v>0</v>
          </cell>
          <cell r="M220">
            <v>0</v>
          </cell>
          <cell r="O220">
            <v>0</v>
          </cell>
          <cell r="P220">
            <v>0</v>
          </cell>
        </row>
        <row r="221">
          <cell r="M221">
            <v>0</v>
          </cell>
        </row>
        <row r="222">
          <cell r="B222" t="str">
            <v>18-01</v>
          </cell>
          <cell r="C222" t="str">
            <v>QS Sign Off</v>
          </cell>
          <cell r="D222">
            <v>18164</v>
          </cell>
          <cell r="E222" t="str">
            <v>ESDCONS</v>
          </cell>
          <cell r="F222">
            <v>0</v>
          </cell>
          <cell r="G222">
            <v>0</v>
          </cell>
          <cell r="H222">
            <v>0</v>
          </cell>
          <cell r="I222">
            <v>0</v>
          </cell>
          <cell r="J222">
            <v>0</v>
          </cell>
          <cell r="M222">
            <v>0</v>
          </cell>
          <cell r="O222">
            <v>0</v>
          </cell>
          <cell r="P222">
            <v>0</v>
          </cell>
        </row>
        <row r="223">
          <cell r="C223" t="str">
            <v>Taipan Investments</v>
          </cell>
          <cell r="D223">
            <v>18182</v>
          </cell>
          <cell r="E223" t="str">
            <v>ESDCONS</v>
          </cell>
          <cell r="F223">
            <v>0</v>
          </cell>
          <cell r="G223">
            <v>0</v>
          </cell>
          <cell r="H223">
            <v>0</v>
          </cell>
          <cell r="I223">
            <v>0</v>
          </cell>
          <cell r="J223">
            <v>0</v>
          </cell>
          <cell r="M223">
            <v>0</v>
          </cell>
          <cell r="O223">
            <v>0</v>
          </cell>
          <cell r="P223">
            <v>0</v>
          </cell>
        </row>
        <row r="224">
          <cell r="B224" t="str">
            <v>18-02</v>
          </cell>
          <cell r="C224" t="str">
            <v>Valuations</v>
          </cell>
          <cell r="D224">
            <v>18164</v>
          </cell>
          <cell r="E224" t="str">
            <v>ESDCONS</v>
          </cell>
          <cell r="F224">
            <v>0</v>
          </cell>
          <cell r="G224">
            <v>0</v>
          </cell>
          <cell r="H224">
            <v>0</v>
          </cell>
          <cell r="I224">
            <v>0</v>
          </cell>
          <cell r="J224">
            <v>0</v>
          </cell>
          <cell r="M224">
            <v>0</v>
          </cell>
          <cell r="O224">
            <v>0</v>
          </cell>
          <cell r="P224">
            <v>0</v>
          </cell>
        </row>
        <row r="225">
          <cell r="B225" t="str">
            <v>18-03</v>
          </cell>
          <cell r="C225" t="str">
            <v>Development Agreement</v>
          </cell>
          <cell r="D225">
            <v>18164</v>
          </cell>
          <cell r="E225" t="str">
            <v>TRAFFIC</v>
          </cell>
          <cell r="F225">
            <v>0</v>
          </cell>
          <cell r="G225">
            <v>0</v>
          </cell>
          <cell r="H225">
            <v>0</v>
          </cell>
          <cell r="I225">
            <v>0</v>
          </cell>
          <cell r="J225">
            <v>0</v>
          </cell>
          <cell r="M225">
            <v>0</v>
          </cell>
          <cell r="O225">
            <v>0</v>
          </cell>
          <cell r="P225">
            <v>0</v>
          </cell>
          <cell r="R225">
            <v>23700</v>
          </cell>
          <cell r="S225">
            <v>15000</v>
          </cell>
        </row>
        <row r="226">
          <cell r="B226" t="str">
            <v>18-04</v>
          </cell>
          <cell r="C226" t="str">
            <v>D&amp;C Agreement</v>
          </cell>
          <cell r="D226">
            <v>18164</v>
          </cell>
          <cell r="E226" t="str">
            <v>TRAFFIC</v>
          </cell>
          <cell r="F226">
            <v>0</v>
          </cell>
          <cell r="G226">
            <v>0</v>
          </cell>
          <cell r="H226">
            <v>0</v>
          </cell>
          <cell r="I226">
            <v>0</v>
          </cell>
          <cell r="J226">
            <v>0</v>
          </cell>
          <cell r="M226">
            <v>0</v>
          </cell>
          <cell r="O226">
            <v>0</v>
          </cell>
          <cell r="P226">
            <v>0</v>
          </cell>
          <cell r="R226">
            <v>26974.010000000002</v>
          </cell>
          <cell r="S226">
            <v>8312.5</v>
          </cell>
          <cell r="T226">
            <v>7414.75</v>
          </cell>
          <cell r="U226">
            <v>15000</v>
          </cell>
        </row>
        <row r="227">
          <cell r="B227" t="str">
            <v>14.00.11</v>
          </cell>
          <cell r="C227" t="str">
            <v>Placemaking</v>
          </cell>
          <cell r="D227">
            <v>18164</v>
          </cell>
          <cell r="E227" t="str">
            <v>PLACEMK</v>
          </cell>
          <cell r="F227">
            <v>0</v>
          </cell>
          <cell r="G227">
            <v>0</v>
          </cell>
          <cell r="H227">
            <v>0</v>
          </cell>
          <cell r="I227">
            <v>0</v>
          </cell>
          <cell r="J227">
            <v>0</v>
          </cell>
          <cell r="M227">
            <v>0</v>
          </cell>
          <cell r="O227">
            <v>0</v>
          </cell>
          <cell r="P227">
            <v>0</v>
          </cell>
          <cell r="R227">
            <v>-4557.96</v>
          </cell>
          <cell r="S227">
            <v>-4557.96</v>
          </cell>
          <cell r="T227">
            <v>26974.010000000002</v>
          </cell>
          <cell r="U227">
            <v>8312.5</v>
          </cell>
          <cell r="V227">
            <v>7414.75</v>
          </cell>
        </row>
        <row r="228">
          <cell r="M228">
            <v>0</v>
          </cell>
        </row>
        <row r="229">
          <cell r="B229" t="str">
            <v>19-01</v>
          </cell>
          <cell r="C229" t="str">
            <v>Townplanning</v>
          </cell>
          <cell r="D229">
            <v>18164</v>
          </cell>
          <cell r="E229" t="str">
            <v>FOODCON</v>
          </cell>
          <cell r="F229">
            <v>0</v>
          </cell>
          <cell r="G229">
            <v>0</v>
          </cell>
          <cell r="H229">
            <v>0</v>
          </cell>
          <cell r="I229">
            <v>0</v>
          </cell>
          <cell r="J229">
            <v>0</v>
          </cell>
          <cell r="M229">
            <v>0</v>
          </cell>
          <cell r="O229">
            <v>0</v>
          </cell>
          <cell r="P229">
            <v>0</v>
          </cell>
        </row>
        <row r="230">
          <cell r="B230" t="str">
            <v>14-00-13</v>
          </cell>
          <cell r="C230" t="str">
            <v>Cardno Grogan Richards</v>
          </cell>
          <cell r="D230">
            <v>18164</v>
          </cell>
          <cell r="E230" t="str">
            <v>TOWNPLANN</v>
          </cell>
          <cell r="F230">
            <v>0</v>
          </cell>
          <cell r="G230">
            <v>0</v>
          </cell>
          <cell r="H230">
            <v>0</v>
          </cell>
          <cell r="I230">
            <v>0</v>
          </cell>
          <cell r="J230">
            <v>0</v>
          </cell>
          <cell r="M230">
            <v>0</v>
          </cell>
          <cell r="O230">
            <v>0</v>
          </cell>
          <cell r="P230">
            <v>0</v>
          </cell>
        </row>
        <row r="231">
          <cell r="M231">
            <v>0</v>
          </cell>
        </row>
        <row r="232">
          <cell r="B232" t="str">
            <v>20-01</v>
          </cell>
          <cell r="C232" t="str">
            <v>Marshall Day</v>
          </cell>
          <cell r="D232">
            <v>18164</v>
          </cell>
          <cell r="E232" t="str">
            <v>TOWNPLANN</v>
          </cell>
          <cell r="F232">
            <v>0</v>
          </cell>
          <cell r="G232">
            <v>0</v>
          </cell>
          <cell r="H232">
            <v>0</v>
          </cell>
          <cell r="I232">
            <v>0</v>
          </cell>
          <cell r="J232">
            <v>0</v>
          </cell>
          <cell r="M232">
            <v>0</v>
          </cell>
          <cell r="O232">
            <v>0</v>
          </cell>
          <cell r="P232">
            <v>0</v>
          </cell>
          <cell r="R232">
            <v>6800</v>
          </cell>
          <cell r="U232">
            <v>5234.96</v>
          </cell>
          <cell r="V232">
            <v>5234.96</v>
          </cell>
        </row>
        <row r="233">
          <cell r="C233" t="str">
            <v>Pitney Bowes MapInfo</v>
          </cell>
          <cell r="D233">
            <v>18164</v>
          </cell>
          <cell r="E233" t="str">
            <v>TOWNPLANN</v>
          </cell>
          <cell r="F233">
            <v>0</v>
          </cell>
          <cell r="G233">
            <v>0</v>
          </cell>
          <cell r="H233">
            <v>0</v>
          </cell>
          <cell r="I233">
            <v>0</v>
          </cell>
          <cell r="J233">
            <v>0</v>
          </cell>
          <cell r="M233">
            <v>0</v>
          </cell>
          <cell r="O233">
            <v>0</v>
          </cell>
          <cell r="P233">
            <v>0</v>
          </cell>
          <cell r="S233">
            <v>6800</v>
          </cell>
          <cell r="T233">
            <v>6800</v>
          </cell>
        </row>
        <row r="234">
          <cell r="C234" t="str">
            <v>Urbis JHD</v>
          </cell>
          <cell r="D234">
            <v>18164</v>
          </cell>
          <cell r="E234" t="str">
            <v>TOWNPLANN</v>
          </cell>
          <cell r="F234">
            <v>0</v>
          </cell>
          <cell r="G234">
            <v>0</v>
          </cell>
          <cell r="H234">
            <v>0</v>
          </cell>
          <cell r="I234">
            <v>0</v>
          </cell>
          <cell r="J234">
            <v>0</v>
          </cell>
          <cell r="M234">
            <v>18210.75</v>
          </cell>
          <cell r="O234">
            <v>0</v>
          </cell>
          <cell r="P234">
            <v>1821.075</v>
          </cell>
          <cell r="R234">
            <v>18210.75</v>
          </cell>
        </row>
        <row r="235">
          <cell r="M235">
            <v>-429256.16000000003</v>
          </cell>
          <cell r="R235">
            <v>6126.95</v>
          </cell>
        </row>
        <row r="236">
          <cell r="M236">
            <v>0</v>
          </cell>
        </row>
        <row r="237">
          <cell r="M237">
            <v>0</v>
          </cell>
        </row>
        <row r="238">
          <cell r="M238">
            <v>0</v>
          </cell>
        </row>
        <row r="239">
          <cell r="M239">
            <v>0</v>
          </cell>
        </row>
        <row r="240">
          <cell r="M240">
            <v>0</v>
          </cell>
        </row>
        <row r="241">
          <cell r="M241">
            <v>0</v>
          </cell>
        </row>
        <row r="242">
          <cell r="M242">
            <v>0</v>
          </cell>
        </row>
        <row r="243">
          <cell r="M243">
            <v>0</v>
          </cell>
        </row>
        <row r="244">
          <cell r="M244">
            <v>0</v>
          </cell>
        </row>
        <row r="245">
          <cell r="M245">
            <v>0</v>
          </cell>
        </row>
        <row r="246">
          <cell r="M246">
            <v>0</v>
          </cell>
        </row>
        <row r="247">
          <cell r="M247">
            <v>0</v>
          </cell>
        </row>
        <row r="248">
          <cell r="M248">
            <v>0</v>
          </cell>
        </row>
        <row r="249">
          <cell r="M249">
            <v>0</v>
          </cell>
        </row>
        <row r="250">
          <cell r="M250">
            <v>0</v>
          </cell>
        </row>
        <row r="251">
          <cell r="M251">
            <v>0</v>
          </cell>
        </row>
        <row r="252">
          <cell r="M252">
            <v>0</v>
          </cell>
        </row>
        <row r="253">
          <cell r="M253">
            <v>0</v>
          </cell>
        </row>
        <row r="254">
          <cell r="M254">
            <v>0</v>
          </cell>
        </row>
        <row r="255">
          <cell r="M255">
            <v>0</v>
          </cell>
        </row>
        <row r="256">
          <cell r="M256">
            <v>0</v>
          </cell>
        </row>
        <row r="257">
          <cell r="M257">
            <v>0</v>
          </cell>
        </row>
        <row r="258">
          <cell r="M258">
            <v>0</v>
          </cell>
        </row>
        <row r="259">
          <cell r="M259">
            <v>0</v>
          </cell>
        </row>
        <row r="260">
          <cell r="M260">
            <v>0</v>
          </cell>
        </row>
        <row r="261">
          <cell r="M261">
            <v>1752.99</v>
          </cell>
        </row>
        <row r="262">
          <cell r="M262">
            <v>0</v>
          </cell>
        </row>
        <row r="263">
          <cell r="M263">
            <v>0</v>
          </cell>
        </row>
        <row r="264">
          <cell r="M264">
            <v>1752.99</v>
          </cell>
          <cell r="R264">
            <v>1752.99</v>
          </cell>
        </row>
        <row r="265">
          <cell r="M265">
            <v>0</v>
          </cell>
        </row>
        <row r="266">
          <cell r="M266">
            <v>0</v>
          </cell>
        </row>
        <row r="267">
          <cell r="M267">
            <v>0</v>
          </cell>
        </row>
        <row r="268">
          <cell r="M268">
            <v>0</v>
          </cell>
        </row>
        <row r="269">
          <cell r="M269">
            <v>0</v>
          </cell>
        </row>
        <row r="270">
          <cell r="M270">
            <v>0</v>
          </cell>
        </row>
        <row r="271">
          <cell r="M271">
            <v>0</v>
          </cell>
        </row>
        <row r="272">
          <cell r="M272">
            <v>0</v>
          </cell>
        </row>
        <row r="273">
          <cell r="M273">
            <v>0</v>
          </cell>
        </row>
        <row r="274">
          <cell r="M274">
            <v>0</v>
          </cell>
        </row>
        <row r="275">
          <cell r="M275">
            <v>0</v>
          </cell>
        </row>
        <row r="276">
          <cell r="M276">
            <v>0</v>
          </cell>
        </row>
        <row r="277">
          <cell r="M277">
            <v>0</v>
          </cell>
        </row>
        <row r="278">
          <cell r="M278">
            <v>0</v>
          </cell>
        </row>
        <row r="279">
          <cell r="M279">
            <v>0</v>
          </cell>
        </row>
        <row r="280">
          <cell r="M280">
            <v>0</v>
          </cell>
        </row>
        <row r="281">
          <cell r="M281">
            <v>0</v>
          </cell>
        </row>
        <row r="282">
          <cell r="M282">
            <v>0</v>
          </cell>
        </row>
        <row r="283">
          <cell r="M283">
            <v>0</v>
          </cell>
        </row>
        <row r="284">
          <cell r="M284">
            <v>0</v>
          </cell>
        </row>
        <row r="285">
          <cell r="M285">
            <v>0</v>
          </cell>
        </row>
        <row r="286">
          <cell r="M286">
            <v>0</v>
          </cell>
        </row>
        <row r="287">
          <cell r="M287">
            <v>0</v>
          </cell>
        </row>
        <row r="288">
          <cell r="M288">
            <v>0</v>
          </cell>
        </row>
        <row r="289">
          <cell r="M289">
            <v>0</v>
          </cell>
        </row>
        <row r="290">
          <cell r="M290">
            <v>0</v>
          </cell>
        </row>
        <row r="291">
          <cell r="M291">
            <v>0</v>
          </cell>
        </row>
        <row r="292">
          <cell r="M292">
            <v>0</v>
          </cell>
        </row>
        <row r="293">
          <cell r="M293">
            <v>0</v>
          </cell>
        </row>
        <row r="294">
          <cell r="M294">
            <v>0</v>
          </cell>
        </row>
        <row r="295">
          <cell r="M295">
            <v>0</v>
          </cell>
        </row>
        <row r="296">
          <cell r="M296">
            <v>0</v>
          </cell>
        </row>
        <row r="297">
          <cell r="M297">
            <v>0</v>
          </cell>
        </row>
        <row r="299">
          <cell r="M299">
            <v>-769181.75</v>
          </cell>
        </row>
        <row r="300">
          <cell r="M300">
            <v>-856460.31</v>
          </cell>
        </row>
      </sheetData>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it-x-set"/>
      <sheetName val="G4-MIX"/>
      <sheetName val="STC"/>
      <sheetName val="tb"/>
      <sheetName val="accounts"/>
      <sheetName val="INPUT"/>
      <sheetName val="WSPropSummaryA"/>
      <sheetName val="Fut_Perf"/>
      <sheetName val="#REF"/>
      <sheetName val="Borrowing Costs"/>
      <sheetName val="d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Expense Analysis"/>
      <sheetName val="Integrity Checks"/>
      <sheetName val="Consolidated"/>
      <sheetName val="RP01"/>
      <sheetName val="RP02"/>
      <sheetName val="4.0 Risks &amp; Opp"/>
      <sheetName val="11.1 5127 CML Workpaper"/>
      <sheetName val="11.2 Supp Income 5128"/>
      <sheetName val="Tenancy Schedule by Unit"/>
      <sheetName val="Master"/>
      <sheetName val="Base Rent"/>
      <sheetName val="Vacancy"/>
      <sheetName val="Rent Free"/>
      <sheetName val="Concessions"/>
      <sheetName val="Marketing"/>
      <sheetName val="Net Rent"/>
      <sheetName val="Variances"/>
      <sheetName val="No Unit"/>
      <sheetName val="Non Developmental capex"/>
      <sheetName val="Developmental Capital Expenditu"/>
      <sheetName val="7113"/>
      <sheetName val="5250.Fee"/>
      <sheetName val="5250.Fee Worksheet"/>
      <sheetName val="7628 Worksheet"/>
      <sheetName val="7221"/>
      <sheetName val="Outgoings totals"/>
      <sheetName val="Outgoings Jul - Dec 05"/>
      <sheetName val="5430 - Coles"/>
      <sheetName val="5430 - Commercial "/>
      <sheetName val="7633"/>
      <sheetName val="7241"/>
      <sheetName val="Actuals"/>
      <sheetName val="Budget"/>
    </sheetNames>
    <sheetDataSet>
      <sheetData sheetId="0">
        <row r="2">
          <cell r="O2" t="str">
            <v>RP00</v>
          </cell>
          <cell r="P2" t="str">
            <v>Riverside Plaza</v>
          </cell>
          <cell r="S2" t="str">
            <v>F1</v>
          </cell>
        </row>
        <row r="3">
          <cell r="O3" t="str">
            <v>RP01</v>
          </cell>
          <cell r="P3" t="str">
            <v>Riverside Plaza</v>
          </cell>
          <cell r="S3" t="str">
            <v>BA</v>
          </cell>
        </row>
        <row r="4">
          <cell r="O4" t="str">
            <v>RP02</v>
          </cell>
          <cell r="P4" t="str">
            <v>Riverside Plaza Commercial</v>
          </cell>
        </row>
        <row r="5">
          <cell r="L5">
            <v>3</v>
          </cell>
        </row>
      </sheetData>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
      <sheetName val="1-P&amp;L"/>
      <sheetName val="2-Letup"/>
      <sheetName val="3-Downtime"/>
      <sheetName val="4-CAPEX Summary"/>
      <sheetName val="5-CAPEX"/>
      <sheetName val="6-Incentives"/>
      <sheetName val="7-Cashflow"/>
      <sheetName val="8-Rev Cashflow"/>
      <sheetName val="9-Market Rents"/>
      <sheetName val="10-Rent At Risk"/>
      <sheetName val="11-WALE"/>
      <sheetName val="12- Prop Leasing Profile"/>
      <sheetName val="13-Rec Opex PCA Benchmark"/>
      <sheetName val="{AR}01"/>
      <sheetName val="{AR}11"/>
      <sheetName val="{AR}21"/>
      <sheetName val="{AR}31"/>
      <sheetName val="{AR}41"/>
      <sheetName val="{PL}PickLst"/>
    </sheetNames>
    <sheetDataSet>
      <sheetData sheetId="0">
        <row r="1">
          <cell r="K1" t="str">
            <v>2016/17</v>
          </cell>
          <cell r="L1">
            <v>2016</v>
          </cell>
        </row>
        <row r="3">
          <cell r="K3" t="str">
            <v>2017/18</v>
          </cell>
          <cell r="L3">
            <v>2017</v>
          </cell>
        </row>
        <row r="4">
          <cell r="K4" t="str">
            <v>2018/19</v>
          </cell>
          <cell r="L4">
            <v>2018</v>
          </cell>
        </row>
        <row r="5">
          <cell r="K5" t="str">
            <v>2019/20</v>
          </cell>
          <cell r="L5">
            <v>2019</v>
          </cell>
        </row>
        <row r="6">
          <cell r="K6" t="str">
            <v>2020/21</v>
          </cell>
          <cell r="L6">
            <v>2020</v>
          </cell>
        </row>
        <row r="7">
          <cell r="K7" t="str">
            <v>2021/22</v>
          </cell>
          <cell r="L7">
            <v>2021</v>
          </cell>
        </row>
        <row r="8">
          <cell r="L8">
            <v>2022</v>
          </cell>
        </row>
        <row r="9">
          <cell r="D9" t="str">
            <v>Sep 2016</v>
          </cell>
        </row>
        <row r="17">
          <cell r="D17" t="str">
            <v>Calendar Year</v>
          </cell>
        </row>
        <row r="19">
          <cell r="E19" t="str">
            <v>BGPT17</v>
          </cell>
        </row>
        <row r="20">
          <cell r="D20" t="str">
            <v>BGPT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StoredData"/>
      <sheetName val="CapRes2007"/>
      <sheetName val="GPT1CENT"/>
      <sheetName val="GPT2CENT"/>
      <sheetName val="APPFCENT"/>
      <sheetName val="REDBNK-MG"/>
      <sheetName val="APPFMGT"/>
      <sheetName val="Costs Allocations"/>
      <sheetName val="Profit Share"/>
      <sheetName val="Forecast trust exps 6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structions"/>
      <sheetName val="Deals - Template (keep blank)"/>
      <sheetName val="Vacancies - Template (blank)"/>
      <sheetName val="Abatements - Template (blank)"/>
      <sheetName val="Capex - Template (blank)"/>
      <sheetName val="Deals - Jan 05 - Jun 05"/>
      <sheetName val="Deals - Jul 05 - Dec 05"/>
      <sheetName val="Deals - Jan 06 - Jun 06"/>
      <sheetName val="Deals - Jul 06 - Dec 06"/>
      <sheetName val="Deals - Jan 07 - Jun 07"/>
      <sheetName val="Deals - Jul 07 - Dec 07"/>
      <sheetName val="Vacancies - 2005"/>
      <sheetName val="Vacancies -  2006"/>
      <sheetName val="Vacancies - 2007"/>
      <sheetName val="Abatements - 2005"/>
      <sheetName val="Abatements - 2006"/>
      <sheetName val="Abatements - 2007"/>
      <sheetName val="Capex - 2005"/>
      <sheetName val="Capex - 2006"/>
      <sheetName val="Vac_Report"/>
      <sheetName val="Capex - 2007"/>
      <sheetName val="JHD_Figures"/>
      <sheetName val="ERRO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1">
          <cell r="D11" t="str">
            <v>Annabelle Terrier</v>
          </cell>
        </row>
        <row r="12">
          <cell r="D12" t="str">
            <v>Linda Worsfold</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T"/>
      <sheetName val="Base Rent Analysis"/>
      <sheetName val="GWSCF Vacancy Sensitivity"/>
      <sheetName val="GPT TS"/>
      <sheetName val="Sunshine"/>
      <sheetName val="Macarthur"/>
      <sheetName val="Erina"/>
      <sheetName val="Woden"/>
      <sheetName val="Penrith"/>
    </sheetNames>
    <sheetDataSet>
      <sheetData sheetId="0">
        <row r="7">
          <cell r="AV7" t="str">
            <v>CAPITA-CN</v>
          </cell>
          <cell r="AW7" t="str">
            <v>Dandenong</v>
          </cell>
          <cell r="AY7" t="str">
            <v>AER</v>
          </cell>
          <cell r="BA7" t="str">
            <v>Specialty</v>
          </cell>
          <cell r="BB7">
            <v>0</v>
          </cell>
          <cell r="BC7">
            <v>400</v>
          </cell>
        </row>
        <row r="8">
          <cell r="AV8" t="str">
            <v>HRCIT3-CN</v>
          </cell>
          <cell r="AW8" t="str">
            <v>Fortitude Valley</v>
          </cell>
          <cell r="AY8" t="str">
            <v>XTR</v>
          </cell>
          <cell r="BA8" t="str">
            <v>Mini-Major</v>
          </cell>
          <cell r="BB8">
            <v>400</v>
          </cell>
          <cell r="BC8">
            <v>2000</v>
          </cell>
        </row>
        <row r="9">
          <cell r="AV9" t="str">
            <v>HRCIT2-CN</v>
          </cell>
          <cell r="AW9" t="str">
            <v>Fortitude Valley</v>
          </cell>
          <cell r="AY9" t="str">
            <v>RF</v>
          </cell>
          <cell r="BA9" t="str">
            <v>Major</v>
          </cell>
          <cell r="BB9">
            <v>2000</v>
          </cell>
          <cell r="BC9">
            <v>100000</v>
          </cell>
        </row>
        <row r="10">
          <cell r="AV10" t="str">
            <v>HRCITY-CN</v>
          </cell>
          <cell r="AW10" t="str">
            <v>Fortitude Valley</v>
          </cell>
          <cell r="AY10"/>
          <cell r="BA10"/>
          <cell r="BB10"/>
          <cell r="BC10"/>
        </row>
        <row r="11">
          <cell r="AV11" t="str">
            <v>HRJIND-CN</v>
          </cell>
          <cell r="AW11" t="str">
            <v>Jindalee</v>
          </cell>
          <cell r="AY11"/>
          <cell r="BA11"/>
          <cell r="BB11"/>
          <cell r="BC11"/>
        </row>
        <row r="12">
          <cell r="AV12" t="str">
            <v>HRASPL-CN</v>
          </cell>
          <cell r="AW12" t="str">
            <v>Aspley</v>
          </cell>
          <cell r="AY12"/>
          <cell r="BA12"/>
          <cell r="BB12"/>
          <cell r="BC12"/>
        </row>
        <row r="13">
          <cell r="AV13" t="str">
            <v>CROWNC-CN</v>
          </cell>
          <cell r="AW13" t="str">
            <v>Wollongong</v>
          </cell>
          <cell r="AY13"/>
          <cell r="BA13"/>
          <cell r="BB13"/>
          <cell r="BC13"/>
        </row>
        <row r="14">
          <cell r="AV14" t="str">
            <v>CROWN-ST</v>
          </cell>
          <cell r="AW14" t="str">
            <v>Wollongong</v>
          </cell>
          <cell r="AY14"/>
          <cell r="BA14"/>
          <cell r="BB14"/>
          <cell r="BC14"/>
        </row>
        <row r="15">
          <cell r="AV15" t="str">
            <v>HIGHPT-CN</v>
          </cell>
          <cell r="AW15" t="str">
            <v>Highpoint</v>
          </cell>
          <cell r="AY15"/>
          <cell r="BA15"/>
          <cell r="BB15"/>
          <cell r="BC15"/>
        </row>
        <row r="16">
          <cell r="AV16" t="str">
            <v>ROUSE-TC</v>
          </cell>
          <cell r="AW16" t="str">
            <v>Rouse Hill</v>
          </cell>
          <cell r="AY16"/>
          <cell r="BA16"/>
          <cell r="BB16"/>
          <cell r="BC16"/>
        </row>
        <row r="17">
          <cell r="AV17" t="str">
            <v>GATEWY-CN</v>
          </cell>
          <cell r="AW17" t="str">
            <v>Wollongong</v>
          </cell>
          <cell r="AY17"/>
          <cell r="BA17"/>
          <cell r="BB17"/>
          <cell r="BC17"/>
        </row>
        <row r="18">
          <cell r="AV18" t="str">
            <v>MELCEN-CP</v>
          </cell>
          <cell r="AW18" t="str">
            <v>Melbourne Central</v>
          </cell>
          <cell r="AY18"/>
          <cell r="BA18"/>
          <cell r="BB18"/>
          <cell r="BC18"/>
        </row>
        <row r="19">
          <cell r="AV19" t="str">
            <v>MELCEN-PL</v>
          </cell>
          <cell r="AW19" t="str">
            <v>Melbourne Central</v>
          </cell>
          <cell r="AY19"/>
          <cell r="BA19"/>
          <cell r="BB19"/>
          <cell r="BC19"/>
        </row>
        <row r="20">
          <cell r="AV20" t="str">
            <v>MELCEN-RT</v>
          </cell>
          <cell r="AW20" t="str">
            <v>Melbourne Central</v>
          </cell>
          <cell r="AY20"/>
          <cell r="BA20"/>
          <cell r="BB20"/>
          <cell r="BC20"/>
        </row>
        <row r="21">
          <cell r="AV21" t="str">
            <v>PARKMO-CN</v>
          </cell>
          <cell r="AW21" t="str">
            <v>Parkmore</v>
          </cell>
          <cell r="AY21"/>
          <cell r="BA21"/>
          <cell r="BB21"/>
          <cell r="BC21"/>
        </row>
        <row r="22">
          <cell r="AV22" t="str">
            <v>HRMARI-CN</v>
          </cell>
          <cell r="AW22" t="str">
            <v>Maribyrnong</v>
          </cell>
          <cell r="AY22"/>
          <cell r="BA22"/>
          <cell r="BB22"/>
          <cell r="BC22"/>
        </row>
        <row r="23">
          <cell r="AV23" t="str">
            <v>CHIRNS-CN</v>
          </cell>
          <cell r="AW23" t="str">
            <v>Chirnside</v>
          </cell>
          <cell r="AY23"/>
          <cell r="BA23"/>
          <cell r="BB23"/>
          <cell r="BC23"/>
        </row>
        <row r="24">
          <cell r="AV24" t="str">
            <v>NORTON-CN</v>
          </cell>
          <cell r="AW24" t="str">
            <v>Norton</v>
          </cell>
          <cell r="AY24"/>
          <cell r="BA24"/>
          <cell r="BB24"/>
          <cell r="BC24"/>
        </row>
        <row r="25">
          <cell r="AV25" t="str">
            <v>NORTON-PL</v>
          </cell>
          <cell r="AW25" t="str">
            <v>Norton</v>
          </cell>
          <cell r="AY25"/>
          <cell r="BA25"/>
          <cell r="BB25"/>
          <cell r="BC25"/>
        </row>
        <row r="26">
          <cell r="AV26" t="str">
            <v>CHACON-CN</v>
          </cell>
          <cell r="AW26" t="str">
            <v>Charlestown</v>
          </cell>
          <cell r="AY26"/>
          <cell r="BA26"/>
          <cell r="BB26"/>
          <cell r="BC26"/>
        </row>
        <row r="27">
          <cell r="AV27" t="str">
            <v>CHARL-SQ</v>
          </cell>
          <cell r="AW27" t="str">
            <v>Charlestown</v>
          </cell>
          <cell r="AY27"/>
          <cell r="BA27"/>
          <cell r="BB27"/>
          <cell r="BC27"/>
        </row>
        <row r="28">
          <cell r="AV28" t="str">
            <v>CASUAR-SQ</v>
          </cell>
          <cell r="AW28" t="str">
            <v>Casuarina</v>
          </cell>
          <cell r="AY28"/>
          <cell r="BA28"/>
          <cell r="BB28"/>
          <cell r="BC28"/>
        </row>
        <row r="29">
          <cell r="AV29" t="str">
            <v>CARLIN-CT</v>
          </cell>
          <cell r="AW29" t="str">
            <v>Carlingford</v>
          </cell>
          <cell r="AY29"/>
          <cell r="BA29"/>
          <cell r="BB29"/>
          <cell r="BC29"/>
        </row>
        <row r="30">
          <cell r="AV30" t="str">
            <v>MONTER-HS</v>
          </cell>
          <cell r="AW30" t="str">
            <v>Casuarina</v>
          </cell>
          <cell r="AY30"/>
          <cell r="BA30"/>
          <cell r="BB30"/>
          <cell r="BC30"/>
        </row>
        <row r="31">
          <cell r="AV31" t="str">
            <v>KEIRAW-ST</v>
          </cell>
          <cell r="AW31" t="str">
            <v>Wollongong</v>
          </cell>
          <cell r="AY31"/>
          <cell r="BA31"/>
          <cell r="BB31"/>
          <cell r="BC31"/>
        </row>
        <row r="32">
          <cell r="AV32" t="str">
            <v>CHAPHW-CN</v>
          </cell>
          <cell r="AW32" t="str">
            <v>Charlestown</v>
          </cell>
          <cell r="AY32"/>
          <cell r="BA32"/>
          <cell r="BB32"/>
          <cell r="BC32"/>
        </row>
        <row r="33">
          <cell r="AV33" t="str">
            <v>FOREST-CN</v>
          </cell>
          <cell r="AW33" t="str">
            <v>Forestway</v>
          </cell>
          <cell r="AY33"/>
          <cell r="BA33"/>
          <cell r="BB33"/>
          <cell r="BC33"/>
        </row>
        <row r="34">
          <cell r="AV34" t="str">
            <v>GORION-CN</v>
          </cell>
          <cell r="AW34" t="str">
            <v>Newcastle</v>
          </cell>
          <cell r="AY34"/>
          <cell r="BA34"/>
          <cell r="BB34"/>
          <cell r="BC34"/>
        </row>
        <row r="35">
          <cell r="AV35" t="str">
            <v>Sunshi-Pl</v>
          </cell>
          <cell r="AW35" t="str">
            <v>Sunshine</v>
          </cell>
        </row>
        <row r="36">
          <cell r="AV36" t="str">
            <v>Plaza-Pd</v>
          </cell>
          <cell r="AW36" t="str">
            <v>Sunshine</v>
          </cell>
        </row>
        <row r="37">
          <cell r="AV37" t="str">
            <v>Marsup-Pl</v>
          </cell>
          <cell r="AW37" t="str">
            <v>Sunshine</v>
          </cell>
        </row>
        <row r="38">
          <cell r="AV38" t="str">
            <v>Horton-PD</v>
          </cell>
          <cell r="AW38" t="str">
            <v>Sunshine</v>
          </cell>
        </row>
        <row r="39">
          <cell r="AV39" t="str">
            <v>Erina-FR</v>
          </cell>
          <cell r="AW39" t="str">
            <v>Erina</v>
          </cell>
        </row>
        <row r="40">
          <cell r="AV40" t="str">
            <v>MACART-SQ</v>
          </cell>
          <cell r="AW40" t="str">
            <v>Macarthur</v>
          </cell>
        </row>
      </sheetData>
      <sheetData sheetId="1"/>
      <sheetData sheetId="2"/>
      <sheetData sheetId="3"/>
      <sheetData sheetId="4"/>
      <sheetData sheetId="5"/>
      <sheetData sheetId="6"/>
      <sheetData sheetId="7"/>
      <sheetData sheetId="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Yearly Summ (WR01)"/>
      <sheetName val="Yearly Summ (WR03)"/>
      <sheetName val="Yearly Summ (WR04)"/>
      <sheetName val="18 Month P&amp;L"/>
      <sheetName val="18 Month P&amp;L (revised)"/>
      <sheetName val="Risks &amp; Opportunities"/>
      <sheetName val="HO Costs"/>
      <sheetName val="Recoveries Summary"/>
      <sheetName val="Rec Exp 5yr Trend"/>
      <sheetName val="Wages Allocation Summary"/>
      <sheetName val="Salaries Summary"/>
      <sheetName val="Integrity Checks"/>
      <sheetName val="Rent Workings"/>
      <sheetName val="5111"/>
      <sheetName val="5112"/>
      <sheetName val="5113"/>
      <sheetName val="Base Rent"/>
      <sheetName val="Base Rent Comparison"/>
      <sheetName val="5115"/>
      <sheetName val="5117"/>
      <sheetName val="5120"/>
      <sheetName val="5124"/>
      <sheetName val="5126"/>
      <sheetName val="5127"/>
      <sheetName val="5127 Workpaper"/>
      <sheetName val="5128"/>
      <sheetName val="5129"/>
      <sheetName val="5131"/>
      <sheetName val="5131Workpaper"/>
      <sheetName val="5128 Workpaper"/>
      <sheetName val="5132"/>
      <sheetName val="5132 Workpaper"/>
      <sheetName val="5140"/>
      <sheetName val="5151"/>
      <sheetName val="5152"/>
      <sheetName val="5160"/>
      <sheetName val="5170"/>
      <sheetName val="5180"/>
      <sheetName val="5190"/>
      <sheetName val="Concessions Workpaper"/>
      <sheetName val="5192"/>
      <sheetName val="Rent Free"/>
      <sheetName val="5193"/>
      <sheetName val="5211"/>
      <sheetName val="5213"/>
      <sheetName val="5216"/>
      <sheetName val="5220"/>
      <sheetName val="Vacancy"/>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Marketing"/>
      <sheetName val="5330"/>
      <sheetName val="5350"/>
      <sheetName val="5360"/>
      <sheetName val="5380"/>
      <sheetName val="5420"/>
      <sheetName val="5421"/>
      <sheetName val="5425"/>
      <sheetName val="5430"/>
      <sheetName val="5440"/>
      <sheetName val="7111"/>
      <sheetName val="7112"/>
      <sheetName val="7112.OTH"/>
      <sheetName val="7112.SRV"/>
      <sheetName val="7112.USG"/>
      <sheetName val="7113"/>
      <sheetName val="7116"/>
      <sheetName val="7121"/>
      <sheetName val="7122"/>
      <sheetName val="7123"/>
      <sheetName val="7125"/>
      <sheetName val="7124"/>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 val="Car Park"/>
      <sheetName val="F1 - 5127"/>
      <sheetName val="F1 - 5128"/>
      <sheetName val="F1 - 7637"/>
      <sheetName val="Sheet2"/>
      <sheetName val="Sheet1"/>
      <sheetName val="Non-Development Capital Forecas"/>
      <sheetName val="Module1"/>
      <sheetName val="Module2"/>
    </sheetNames>
    <sheetDataSet>
      <sheetData sheetId="0" refreshError="1">
        <row r="11">
          <cell r="B11" t="str">
            <v>Warringah Mall</v>
          </cell>
        </row>
        <row r="12">
          <cell r="B12" t="str">
            <v>WR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Property"/>
      <sheetName val="Annual Profiles"/>
      <sheetName val="Outgoings"/>
      <sheetName val="Tenants"/>
      <sheetName val="Sales - Turnover WG YE 0616"/>
      <sheetName val="Issues"/>
      <sheetName val="Rent Profiles"/>
      <sheetName val="Retail Budget"/>
      <sheetName val="Retail Incentives"/>
      <sheetName val="Retail Analysis"/>
      <sheetName val="Key Metrics"/>
      <sheetName val="LL Exec Summ"/>
      <sheetName val="Cap Approach"/>
      <sheetName val="DCF Assumptions"/>
      <sheetName val="Capex Schedule "/>
      <sheetName val="DCF Summary"/>
      <sheetName val="Tenancy Schedule"/>
      <sheetName val="Tenancy Schedule with Increases"/>
      <sheetName val="Outgoings Summary"/>
      <sheetName val="JLL Capex as at 31-Dec-15"/>
      <sheetName val="Capex Plan 5 years"/>
      <sheetName val="Incentive Schedule"/>
      <sheetName val="Sales- Turnover WG YE 0615"/>
      <sheetName val="JLL Retail Budget 2014-15"/>
      <sheetName val="InsuranceCalcs"/>
      <sheetName val="Blank"/>
      <sheetName val="Incentives"/>
      <sheetName val="CapAnalysis"/>
      <sheetName val="Cashflow"/>
      <sheetName val="CapAnalysisTenantbyTenant"/>
      <sheetName val="Calculations"/>
      <sheetName val="Calculations_Tenants"/>
      <sheetName val="CalculationsSummary"/>
      <sheetName val="DCFAnalysis"/>
      <sheetName val="Graphs"/>
      <sheetName val="TenancyWord"/>
      <sheetName val="TenancyWord2"/>
      <sheetName val="JLL 5 Year Capex Sep-14"/>
      <sheetName val="JLL Tenancy Sep-14"/>
      <sheetName val="GoodmanExec"/>
      <sheetName val="QtrlyUpdateWord"/>
      <sheetName val="ExecSummary"/>
      <sheetName val="Cap.Word"/>
      <sheetName val="Outgoings.Word"/>
      <sheetName val="DCF.Word"/>
      <sheetName val="ValRec.Word"/>
      <sheetName val="PCA"/>
      <sheetName val="ISPT Summary"/>
      <sheetName val="Dexus Summary"/>
      <sheetName val="CapexWord"/>
      <sheetName val="OutsRecovery"/>
      <sheetName val="FullIncentives"/>
      <sheetName val="LeaseSummaries"/>
      <sheetName val="&gt;&gt; TEST Total Returns "/>
      <sheetName val="Arrears"/>
      <sheetName val="1 O'Connell Street_DRAFT_31_Dec"/>
    </sheetNames>
    <sheetDataSet>
      <sheetData sheetId="0"/>
      <sheetData sheetId="1">
        <row r="291">
          <cell r="E291" t="str">
            <v>Cap/Collar</v>
          </cell>
        </row>
        <row r="294">
          <cell r="G294">
            <v>0</v>
          </cell>
        </row>
        <row r="295">
          <cell r="G295" t="str">
            <v>Ok</v>
          </cell>
        </row>
        <row r="296">
          <cell r="G296" t="str">
            <v>Check</v>
          </cell>
        </row>
      </sheetData>
      <sheetData sheetId="2">
        <row r="23">
          <cell r="B23" t="str">
            <v>Office</v>
          </cell>
        </row>
        <row r="24">
          <cell r="B24" t="str">
            <v>Industrial</v>
          </cell>
        </row>
        <row r="25">
          <cell r="B25" t="str">
            <v>Car parks</v>
          </cell>
        </row>
        <row r="26">
          <cell r="B26" t="str">
            <v>Retail</v>
          </cell>
        </row>
        <row r="27">
          <cell r="B27" t="str">
            <v>Other</v>
          </cell>
        </row>
        <row r="28">
          <cell r="B28">
            <v>0</v>
          </cell>
        </row>
        <row r="29">
          <cell r="B29">
            <v>0</v>
          </cell>
        </row>
        <row r="30">
          <cell r="B30" t="str">
            <v>Pro Forma Incentives Gross</v>
          </cell>
        </row>
        <row r="31">
          <cell r="B31" t="str">
            <v>Pro Forma Incentives Net</v>
          </cell>
        </row>
        <row r="32">
          <cell r="B32" t="str">
            <v>Incentiives Adopte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Input"/>
      <sheetName val="Summary"/>
      <sheetName val="Batch 18697"/>
      <sheetName val="SAP upload inv"/>
      <sheetName val="Reverse JournalSheet"/>
      <sheetName val="CODES"/>
    </sheetNames>
    <sheetDataSet>
      <sheetData sheetId="0" refreshError="1">
        <row r="4">
          <cell r="D4" t="str">
            <v>0506-03</v>
          </cell>
        </row>
      </sheetData>
      <sheetData sheetId="1" refreshError="1"/>
      <sheetData sheetId="2" refreshError="1"/>
      <sheetData sheetId="3" refreshError="1"/>
      <sheetData sheetId="4" refreshError="1"/>
      <sheetData sheetId="5" refreshError="1">
        <row r="341">
          <cell r="A341">
            <v>1111</v>
          </cell>
          <cell r="B341" t="str">
            <v>Base Rent - Commercial</v>
          </cell>
          <cell r="C341" t="str">
            <v>Income</v>
          </cell>
        </row>
        <row r="342">
          <cell r="A342">
            <v>1112</v>
          </cell>
          <cell r="B342" t="str">
            <v>Base Rent - Industrial</v>
          </cell>
          <cell r="C342" t="str">
            <v>Income</v>
          </cell>
        </row>
        <row r="343">
          <cell r="A343">
            <v>1113</v>
          </cell>
          <cell r="B343" t="str">
            <v>Base Rent - Hi-Tech</v>
          </cell>
          <cell r="C343" t="str">
            <v>Income</v>
          </cell>
        </row>
        <row r="344">
          <cell r="A344">
            <v>1114</v>
          </cell>
          <cell r="B344" t="str">
            <v>Base Rent - Retail</v>
          </cell>
          <cell r="C344" t="str">
            <v>Income</v>
          </cell>
        </row>
        <row r="345">
          <cell r="A345">
            <v>1115</v>
          </cell>
          <cell r="B345" t="str">
            <v>Fitout Rent</v>
          </cell>
          <cell r="C345" t="str">
            <v>Income</v>
          </cell>
        </row>
        <row r="346">
          <cell r="A346">
            <v>1116</v>
          </cell>
          <cell r="B346" t="str">
            <v>Naming Rights &amp; Signage</v>
          </cell>
          <cell r="C346" t="str">
            <v>Income</v>
          </cell>
        </row>
        <row r="347">
          <cell r="A347">
            <v>1117</v>
          </cell>
          <cell r="B347" t="str">
            <v>Hardstand</v>
          </cell>
          <cell r="C347" t="str">
            <v>Income</v>
          </cell>
        </row>
        <row r="348">
          <cell r="A348">
            <v>1118</v>
          </cell>
          <cell r="B348" t="str">
            <v>Other Rent</v>
          </cell>
          <cell r="C348" t="str">
            <v>Income</v>
          </cell>
        </row>
        <row r="349">
          <cell r="A349">
            <v>1150</v>
          </cell>
          <cell r="B349" t="str">
            <v>Retail Rent</v>
          </cell>
          <cell r="C349" t="str">
            <v>Income</v>
          </cell>
        </row>
        <row r="350">
          <cell r="A350">
            <v>1151</v>
          </cell>
          <cell r="B350" t="str">
            <v>Retail - Foodcourt Levy</v>
          </cell>
          <cell r="C350" t="str">
            <v>Income</v>
          </cell>
        </row>
        <row r="351">
          <cell r="A351">
            <v>1152</v>
          </cell>
          <cell r="B351" t="str">
            <v>Retail - Majors</v>
          </cell>
          <cell r="C351" t="str">
            <v>Income</v>
          </cell>
        </row>
        <row r="352">
          <cell r="A352">
            <v>1153</v>
          </cell>
          <cell r="B352" t="str">
            <v>Retail - Specialty</v>
          </cell>
          <cell r="C352" t="str">
            <v>Income</v>
          </cell>
        </row>
        <row r="353">
          <cell r="A353">
            <v>1154</v>
          </cell>
          <cell r="B353" t="str">
            <v>Retail - Office</v>
          </cell>
          <cell r="C353" t="str">
            <v>Income</v>
          </cell>
        </row>
        <row r="354">
          <cell r="A354">
            <v>1155</v>
          </cell>
          <cell r="B354" t="str">
            <v>Retail - Shopfitting</v>
          </cell>
          <cell r="C354" t="str">
            <v>Income</v>
          </cell>
        </row>
        <row r="355">
          <cell r="A355">
            <v>1156</v>
          </cell>
          <cell r="B355" t="str">
            <v>Retail - Casual</v>
          </cell>
          <cell r="C355" t="str">
            <v>Income</v>
          </cell>
        </row>
        <row r="356">
          <cell r="A356">
            <v>1157</v>
          </cell>
          <cell r="B356" t="str">
            <v>Retail - Casual Mall Leasing</v>
          </cell>
          <cell r="C356" t="str">
            <v>Income</v>
          </cell>
        </row>
        <row r="357">
          <cell r="A357">
            <v>1158</v>
          </cell>
          <cell r="B357" t="str">
            <v>Retail - Turnover Rent - Majrs</v>
          </cell>
          <cell r="C357" t="str">
            <v>Income</v>
          </cell>
        </row>
        <row r="358">
          <cell r="A358">
            <v>1159</v>
          </cell>
          <cell r="B358" t="str">
            <v>Retail - Turnover Rnt - Spclty</v>
          </cell>
          <cell r="C358" t="str">
            <v>Income</v>
          </cell>
        </row>
        <row r="359">
          <cell r="A359">
            <v>1160</v>
          </cell>
          <cell r="B359" t="str">
            <v>Retail - Other</v>
          </cell>
          <cell r="C359" t="str">
            <v>Income</v>
          </cell>
        </row>
        <row r="360">
          <cell r="A360">
            <v>1161</v>
          </cell>
          <cell r="B360" t="str">
            <v>Retail - Sinking Fund</v>
          </cell>
          <cell r="C360" t="str">
            <v>Income</v>
          </cell>
        </row>
        <row r="361">
          <cell r="A361">
            <v>1162</v>
          </cell>
          <cell r="B361" t="str">
            <v>Retail - Naming Rights &amp; Signg</v>
          </cell>
          <cell r="C361" t="str">
            <v>Income</v>
          </cell>
        </row>
        <row r="362">
          <cell r="A362">
            <v>1211</v>
          </cell>
          <cell r="B362" t="str">
            <v>Outgoings - General</v>
          </cell>
          <cell r="C362" t="str">
            <v>Income</v>
          </cell>
        </row>
        <row r="363">
          <cell r="A363">
            <v>1212</v>
          </cell>
          <cell r="B363" t="str">
            <v>Outoings - Annual Adjustment</v>
          </cell>
          <cell r="C363" t="str">
            <v>Income</v>
          </cell>
        </row>
        <row r="364">
          <cell r="A364">
            <v>1310</v>
          </cell>
          <cell r="B364" t="str">
            <v>Parking - Tenant</v>
          </cell>
          <cell r="C364" t="str">
            <v>Income</v>
          </cell>
        </row>
        <row r="365">
          <cell r="A365">
            <v>1320</v>
          </cell>
          <cell r="B365" t="str">
            <v>Parking - Other</v>
          </cell>
          <cell r="C365" t="str">
            <v>Income</v>
          </cell>
        </row>
        <row r="366">
          <cell r="A366">
            <v>1330</v>
          </cell>
          <cell r="B366" t="str">
            <v>Parking - Public</v>
          </cell>
          <cell r="C366" t="str">
            <v>Income</v>
          </cell>
        </row>
        <row r="367">
          <cell r="A367">
            <v>1340</v>
          </cell>
          <cell r="B367" t="str">
            <v>Parking - Turnover Rent</v>
          </cell>
          <cell r="C367" t="str">
            <v>Income</v>
          </cell>
        </row>
        <row r="368">
          <cell r="A368">
            <v>1350</v>
          </cell>
          <cell r="B368" t="str">
            <v>Parking  - Levy (Non-Reimb)</v>
          </cell>
          <cell r="C368" t="str">
            <v>Income</v>
          </cell>
        </row>
        <row r="369">
          <cell r="A369">
            <v>1360</v>
          </cell>
          <cell r="B369" t="str">
            <v>Parking - Carpark Rent</v>
          </cell>
          <cell r="C369" t="str">
            <v>Income</v>
          </cell>
        </row>
        <row r="370">
          <cell r="A370">
            <v>1380</v>
          </cell>
          <cell r="B370" t="str">
            <v>Parking - Visitors</v>
          </cell>
          <cell r="C370" t="str">
            <v>Income</v>
          </cell>
        </row>
        <row r="371">
          <cell r="A371">
            <v>1410</v>
          </cell>
          <cell r="B371" t="str">
            <v>Storage - General</v>
          </cell>
          <cell r="C371" t="str">
            <v>Income</v>
          </cell>
        </row>
        <row r="372">
          <cell r="A372">
            <v>1420</v>
          </cell>
          <cell r="B372" t="str">
            <v>Storage - Additional</v>
          </cell>
          <cell r="C372" t="str">
            <v>Income</v>
          </cell>
        </row>
        <row r="373">
          <cell r="A373">
            <v>1510</v>
          </cell>
          <cell r="B373" t="str">
            <v>Service Reimb - Building Mgmt</v>
          </cell>
          <cell r="C373" t="str">
            <v>Income</v>
          </cell>
        </row>
        <row r="374">
          <cell r="A374">
            <v>1520</v>
          </cell>
          <cell r="B374" t="str">
            <v>Service Reimb - Airconditiong</v>
          </cell>
          <cell r="C374" t="str">
            <v>Income</v>
          </cell>
        </row>
        <row r="375">
          <cell r="A375">
            <v>1530</v>
          </cell>
          <cell r="B375" t="str">
            <v>Service Reimb  - Cleaning</v>
          </cell>
          <cell r="C375" t="str">
            <v>Income</v>
          </cell>
        </row>
        <row r="376">
          <cell r="A376">
            <v>1540</v>
          </cell>
          <cell r="B376" t="str">
            <v>Service Reimb - Cleang Tlt Rqs</v>
          </cell>
          <cell r="C376" t="str">
            <v>Income</v>
          </cell>
        </row>
        <row r="377">
          <cell r="A377">
            <v>1550</v>
          </cell>
          <cell r="B377" t="str">
            <v>Service Reimb - Energy</v>
          </cell>
          <cell r="C377" t="str">
            <v>Income</v>
          </cell>
        </row>
        <row r="378">
          <cell r="A378">
            <v>1560</v>
          </cell>
          <cell r="B378" t="str">
            <v>Service Reimb - Other</v>
          </cell>
          <cell r="C378" t="str">
            <v>Income</v>
          </cell>
        </row>
        <row r="379">
          <cell r="A379">
            <v>1570</v>
          </cell>
          <cell r="B379" t="str">
            <v>Service Reimb - Carpark Levy</v>
          </cell>
          <cell r="C379" t="str">
            <v>Income</v>
          </cell>
        </row>
        <row r="380">
          <cell r="A380">
            <v>1580</v>
          </cell>
          <cell r="B380" t="str">
            <v>Service Reimb - Legal</v>
          </cell>
          <cell r="C380" t="str">
            <v>Income</v>
          </cell>
        </row>
        <row r="381">
          <cell r="A381">
            <v>1610</v>
          </cell>
          <cell r="B381" t="str">
            <v>Makegood Income</v>
          </cell>
          <cell r="C381" t="str">
            <v>Income</v>
          </cell>
        </row>
        <row r="382">
          <cell r="A382">
            <v>1620</v>
          </cell>
          <cell r="B382" t="str">
            <v>Interest on Tenant Deposits</v>
          </cell>
          <cell r="C382" t="str">
            <v>Income</v>
          </cell>
        </row>
        <row r="383">
          <cell r="A383">
            <v>1630</v>
          </cell>
          <cell r="B383" t="str">
            <v>Interest on Bank Deposits</v>
          </cell>
          <cell r="C383" t="str">
            <v>Income</v>
          </cell>
        </row>
        <row r="384">
          <cell r="A384">
            <v>1640</v>
          </cell>
          <cell r="B384" t="str">
            <v>Rent Free Income</v>
          </cell>
          <cell r="C384" t="str">
            <v>Income</v>
          </cell>
        </row>
        <row r="385">
          <cell r="A385">
            <v>1650</v>
          </cell>
          <cell r="B385" t="str">
            <v>Insurance</v>
          </cell>
          <cell r="C385" t="str">
            <v>Income</v>
          </cell>
        </row>
        <row r="386">
          <cell r="A386">
            <v>1660</v>
          </cell>
          <cell r="B386" t="str">
            <v>Telecommunications Income</v>
          </cell>
          <cell r="C386" t="str">
            <v>Income</v>
          </cell>
        </row>
        <row r="387">
          <cell r="A387">
            <v>1670</v>
          </cell>
          <cell r="B387" t="str">
            <v>Property - Proceeds on sale</v>
          </cell>
          <cell r="C387" t="str">
            <v>Income</v>
          </cell>
        </row>
        <row r="388">
          <cell r="A388">
            <v>1671</v>
          </cell>
          <cell r="B388" t="str">
            <v>Property - Unrealsd gns / loss</v>
          </cell>
          <cell r="C388" t="str">
            <v>Income</v>
          </cell>
        </row>
        <row r="389">
          <cell r="A389">
            <v>1672</v>
          </cell>
          <cell r="B389" t="str">
            <v>Property - MV Adjustments</v>
          </cell>
          <cell r="C389" t="str">
            <v>Income</v>
          </cell>
        </row>
        <row r="390">
          <cell r="A390">
            <v>1680</v>
          </cell>
          <cell r="B390" t="str">
            <v>Other Property Income</v>
          </cell>
          <cell r="C390" t="str">
            <v>Income</v>
          </cell>
        </row>
        <row r="391">
          <cell r="A391">
            <v>1711</v>
          </cell>
          <cell r="B391" t="str">
            <v>Trust - Interest on Deposits</v>
          </cell>
          <cell r="C391" t="str">
            <v>Income</v>
          </cell>
        </row>
        <row r="392">
          <cell r="A392">
            <v>1712</v>
          </cell>
          <cell r="B392" t="str">
            <v>Trust - Interst Othr Invstmnts</v>
          </cell>
          <cell r="C392" t="str">
            <v>Income</v>
          </cell>
        </row>
        <row r="393">
          <cell r="A393">
            <v>1713</v>
          </cell>
          <cell r="B393" t="str">
            <v>Trust - Interest other</v>
          </cell>
          <cell r="C393" t="str">
            <v>Income</v>
          </cell>
        </row>
        <row r="394">
          <cell r="A394">
            <v>1721</v>
          </cell>
          <cell r="B394" t="str">
            <v>Trust - Investmnts - Prcds sal</v>
          </cell>
          <cell r="C394" t="str">
            <v>Income</v>
          </cell>
        </row>
        <row r="395">
          <cell r="A395">
            <v>1722</v>
          </cell>
          <cell r="B395" t="str">
            <v>Trst - Invstmnts - Unrlsd Gn/l</v>
          </cell>
          <cell r="C395" t="str">
            <v>Income</v>
          </cell>
        </row>
        <row r="396">
          <cell r="A396">
            <v>1723</v>
          </cell>
          <cell r="B396" t="str">
            <v>Trust - Investments - MV Adj</v>
          </cell>
          <cell r="C396" t="str">
            <v>Income</v>
          </cell>
        </row>
        <row r="397">
          <cell r="A397">
            <v>1724</v>
          </cell>
          <cell r="B397" t="str">
            <v>Trust - Distribution Income</v>
          </cell>
          <cell r="C397" t="str">
            <v>Income</v>
          </cell>
        </row>
        <row r="398">
          <cell r="A398">
            <v>1725</v>
          </cell>
          <cell r="B398" t="str">
            <v>Trust-Prp Secrts Invstmnt Incm</v>
          </cell>
          <cell r="C398" t="str">
            <v>Income</v>
          </cell>
        </row>
        <row r="399">
          <cell r="A399">
            <v>1726</v>
          </cell>
          <cell r="B399" t="str">
            <v>Trst - Othr Prprty Invstmn Inc</v>
          </cell>
          <cell r="C399" t="str">
            <v>Income</v>
          </cell>
        </row>
        <row r="400">
          <cell r="A400">
            <v>1727</v>
          </cell>
          <cell r="B400" t="str">
            <v>Trst-Othr Non-Curr Invstmn Inc</v>
          </cell>
          <cell r="C400" t="str">
            <v>Income</v>
          </cell>
        </row>
        <row r="401">
          <cell r="A401">
            <v>1728</v>
          </cell>
          <cell r="B401" t="str">
            <v>Disposal Cost Adjustment</v>
          </cell>
          <cell r="C401" t="str">
            <v>Income</v>
          </cell>
        </row>
        <row r="402">
          <cell r="A402">
            <v>1731</v>
          </cell>
          <cell r="B402" t="str">
            <v>Trust - Income Support</v>
          </cell>
          <cell r="C402" t="str">
            <v>Income</v>
          </cell>
        </row>
        <row r="403">
          <cell r="A403">
            <v>1732</v>
          </cell>
          <cell r="B403" t="str">
            <v>Trust - Other Income</v>
          </cell>
          <cell r="C403" t="str">
            <v>Income</v>
          </cell>
        </row>
        <row r="404">
          <cell r="A404">
            <v>1999</v>
          </cell>
          <cell r="B404" t="str">
            <v>Vacancy GPR Income</v>
          </cell>
          <cell r="C404" t="str">
            <v>Income</v>
          </cell>
        </row>
        <row r="405">
          <cell r="A405">
            <v>2111</v>
          </cell>
          <cell r="B405" t="str">
            <v>Council Rates</v>
          </cell>
          <cell r="C405" t="str">
            <v>Cost</v>
          </cell>
        </row>
        <row r="406">
          <cell r="A406">
            <v>2121</v>
          </cell>
          <cell r="B406" t="str">
            <v>Water Rates - Sewerage &amp; Drnag</v>
          </cell>
          <cell r="C406" t="str">
            <v>Cost</v>
          </cell>
        </row>
        <row r="407">
          <cell r="A407">
            <v>2122</v>
          </cell>
          <cell r="B407" t="str">
            <v>Water Rates - Water Usage</v>
          </cell>
          <cell r="C407" t="str">
            <v>Cost</v>
          </cell>
        </row>
        <row r="408">
          <cell r="A408">
            <v>2123</v>
          </cell>
          <cell r="B408" t="str">
            <v>Water Rates - Sewerage Usage</v>
          </cell>
          <cell r="C408" t="str">
            <v>Cost</v>
          </cell>
        </row>
        <row r="409">
          <cell r="A409">
            <v>2125</v>
          </cell>
          <cell r="B409" t="str">
            <v>Trade Waste &amp; Sullage</v>
          </cell>
          <cell r="C409" t="str">
            <v>Cost</v>
          </cell>
        </row>
        <row r="410">
          <cell r="A410">
            <v>2131</v>
          </cell>
          <cell r="B410" t="str">
            <v>Land tax</v>
          </cell>
          <cell r="C410" t="str">
            <v>Cost</v>
          </cell>
        </row>
        <row r="411">
          <cell r="A411">
            <v>2136</v>
          </cell>
          <cell r="B411" t="str">
            <v>Car park levy (Non Reimb)</v>
          </cell>
          <cell r="C411" t="str">
            <v>Cost</v>
          </cell>
        </row>
        <row r="412">
          <cell r="A412">
            <v>2137</v>
          </cell>
          <cell r="B412" t="str">
            <v>Mall levies</v>
          </cell>
          <cell r="C412" t="str">
            <v>Cost</v>
          </cell>
        </row>
        <row r="413">
          <cell r="A413">
            <v>2211</v>
          </cell>
          <cell r="B413" t="str">
            <v>Insurance - General Premium</v>
          </cell>
          <cell r="C413" t="str">
            <v>Cost</v>
          </cell>
        </row>
        <row r="414">
          <cell r="A414">
            <v>2212</v>
          </cell>
          <cell r="B414" t="str">
            <v>Insurance - ISR</v>
          </cell>
          <cell r="C414" t="str">
            <v>Cost</v>
          </cell>
        </row>
        <row r="415">
          <cell r="A415">
            <v>2213</v>
          </cell>
          <cell r="B415" t="str">
            <v>Insurance - Public Liability</v>
          </cell>
          <cell r="C415" t="str">
            <v>Cost</v>
          </cell>
        </row>
        <row r="416">
          <cell r="A416">
            <v>2214</v>
          </cell>
          <cell r="B416" t="str">
            <v>Insurance - Machinery Breakdwn</v>
          </cell>
          <cell r="C416" t="str">
            <v>Cost</v>
          </cell>
        </row>
        <row r="417">
          <cell r="A417">
            <v>2215</v>
          </cell>
          <cell r="B417" t="str">
            <v>Insurance - Other</v>
          </cell>
          <cell r="C417" t="str">
            <v>Cost</v>
          </cell>
        </row>
        <row r="418">
          <cell r="A418">
            <v>2251</v>
          </cell>
          <cell r="B418" t="str">
            <v>Land rent</v>
          </cell>
          <cell r="C418" t="str">
            <v>Cost</v>
          </cell>
        </row>
        <row r="419">
          <cell r="A419">
            <v>2301</v>
          </cell>
          <cell r="B419" t="str">
            <v>CL - Wages &amp; Contract fee</v>
          </cell>
          <cell r="C419" t="str">
            <v>Cost</v>
          </cell>
        </row>
        <row r="420">
          <cell r="A420">
            <v>2302</v>
          </cell>
          <cell r="B420" t="str">
            <v>CL - Windows &amp; facades</v>
          </cell>
          <cell r="C420" t="str">
            <v>Cost</v>
          </cell>
        </row>
        <row r="421">
          <cell r="A421">
            <v>2303</v>
          </cell>
          <cell r="B421" t="str">
            <v>CL - Toilet requisites</v>
          </cell>
          <cell r="C421" t="str">
            <v>Cost</v>
          </cell>
        </row>
        <row r="422">
          <cell r="A422">
            <v>2304</v>
          </cell>
          <cell r="B422" t="str">
            <v>CL - Rubbish removal</v>
          </cell>
          <cell r="C422" t="str">
            <v>Cost</v>
          </cell>
        </row>
        <row r="423">
          <cell r="A423">
            <v>2305</v>
          </cell>
          <cell r="B423" t="str">
            <v>CL - Common area</v>
          </cell>
          <cell r="C423" t="str">
            <v>Cost</v>
          </cell>
        </row>
        <row r="424">
          <cell r="A424">
            <v>2306</v>
          </cell>
          <cell r="B424" t="str">
            <v>CL - Foodcourt</v>
          </cell>
          <cell r="C424" t="str">
            <v>Cost</v>
          </cell>
        </row>
        <row r="425">
          <cell r="A425">
            <v>2307</v>
          </cell>
          <cell r="B425" t="str">
            <v>CL - Sanitary &amp; other services</v>
          </cell>
          <cell r="C425" t="str">
            <v>Cost</v>
          </cell>
        </row>
        <row r="426">
          <cell r="A426">
            <v>2308</v>
          </cell>
          <cell r="B426" t="str">
            <v>CL - Grease traps &amp; sullage</v>
          </cell>
          <cell r="C426" t="str">
            <v>Cost</v>
          </cell>
        </row>
        <row r="427">
          <cell r="A427">
            <v>2309</v>
          </cell>
          <cell r="B427" t="str">
            <v>CL - Other</v>
          </cell>
          <cell r="C427" t="str">
            <v>Cost</v>
          </cell>
        </row>
        <row r="428">
          <cell r="A428">
            <v>2351</v>
          </cell>
          <cell r="B428" t="str">
            <v>PC - Contract fees</v>
          </cell>
          <cell r="C428" t="str">
            <v>Cost</v>
          </cell>
        </row>
        <row r="429">
          <cell r="A429">
            <v>2352</v>
          </cell>
          <cell r="B429" t="str">
            <v>PC - Other</v>
          </cell>
          <cell r="C429" t="str">
            <v>Cost</v>
          </cell>
        </row>
        <row r="430">
          <cell r="A430">
            <v>2401</v>
          </cell>
          <cell r="B430" t="str">
            <v>SS - Security patrol &amp; montrng</v>
          </cell>
          <cell r="C430" t="str">
            <v>Cost</v>
          </cell>
        </row>
        <row r="431">
          <cell r="A431">
            <v>2402</v>
          </cell>
          <cell r="B431" t="str">
            <v>SS - Security staff wages</v>
          </cell>
          <cell r="C431" t="str">
            <v>Cost</v>
          </cell>
        </row>
        <row r="432">
          <cell r="A432">
            <v>2403</v>
          </cell>
          <cell r="B432" t="str">
            <v>SS - Callout charges</v>
          </cell>
          <cell r="C432" t="str">
            <v>Cost</v>
          </cell>
        </row>
        <row r="433">
          <cell r="A433">
            <v>2404</v>
          </cell>
          <cell r="B433" t="str">
            <v>SS - Access control system</v>
          </cell>
          <cell r="C433" t="str">
            <v>Cost</v>
          </cell>
        </row>
        <row r="434">
          <cell r="A434">
            <v>2405</v>
          </cell>
          <cell r="B434" t="str">
            <v>SS - Communctn &amp; srvllnc systm</v>
          </cell>
          <cell r="C434" t="str">
            <v>Cost</v>
          </cell>
        </row>
        <row r="435">
          <cell r="A435">
            <v>2406</v>
          </cell>
          <cell r="B435" t="str">
            <v>SS - Locks, Keys &amp; cards</v>
          </cell>
          <cell r="C435" t="str">
            <v>Cost</v>
          </cell>
        </row>
        <row r="436">
          <cell r="A436">
            <v>2407</v>
          </cell>
          <cell r="B436" t="str">
            <v>SS - Consultancy</v>
          </cell>
          <cell r="C436" t="str">
            <v>Cost</v>
          </cell>
        </row>
        <row r="437">
          <cell r="A437">
            <v>2408</v>
          </cell>
          <cell r="B437" t="str">
            <v>SC - R&amp;M</v>
          </cell>
          <cell r="C437" t="str">
            <v>Cost</v>
          </cell>
        </row>
        <row r="438">
          <cell r="A438">
            <v>2409</v>
          </cell>
          <cell r="B438" t="str">
            <v>SS - Other</v>
          </cell>
          <cell r="C438" t="str">
            <v>Cost</v>
          </cell>
        </row>
        <row r="439">
          <cell r="A439">
            <v>2451</v>
          </cell>
          <cell r="B439" t="str">
            <v>Lawn / garden maintenance</v>
          </cell>
          <cell r="C439" t="str">
            <v>Cost</v>
          </cell>
        </row>
        <row r="440">
          <cell r="A440">
            <v>2452</v>
          </cell>
          <cell r="B440" t="str">
            <v>Plants , pot hire, materials</v>
          </cell>
          <cell r="C440" t="str">
            <v>Cost</v>
          </cell>
        </row>
        <row r="441">
          <cell r="A441">
            <v>2501</v>
          </cell>
          <cell r="B441" t="str">
            <v>CP - Signs &amp; Materials</v>
          </cell>
          <cell r="C441" t="str">
            <v>Cost</v>
          </cell>
        </row>
        <row r="442">
          <cell r="A442">
            <v>2502</v>
          </cell>
          <cell r="B442" t="str">
            <v>CP - Wages</v>
          </cell>
          <cell r="C442" t="str">
            <v>Cost</v>
          </cell>
        </row>
        <row r="443">
          <cell r="A443">
            <v>2503</v>
          </cell>
          <cell r="B443" t="str">
            <v>CP - R&amp;M</v>
          </cell>
          <cell r="C443" t="str">
            <v>Cost</v>
          </cell>
        </row>
        <row r="444">
          <cell r="A444">
            <v>2504</v>
          </cell>
          <cell r="B444" t="str">
            <v>CP - Cleaning</v>
          </cell>
          <cell r="C444" t="str">
            <v>Cost</v>
          </cell>
        </row>
        <row r="445">
          <cell r="A445">
            <v>2505</v>
          </cell>
          <cell r="B445" t="str">
            <v>CP - Advertising</v>
          </cell>
          <cell r="C445" t="str">
            <v>Cost</v>
          </cell>
        </row>
        <row r="446">
          <cell r="A446">
            <v>2506</v>
          </cell>
          <cell r="B446" t="str">
            <v>CP - Contract Fees</v>
          </cell>
          <cell r="C446" t="str">
            <v>Cost</v>
          </cell>
        </row>
        <row r="447">
          <cell r="A447">
            <v>2507</v>
          </cell>
          <cell r="B447" t="str">
            <v>CP - Other</v>
          </cell>
          <cell r="C447" t="str">
            <v>Cost</v>
          </cell>
        </row>
        <row r="448">
          <cell r="A448">
            <v>2551</v>
          </cell>
          <cell r="B448" t="str">
            <v>EN - ELECTRICITY - BASE BUILDI</v>
          </cell>
          <cell r="C448" t="str">
            <v>Cost</v>
          </cell>
        </row>
        <row r="449">
          <cell r="A449">
            <v>2552</v>
          </cell>
          <cell r="B449" t="str">
            <v>EN - Gas</v>
          </cell>
          <cell r="C449" t="str">
            <v>Cost</v>
          </cell>
        </row>
        <row r="450">
          <cell r="A450">
            <v>2553</v>
          </cell>
          <cell r="B450" t="str">
            <v>EN - Oil</v>
          </cell>
          <cell r="C450" t="str">
            <v>Cost</v>
          </cell>
        </row>
        <row r="451">
          <cell r="A451">
            <v>2554</v>
          </cell>
          <cell r="B451" t="str">
            <v>EN - Energy - Other</v>
          </cell>
          <cell r="C451" t="str">
            <v>Cost</v>
          </cell>
        </row>
        <row r="452">
          <cell r="A452">
            <v>2601</v>
          </cell>
          <cell r="B452" t="str">
            <v>ES - Main Power System</v>
          </cell>
          <cell r="C452" t="str">
            <v>Cost</v>
          </cell>
        </row>
        <row r="453">
          <cell r="A453">
            <v>2602</v>
          </cell>
          <cell r="B453" t="str">
            <v>ES - Lamps &amp; Tubes</v>
          </cell>
          <cell r="C453" t="str">
            <v>Cost</v>
          </cell>
        </row>
        <row r="454">
          <cell r="A454">
            <v>2603</v>
          </cell>
          <cell r="B454" t="str">
            <v>ES - Standby Power Systems</v>
          </cell>
          <cell r="C454" t="str">
            <v>Cost</v>
          </cell>
        </row>
        <row r="455">
          <cell r="A455">
            <v>2604</v>
          </cell>
          <cell r="B455" t="str">
            <v>ES - Emergency Lighting System</v>
          </cell>
          <cell r="C455" t="str">
            <v>Cost</v>
          </cell>
        </row>
        <row r="456">
          <cell r="A456">
            <v>2605</v>
          </cell>
          <cell r="B456" t="str">
            <v>ES - Energy Management System</v>
          </cell>
          <cell r="C456" t="str">
            <v>Cost</v>
          </cell>
        </row>
        <row r="457">
          <cell r="A457">
            <v>2606</v>
          </cell>
          <cell r="B457" t="str">
            <v>ES - Electrical Consultancy</v>
          </cell>
          <cell r="C457" t="str">
            <v>Cost</v>
          </cell>
        </row>
        <row r="458">
          <cell r="A458">
            <v>2607</v>
          </cell>
          <cell r="B458" t="str">
            <v>ES - R&amp;M</v>
          </cell>
          <cell r="C458" t="str">
            <v>Cost</v>
          </cell>
        </row>
        <row r="459">
          <cell r="A459">
            <v>2609</v>
          </cell>
          <cell r="B459" t="str">
            <v>ES - Other</v>
          </cell>
          <cell r="C459" t="str">
            <v>Cost</v>
          </cell>
        </row>
        <row r="460">
          <cell r="A460">
            <v>2621</v>
          </cell>
          <cell r="B460" t="str">
            <v>FP - Contract fee</v>
          </cell>
          <cell r="C460" t="str">
            <v>Cost</v>
          </cell>
        </row>
        <row r="461">
          <cell r="A461">
            <v>2622</v>
          </cell>
          <cell r="B461" t="str">
            <v>FP - Sprinkler systems</v>
          </cell>
          <cell r="C461" t="str">
            <v>Cost</v>
          </cell>
        </row>
        <row r="462">
          <cell r="A462">
            <v>2623</v>
          </cell>
          <cell r="B462" t="str">
            <v>FP - Eqpmnt inspctn - Hydrnt/H</v>
          </cell>
          <cell r="C462" t="str">
            <v>Cost</v>
          </cell>
        </row>
        <row r="463">
          <cell r="A463">
            <v>2624</v>
          </cell>
          <cell r="B463" t="str">
            <v>FP - Extinguisher service</v>
          </cell>
          <cell r="C463" t="str">
            <v>Cost</v>
          </cell>
        </row>
        <row r="464">
          <cell r="A464">
            <v>2625</v>
          </cell>
          <cell r="B464" t="str">
            <v>FP - Fire monitoring fee</v>
          </cell>
          <cell r="C464" t="str">
            <v>Cost</v>
          </cell>
        </row>
        <row r="465">
          <cell r="A465">
            <v>2626</v>
          </cell>
          <cell r="B465" t="str">
            <v>FP - Detectors</v>
          </cell>
          <cell r="C465" t="str">
            <v>Cost</v>
          </cell>
        </row>
        <row r="466">
          <cell r="A466">
            <v>2627</v>
          </cell>
          <cell r="B466" t="str">
            <v>FP - Fire Brigade call outs</v>
          </cell>
          <cell r="C466" t="str">
            <v>Cost</v>
          </cell>
        </row>
        <row r="467">
          <cell r="A467">
            <v>2628</v>
          </cell>
          <cell r="B467" t="str">
            <v>FP - Consultancy &amp; warden trng</v>
          </cell>
          <cell r="C467" t="str">
            <v>Cost</v>
          </cell>
        </row>
        <row r="468">
          <cell r="A468">
            <v>2629</v>
          </cell>
          <cell r="B468" t="str">
            <v>FP - Emrgncy wrng systm (EWIS)</v>
          </cell>
          <cell r="C468" t="str">
            <v>Cost</v>
          </cell>
        </row>
        <row r="469">
          <cell r="A469">
            <v>2630</v>
          </cell>
          <cell r="B469" t="str">
            <v>FP - R&amp;M</v>
          </cell>
          <cell r="C469" t="str">
            <v>Cost</v>
          </cell>
        </row>
        <row r="470">
          <cell r="A470">
            <v>2631</v>
          </cell>
          <cell r="B470" t="str">
            <v>FP - Telephone Fire Line</v>
          </cell>
          <cell r="C470" t="str">
            <v>Cost</v>
          </cell>
        </row>
        <row r="471">
          <cell r="A471">
            <v>2632</v>
          </cell>
          <cell r="B471" t="str">
            <v>FP - Other</v>
          </cell>
          <cell r="C471" t="str">
            <v>Cost</v>
          </cell>
        </row>
        <row r="472">
          <cell r="A472">
            <v>2641</v>
          </cell>
          <cell r="B472" t="str">
            <v>MS - Contract Fee</v>
          </cell>
          <cell r="C472" t="str">
            <v>Cost</v>
          </cell>
        </row>
        <row r="473">
          <cell r="A473">
            <v>2642</v>
          </cell>
          <cell r="B473" t="str">
            <v>MS - Energy</v>
          </cell>
          <cell r="C473" t="str">
            <v>Cost</v>
          </cell>
        </row>
        <row r="474">
          <cell r="A474">
            <v>2643</v>
          </cell>
          <cell r="B474" t="str">
            <v>MS - Water Treatment</v>
          </cell>
          <cell r="C474" t="str">
            <v>Cost</v>
          </cell>
        </row>
        <row r="475">
          <cell r="A475">
            <v>2644</v>
          </cell>
          <cell r="B475" t="str">
            <v>MS - Air Filters</v>
          </cell>
          <cell r="C475" t="str">
            <v>Cost</v>
          </cell>
        </row>
        <row r="476">
          <cell r="A476">
            <v>2645</v>
          </cell>
          <cell r="B476" t="str">
            <v>MS - Chillers</v>
          </cell>
          <cell r="C476" t="str">
            <v>Cost</v>
          </cell>
        </row>
        <row r="477">
          <cell r="A477">
            <v>2646</v>
          </cell>
          <cell r="B477" t="str">
            <v>MS - Boilers</v>
          </cell>
          <cell r="C477" t="str">
            <v>Cost</v>
          </cell>
        </row>
        <row r="478">
          <cell r="A478">
            <v>2647</v>
          </cell>
          <cell r="B478" t="str">
            <v>MS - BAS, BMS &amp; controls</v>
          </cell>
          <cell r="C478" t="str">
            <v>Cost</v>
          </cell>
        </row>
        <row r="479">
          <cell r="A479">
            <v>2648</v>
          </cell>
          <cell r="B479" t="str">
            <v>MS - Consultants &amp; Licence Fs</v>
          </cell>
          <cell r="C479" t="str">
            <v>Cost</v>
          </cell>
        </row>
        <row r="480">
          <cell r="A480">
            <v>2649</v>
          </cell>
          <cell r="B480" t="str">
            <v>MS - R&amp;M</v>
          </cell>
          <cell r="C480" t="str">
            <v>Cost</v>
          </cell>
        </row>
        <row r="481">
          <cell r="A481">
            <v>2650</v>
          </cell>
          <cell r="B481" t="str">
            <v>MS - Other</v>
          </cell>
          <cell r="C481" t="str">
            <v>Cost</v>
          </cell>
        </row>
        <row r="482">
          <cell r="A482">
            <v>2661</v>
          </cell>
          <cell r="B482" t="str">
            <v>LE - Contract fees</v>
          </cell>
          <cell r="C482" t="str">
            <v>Cost</v>
          </cell>
        </row>
        <row r="483">
          <cell r="A483">
            <v>2662</v>
          </cell>
          <cell r="B483" t="str">
            <v>LE - R&amp;M - Contract</v>
          </cell>
          <cell r="C483" t="str">
            <v>Cost</v>
          </cell>
        </row>
        <row r="484">
          <cell r="A484">
            <v>2663</v>
          </cell>
          <cell r="B484" t="str">
            <v>LE - R&amp;M - Service calls</v>
          </cell>
          <cell r="C484" t="str">
            <v>Cost</v>
          </cell>
        </row>
        <row r="485">
          <cell r="A485">
            <v>2664</v>
          </cell>
          <cell r="B485" t="str">
            <v>LE - Telephone</v>
          </cell>
          <cell r="C485" t="str">
            <v>Cost</v>
          </cell>
        </row>
        <row r="486">
          <cell r="A486">
            <v>2665</v>
          </cell>
          <cell r="B486" t="str">
            <v>LE - Building maintenace unit</v>
          </cell>
          <cell r="C486" t="str">
            <v>Cost</v>
          </cell>
        </row>
        <row r="487">
          <cell r="A487">
            <v>2666</v>
          </cell>
          <cell r="B487" t="str">
            <v>LE - Consultant &amp; licence fees</v>
          </cell>
          <cell r="C487" t="str">
            <v>Cost</v>
          </cell>
        </row>
        <row r="488">
          <cell r="A488">
            <v>2667</v>
          </cell>
          <cell r="B488" t="str">
            <v>LE - Other</v>
          </cell>
          <cell r="C488" t="str">
            <v>Cost</v>
          </cell>
        </row>
        <row r="489">
          <cell r="A489">
            <v>2681</v>
          </cell>
          <cell r="B489" t="str">
            <v>BF - Structural &amp; facades</v>
          </cell>
          <cell r="C489" t="str">
            <v>Cost</v>
          </cell>
        </row>
        <row r="490">
          <cell r="A490">
            <v>2682</v>
          </cell>
          <cell r="B490" t="str">
            <v>BF - Windows &amp; doors</v>
          </cell>
          <cell r="C490" t="str">
            <v>Cost</v>
          </cell>
        </row>
        <row r="491">
          <cell r="A491">
            <v>2683</v>
          </cell>
          <cell r="B491" t="str">
            <v>BF - External environs</v>
          </cell>
          <cell r="C491" t="str">
            <v>Cost</v>
          </cell>
        </row>
        <row r="492">
          <cell r="A492">
            <v>2684</v>
          </cell>
          <cell r="B492" t="str">
            <v>BF - Walls floors &amp; ceilings</v>
          </cell>
          <cell r="C492" t="str">
            <v>Cost</v>
          </cell>
        </row>
        <row r="493">
          <cell r="A493">
            <v>2685</v>
          </cell>
          <cell r="B493" t="str">
            <v>BF - Automatic &amp; Roller Doors</v>
          </cell>
          <cell r="C493" t="str">
            <v>Cost</v>
          </cell>
        </row>
        <row r="494">
          <cell r="A494">
            <v>2686</v>
          </cell>
          <cell r="B494" t="str">
            <v>BF - Fixtures &amp; fittings</v>
          </cell>
          <cell r="C494" t="str">
            <v>Cost</v>
          </cell>
        </row>
        <row r="495">
          <cell r="A495">
            <v>2687</v>
          </cell>
          <cell r="B495" t="str">
            <v>BF - Structural consultants</v>
          </cell>
          <cell r="C495" t="str">
            <v>Cost</v>
          </cell>
        </row>
        <row r="496">
          <cell r="A496">
            <v>2688</v>
          </cell>
          <cell r="B496" t="str">
            <v>BF - R&amp;M</v>
          </cell>
          <cell r="C496" t="str">
            <v>Cost</v>
          </cell>
        </row>
        <row r="497">
          <cell r="A497">
            <v>2689</v>
          </cell>
          <cell r="B497" t="str">
            <v>BF - R&amp;M - Roller Doors</v>
          </cell>
          <cell r="C497" t="str">
            <v>Cost</v>
          </cell>
        </row>
        <row r="498">
          <cell r="A498">
            <v>2690</v>
          </cell>
          <cell r="B498" t="str">
            <v>BF - Other</v>
          </cell>
          <cell r="C498" t="str">
            <v>Cost</v>
          </cell>
        </row>
        <row r="499">
          <cell r="A499">
            <v>2701</v>
          </cell>
          <cell r="B499" t="str">
            <v>HS - Sewerage &amp; drainag systms</v>
          </cell>
          <cell r="C499" t="str">
            <v>Cost</v>
          </cell>
        </row>
        <row r="500">
          <cell r="A500">
            <v>2702</v>
          </cell>
          <cell r="B500" t="str">
            <v>HS - Domestic water systems</v>
          </cell>
          <cell r="C500" t="str">
            <v>Cost</v>
          </cell>
        </row>
        <row r="501">
          <cell r="A501">
            <v>2703</v>
          </cell>
          <cell r="B501" t="str">
            <v>HS - Gardening water systems</v>
          </cell>
          <cell r="C501" t="str">
            <v>Cost</v>
          </cell>
        </row>
        <row r="502">
          <cell r="A502">
            <v>2704</v>
          </cell>
          <cell r="B502" t="str">
            <v>HS - Consultants</v>
          </cell>
          <cell r="C502" t="str">
            <v>Cost</v>
          </cell>
        </row>
        <row r="503">
          <cell r="A503">
            <v>2705</v>
          </cell>
          <cell r="B503" t="str">
            <v>HS - R&amp;M</v>
          </cell>
          <cell r="C503" t="str">
            <v>Cost</v>
          </cell>
        </row>
        <row r="504">
          <cell r="A504">
            <v>2706</v>
          </cell>
          <cell r="B504" t="str">
            <v>HS - Other</v>
          </cell>
          <cell r="C504" t="str">
            <v>Cost</v>
          </cell>
        </row>
        <row r="505">
          <cell r="A505">
            <v>2721</v>
          </cell>
          <cell r="B505" t="str">
            <v>Music &amp; PA system</v>
          </cell>
          <cell r="C505" t="str">
            <v>Cost</v>
          </cell>
        </row>
        <row r="506">
          <cell r="A506">
            <v>2722</v>
          </cell>
          <cell r="B506" t="str">
            <v>Auditors fees</v>
          </cell>
          <cell r="C506" t="str">
            <v>Cost</v>
          </cell>
        </row>
        <row r="507">
          <cell r="A507">
            <v>2723</v>
          </cell>
          <cell r="B507" t="str">
            <v>Accountants fees</v>
          </cell>
          <cell r="C507" t="str">
            <v>Cost</v>
          </cell>
        </row>
        <row r="508">
          <cell r="A508">
            <v>2724</v>
          </cell>
          <cell r="B508" t="str">
            <v>Signs &amp; directories</v>
          </cell>
          <cell r="C508" t="str">
            <v>Cost</v>
          </cell>
        </row>
        <row r="509">
          <cell r="A509">
            <v>2725</v>
          </cell>
          <cell r="B509" t="str">
            <v>Other minor costs &amp; fees</v>
          </cell>
          <cell r="C509" t="str">
            <v>Cost</v>
          </cell>
        </row>
        <row r="510">
          <cell r="A510">
            <v>2726</v>
          </cell>
          <cell r="B510" t="str">
            <v>R&amp;M - Other</v>
          </cell>
          <cell r="C510" t="str">
            <v>Cost</v>
          </cell>
        </row>
        <row r="511">
          <cell r="A511">
            <v>2801</v>
          </cell>
          <cell r="B511" t="str">
            <v>Building staff wages &amp; oncosts</v>
          </cell>
          <cell r="C511" t="str">
            <v>Cost</v>
          </cell>
        </row>
        <row r="512">
          <cell r="A512">
            <v>2802</v>
          </cell>
          <cell r="B512" t="str">
            <v>Equipment &amp; supplies</v>
          </cell>
          <cell r="C512" t="str">
            <v>Cost</v>
          </cell>
        </row>
        <row r="513">
          <cell r="A513">
            <v>2803</v>
          </cell>
          <cell r="B513" t="str">
            <v>Staff telephones, pagers</v>
          </cell>
          <cell r="C513" t="str">
            <v>Cost</v>
          </cell>
        </row>
        <row r="514">
          <cell r="A514">
            <v>2804</v>
          </cell>
          <cell r="B514" t="str">
            <v>Motor vehicle costs</v>
          </cell>
          <cell r="C514" t="str">
            <v>Cost</v>
          </cell>
        </row>
        <row r="515">
          <cell r="A515">
            <v>2805</v>
          </cell>
          <cell r="B515" t="str">
            <v>Other building staff costs</v>
          </cell>
          <cell r="C515" t="str">
            <v>Cost</v>
          </cell>
        </row>
        <row r="516">
          <cell r="A516">
            <v>2821</v>
          </cell>
          <cell r="B516" t="str">
            <v>Centre Mgmt - Wages &amp; oncosts</v>
          </cell>
          <cell r="C516" t="str">
            <v>Cost</v>
          </cell>
        </row>
        <row r="517">
          <cell r="A517">
            <v>2822</v>
          </cell>
          <cell r="B517" t="str">
            <v>Centre Mgmt - Staff Amenities</v>
          </cell>
          <cell r="C517" t="str">
            <v>Cost</v>
          </cell>
        </row>
        <row r="518">
          <cell r="A518">
            <v>2823</v>
          </cell>
          <cell r="B518" t="str">
            <v>Centre Mgmt - Statnry &amp; Prntng</v>
          </cell>
          <cell r="C518" t="str">
            <v>Cost</v>
          </cell>
        </row>
        <row r="519">
          <cell r="A519">
            <v>2824</v>
          </cell>
          <cell r="B519" t="str">
            <v>Centre Mgmt - Telephones</v>
          </cell>
          <cell r="C519" t="str">
            <v>Cost</v>
          </cell>
        </row>
        <row r="520">
          <cell r="A520">
            <v>2825</v>
          </cell>
          <cell r="B520" t="str">
            <v>Centre Mgmt - Postage &amp; Delvrs</v>
          </cell>
          <cell r="C520" t="str">
            <v>Cost</v>
          </cell>
        </row>
        <row r="521">
          <cell r="A521">
            <v>2826</v>
          </cell>
          <cell r="B521" t="str">
            <v>Centre Mgmt - Motor vehicles</v>
          </cell>
          <cell r="C521" t="str">
            <v>Cost</v>
          </cell>
        </row>
        <row r="522">
          <cell r="A522">
            <v>2827</v>
          </cell>
          <cell r="B522" t="str">
            <v>Centre Mgmt - Equipment Costs</v>
          </cell>
          <cell r="C522" t="str">
            <v>Cost</v>
          </cell>
        </row>
        <row r="523">
          <cell r="A523">
            <v>2828</v>
          </cell>
          <cell r="B523" t="str">
            <v>Centre Mgmt - Uniforms</v>
          </cell>
          <cell r="C523" t="str">
            <v>Cost</v>
          </cell>
        </row>
        <row r="524">
          <cell r="A524">
            <v>2829</v>
          </cell>
          <cell r="B524" t="str">
            <v>Centre Mgmt - Meetings</v>
          </cell>
          <cell r="C524" t="str">
            <v>Cost</v>
          </cell>
        </row>
        <row r="525">
          <cell r="A525">
            <v>2830</v>
          </cell>
          <cell r="B525" t="str">
            <v>Centre Mgmt - Sbscrptns / Trng</v>
          </cell>
          <cell r="C525" t="str">
            <v>Cost</v>
          </cell>
        </row>
        <row r="526">
          <cell r="A526">
            <v>2831</v>
          </cell>
          <cell r="B526" t="str">
            <v>Centre Mgmt - Other expenses</v>
          </cell>
          <cell r="C526" t="str">
            <v>Cost</v>
          </cell>
        </row>
        <row r="527">
          <cell r="A527">
            <v>2851</v>
          </cell>
          <cell r="B527" t="str">
            <v>Internal management fees</v>
          </cell>
          <cell r="C527" t="str">
            <v>Cost</v>
          </cell>
        </row>
        <row r="528">
          <cell r="A528">
            <v>2852</v>
          </cell>
          <cell r="B528" t="str">
            <v>External management fees</v>
          </cell>
          <cell r="C528" t="str">
            <v>Cost</v>
          </cell>
        </row>
        <row r="529">
          <cell r="A529">
            <v>2901</v>
          </cell>
          <cell r="B529" t="str">
            <v>Bank charges</v>
          </cell>
          <cell r="C529" t="str">
            <v>Cost</v>
          </cell>
        </row>
        <row r="530">
          <cell r="A530">
            <v>2902</v>
          </cell>
          <cell r="B530" t="str">
            <v>Government charges</v>
          </cell>
          <cell r="C530" t="str">
            <v>Cost</v>
          </cell>
        </row>
        <row r="531">
          <cell r="A531">
            <v>2903</v>
          </cell>
          <cell r="B531" t="str">
            <v>Other charges</v>
          </cell>
          <cell r="C531" t="str">
            <v>Cost</v>
          </cell>
        </row>
        <row r="532">
          <cell r="A532">
            <v>2921</v>
          </cell>
          <cell r="B532" t="str">
            <v>Strata title fees</v>
          </cell>
          <cell r="C532" t="str">
            <v>Cost</v>
          </cell>
        </row>
        <row r="533">
          <cell r="A533">
            <v>2922</v>
          </cell>
          <cell r="B533" t="str">
            <v>Sinking fund fees</v>
          </cell>
          <cell r="C533" t="str">
            <v>Cost</v>
          </cell>
        </row>
        <row r="534">
          <cell r="A534">
            <v>2923</v>
          </cell>
          <cell r="B534" t="str">
            <v>Other strata fees &amp; levies</v>
          </cell>
          <cell r="C534" t="str">
            <v>Cost</v>
          </cell>
        </row>
        <row r="535">
          <cell r="A535">
            <v>2999</v>
          </cell>
          <cell r="B535" t="str">
            <v>Vacancy loss Expense</v>
          </cell>
          <cell r="C535" t="str">
            <v>Cost</v>
          </cell>
        </row>
        <row r="536">
          <cell r="A536">
            <v>3101</v>
          </cell>
          <cell r="B536" t="str">
            <v>RE - Cleaning - Tenant areas</v>
          </cell>
          <cell r="C536" t="str">
            <v>Cost</v>
          </cell>
        </row>
        <row r="537">
          <cell r="A537">
            <v>3102</v>
          </cell>
          <cell r="B537" t="str">
            <v>RE - Clng - Commn ars (Rtl Onl</v>
          </cell>
          <cell r="C537" t="str">
            <v>Cost</v>
          </cell>
        </row>
        <row r="538">
          <cell r="A538">
            <v>3103</v>
          </cell>
          <cell r="B538" t="str">
            <v>RE - Cleaning Special</v>
          </cell>
          <cell r="C538" t="str">
            <v>Cost</v>
          </cell>
        </row>
        <row r="539">
          <cell r="A539">
            <v>3104</v>
          </cell>
          <cell r="B539" t="str">
            <v>RE - Cleaning - Other</v>
          </cell>
          <cell r="C539" t="str">
            <v>Cost</v>
          </cell>
        </row>
        <row r="540">
          <cell r="A540">
            <v>3201</v>
          </cell>
          <cell r="B540" t="str">
            <v>RE - Toilet Requisites</v>
          </cell>
          <cell r="C540" t="str">
            <v>Cost</v>
          </cell>
        </row>
        <row r="541">
          <cell r="A541">
            <v>3301</v>
          </cell>
          <cell r="B541" t="str">
            <v>RE - Energy</v>
          </cell>
          <cell r="C541" t="str">
            <v>Cost</v>
          </cell>
        </row>
        <row r="542">
          <cell r="A542">
            <v>3302</v>
          </cell>
          <cell r="B542" t="str">
            <v>RE - Energy - Other</v>
          </cell>
          <cell r="C542" t="str">
            <v>Cost</v>
          </cell>
        </row>
        <row r="543">
          <cell r="A543">
            <v>3401</v>
          </cell>
          <cell r="B543" t="str">
            <v>RE - Bld Mgmt - Reprs &amp; mintnc</v>
          </cell>
          <cell r="C543" t="str">
            <v>Cost</v>
          </cell>
        </row>
        <row r="544">
          <cell r="A544">
            <v>3402</v>
          </cell>
          <cell r="B544" t="str">
            <v>RE - Bld Mgmt - Security costs</v>
          </cell>
          <cell r="C544" t="str">
            <v>Cost</v>
          </cell>
        </row>
        <row r="545">
          <cell r="A545">
            <v>3501</v>
          </cell>
          <cell r="B545" t="str">
            <v>RE - Air Conditioning</v>
          </cell>
          <cell r="C545" t="str">
            <v>Cost</v>
          </cell>
        </row>
        <row r="546">
          <cell r="A546">
            <v>3602</v>
          </cell>
          <cell r="B546" t="str">
            <v>RE - Signs &amp; Directories</v>
          </cell>
          <cell r="C546" t="str">
            <v>Cost</v>
          </cell>
        </row>
        <row r="547">
          <cell r="A547">
            <v>3603</v>
          </cell>
          <cell r="B547" t="str">
            <v>RE - Legal Costs</v>
          </cell>
          <cell r="C547" t="str">
            <v>Cost</v>
          </cell>
        </row>
        <row r="548">
          <cell r="A548">
            <v>3604</v>
          </cell>
          <cell r="B548" t="str">
            <v>RE - Other</v>
          </cell>
          <cell r="C548" t="str">
            <v>Cost</v>
          </cell>
        </row>
        <row r="549">
          <cell r="A549">
            <v>3605</v>
          </cell>
          <cell r="B549" t="str">
            <v>RE- Carpark Levy</v>
          </cell>
          <cell r="C549" t="str">
            <v>Cost</v>
          </cell>
        </row>
        <row r="550">
          <cell r="A550">
            <v>4110</v>
          </cell>
          <cell r="B550" t="str">
            <v>NR - Council rates</v>
          </cell>
          <cell r="C550" t="str">
            <v>Expense</v>
          </cell>
        </row>
        <row r="551">
          <cell r="A551">
            <v>4120</v>
          </cell>
          <cell r="B551" t="str">
            <v>NR - Water rates</v>
          </cell>
          <cell r="C551" t="str">
            <v>Expense</v>
          </cell>
        </row>
        <row r="552">
          <cell r="A552">
            <v>4130</v>
          </cell>
          <cell r="B552" t="str">
            <v>NR - Land tax</v>
          </cell>
          <cell r="C552" t="str">
            <v>Expense</v>
          </cell>
        </row>
        <row r="553">
          <cell r="A553">
            <v>4140</v>
          </cell>
          <cell r="B553" t="str">
            <v>NR - Other rates</v>
          </cell>
          <cell r="C553" t="str">
            <v>Expense</v>
          </cell>
        </row>
        <row r="554">
          <cell r="A554">
            <v>4151</v>
          </cell>
          <cell r="B554" t="str">
            <v>NR - Insurance premiums</v>
          </cell>
          <cell r="C554" t="str">
            <v>Expense</v>
          </cell>
        </row>
        <row r="555">
          <cell r="A555">
            <v>4152</v>
          </cell>
          <cell r="B555" t="str">
            <v>NR - Insurance other costs</v>
          </cell>
          <cell r="C555" t="str">
            <v>Expense</v>
          </cell>
        </row>
        <row r="556">
          <cell r="A556">
            <v>4153</v>
          </cell>
          <cell r="B556" t="str">
            <v>NR - Insurance - ISR</v>
          </cell>
          <cell r="C556" t="str">
            <v>Expense</v>
          </cell>
        </row>
        <row r="557">
          <cell r="A557">
            <v>4154</v>
          </cell>
          <cell r="B557" t="str">
            <v>NR - Insurance - Machinery</v>
          </cell>
          <cell r="C557" t="str">
            <v>Expense</v>
          </cell>
        </row>
        <row r="558">
          <cell r="A558">
            <v>4201</v>
          </cell>
          <cell r="B558" t="str">
            <v>NR - Cleaning expenses</v>
          </cell>
          <cell r="C558" t="str">
            <v>Expense</v>
          </cell>
        </row>
        <row r="559">
          <cell r="A559">
            <v>4221</v>
          </cell>
          <cell r="B559" t="str">
            <v>NR - Pest Control Expenses</v>
          </cell>
          <cell r="C559" t="str">
            <v>Expense</v>
          </cell>
        </row>
        <row r="560">
          <cell r="A560">
            <v>4251</v>
          </cell>
          <cell r="B560" t="str">
            <v>NR - CP - Expenses</v>
          </cell>
          <cell r="C560" t="str">
            <v>Expense</v>
          </cell>
        </row>
        <row r="561">
          <cell r="A561">
            <v>4252</v>
          </cell>
          <cell r="B561" t="str">
            <v>NR - CP - Electricity</v>
          </cell>
          <cell r="C561" t="str">
            <v>Expense</v>
          </cell>
        </row>
        <row r="562">
          <cell r="A562">
            <v>4253</v>
          </cell>
          <cell r="B562" t="str">
            <v>NR - CP - R&amp;M</v>
          </cell>
          <cell r="C562" t="str">
            <v>Expense</v>
          </cell>
        </row>
        <row r="563">
          <cell r="A563">
            <v>4254</v>
          </cell>
          <cell r="B563" t="str">
            <v>NR - CP - Car Park Levy</v>
          </cell>
          <cell r="C563" t="str">
            <v>Expense</v>
          </cell>
        </row>
        <row r="564">
          <cell r="A564">
            <v>4255</v>
          </cell>
          <cell r="B564" t="str">
            <v>NR - CP - Cleaning</v>
          </cell>
          <cell r="C564" t="str">
            <v>Expense</v>
          </cell>
        </row>
        <row r="565">
          <cell r="A565">
            <v>4256</v>
          </cell>
          <cell r="B565" t="str">
            <v>NR - CP - Wages</v>
          </cell>
          <cell r="C565" t="str">
            <v>Expense</v>
          </cell>
        </row>
        <row r="566">
          <cell r="A566">
            <v>4257</v>
          </cell>
          <cell r="B566" t="str">
            <v>NR - CP - Equipment &amp; Supplies</v>
          </cell>
          <cell r="C566" t="str">
            <v>Expense</v>
          </cell>
        </row>
        <row r="567">
          <cell r="A567">
            <v>4258</v>
          </cell>
          <cell r="B567" t="str">
            <v>NR - CP - Telephone &amp; Pagers</v>
          </cell>
          <cell r="C567" t="str">
            <v>Expense</v>
          </cell>
        </row>
        <row r="568">
          <cell r="A568">
            <v>4259</v>
          </cell>
          <cell r="B568" t="str">
            <v>NR - CP - Petty Cash</v>
          </cell>
          <cell r="C568" t="str">
            <v>Expense</v>
          </cell>
        </row>
        <row r="569">
          <cell r="A569">
            <v>4260</v>
          </cell>
          <cell r="B569" t="str">
            <v>NR - CP - Other</v>
          </cell>
          <cell r="C569" t="str">
            <v>Expense</v>
          </cell>
        </row>
        <row r="570">
          <cell r="A570">
            <v>4261</v>
          </cell>
          <cell r="B570" t="str">
            <v>NR-CP- Fees</v>
          </cell>
          <cell r="C570" t="str">
            <v>Expense</v>
          </cell>
        </row>
        <row r="571">
          <cell r="A571">
            <v>4262</v>
          </cell>
          <cell r="B571" t="str">
            <v>NR-CP-Advertising</v>
          </cell>
          <cell r="C571" t="str">
            <v>Expense</v>
          </cell>
        </row>
        <row r="572">
          <cell r="A572">
            <v>4301</v>
          </cell>
          <cell r="B572" t="str">
            <v>NR - Electricity</v>
          </cell>
          <cell r="C572" t="str">
            <v>Expense</v>
          </cell>
        </row>
        <row r="573">
          <cell r="A573">
            <v>4302</v>
          </cell>
          <cell r="B573" t="str">
            <v>NR - Gas &amp; Oil</v>
          </cell>
          <cell r="C573" t="str">
            <v>Expense</v>
          </cell>
        </row>
        <row r="574">
          <cell r="A574">
            <v>4351</v>
          </cell>
          <cell r="B574" t="str">
            <v>NR - Fire Protection</v>
          </cell>
          <cell r="C574" t="str">
            <v>Expense</v>
          </cell>
        </row>
        <row r="575">
          <cell r="A575">
            <v>4401</v>
          </cell>
          <cell r="B575" t="str">
            <v>NR - Lifts Services</v>
          </cell>
          <cell r="C575" t="str">
            <v>Expense</v>
          </cell>
        </row>
        <row r="576">
          <cell r="A576">
            <v>4501</v>
          </cell>
          <cell r="B576" t="str">
            <v>NR - Building Fabric</v>
          </cell>
          <cell r="C576" t="str">
            <v>Expense</v>
          </cell>
        </row>
        <row r="577">
          <cell r="A577">
            <v>4502</v>
          </cell>
          <cell r="B577" t="str">
            <v>NR - Mechanical Services</v>
          </cell>
          <cell r="C577" t="str">
            <v>Expense</v>
          </cell>
        </row>
        <row r="578">
          <cell r="A578">
            <v>4503</v>
          </cell>
          <cell r="B578" t="str">
            <v>NR - Hydraulic Services</v>
          </cell>
          <cell r="C578" t="str">
            <v>Expense</v>
          </cell>
        </row>
        <row r="579">
          <cell r="A579">
            <v>4504</v>
          </cell>
          <cell r="B579" t="str">
            <v>NR - Electrical Services</v>
          </cell>
          <cell r="C579" t="str">
            <v>Expense</v>
          </cell>
        </row>
        <row r="580">
          <cell r="A580">
            <v>4505</v>
          </cell>
          <cell r="B580" t="str">
            <v>NR - Security Services</v>
          </cell>
          <cell r="C580" t="str">
            <v>Expense</v>
          </cell>
        </row>
        <row r="581">
          <cell r="A581">
            <v>4506</v>
          </cell>
          <cell r="B581" t="str">
            <v>NR - Building Other</v>
          </cell>
          <cell r="C581" t="str">
            <v>Expense</v>
          </cell>
        </row>
        <row r="582">
          <cell r="A582">
            <v>4551</v>
          </cell>
          <cell r="B582" t="str">
            <v>NR - Management Fees</v>
          </cell>
          <cell r="C582" t="str">
            <v>Expense</v>
          </cell>
        </row>
        <row r="583">
          <cell r="A583">
            <v>4552</v>
          </cell>
          <cell r="B583" t="str">
            <v>NR - Rent Review Fees</v>
          </cell>
          <cell r="C583" t="str">
            <v>Expense</v>
          </cell>
        </row>
        <row r="584">
          <cell r="A584">
            <v>4553</v>
          </cell>
          <cell r="B584" t="str">
            <v>NR - New Lease Fees</v>
          </cell>
          <cell r="C584" t="str">
            <v>Expense</v>
          </cell>
        </row>
        <row r="585">
          <cell r="A585">
            <v>4554</v>
          </cell>
          <cell r="B585" t="str">
            <v>NR - Lease Renewal Fees</v>
          </cell>
          <cell r="C585" t="str">
            <v>Expense</v>
          </cell>
        </row>
        <row r="586">
          <cell r="A586">
            <v>4555</v>
          </cell>
          <cell r="B586" t="str">
            <v>NR - Project Mgmt Fees</v>
          </cell>
          <cell r="C586" t="str">
            <v>Expense</v>
          </cell>
        </row>
        <row r="587">
          <cell r="A587">
            <v>4556</v>
          </cell>
          <cell r="B587" t="str">
            <v>NR - Relocation Fees</v>
          </cell>
          <cell r="C587" t="str">
            <v>Expense</v>
          </cell>
        </row>
        <row r="588">
          <cell r="A588">
            <v>4557</v>
          </cell>
          <cell r="B588" t="str">
            <v>NR - Other Mgmt Fees</v>
          </cell>
          <cell r="C588" t="str">
            <v>Expense</v>
          </cell>
        </row>
        <row r="589">
          <cell r="A589">
            <v>4558</v>
          </cell>
          <cell r="B589" t="str">
            <v>NR - Carpark Management Fees</v>
          </cell>
          <cell r="C589" t="str">
            <v>Expense</v>
          </cell>
        </row>
        <row r="590">
          <cell r="A590">
            <v>4601</v>
          </cell>
          <cell r="B590" t="str">
            <v>NR - Acq Costs - Legal</v>
          </cell>
          <cell r="C590" t="str">
            <v>Expense</v>
          </cell>
        </row>
        <row r="591">
          <cell r="A591">
            <v>4602</v>
          </cell>
          <cell r="B591" t="str">
            <v>NR - Acq Costs - Consultants</v>
          </cell>
          <cell r="C591" t="str">
            <v>Expense</v>
          </cell>
        </row>
        <row r="592">
          <cell r="A592">
            <v>4603</v>
          </cell>
          <cell r="B592" t="str">
            <v>NR - Acq Costs - Other</v>
          </cell>
          <cell r="C592" t="str">
            <v>Expense</v>
          </cell>
        </row>
        <row r="593">
          <cell r="A593">
            <v>4610</v>
          </cell>
          <cell r="B593" t="str">
            <v>NR - Disposal Costs - Legal</v>
          </cell>
          <cell r="C593" t="str">
            <v>Expense</v>
          </cell>
        </row>
        <row r="594">
          <cell r="A594">
            <v>4611</v>
          </cell>
          <cell r="B594" t="str">
            <v>NR - Disposal Costs - Cnsltnts</v>
          </cell>
          <cell r="C594" t="str">
            <v>Expense</v>
          </cell>
        </row>
        <row r="595">
          <cell r="A595">
            <v>4612</v>
          </cell>
          <cell r="B595" t="str">
            <v>NR - Disposal Costs - Other</v>
          </cell>
          <cell r="C595" t="str">
            <v>Expense</v>
          </cell>
        </row>
        <row r="596">
          <cell r="A596">
            <v>4651</v>
          </cell>
          <cell r="B596" t="str">
            <v>NR - Leasing Commission Extrnl</v>
          </cell>
          <cell r="C596" t="str">
            <v>Expense</v>
          </cell>
        </row>
        <row r="597">
          <cell r="A597">
            <v>4652</v>
          </cell>
          <cell r="B597" t="str">
            <v>NR - Leasing Advrtsng &amp; Mrktng</v>
          </cell>
          <cell r="C597" t="str">
            <v>Expense</v>
          </cell>
        </row>
        <row r="598">
          <cell r="A598">
            <v>4653</v>
          </cell>
          <cell r="B598" t="str">
            <v>NR - Leasing Other</v>
          </cell>
          <cell r="C598" t="str">
            <v>Expense</v>
          </cell>
        </row>
        <row r="599">
          <cell r="A599">
            <v>4701</v>
          </cell>
          <cell r="B599" t="str">
            <v>NR - Entertainment - FBT</v>
          </cell>
          <cell r="C599" t="str">
            <v>Expense</v>
          </cell>
        </row>
        <row r="600">
          <cell r="A600">
            <v>4702</v>
          </cell>
          <cell r="B600" t="str">
            <v>NR - Entertainment - Non FBT</v>
          </cell>
          <cell r="C600" t="str">
            <v>Expense</v>
          </cell>
        </row>
        <row r="601">
          <cell r="A601">
            <v>4703</v>
          </cell>
          <cell r="B601" t="str">
            <v>NR - Fines</v>
          </cell>
          <cell r="C601" t="str">
            <v>Expense</v>
          </cell>
        </row>
        <row r="602">
          <cell r="A602">
            <v>4704</v>
          </cell>
          <cell r="B602" t="str">
            <v>NR - Other Non-Deductibl Expns</v>
          </cell>
          <cell r="C602" t="str">
            <v>Expense</v>
          </cell>
        </row>
        <row r="603">
          <cell r="A603">
            <v>4751</v>
          </cell>
          <cell r="B603" t="str">
            <v>NR - Amortisation - Fitouts</v>
          </cell>
          <cell r="C603" t="str">
            <v>Expense</v>
          </cell>
        </row>
        <row r="604">
          <cell r="A604">
            <v>4752</v>
          </cell>
          <cell r="B604" t="str">
            <v>NR - Amortisatn - Csh Incentvs</v>
          </cell>
          <cell r="C604" t="str">
            <v>Expense</v>
          </cell>
        </row>
        <row r="605">
          <cell r="A605">
            <v>4753</v>
          </cell>
          <cell r="B605" t="str">
            <v>NR - Amortisatn - Rnt Fre incm</v>
          </cell>
          <cell r="C605" t="str">
            <v>Expense</v>
          </cell>
        </row>
        <row r="606">
          <cell r="A606">
            <v>4754</v>
          </cell>
          <cell r="B606" t="str">
            <v>NR - Amortisation - Leasing Fs</v>
          </cell>
          <cell r="C606" t="str">
            <v>Expense</v>
          </cell>
        </row>
        <row r="607">
          <cell r="A607">
            <v>4801</v>
          </cell>
          <cell r="B607" t="str">
            <v>NR - Valuation fees</v>
          </cell>
          <cell r="C607" t="str">
            <v>Expense</v>
          </cell>
        </row>
        <row r="608">
          <cell r="A608">
            <v>4802</v>
          </cell>
          <cell r="B608" t="str">
            <v>NR - Auditors fees</v>
          </cell>
          <cell r="C608" t="str">
            <v>Expense</v>
          </cell>
        </row>
        <row r="609">
          <cell r="A609">
            <v>4803</v>
          </cell>
          <cell r="B609" t="str">
            <v>NR - Litigation &amp; Other Costs</v>
          </cell>
          <cell r="C609" t="str">
            <v>Expense</v>
          </cell>
        </row>
        <row r="610">
          <cell r="A610">
            <v>4804</v>
          </cell>
          <cell r="B610" t="str">
            <v>NR - Legal Leasing Costs</v>
          </cell>
          <cell r="C610" t="str">
            <v>Expense</v>
          </cell>
        </row>
        <row r="611">
          <cell r="A611">
            <v>4805</v>
          </cell>
          <cell r="B611" t="str">
            <v>NR - Prfssnl Bld &amp; Cnsltncy fs</v>
          </cell>
          <cell r="C611" t="str">
            <v>Expense</v>
          </cell>
        </row>
        <row r="612">
          <cell r="A612">
            <v>4806</v>
          </cell>
          <cell r="B612" t="str">
            <v>NR - Tenant non capital works</v>
          </cell>
          <cell r="C612" t="str">
            <v>Expense</v>
          </cell>
        </row>
        <row r="613">
          <cell r="A613">
            <v>4807</v>
          </cell>
          <cell r="B613" t="str">
            <v>NR - Tenancy restorations</v>
          </cell>
          <cell r="C613" t="str">
            <v>Expense</v>
          </cell>
        </row>
        <row r="614">
          <cell r="A614">
            <v>4808</v>
          </cell>
          <cell r="B614" t="str">
            <v>NR - Bad debts</v>
          </cell>
          <cell r="C614" t="str">
            <v>Expense</v>
          </cell>
        </row>
        <row r="615">
          <cell r="A615">
            <v>4809</v>
          </cell>
          <cell r="B615" t="str">
            <v>NR - Sinking fund contributns</v>
          </cell>
          <cell r="C615" t="str">
            <v>Expense</v>
          </cell>
        </row>
        <row r="616">
          <cell r="A616">
            <v>4810</v>
          </cell>
          <cell r="B616" t="str">
            <v>NR - Landlords prmtnl cntrbtns</v>
          </cell>
          <cell r="C616" t="str">
            <v>Expense</v>
          </cell>
        </row>
        <row r="617">
          <cell r="A617">
            <v>4811</v>
          </cell>
          <cell r="B617" t="str">
            <v>NR - Other advertising</v>
          </cell>
          <cell r="C617" t="str">
            <v>Expense</v>
          </cell>
        </row>
        <row r="618">
          <cell r="A618">
            <v>4812</v>
          </cell>
          <cell r="B618" t="str">
            <v>NR - Other</v>
          </cell>
          <cell r="C618" t="str">
            <v>Expense</v>
          </cell>
        </row>
        <row r="619">
          <cell r="A619">
            <v>5011</v>
          </cell>
          <cell r="B619" t="str">
            <v>Interest on borrowings</v>
          </cell>
          <cell r="C619" t="str">
            <v>Expense</v>
          </cell>
        </row>
        <row r="620">
          <cell r="A620">
            <v>5012</v>
          </cell>
          <cell r="B620" t="str">
            <v>Swap fees</v>
          </cell>
          <cell r="C620" t="str">
            <v>Expense</v>
          </cell>
        </row>
        <row r="621">
          <cell r="A621">
            <v>5013</v>
          </cell>
          <cell r="B621" t="str">
            <v>Financing fees</v>
          </cell>
          <cell r="C621" t="str">
            <v>Expense</v>
          </cell>
        </row>
        <row r="622">
          <cell r="A622">
            <v>5014</v>
          </cell>
          <cell r="B622" t="str">
            <v>Bank fees &amp; charges</v>
          </cell>
          <cell r="C622" t="str">
            <v>Expense</v>
          </cell>
        </row>
        <row r="623">
          <cell r="A623">
            <v>5015</v>
          </cell>
          <cell r="B623" t="str">
            <v>Line Fees - Drawn</v>
          </cell>
          <cell r="C623" t="str">
            <v>Expense</v>
          </cell>
        </row>
        <row r="624">
          <cell r="A624">
            <v>5016</v>
          </cell>
          <cell r="B624" t="str">
            <v>Line Fees - Undrawn</v>
          </cell>
          <cell r="C624" t="str">
            <v>Expense</v>
          </cell>
        </row>
        <row r="625">
          <cell r="A625">
            <v>5017</v>
          </cell>
          <cell r="B625" t="str">
            <v>Other financing costs</v>
          </cell>
          <cell r="C625" t="str">
            <v>Expense</v>
          </cell>
        </row>
        <row r="626">
          <cell r="A626">
            <v>5110</v>
          </cell>
          <cell r="B626" t="str">
            <v>Managers Fees</v>
          </cell>
          <cell r="C626" t="str">
            <v>Expense</v>
          </cell>
        </row>
        <row r="627">
          <cell r="A627">
            <v>5120</v>
          </cell>
          <cell r="B627" t="str">
            <v>Trustee Fees</v>
          </cell>
          <cell r="C627" t="str">
            <v>Expense</v>
          </cell>
        </row>
        <row r="628">
          <cell r="A628">
            <v>5130</v>
          </cell>
          <cell r="B628" t="str">
            <v>Custodian Fees</v>
          </cell>
          <cell r="C628" t="str">
            <v>Expense</v>
          </cell>
        </row>
        <row r="629">
          <cell r="A629">
            <v>5180</v>
          </cell>
          <cell r="B629" t="str">
            <v>Other Trust Mgmt Fees</v>
          </cell>
          <cell r="C629" t="str">
            <v>Expense</v>
          </cell>
        </row>
        <row r="630">
          <cell r="A630">
            <v>5201</v>
          </cell>
          <cell r="B630" t="str">
            <v>Litigation &amp; Other costs</v>
          </cell>
          <cell r="C630" t="str">
            <v>Expense</v>
          </cell>
        </row>
        <row r="631">
          <cell r="A631">
            <v>5202</v>
          </cell>
          <cell r="B631" t="str">
            <v>Audit Fees</v>
          </cell>
          <cell r="C631" t="str">
            <v>Expense</v>
          </cell>
        </row>
        <row r="632">
          <cell r="A632">
            <v>5203</v>
          </cell>
          <cell r="B632" t="str">
            <v>Registry Fees</v>
          </cell>
          <cell r="C632" t="str">
            <v>Expense</v>
          </cell>
        </row>
        <row r="633">
          <cell r="A633">
            <v>5204</v>
          </cell>
          <cell r="B633" t="str">
            <v>ASX Fees</v>
          </cell>
          <cell r="C633" t="str">
            <v>Expense</v>
          </cell>
        </row>
        <row r="634">
          <cell r="A634">
            <v>5205</v>
          </cell>
          <cell r="B634" t="str">
            <v>Legal Fees</v>
          </cell>
          <cell r="C634" t="str">
            <v>Expense</v>
          </cell>
        </row>
        <row r="635">
          <cell r="A635">
            <v>5206</v>
          </cell>
          <cell r="B635" t="str">
            <v>Annual Report Expenses</v>
          </cell>
          <cell r="C635" t="str">
            <v>Expense</v>
          </cell>
        </row>
        <row r="636">
          <cell r="A636">
            <v>5207</v>
          </cell>
          <cell r="B636" t="str">
            <v>Taxation Fees</v>
          </cell>
          <cell r="C636" t="str">
            <v>Expense</v>
          </cell>
        </row>
        <row r="637">
          <cell r="A637">
            <v>5208</v>
          </cell>
          <cell r="B637" t="str">
            <v>JV income payments</v>
          </cell>
          <cell r="C637" t="str">
            <v>Expense</v>
          </cell>
        </row>
        <row r="638">
          <cell r="A638">
            <v>5209</v>
          </cell>
          <cell r="B638" t="str">
            <v>Entertainment - FBT</v>
          </cell>
          <cell r="C638" t="str">
            <v>Expense</v>
          </cell>
        </row>
        <row r="639">
          <cell r="A639">
            <v>5210</v>
          </cell>
          <cell r="B639" t="str">
            <v>Entertainment - Non FBT</v>
          </cell>
          <cell r="C639" t="str">
            <v>Expense</v>
          </cell>
        </row>
        <row r="640">
          <cell r="A640">
            <v>5211</v>
          </cell>
          <cell r="B640" t="str">
            <v>Travel &amp; Accomodation</v>
          </cell>
          <cell r="C640" t="str">
            <v>Expense</v>
          </cell>
        </row>
        <row r="641">
          <cell r="A641">
            <v>5212</v>
          </cell>
          <cell r="B641" t="str">
            <v>Fines</v>
          </cell>
          <cell r="C641" t="str">
            <v>Expense</v>
          </cell>
        </row>
        <row r="642">
          <cell r="A642">
            <v>5213</v>
          </cell>
          <cell r="B642" t="str">
            <v>Trust - Valuation Fees</v>
          </cell>
          <cell r="C642" t="str">
            <v>Expense</v>
          </cell>
        </row>
        <row r="643">
          <cell r="A643">
            <v>5220</v>
          </cell>
          <cell r="B643" t="str">
            <v>Other trust expenses</v>
          </cell>
          <cell r="C643" t="str">
            <v>Expense</v>
          </cell>
        </row>
        <row r="644">
          <cell r="A644">
            <v>6110</v>
          </cell>
          <cell r="B644" t="str">
            <v>Agents retention account</v>
          </cell>
          <cell r="C644" t="str">
            <v>Current assets</v>
          </cell>
        </row>
        <row r="645">
          <cell r="A645">
            <v>6120</v>
          </cell>
          <cell r="B645" t="str">
            <v>Agents GST clearing account</v>
          </cell>
          <cell r="C645" t="str">
            <v>Current assets</v>
          </cell>
        </row>
        <row r="646">
          <cell r="A646">
            <v>6140</v>
          </cell>
          <cell r="B646" t="str">
            <v>Owners GST clearing account</v>
          </cell>
          <cell r="C646" t="str">
            <v>Current assets</v>
          </cell>
        </row>
        <row r="647">
          <cell r="A647">
            <v>6150</v>
          </cell>
          <cell r="B647" t="str">
            <v>Short term deposits account</v>
          </cell>
          <cell r="C647" t="str">
            <v>Current assets</v>
          </cell>
        </row>
        <row r="648">
          <cell r="A648">
            <v>6155</v>
          </cell>
          <cell r="B648" t="str">
            <v>Cash Management Account</v>
          </cell>
          <cell r="C648" t="str">
            <v>Current assets</v>
          </cell>
        </row>
        <row r="649">
          <cell r="A649">
            <v>6160</v>
          </cell>
          <cell r="B649" t="str">
            <v>Other cash account #1</v>
          </cell>
          <cell r="C649" t="str">
            <v>Current assets</v>
          </cell>
        </row>
        <row r="650">
          <cell r="A650">
            <v>6170</v>
          </cell>
          <cell r="B650" t="str">
            <v>Other cash account #2</v>
          </cell>
          <cell r="C650" t="str">
            <v>Current assets</v>
          </cell>
        </row>
        <row r="651">
          <cell r="A651">
            <v>6180</v>
          </cell>
          <cell r="B651" t="str">
            <v>Tenant bonds account</v>
          </cell>
          <cell r="C651" t="str">
            <v>Current assets</v>
          </cell>
        </row>
        <row r="652">
          <cell r="A652">
            <v>6190</v>
          </cell>
          <cell r="B652" t="str">
            <v>Other bonds account</v>
          </cell>
          <cell r="C652" t="str">
            <v>Current assets</v>
          </cell>
        </row>
        <row r="653">
          <cell r="A653">
            <v>6211</v>
          </cell>
          <cell r="B653" t="str">
            <v>Doubtful debts provision</v>
          </cell>
          <cell r="C653" t="str">
            <v>Current assets</v>
          </cell>
        </row>
        <row r="654">
          <cell r="A654">
            <v>6220</v>
          </cell>
          <cell r="B654" t="str">
            <v>Outstanding insurance claims</v>
          </cell>
          <cell r="C654" t="str">
            <v>Current assets</v>
          </cell>
        </row>
        <row r="655">
          <cell r="A655">
            <v>6230</v>
          </cell>
          <cell r="B655" t="str">
            <v>Prepayments</v>
          </cell>
          <cell r="C655" t="str">
            <v>Current assets</v>
          </cell>
        </row>
        <row r="656">
          <cell r="A656">
            <v>6240</v>
          </cell>
          <cell r="B656" t="str">
            <v>Interest receivable</v>
          </cell>
          <cell r="C656" t="str">
            <v>Current assets</v>
          </cell>
        </row>
        <row r="657">
          <cell r="A657">
            <v>6250</v>
          </cell>
          <cell r="B657" t="str">
            <v>Other current recvbls - prprty</v>
          </cell>
          <cell r="C657" t="str">
            <v>Current assets</v>
          </cell>
        </row>
        <row r="658">
          <cell r="A658">
            <v>6260</v>
          </cell>
          <cell r="B658" t="str">
            <v>Other current receivbls - trst</v>
          </cell>
          <cell r="C658" t="str">
            <v>Current assets</v>
          </cell>
        </row>
        <row r="659">
          <cell r="A659">
            <v>6270</v>
          </cell>
          <cell r="B659" t="str">
            <v>Agents GST receivable account</v>
          </cell>
          <cell r="C659" t="str">
            <v>Current assets</v>
          </cell>
        </row>
        <row r="660">
          <cell r="A660">
            <v>6280</v>
          </cell>
          <cell r="B660" t="str">
            <v>Owners GST receivable account</v>
          </cell>
          <cell r="C660" t="str">
            <v>Current assets</v>
          </cell>
        </row>
        <row r="661">
          <cell r="A661">
            <v>6285</v>
          </cell>
          <cell r="B661" t="str">
            <v>GST on Retention</v>
          </cell>
          <cell r="C661" t="str">
            <v>Current assets</v>
          </cell>
        </row>
        <row r="662">
          <cell r="A662">
            <v>6290</v>
          </cell>
          <cell r="B662" t="str">
            <v>Sundry receivable</v>
          </cell>
          <cell r="C662" t="str">
            <v>Current assets</v>
          </cell>
        </row>
        <row r="663">
          <cell r="A663">
            <v>6310</v>
          </cell>
          <cell r="B663" t="str">
            <v>Land</v>
          </cell>
          <cell r="C663" t="str">
            <v>Noncurrent assets</v>
          </cell>
        </row>
        <row r="664">
          <cell r="A664">
            <v>6320</v>
          </cell>
          <cell r="B664" t="str">
            <v>Buildings</v>
          </cell>
          <cell r="C664" t="str">
            <v>Noncurrent assets</v>
          </cell>
        </row>
        <row r="665">
          <cell r="A665">
            <v>6330</v>
          </cell>
          <cell r="B665" t="str">
            <v>Building Capex</v>
          </cell>
          <cell r="C665" t="str">
            <v>Noncurrent assets</v>
          </cell>
        </row>
        <row r="666">
          <cell r="A666">
            <v>6340</v>
          </cell>
          <cell r="B666" t="str">
            <v>Plant, Equipment &amp; Fixtures</v>
          </cell>
          <cell r="C666" t="str">
            <v>Noncurrent assets</v>
          </cell>
        </row>
        <row r="667">
          <cell r="A667">
            <v>6341</v>
          </cell>
          <cell r="B667" t="str">
            <v>Accum Depr - Plant</v>
          </cell>
          <cell r="C667" t="str">
            <v>Noncurrent assets</v>
          </cell>
        </row>
        <row r="668">
          <cell r="A668">
            <v>6342</v>
          </cell>
          <cell r="B668" t="str">
            <v>Invstmnt Prprty - MV Adjstmnts</v>
          </cell>
          <cell r="C668" t="str">
            <v>Noncurrent assets</v>
          </cell>
        </row>
        <row r="669">
          <cell r="A669">
            <v>6350</v>
          </cell>
          <cell r="B669" t="str">
            <v>Other property assets</v>
          </cell>
          <cell r="C669" t="str">
            <v>Noncurrent assets</v>
          </cell>
        </row>
        <row r="670">
          <cell r="A670">
            <v>6402</v>
          </cell>
          <cell r="B670" t="str">
            <v>Other Construction / Devlpmnts</v>
          </cell>
          <cell r="C670" t="str">
            <v>Noncurrent assets</v>
          </cell>
        </row>
        <row r="671">
          <cell r="A671">
            <v>6403</v>
          </cell>
          <cell r="B671" t="str">
            <v>Category 1 Cost - Recovery</v>
          </cell>
          <cell r="C671" t="str">
            <v>Current assets</v>
          </cell>
        </row>
        <row r="672">
          <cell r="A672">
            <v>6404</v>
          </cell>
          <cell r="B672" t="str">
            <v>Development Contrl - Legl Csts</v>
          </cell>
          <cell r="C672" t="str">
            <v>Noncurrent assets</v>
          </cell>
        </row>
        <row r="673">
          <cell r="A673">
            <v>6510</v>
          </cell>
          <cell r="B673" t="str">
            <v>Fitout incentives</v>
          </cell>
          <cell r="C673" t="str">
            <v>Noncurrent assets</v>
          </cell>
        </row>
        <row r="674">
          <cell r="A674">
            <v>6511</v>
          </cell>
          <cell r="B674" t="str">
            <v>Accum Amort - Fitout Incentivs</v>
          </cell>
          <cell r="C674" t="str">
            <v>Noncurrent assets</v>
          </cell>
        </row>
        <row r="675">
          <cell r="A675">
            <v>6520</v>
          </cell>
          <cell r="B675" t="str">
            <v>Cash payment incentives</v>
          </cell>
          <cell r="C675" t="str">
            <v>Noncurrent assets</v>
          </cell>
        </row>
        <row r="676">
          <cell r="A676">
            <v>6521</v>
          </cell>
          <cell r="B676" t="str">
            <v>Accum Amort - Cash Payments</v>
          </cell>
          <cell r="C676" t="str">
            <v>Noncurrent assets</v>
          </cell>
        </row>
        <row r="677">
          <cell r="A677">
            <v>6530</v>
          </cell>
          <cell r="B677" t="str">
            <v>Rent free incentives</v>
          </cell>
          <cell r="C677" t="str">
            <v>Noncurrent assets</v>
          </cell>
        </row>
        <row r="678">
          <cell r="A678">
            <v>6531</v>
          </cell>
          <cell r="B678" t="str">
            <v>Accum Amort - Rent Free</v>
          </cell>
          <cell r="C678" t="str">
            <v>Noncurrent assets</v>
          </cell>
        </row>
        <row r="679">
          <cell r="A679">
            <v>6540</v>
          </cell>
          <cell r="B679" t="str">
            <v>Leasing Fees</v>
          </cell>
          <cell r="C679" t="str">
            <v>Noncurrent assets</v>
          </cell>
        </row>
        <row r="680">
          <cell r="A680">
            <v>6541</v>
          </cell>
          <cell r="B680" t="str">
            <v>Accum Amort - Leasing Fees</v>
          </cell>
          <cell r="C680" t="str">
            <v>Noncurrent assets</v>
          </cell>
        </row>
        <row r="681">
          <cell r="A681">
            <v>6601</v>
          </cell>
          <cell r="B681" t="str">
            <v>Trust investments</v>
          </cell>
          <cell r="C681" t="str">
            <v>Noncurrent assets</v>
          </cell>
        </row>
        <row r="682">
          <cell r="A682">
            <v>6602</v>
          </cell>
          <cell r="B682" t="str">
            <v>Property securities investmnts</v>
          </cell>
          <cell r="C682" t="str">
            <v>Noncurrent assets</v>
          </cell>
        </row>
        <row r="683">
          <cell r="A683">
            <v>6603</v>
          </cell>
          <cell r="B683" t="str">
            <v>Other property investments</v>
          </cell>
          <cell r="C683" t="str">
            <v>Noncurrent assets</v>
          </cell>
        </row>
        <row r="684">
          <cell r="A684">
            <v>6604</v>
          </cell>
          <cell r="B684" t="str">
            <v>Non - current tenant bonds</v>
          </cell>
          <cell r="C684" t="str">
            <v>Noncurrent assets</v>
          </cell>
        </row>
        <row r="685">
          <cell r="A685">
            <v>6605</v>
          </cell>
          <cell r="B685" t="str">
            <v>Other non - current investmnts</v>
          </cell>
          <cell r="C685" t="str">
            <v>Noncurrent assets</v>
          </cell>
        </row>
        <row r="686">
          <cell r="A686">
            <v>6606</v>
          </cell>
          <cell r="B686" t="str">
            <v>Market value adjustments</v>
          </cell>
          <cell r="C686" t="str">
            <v>Noncurrent assets</v>
          </cell>
        </row>
        <row r="687">
          <cell r="A687">
            <v>6607</v>
          </cell>
          <cell r="B687" t="str">
            <v>Mrkt val adjstmnts - dspsl cst</v>
          </cell>
          <cell r="C687" t="str">
            <v>Noncurrent assets</v>
          </cell>
        </row>
        <row r="688">
          <cell r="A688">
            <v>6608</v>
          </cell>
          <cell r="B688" t="str">
            <v>Trust Capitalised Acqsitn Csts</v>
          </cell>
          <cell r="C688" t="str">
            <v>Noncurrent assets</v>
          </cell>
        </row>
        <row r="689">
          <cell r="A689">
            <v>6701</v>
          </cell>
          <cell r="B689" t="str">
            <v>Intercompany Receivables</v>
          </cell>
          <cell r="C689" t="str">
            <v>Noncurrent assets</v>
          </cell>
        </row>
        <row r="690">
          <cell r="A690">
            <v>6702</v>
          </cell>
          <cell r="B690" t="str">
            <v>Other non - current assets</v>
          </cell>
          <cell r="C690" t="str">
            <v>Noncurrent assets</v>
          </cell>
        </row>
        <row r="691">
          <cell r="A691">
            <v>6703</v>
          </cell>
          <cell r="B691" t="str">
            <v>Intercompany Cash Transfers Pd</v>
          </cell>
          <cell r="C691" t="str">
            <v>Current assets</v>
          </cell>
        </row>
        <row r="692">
          <cell r="A692">
            <v>7120</v>
          </cell>
          <cell r="B692" t="str">
            <v>Agents GST Liability account</v>
          </cell>
          <cell r="C692" t="str">
            <v>Current liab</v>
          </cell>
        </row>
        <row r="693">
          <cell r="A693">
            <v>7130</v>
          </cell>
          <cell r="B693" t="str">
            <v>Owners GST Liability account</v>
          </cell>
          <cell r="C693" t="str">
            <v>Current liab</v>
          </cell>
        </row>
        <row r="694">
          <cell r="A694">
            <v>7131</v>
          </cell>
          <cell r="B694" t="str">
            <v>Owners GST Lbilty accnt NO ABN</v>
          </cell>
          <cell r="C694" t="str">
            <v>Current liab</v>
          </cell>
        </row>
        <row r="695">
          <cell r="A695">
            <v>7210</v>
          </cell>
          <cell r="B695" t="str">
            <v>Sundry crdtrs - tent opn crdts</v>
          </cell>
          <cell r="C695" t="str">
            <v>Current liab</v>
          </cell>
        </row>
        <row r="696">
          <cell r="A696">
            <v>7215</v>
          </cell>
          <cell r="B696" t="str">
            <v>Sundry creditors - tenant bnds</v>
          </cell>
          <cell r="C696" t="str">
            <v>Current liab</v>
          </cell>
        </row>
        <row r="697">
          <cell r="A697">
            <v>7220</v>
          </cell>
          <cell r="B697" t="str">
            <v>Sundry creditors - deposits</v>
          </cell>
          <cell r="C697" t="str">
            <v>Current liab</v>
          </cell>
        </row>
        <row r="698">
          <cell r="A698">
            <v>7230</v>
          </cell>
          <cell r="B698" t="str">
            <v>Sundry creditors - retentions</v>
          </cell>
          <cell r="C698" t="str">
            <v>Current liab</v>
          </cell>
        </row>
        <row r="699">
          <cell r="A699">
            <v>7240</v>
          </cell>
          <cell r="B699" t="str">
            <v>Sundry creditors - recouped fs</v>
          </cell>
          <cell r="C699" t="str">
            <v>Current liab</v>
          </cell>
        </row>
        <row r="700">
          <cell r="A700">
            <v>7250</v>
          </cell>
          <cell r="B700" t="str">
            <v>Accruals - Property</v>
          </cell>
          <cell r="C700" t="str">
            <v>Current liab</v>
          </cell>
        </row>
        <row r="701">
          <cell r="A701">
            <v>7260</v>
          </cell>
          <cell r="B701" t="str">
            <v>Accruals - Trust</v>
          </cell>
          <cell r="C701" t="str">
            <v>Current liab</v>
          </cell>
        </row>
        <row r="702">
          <cell r="A702">
            <v>7265</v>
          </cell>
          <cell r="B702" t="str">
            <v>Provision for distributions</v>
          </cell>
          <cell r="C702" t="str">
            <v>Current liab</v>
          </cell>
        </row>
        <row r="703">
          <cell r="A703">
            <v>7270</v>
          </cell>
          <cell r="B703" t="str">
            <v>Prepaid income</v>
          </cell>
          <cell r="C703" t="str">
            <v>Current liab</v>
          </cell>
        </row>
        <row r="704">
          <cell r="A704">
            <v>7280</v>
          </cell>
          <cell r="B704" t="str">
            <v>Interest payable accruals</v>
          </cell>
          <cell r="C704" t="str">
            <v>Current liab</v>
          </cell>
        </row>
        <row r="705">
          <cell r="A705">
            <v>7290</v>
          </cell>
          <cell r="B705" t="str">
            <v>Other sundry creditors</v>
          </cell>
          <cell r="C705" t="str">
            <v>Current liab</v>
          </cell>
        </row>
        <row r="706">
          <cell r="A706">
            <v>7510</v>
          </cell>
          <cell r="B706" t="str">
            <v>Sinking funds</v>
          </cell>
          <cell r="C706" t="str">
            <v>Noncurrent liab</v>
          </cell>
        </row>
        <row r="707">
          <cell r="A707">
            <v>7520</v>
          </cell>
          <cell r="B707" t="str">
            <v>Borrowings</v>
          </cell>
          <cell r="C707" t="str">
            <v>Noncurrent liab</v>
          </cell>
        </row>
        <row r="708">
          <cell r="A708">
            <v>7530</v>
          </cell>
          <cell r="B708" t="str">
            <v>Provision for distributions</v>
          </cell>
          <cell r="C708" t="str">
            <v>Noncurrent liab</v>
          </cell>
        </row>
        <row r="709">
          <cell r="A709">
            <v>7540</v>
          </cell>
          <cell r="B709" t="str">
            <v>Non - current tenant bonds</v>
          </cell>
          <cell r="C709" t="str">
            <v>Noncurrent liab</v>
          </cell>
        </row>
        <row r="710">
          <cell r="A710">
            <v>7550</v>
          </cell>
          <cell r="B710" t="str">
            <v>Intercompany payables</v>
          </cell>
          <cell r="C710" t="str">
            <v>Noncurrent liab</v>
          </cell>
        </row>
        <row r="711">
          <cell r="A711">
            <v>7551</v>
          </cell>
          <cell r="B711" t="str">
            <v>Intercompany csh trnsfrs recvd</v>
          </cell>
          <cell r="C711" t="str">
            <v>Current liab</v>
          </cell>
        </row>
        <row r="712">
          <cell r="A712">
            <v>7560</v>
          </cell>
          <cell r="B712" t="str">
            <v>Other non - current liabilits</v>
          </cell>
          <cell r="C712" t="str">
            <v>Noncurrent liab</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Input"/>
      <sheetName val="CODES"/>
      <sheetName val="Summary"/>
      <sheetName val="Batch 18697"/>
      <sheetName val="SAP upload inv"/>
      <sheetName val="Reverse JournalSheet"/>
      <sheetName val="Input"/>
    </sheetNames>
    <sheetDataSet>
      <sheetData sheetId="0" refreshError="1">
        <row r="4">
          <cell r="D4" t="str">
            <v>0506-03</v>
          </cell>
        </row>
      </sheetData>
      <sheetData sheetId="1" refreshError="1">
        <row r="341">
          <cell r="A341">
            <v>1111</v>
          </cell>
          <cell r="B341" t="str">
            <v>Base Rent - Commercial</v>
          </cell>
          <cell r="C341" t="str">
            <v>Income</v>
          </cell>
        </row>
        <row r="342">
          <cell r="A342">
            <v>1112</v>
          </cell>
          <cell r="B342" t="str">
            <v>Base Rent - Industrial</v>
          </cell>
          <cell r="C342" t="str">
            <v>Income</v>
          </cell>
        </row>
        <row r="343">
          <cell r="A343">
            <v>1113</v>
          </cell>
          <cell r="B343" t="str">
            <v>Base Rent - Hi-Tech</v>
          </cell>
          <cell r="C343" t="str">
            <v>Income</v>
          </cell>
        </row>
        <row r="344">
          <cell r="A344">
            <v>1114</v>
          </cell>
          <cell r="B344" t="str">
            <v>Base Rent - Retail</v>
          </cell>
          <cell r="C344" t="str">
            <v>Income</v>
          </cell>
        </row>
        <row r="345">
          <cell r="A345">
            <v>1115</v>
          </cell>
          <cell r="B345" t="str">
            <v>Fitout Rent</v>
          </cell>
          <cell r="C345" t="str">
            <v>Income</v>
          </cell>
        </row>
        <row r="346">
          <cell r="A346">
            <v>1116</v>
          </cell>
          <cell r="B346" t="str">
            <v>Naming Rights &amp; Signage</v>
          </cell>
          <cell r="C346" t="str">
            <v>Income</v>
          </cell>
        </row>
        <row r="347">
          <cell r="A347">
            <v>1117</v>
          </cell>
          <cell r="B347" t="str">
            <v>Hardstand</v>
          </cell>
          <cell r="C347" t="str">
            <v>Income</v>
          </cell>
        </row>
        <row r="348">
          <cell r="A348">
            <v>1118</v>
          </cell>
          <cell r="B348" t="str">
            <v>Other Rent</v>
          </cell>
          <cell r="C348" t="str">
            <v>Income</v>
          </cell>
        </row>
        <row r="349">
          <cell r="A349">
            <v>1150</v>
          </cell>
          <cell r="B349" t="str">
            <v>Retail Rent</v>
          </cell>
          <cell r="C349" t="str">
            <v>Income</v>
          </cell>
        </row>
        <row r="350">
          <cell r="A350">
            <v>1151</v>
          </cell>
          <cell r="B350" t="str">
            <v>Retail - Foodcourt Levy</v>
          </cell>
          <cell r="C350" t="str">
            <v>Income</v>
          </cell>
        </row>
        <row r="351">
          <cell r="A351">
            <v>1152</v>
          </cell>
          <cell r="B351" t="str">
            <v>Retail - Majors</v>
          </cell>
          <cell r="C351" t="str">
            <v>Income</v>
          </cell>
        </row>
        <row r="352">
          <cell r="A352">
            <v>1153</v>
          </cell>
          <cell r="B352" t="str">
            <v>Retail - Specialty</v>
          </cell>
          <cell r="C352" t="str">
            <v>Income</v>
          </cell>
        </row>
        <row r="353">
          <cell r="A353">
            <v>1154</v>
          </cell>
          <cell r="B353" t="str">
            <v>Retail - Office</v>
          </cell>
          <cell r="C353" t="str">
            <v>Income</v>
          </cell>
        </row>
        <row r="354">
          <cell r="A354">
            <v>1155</v>
          </cell>
          <cell r="B354" t="str">
            <v>Retail - Shopfitting</v>
          </cell>
          <cell r="C354" t="str">
            <v>Income</v>
          </cell>
        </row>
        <row r="355">
          <cell r="A355">
            <v>1156</v>
          </cell>
          <cell r="B355" t="str">
            <v>Retail - Casual</v>
          </cell>
          <cell r="C355" t="str">
            <v>Income</v>
          </cell>
        </row>
        <row r="356">
          <cell r="A356">
            <v>1157</v>
          </cell>
          <cell r="B356" t="str">
            <v>Retail - Casual Mall Leasing</v>
          </cell>
          <cell r="C356" t="str">
            <v>Income</v>
          </cell>
        </row>
        <row r="357">
          <cell r="A357">
            <v>1158</v>
          </cell>
          <cell r="B357" t="str">
            <v>Retail - Turnover Rent - Majrs</v>
          </cell>
          <cell r="C357" t="str">
            <v>Income</v>
          </cell>
        </row>
        <row r="358">
          <cell r="A358">
            <v>1159</v>
          </cell>
          <cell r="B358" t="str">
            <v>Retail - Turnover Rnt - Spclty</v>
          </cell>
          <cell r="C358" t="str">
            <v>Income</v>
          </cell>
        </row>
        <row r="359">
          <cell r="A359">
            <v>1160</v>
          </cell>
          <cell r="B359" t="str">
            <v>Retail - Other</v>
          </cell>
          <cell r="C359" t="str">
            <v>Income</v>
          </cell>
        </row>
        <row r="360">
          <cell r="A360">
            <v>1161</v>
          </cell>
          <cell r="B360" t="str">
            <v>Retail - Sinking Fund</v>
          </cell>
          <cell r="C360" t="str">
            <v>Income</v>
          </cell>
        </row>
        <row r="361">
          <cell r="A361">
            <v>1162</v>
          </cell>
          <cell r="B361" t="str">
            <v>Retail - Naming Rights &amp; Signg</v>
          </cell>
          <cell r="C361" t="str">
            <v>Income</v>
          </cell>
        </row>
        <row r="362">
          <cell r="A362">
            <v>1211</v>
          </cell>
          <cell r="B362" t="str">
            <v>Outgoings - General</v>
          </cell>
          <cell r="C362" t="str">
            <v>Income</v>
          </cell>
        </row>
        <row r="363">
          <cell r="A363">
            <v>1212</v>
          </cell>
          <cell r="B363" t="str">
            <v>Outoings - Annual Adjustment</v>
          </cell>
          <cell r="C363" t="str">
            <v>Income</v>
          </cell>
        </row>
        <row r="364">
          <cell r="A364">
            <v>1310</v>
          </cell>
          <cell r="B364" t="str">
            <v>Parking - Tenant</v>
          </cell>
          <cell r="C364" t="str">
            <v>Income</v>
          </cell>
        </row>
        <row r="365">
          <cell r="A365">
            <v>1320</v>
          </cell>
          <cell r="B365" t="str">
            <v>Parking - Other</v>
          </cell>
          <cell r="C365" t="str">
            <v>Income</v>
          </cell>
        </row>
        <row r="366">
          <cell r="A366">
            <v>1330</v>
          </cell>
          <cell r="B366" t="str">
            <v>Parking - Public</v>
          </cell>
          <cell r="C366" t="str">
            <v>Income</v>
          </cell>
        </row>
        <row r="367">
          <cell r="A367">
            <v>1340</v>
          </cell>
          <cell r="B367" t="str">
            <v>Parking - Turnover Rent</v>
          </cell>
          <cell r="C367" t="str">
            <v>Income</v>
          </cell>
        </row>
        <row r="368">
          <cell r="A368">
            <v>1350</v>
          </cell>
          <cell r="B368" t="str">
            <v>Parking  - Levy (Non-Reimb)</v>
          </cell>
          <cell r="C368" t="str">
            <v>Income</v>
          </cell>
        </row>
        <row r="369">
          <cell r="A369">
            <v>1360</v>
          </cell>
          <cell r="B369" t="str">
            <v>Parking - Carpark Rent</v>
          </cell>
          <cell r="C369" t="str">
            <v>Income</v>
          </cell>
        </row>
        <row r="370">
          <cell r="A370">
            <v>1380</v>
          </cell>
          <cell r="B370" t="str">
            <v>Parking - Visitors</v>
          </cell>
          <cell r="C370" t="str">
            <v>Income</v>
          </cell>
        </row>
        <row r="371">
          <cell r="A371">
            <v>1410</v>
          </cell>
          <cell r="B371" t="str">
            <v>Storage - General</v>
          </cell>
          <cell r="C371" t="str">
            <v>Income</v>
          </cell>
        </row>
        <row r="372">
          <cell r="A372">
            <v>1420</v>
          </cell>
          <cell r="B372" t="str">
            <v>Storage - Additional</v>
          </cell>
          <cell r="C372" t="str">
            <v>Income</v>
          </cell>
        </row>
        <row r="373">
          <cell r="A373">
            <v>1510</v>
          </cell>
          <cell r="B373" t="str">
            <v>Service Reimb - Building Mgmt</v>
          </cell>
          <cell r="C373" t="str">
            <v>Income</v>
          </cell>
        </row>
        <row r="374">
          <cell r="A374">
            <v>1520</v>
          </cell>
          <cell r="B374" t="str">
            <v>Service Reimb - Airconditiong</v>
          </cell>
          <cell r="C374" t="str">
            <v>Income</v>
          </cell>
        </row>
        <row r="375">
          <cell r="A375">
            <v>1530</v>
          </cell>
          <cell r="B375" t="str">
            <v>Service Reimb  - Cleaning</v>
          </cell>
          <cell r="C375" t="str">
            <v>Income</v>
          </cell>
        </row>
        <row r="376">
          <cell r="A376">
            <v>1540</v>
          </cell>
          <cell r="B376" t="str">
            <v>Service Reimb - Cleang Tlt Rqs</v>
          </cell>
          <cell r="C376" t="str">
            <v>Income</v>
          </cell>
        </row>
        <row r="377">
          <cell r="A377">
            <v>1550</v>
          </cell>
          <cell r="B377" t="str">
            <v>Service Reimb - Energy</v>
          </cell>
          <cell r="C377" t="str">
            <v>Income</v>
          </cell>
        </row>
        <row r="378">
          <cell r="A378">
            <v>1560</v>
          </cell>
          <cell r="B378" t="str">
            <v>Service Reimb - Other</v>
          </cell>
          <cell r="C378" t="str">
            <v>Income</v>
          </cell>
        </row>
        <row r="379">
          <cell r="A379">
            <v>1570</v>
          </cell>
          <cell r="B379" t="str">
            <v>Service Reimb - Carpark Levy</v>
          </cell>
          <cell r="C379" t="str">
            <v>Income</v>
          </cell>
        </row>
        <row r="380">
          <cell r="A380">
            <v>1580</v>
          </cell>
          <cell r="B380" t="str">
            <v>Service Reimb - Legal</v>
          </cell>
          <cell r="C380" t="str">
            <v>Income</v>
          </cell>
        </row>
        <row r="381">
          <cell r="A381">
            <v>1610</v>
          </cell>
          <cell r="B381" t="str">
            <v>Makegood Income</v>
          </cell>
          <cell r="C381" t="str">
            <v>Income</v>
          </cell>
        </row>
        <row r="382">
          <cell r="A382">
            <v>1620</v>
          </cell>
          <cell r="B382" t="str">
            <v>Interest on Tenant Deposits</v>
          </cell>
          <cell r="C382" t="str">
            <v>Income</v>
          </cell>
        </row>
        <row r="383">
          <cell r="A383">
            <v>1630</v>
          </cell>
          <cell r="B383" t="str">
            <v>Interest on Bank Deposits</v>
          </cell>
          <cell r="C383" t="str">
            <v>Income</v>
          </cell>
        </row>
        <row r="384">
          <cell r="A384">
            <v>1640</v>
          </cell>
          <cell r="B384" t="str">
            <v>Rent Free Income</v>
          </cell>
          <cell r="C384" t="str">
            <v>Income</v>
          </cell>
        </row>
        <row r="385">
          <cell r="A385">
            <v>1650</v>
          </cell>
          <cell r="B385" t="str">
            <v>Insurance</v>
          </cell>
          <cell r="C385" t="str">
            <v>Income</v>
          </cell>
        </row>
        <row r="386">
          <cell r="A386">
            <v>1660</v>
          </cell>
          <cell r="B386" t="str">
            <v>Telecommunications Income</v>
          </cell>
          <cell r="C386" t="str">
            <v>Income</v>
          </cell>
        </row>
        <row r="387">
          <cell r="A387">
            <v>1670</v>
          </cell>
          <cell r="B387" t="str">
            <v>Property - Proceeds on sale</v>
          </cell>
          <cell r="C387" t="str">
            <v>Income</v>
          </cell>
        </row>
        <row r="388">
          <cell r="A388">
            <v>1671</v>
          </cell>
          <cell r="B388" t="str">
            <v>Property - Unrealsd gns / loss</v>
          </cell>
          <cell r="C388" t="str">
            <v>Income</v>
          </cell>
        </row>
        <row r="389">
          <cell r="A389">
            <v>1672</v>
          </cell>
          <cell r="B389" t="str">
            <v>Property - MV Adjustments</v>
          </cell>
          <cell r="C389" t="str">
            <v>Income</v>
          </cell>
        </row>
        <row r="390">
          <cell r="A390">
            <v>1680</v>
          </cell>
          <cell r="B390" t="str">
            <v>Other Property Income</v>
          </cell>
          <cell r="C390" t="str">
            <v>Income</v>
          </cell>
        </row>
        <row r="391">
          <cell r="A391">
            <v>1711</v>
          </cell>
          <cell r="B391" t="str">
            <v>Trust - Interest on Deposits</v>
          </cell>
          <cell r="C391" t="str">
            <v>Income</v>
          </cell>
        </row>
        <row r="392">
          <cell r="A392">
            <v>1712</v>
          </cell>
          <cell r="B392" t="str">
            <v>Trust - Interst Othr Invstmnts</v>
          </cell>
          <cell r="C392" t="str">
            <v>Income</v>
          </cell>
        </row>
        <row r="393">
          <cell r="A393">
            <v>1713</v>
          </cell>
          <cell r="B393" t="str">
            <v>Trust - Interest other</v>
          </cell>
          <cell r="C393" t="str">
            <v>Income</v>
          </cell>
        </row>
        <row r="394">
          <cell r="A394">
            <v>1721</v>
          </cell>
          <cell r="B394" t="str">
            <v>Trust - Investmnts - Prcds sal</v>
          </cell>
          <cell r="C394" t="str">
            <v>Income</v>
          </cell>
        </row>
        <row r="395">
          <cell r="A395">
            <v>1722</v>
          </cell>
          <cell r="B395" t="str">
            <v>Trst - Invstmnts - Unrlsd Gn/l</v>
          </cell>
          <cell r="C395" t="str">
            <v>Income</v>
          </cell>
        </row>
        <row r="396">
          <cell r="A396">
            <v>1723</v>
          </cell>
          <cell r="B396" t="str">
            <v>Trust - Investments - MV Adj</v>
          </cell>
          <cell r="C396" t="str">
            <v>Income</v>
          </cell>
        </row>
        <row r="397">
          <cell r="A397">
            <v>1724</v>
          </cell>
          <cell r="B397" t="str">
            <v>Trust - Distribution Income</v>
          </cell>
          <cell r="C397" t="str">
            <v>Income</v>
          </cell>
        </row>
        <row r="398">
          <cell r="A398">
            <v>1725</v>
          </cell>
          <cell r="B398" t="str">
            <v>Trust-Prp Secrts Invstmnt Incm</v>
          </cell>
          <cell r="C398" t="str">
            <v>Income</v>
          </cell>
        </row>
        <row r="399">
          <cell r="A399">
            <v>1726</v>
          </cell>
          <cell r="B399" t="str">
            <v>Trst - Othr Prprty Invstmn Inc</v>
          </cell>
          <cell r="C399" t="str">
            <v>Income</v>
          </cell>
        </row>
        <row r="400">
          <cell r="A400">
            <v>1727</v>
          </cell>
          <cell r="B400" t="str">
            <v>Trst-Othr Non-Curr Invstmn Inc</v>
          </cell>
          <cell r="C400" t="str">
            <v>Income</v>
          </cell>
        </row>
        <row r="401">
          <cell r="A401">
            <v>1728</v>
          </cell>
          <cell r="B401" t="str">
            <v>Disposal Cost Adjustment</v>
          </cell>
          <cell r="C401" t="str">
            <v>Income</v>
          </cell>
        </row>
        <row r="402">
          <cell r="A402">
            <v>1731</v>
          </cell>
          <cell r="B402" t="str">
            <v>Trust - Income Support</v>
          </cell>
          <cell r="C402" t="str">
            <v>Income</v>
          </cell>
        </row>
        <row r="403">
          <cell r="A403">
            <v>1732</v>
          </cell>
          <cell r="B403" t="str">
            <v>Trust - Other Income</v>
          </cell>
          <cell r="C403" t="str">
            <v>Income</v>
          </cell>
        </row>
        <row r="404">
          <cell r="A404">
            <v>1999</v>
          </cell>
          <cell r="B404" t="str">
            <v>Vacancy GPR Income</v>
          </cell>
          <cell r="C404" t="str">
            <v>Income</v>
          </cell>
        </row>
        <row r="405">
          <cell r="A405">
            <v>2111</v>
          </cell>
          <cell r="B405" t="str">
            <v>Council Rates</v>
          </cell>
          <cell r="C405" t="str">
            <v>Cost</v>
          </cell>
        </row>
        <row r="406">
          <cell r="A406">
            <v>2121</v>
          </cell>
          <cell r="B406" t="str">
            <v>Water Rates - Sewerage &amp; Drnag</v>
          </cell>
          <cell r="C406" t="str">
            <v>Cost</v>
          </cell>
        </row>
        <row r="407">
          <cell r="A407">
            <v>2122</v>
          </cell>
          <cell r="B407" t="str">
            <v>Water Rates - Water Usage</v>
          </cell>
          <cell r="C407" t="str">
            <v>Cost</v>
          </cell>
        </row>
        <row r="408">
          <cell r="A408">
            <v>2123</v>
          </cell>
          <cell r="B408" t="str">
            <v>Water Rates - Sewerage Usage</v>
          </cell>
          <cell r="C408" t="str">
            <v>Cost</v>
          </cell>
        </row>
        <row r="409">
          <cell r="A409">
            <v>2125</v>
          </cell>
          <cell r="B409" t="str">
            <v>Trade Waste &amp; Sullage</v>
          </cell>
          <cell r="C409" t="str">
            <v>Cost</v>
          </cell>
        </row>
        <row r="410">
          <cell r="A410">
            <v>2131</v>
          </cell>
          <cell r="B410" t="str">
            <v>Land tax</v>
          </cell>
          <cell r="C410" t="str">
            <v>Cost</v>
          </cell>
        </row>
        <row r="411">
          <cell r="A411">
            <v>2136</v>
          </cell>
          <cell r="B411" t="str">
            <v>Car park levy (Non Reimb)</v>
          </cell>
          <cell r="C411" t="str">
            <v>Cost</v>
          </cell>
        </row>
        <row r="412">
          <cell r="A412">
            <v>2137</v>
          </cell>
          <cell r="B412" t="str">
            <v>Mall levies</v>
          </cell>
          <cell r="C412" t="str">
            <v>Cost</v>
          </cell>
        </row>
        <row r="413">
          <cell r="A413">
            <v>2211</v>
          </cell>
          <cell r="B413" t="str">
            <v>Insurance - General Premium</v>
          </cell>
          <cell r="C413" t="str">
            <v>Cost</v>
          </cell>
        </row>
        <row r="414">
          <cell r="A414">
            <v>2212</v>
          </cell>
          <cell r="B414" t="str">
            <v>Insurance - ISR</v>
          </cell>
          <cell r="C414" t="str">
            <v>Cost</v>
          </cell>
        </row>
        <row r="415">
          <cell r="A415">
            <v>2213</v>
          </cell>
          <cell r="B415" t="str">
            <v>Insurance - Public Liability</v>
          </cell>
          <cell r="C415" t="str">
            <v>Cost</v>
          </cell>
        </row>
        <row r="416">
          <cell r="A416">
            <v>2214</v>
          </cell>
          <cell r="B416" t="str">
            <v>Insurance - Machinery Breakdwn</v>
          </cell>
          <cell r="C416" t="str">
            <v>Cost</v>
          </cell>
        </row>
        <row r="417">
          <cell r="A417">
            <v>2215</v>
          </cell>
          <cell r="B417" t="str">
            <v>Insurance - Other</v>
          </cell>
          <cell r="C417" t="str">
            <v>Cost</v>
          </cell>
        </row>
        <row r="418">
          <cell r="A418">
            <v>2251</v>
          </cell>
          <cell r="B418" t="str">
            <v>Land rent</v>
          </cell>
          <cell r="C418" t="str">
            <v>Cost</v>
          </cell>
        </row>
        <row r="419">
          <cell r="A419">
            <v>2301</v>
          </cell>
          <cell r="B419" t="str">
            <v>CL - Wages &amp; Contract fee</v>
          </cell>
          <cell r="C419" t="str">
            <v>Cost</v>
          </cell>
        </row>
        <row r="420">
          <cell r="A420">
            <v>2302</v>
          </cell>
          <cell r="B420" t="str">
            <v>CL - Windows &amp; facades</v>
          </cell>
          <cell r="C420" t="str">
            <v>Cost</v>
          </cell>
        </row>
        <row r="421">
          <cell r="A421">
            <v>2303</v>
          </cell>
          <cell r="B421" t="str">
            <v>CL - Toilet requisites</v>
          </cell>
          <cell r="C421" t="str">
            <v>Cost</v>
          </cell>
        </row>
        <row r="422">
          <cell r="A422">
            <v>2304</v>
          </cell>
          <cell r="B422" t="str">
            <v>CL - Rubbish removal</v>
          </cell>
          <cell r="C422" t="str">
            <v>Cost</v>
          </cell>
        </row>
        <row r="423">
          <cell r="A423">
            <v>2305</v>
          </cell>
          <cell r="B423" t="str">
            <v>CL - Common area</v>
          </cell>
          <cell r="C423" t="str">
            <v>Cost</v>
          </cell>
        </row>
        <row r="424">
          <cell r="A424">
            <v>2306</v>
          </cell>
          <cell r="B424" t="str">
            <v>CL - Foodcourt</v>
          </cell>
          <cell r="C424" t="str">
            <v>Cost</v>
          </cell>
        </row>
        <row r="425">
          <cell r="A425">
            <v>2307</v>
          </cell>
          <cell r="B425" t="str">
            <v>CL - Sanitary &amp; other services</v>
          </cell>
          <cell r="C425" t="str">
            <v>Cost</v>
          </cell>
        </row>
        <row r="426">
          <cell r="A426">
            <v>2308</v>
          </cell>
          <cell r="B426" t="str">
            <v>CL - Grease traps &amp; sullage</v>
          </cell>
          <cell r="C426" t="str">
            <v>Cost</v>
          </cell>
        </row>
        <row r="427">
          <cell r="A427">
            <v>2309</v>
          </cell>
          <cell r="B427" t="str">
            <v>CL - Other</v>
          </cell>
          <cell r="C427" t="str">
            <v>Cost</v>
          </cell>
        </row>
        <row r="428">
          <cell r="A428">
            <v>2351</v>
          </cell>
          <cell r="B428" t="str">
            <v>PC - Contract fees</v>
          </cell>
          <cell r="C428" t="str">
            <v>Cost</v>
          </cell>
        </row>
        <row r="429">
          <cell r="A429">
            <v>2352</v>
          </cell>
          <cell r="B429" t="str">
            <v>PC - Other</v>
          </cell>
          <cell r="C429" t="str">
            <v>Cost</v>
          </cell>
        </row>
        <row r="430">
          <cell r="A430">
            <v>2401</v>
          </cell>
          <cell r="B430" t="str">
            <v>SS - Security patrol &amp; montrng</v>
          </cell>
          <cell r="C430" t="str">
            <v>Cost</v>
          </cell>
        </row>
        <row r="431">
          <cell r="A431">
            <v>2402</v>
          </cell>
          <cell r="B431" t="str">
            <v>SS - Security staff wages</v>
          </cell>
          <cell r="C431" t="str">
            <v>Cost</v>
          </cell>
        </row>
        <row r="432">
          <cell r="A432">
            <v>2403</v>
          </cell>
          <cell r="B432" t="str">
            <v>SS - Callout charges</v>
          </cell>
          <cell r="C432" t="str">
            <v>Cost</v>
          </cell>
        </row>
        <row r="433">
          <cell r="A433">
            <v>2404</v>
          </cell>
          <cell r="B433" t="str">
            <v>SS - Access control system</v>
          </cell>
          <cell r="C433" t="str">
            <v>Cost</v>
          </cell>
        </row>
        <row r="434">
          <cell r="A434">
            <v>2405</v>
          </cell>
          <cell r="B434" t="str">
            <v>SS - Communctn &amp; srvllnc systm</v>
          </cell>
          <cell r="C434" t="str">
            <v>Cost</v>
          </cell>
        </row>
        <row r="435">
          <cell r="A435">
            <v>2406</v>
          </cell>
          <cell r="B435" t="str">
            <v>SS - Locks, Keys &amp; cards</v>
          </cell>
          <cell r="C435" t="str">
            <v>Cost</v>
          </cell>
        </row>
        <row r="436">
          <cell r="A436">
            <v>2407</v>
          </cell>
          <cell r="B436" t="str">
            <v>SS - Consultancy</v>
          </cell>
          <cell r="C436" t="str">
            <v>Cost</v>
          </cell>
        </row>
        <row r="437">
          <cell r="A437">
            <v>2408</v>
          </cell>
          <cell r="B437" t="str">
            <v>SC - R&amp;M</v>
          </cell>
          <cell r="C437" t="str">
            <v>Cost</v>
          </cell>
        </row>
        <row r="438">
          <cell r="A438">
            <v>2409</v>
          </cell>
          <cell r="B438" t="str">
            <v>SS - Other</v>
          </cell>
          <cell r="C438" t="str">
            <v>Cost</v>
          </cell>
        </row>
        <row r="439">
          <cell r="A439">
            <v>2451</v>
          </cell>
          <cell r="B439" t="str">
            <v>Lawn / garden maintenance</v>
          </cell>
          <cell r="C439" t="str">
            <v>Cost</v>
          </cell>
        </row>
        <row r="440">
          <cell r="A440">
            <v>2452</v>
          </cell>
          <cell r="B440" t="str">
            <v>Plants , pot hire, materials</v>
          </cell>
          <cell r="C440" t="str">
            <v>Cost</v>
          </cell>
        </row>
        <row r="441">
          <cell r="A441">
            <v>2501</v>
          </cell>
          <cell r="B441" t="str">
            <v>CP - Signs &amp; Materials</v>
          </cell>
          <cell r="C441" t="str">
            <v>Cost</v>
          </cell>
        </row>
        <row r="442">
          <cell r="A442">
            <v>2502</v>
          </cell>
          <cell r="B442" t="str">
            <v>CP - Wages</v>
          </cell>
          <cell r="C442" t="str">
            <v>Cost</v>
          </cell>
        </row>
        <row r="443">
          <cell r="A443">
            <v>2503</v>
          </cell>
          <cell r="B443" t="str">
            <v>CP - R&amp;M</v>
          </cell>
          <cell r="C443" t="str">
            <v>Cost</v>
          </cell>
        </row>
        <row r="444">
          <cell r="A444">
            <v>2504</v>
          </cell>
          <cell r="B444" t="str">
            <v>CP - Cleaning</v>
          </cell>
          <cell r="C444" t="str">
            <v>Cost</v>
          </cell>
        </row>
        <row r="445">
          <cell r="A445">
            <v>2505</v>
          </cell>
          <cell r="B445" t="str">
            <v>CP - Advertising</v>
          </cell>
          <cell r="C445" t="str">
            <v>Cost</v>
          </cell>
        </row>
        <row r="446">
          <cell r="A446">
            <v>2506</v>
          </cell>
          <cell r="B446" t="str">
            <v>CP - Contract Fees</v>
          </cell>
          <cell r="C446" t="str">
            <v>Cost</v>
          </cell>
        </row>
        <row r="447">
          <cell r="A447">
            <v>2507</v>
          </cell>
          <cell r="B447" t="str">
            <v>CP - Other</v>
          </cell>
          <cell r="C447" t="str">
            <v>Cost</v>
          </cell>
        </row>
        <row r="448">
          <cell r="A448">
            <v>2551</v>
          </cell>
          <cell r="B448" t="str">
            <v>EN - ELECTRICITY - BASE BUILDI</v>
          </cell>
          <cell r="C448" t="str">
            <v>Cost</v>
          </cell>
        </row>
        <row r="449">
          <cell r="A449">
            <v>2552</v>
          </cell>
          <cell r="B449" t="str">
            <v>EN - Gas</v>
          </cell>
          <cell r="C449" t="str">
            <v>Cost</v>
          </cell>
        </row>
        <row r="450">
          <cell r="A450">
            <v>2553</v>
          </cell>
          <cell r="B450" t="str">
            <v>EN - Oil</v>
          </cell>
          <cell r="C450" t="str">
            <v>Cost</v>
          </cell>
        </row>
        <row r="451">
          <cell r="A451">
            <v>2554</v>
          </cell>
          <cell r="B451" t="str">
            <v>EN - Energy - Other</v>
          </cell>
          <cell r="C451" t="str">
            <v>Cost</v>
          </cell>
        </row>
        <row r="452">
          <cell r="A452">
            <v>2601</v>
          </cell>
          <cell r="B452" t="str">
            <v>ES - Main Power System</v>
          </cell>
          <cell r="C452" t="str">
            <v>Cost</v>
          </cell>
        </row>
        <row r="453">
          <cell r="A453">
            <v>2602</v>
          </cell>
          <cell r="B453" t="str">
            <v>ES - Lamps &amp; Tubes</v>
          </cell>
          <cell r="C453" t="str">
            <v>Cost</v>
          </cell>
        </row>
        <row r="454">
          <cell r="A454">
            <v>2603</v>
          </cell>
          <cell r="B454" t="str">
            <v>ES - Standby Power Systems</v>
          </cell>
          <cell r="C454" t="str">
            <v>Cost</v>
          </cell>
        </row>
        <row r="455">
          <cell r="A455">
            <v>2604</v>
          </cell>
          <cell r="B455" t="str">
            <v>ES - Emergency Lighting System</v>
          </cell>
          <cell r="C455" t="str">
            <v>Cost</v>
          </cell>
        </row>
        <row r="456">
          <cell r="A456">
            <v>2605</v>
          </cell>
          <cell r="B456" t="str">
            <v>ES - Energy Management System</v>
          </cell>
          <cell r="C456" t="str">
            <v>Cost</v>
          </cell>
        </row>
        <row r="457">
          <cell r="A457">
            <v>2606</v>
          </cell>
          <cell r="B457" t="str">
            <v>ES - Electrical Consultancy</v>
          </cell>
          <cell r="C457" t="str">
            <v>Cost</v>
          </cell>
        </row>
        <row r="458">
          <cell r="A458">
            <v>2607</v>
          </cell>
          <cell r="B458" t="str">
            <v>ES - R&amp;M</v>
          </cell>
          <cell r="C458" t="str">
            <v>Cost</v>
          </cell>
        </row>
        <row r="459">
          <cell r="A459">
            <v>2609</v>
          </cell>
          <cell r="B459" t="str">
            <v>ES - Other</v>
          </cell>
          <cell r="C459" t="str">
            <v>Cost</v>
          </cell>
        </row>
        <row r="460">
          <cell r="A460">
            <v>2621</v>
          </cell>
          <cell r="B460" t="str">
            <v>FP - Contract fee</v>
          </cell>
          <cell r="C460" t="str">
            <v>Cost</v>
          </cell>
        </row>
        <row r="461">
          <cell r="A461">
            <v>2622</v>
          </cell>
          <cell r="B461" t="str">
            <v>FP - Sprinkler systems</v>
          </cell>
          <cell r="C461" t="str">
            <v>Cost</v>
          </cell>
        </row>
        <row r="462">
          <cell r="A462">
            <v>2623</v>
          </cell>
          <cell r="B462" t="str">
            <v>FP - Eqpmnt inspctn - Hydrnt/H</v>
          </cell>
          <cell r="C462" t="str">
            <v>Cost</v>
          </cell>
        </row>
        <row r="463">
          <cell r="A463">
            <v>2624</v>
          </cell>
          <cell r="B463" t="str">
            <v>FP - Extinguisher service</v>
          </cell>
          <cell r="C463" t="str">
            <v>Cost</v>
          </cell>
        </row>
        <row r="464">
          <cell r="A464">
            <v>2625</v>
          </cell>
          <cell r="B464" t="str">
            <v>FP - Fire monitoring fee</v>
          </cell>
          <cell r="C464" t="str">
            <v>Cost</v>
          </cell>
        </row>
        <row r="465">
          <cell r="A465">
            <v>2626</v>
          </cell>
          <cell r="B465" t="str">
            <v>FP - Detectors</v>
          </cell>
          <cell r="C465" t="str">
            <v>Cost</v>
          </cell>
        </row>
        <row r="466">
          <cell r="A466">
            <v>2627</v>
          </cell>
          <cell r="B466" t="str">
            <v>FP - Fire Brigade call outs</v>
          </cell>
          <cell r="C466" t="str">
            <v>Cost</v>
          </cell>
        </row>
        <row r="467">
          <cell r="A467">
            <v>2628</v>
          </cell>
          <cell r="B467" t="str">
            <v>FP - Consultancy &amp; warden trng</v>
          </cell>
          <cell r="C467" t="str">
            <v>Cost</v>
          </cell>
        </row>
        <row r="468">
          <cell r="A468">
            <v>2629</v>
          </cell>
          <cell r="B468" t="str">
            <v>FP - Emrgncy wrng systm (EWIS)</v>
          </cell>
          <cell r="C468" t="str">
            <v>Cost</v>
          </cell>
        </row>
        <row r="469">
          <cell r="A469">
            <v>2630</v>
          </cell>
          <cell r="B469" t="str">
            <v>FP - R&amp;M</v>
          </cell>
          <cell r="C469" t="str">
            <v>Cost</v>
          </cell>
        </row>
        <row r="470">
          <cell r="A470">
            <v>2631</v>
          </cell>
          <cell r="B470" t="str">
            <v>FP - Telephone Fire Line</v>
          </cell>
          <cell r="C470" t="str">
            <v>Cost</v>
          </cell>
        </row>
        <row r="471">
          <cell r="A471">
            <v>2632</v>
          </cell>
          <cell r="B471" t="str">
            <v>FP - Other</v>
          </cell>
          <cell r="C471" t="str">
            <v>Cost</v>
          </cell>
        </row>
        <row r="472">
          <cell r="A472">
            <v>2641</v>
          </cell>
          <cell r="B472" t="str">
            <v>MS - Contract Fee</v>
          </cell>
          <cell r="C472" t="str">
            <v>Cost</v>
          </cell>
        </row>
        <row r="473">
          <cell r="A473">
            <v>2642</v>
          </cell>
          <cell r="B473" t="str">
            <v>MS - Energy</v>
          </cell>
          <cell r="C473" t="str">
            <v>Cost</v>
          </cell>
        </row>
        <row r="474">
          <cell r="A474">
            <v>2643</v>
          </cell>
          <cell r="B474" t="str">
            <v>MS - Water Treatment</v>
          </cell>
          <cell r="C474" t="str">
            <v>Cost</v>
          </cell>
        </row>
        <row r="475">
          <cell r="A475">
            <v>2644</v>
          </cell>
          <cell r="B475" t="str">
            <v>MS - Air Filters</v>
          </cell>
          <cell r="C475" t="str">
            <v>Cost</v>
          </cell>
        </row>
        <row r="476">
          <cell r="A476">
            <v>2645</v>
          </cell>
          <cell r="B476" t="str">
            <v>MS - Chillers</v>
          </cell>
          <cell r="C476" t="str">
            <v>Cost</v>
          </cell>
        </row>
        <row r="477">
          <cell r="A477">
            <v>2646</v>
          </cell>
          <cell r="B477" t="str">
            <v>MS - Boilers</v>
          </cell>
          <cell r="C477" t="str">
            <v>Cost</v>
          </cell>
        </row>
        <row r="478">
          <cell r="A478">
            <v>2647</v>
          </cell>
          <cell r="B478" t="str">
            <v>MS - BAS, BMS &amp; controls</v>
          </cell>
          <cell r="C478" t="str">
            <v>Cost</v>
          </cell>
        </row>
        <row r="479">
          <cell r="A479">
            <v>2648</v>
          </cell>
          <cell r="B479" t="str">
            <v>MS - Consultants &amp; Licence Fs</v>
          </cell>
          <cell r="C479" t="str">
            <v>Cost</v>
          </cell>
        </row>
        <row r="480">
          <cell r="A480">
            <v>2649</v>
          </cell>
          <cell r="B480" t="str">
            <v>MS - R&amp;M</v>
          </cell>
          <cell r="C480" t="str">
            <v>Cost</v>
          </cell>
        </row>
        <row r="481">
          <cell r="A481">
            <v>2650</v>
          </cell>
          <cell r="B481" t="str">
            <v>MS - Other</v>
          </cell>
          <cell r="C481" t="str">
            <v>Cost</v>
          </cell>
        </row>
        <row r="482">
          <cell r="A482">
            <v>2661</v>
          </cell>
          <cell r="B482" t="str">
            <v>LE - Contract fees</v>
          </cell>
          <cell r="C482" t="str">
            <v>Cost</v>
          </cell>
        </row>
        <row r="483">
          <cell r="A483">
            <v>2662</v>
          </cell>
          <cell r="B483" t="str">
            <v>LE - R&amp;M - Contract</v>
          </cell>
          <cell r="C483" t="str">
            <v>Cost</v>
          </cell>
        </row>
        <row r="484">
          <cell r="A484">
            <v>2663</v>
          </cell>
          <cell r="B484" t="str">
            <v>LE - R&amp;M - Service calls</v>
          </cell>
          <cell r="C484" t="str">
            <v>Cost</v>
          </cell>
        </row>
        <row r="485">
          <cell r="A485">
            <v>2664</v>
          </cell>
          <cell r="B485" t="str">
            <v>LE - Telephone</v>
          </cell>
          <cell r="C485" t="str">
            <v>Cost</v>
          </cell>
        </row>
        <row r="486">
          <cell r="A486">
            <v>2665</v>
          </cell>
          <cell r="B486" t="str">
            <v>LE - Building maintenace unit</v>
          </cell>
          <cell r="C486" t="str">
            <v>Cost</v>
          </cell>
        </row>
        <row r="487">
          <cell r="A487">
            <v>2666</v>
          </cell>
          <cell r="B487" t="str">
            <v>LE - Consultant &amp; licence fees</v>
          </cell>
          <cell r="C487" t="str">
            <v>Cost</v>
          </cell>
        </row>
        <row r="488">
          <cell r="A488">
            <v>2667</v>
          </cell>
          <cell r="B488" t="str">
            <v>LE - Other</v>
          </cell>
          <cell r="C488" t="str">
            <v>Cost</v>
          </cell>
        </row>
        <row r="489">
          <cell r="A489">
            <v>2681</v>
          </cell>
          <cell r="B489" t="str">
            <v>BF - Structural &amp; facades</v>
          </cell>
          <cell r="C489" t="str">
            <v>Cost</v>
          </cell>
        </row>
        <row r="490">
          <cell r="A490">
            <v>2682</v>
          </cell>
          <cell r="B490" t="str">
            <v>BF - Windows &amp; doors</v>
          </cell>
          <cell r="C490" t="str">
            <v>Cost</v>
          </cell>
        </row>
        <row r="491">
          <cell r="A491">
            <v>2683</v>
          </cell>
          <cell r="B491" t="str">
            <v>BF - External environs</v>
          </cell>
          <cell r="C491" t="str">
            <v>Cost</v>
          </cell>
        </row>
        <row r="492">
          <cell r="A492">
            <v>2684</v>
          </cell>
          <cell r="B492" t="str">
            <v>BF - Walls floors &amp; ceilings</v>
          </cell>
          <cell r="C492" t="str">
            <v>Cost</v>
          </cell>
        </row>
        <row r="493">
          <cell r="A493">
            <v>2685</v>
          </cell>
          <cell r="B493" t="str">
            <v>BF - Automatic &amp; Roller Doors</v>
          </cell>
          <cell r="C493" t="str">
            <v>Cost</v>
          </cell>
        </row>
        <row r="494">
          <cell r="A494">
            <v>2686</v>
          </cell>
          <cell r="B494" t="str">
            <v>BF - Fixtures &amp; fittings</v>
          </cell>
          <cell r="C494" t="str">
            <v>Cost</v>
          </cell>
        </row>
        <row r="495">
          <cell r="A495">
            <v>2687</v>
          </cell>
          <cell r="B495" t="str">
            <v>BF - Structural consultants</v>
          </cell>
          <cell r="C495" t="str">
            <v>Cost</v>
          </cell>
        </row>
        <row r="496">
          <cell r="A496">
            <v>2688</v>
          </cell>
          <cell r="B496" t="str">
            <v>BF - R&amp;M</v>
          </cell>
          <cell r="C496" t="str">
            <v>Cost</v>
          </cell>
        </row>
        <row r="497">
          <cell r="A497">
            <v>2689</v>
          </cell>
          <cell r="B497" t="str">
            <v>BF - R&amp;M - Roller Doors</v>
          </cell>
          <cell r="C497" t="str">
            <v>Cost</v>
          </cell>
        </row>
        <row r="498">
          <cell r="A498">
            <v>2690</v>
          </cell>
          <cell r="B498" t="str">
            <v>BF - Other</v>
          </cell>
          <cell r="C498" t="str">
            <v>Cost</v>
          </cell>
        </row>
        <row r="499">
          <cell r="A499">
            <v>2701</v>
          </cell>
          <cell r="B499" t="str">
            <v>HS - Sewerage &amp; drainag systms</v>
          </cell>
          <cell r="C499" t="str">
            <v>Cost</v>
          </cell>
        </row>
        <row r="500">
          <cell r="A500">
            <v>2702</v>
          </cell>
          <cell r="B500" t="str">
            <v>HS - Domestic water systems</v>
          </cell>
          <cell r="C500" t="str">
            <v>Cost</v>
          </cell>
        </row>
        <row r="501">
          <cell r="A501">
            <v>2703</v>
          </cell>
          <cell r="B501" t="str">
            <v>HS - Gardening water systems</v>
          </cell>
          <cell r="C501" t="str">
            <v>Cost</v>
          </cell>
        </row>
        <row r="502">
          <cell r="A502">
            <v>2704</v>
          </cell>
          <cell r="B502" t="str">
            <v>HS - Consultants</v>
          </cell>
          <cell r="C502" t="str">
            <v>Cost</v>
          </cell>
        </row>
        <row r="503">
          <cell r="A503">
            <v>2705</v>
          </cell>
          <cell r="B503" t="str">
            <v>HS - R&amp;M</v>
          </cell>
          <cell r="C503" t="str">
            <v>Cost</v>
          </cell>
        </row>
        <row r="504">
          <cell r="A504">
            <v>2706</v>
          </cell>
          <cell r="B504" t="str">
            <v>HS - Other</v>
          </cell>
          <cell r="C504" t="str">
            <v>Cost</v>
          </cell>
        </row>
        <row r="505">
          <cell r="A505">
            <v>2721</v>
          </cell>
          <cell r="B505" t="str">
            <v>Music &amp; PA system</v>
          </cell>
          <cell r="C505" t="str">
            <v>Cost</v>
          </cell>
        </row>
        <row r="506">
          <cell r="A506">
            <v>2722</v>
          </cell>
          <cell r="B506" t="str">
            <v>Auditors fees</v>
          </cell>
          <cell r="C506" t="str">
            <v>Cost</v>
          </cell>
        </row>
        <row r="507">
          <cell r="A507">
            <v>2723</v>
          </cell>
          <cell r="B507" t="str">
            <v>Accountants fees</v>
          </cell>
          <cell r="C507" t="str">
            <v>Cost</v>
          </cell>
        </row>
        <row r="508">
          <cell r="A508">
            <v>2724</v>
          </cell>
          <cell r="B508" t="str">
            <v>Signs &amp; directories</v>
          </cell>
          <cell r="C508" t="str">
            <v>Cost</v>
          </cell>
        </row>
        <row r="509">
          <cell r="A509">
            <v>2725</v>
          </cell>
          <cell r="B509" t="str">
            <v>Other minor costs &amp; fees</v>
          </cell>
          <cell r="C509" t="str">
            <v>Cost</v>
          </cell>
        </row>
        <row r="510">
          <cell r="A510">
            <v>2726</v>
          </cell>
          <cell r="B510" t="str">
            <v>R&amp;M - Other</v>
          </cell>
          <cell r="C510" t="str">
            <v>Cost</v>
          </cell>
        </row>
        <row r="511">
          <cell r="A511">
            <v>2801</v>
          </cell>
          <cell r="B511" t="str">
            <v>Building staff wages &amp; oncosts</v>
          </cell>
          <cell r="C511" t="str">
            <v>Cost</v>
          </cell>
        </row>
        <row r="512">
          <cell r="A512">
            <v>2802</v>
          </cell>
          <cell r="B512" t="str">
            <v>Equipment &amp; supplies</v>
          </cell>
          <cell r="C512" t="str">
            <v>Cost</v>
          </cell>
        </row>
        <row r="513">
          <cell r="A513">
            <v>2803</v>
          </cell>
          <cell r="B513" t="str">
            <v>Staff telephones, pagers</v>
          </cell>
          <cell r="C513" t="str">
            <v>Cost</v>
          </cell>
        </row>
        <row r="514">
          <cell r="A514">
            <v>2804</v>
          </cell>
          <cell r="B514" t="str">
            <v>Motor vehicle costs</v>
          </cell>
          <cell r="C514" t="str">
            <v>Cost</v>
          </cell>
        </row>
        <row r="515">
          <cell r="A515">
            <v>2805</v>
          </cell>
          <cell r="B515" t="str">
            <v>Other building staff costs</v>
          </cell>
          <cell r="C515" t="str">
            <v>Cost</v>
          </cell>
        </row>
        <row r="516">
          <cell r="A516">
            <v>2821</v>
          </cell>
          <cell r="B516" t="str">
            <v>Centre Mgmt - Wages &amp; oncosts</v>
          </cell>
          <cell r="C516" t="str">
            <v>Cost</v>
          </cell>
        </row>
        <row r="517">
          <cell r="A517">
            <v>2822</v>
          </cell>
          <cell r="B517" t="str">
            <v>Centre Mgmt - Staff Amenities</v>
          </cell>
          <cell r="C517" t="str">
            <v>Cost</v>
          </cell>
        </row>
        <row r="518">
          <cell r="A518">
            <v>2823</v>
          </cell>
          <cell r="B518" t="str">
            <v>Centre Mgmt - Statnry &amp; Prntng</v>
          </cell>
          <cell r="C518" t="str">
            <v>Cost</v>
          </cell>
        </row>
        <row r="519">
          <cell r="A519">
            <v>2824</v>
          </cell>
          <cell r="B519" t="str">
            <v>Centre Mgmt - Telephones</v>
          </cell>
          <cell r="C519" t="str">
            <v>Cost</v>
          </cell>
        </row>
        <row r="520">
          <cell r="A520">
            <v>2825</v>
          </cell>
          <cell r="B520" t="str">
            <v>Centre Mgmt - Postage &amp; Delvrs</v>
          </cell>
          <cell r="C520" t="str">
            <v>Cost</v>
          </cell>
        </row>
        <row r="521">
          <cell r="A521">
            <v>2826</v>
          </cell>
          <cell r="B521" t="str">
            <v>Centre Mgmt - Motor vehicles</v>
          </cell>
          <cell r="C521" t="str">
            <v>Cost</v>
          </cell>
        </row>
        <row r="522">
          <cell r="A522">
            <v>2827</v>
          </cell>
          <cell r="B522" t="str">
            <v>Centre Mgmt - Equipment Costs</v>
          </cell>
          <cell r="C522" t="str">
            <v>Cost</v>
          </cell>
        </row>
        <row r="523">
          <cell r="A523">
            <v>2828</v>
          </cell>
          <cell r="B523" t="str">
            <v>Centre Mgmt - Uniforms</v>
          </cell>
          <cell r="C523" t="str">
            <v>Cost</v>
          </cell>
        </row>
        <row r="524">
          <cell r="A524">
            <v>2829</v>
          </cell>
          <cell r="B524" t="str">
            <v>Centre Mgmt - Meetings</v>
          </cell>
          <cell r="C524" t="str">
            <v>Cost</v>
          </cell>
        </row>
        <row r="525">
          <cell r="A525">
            <v>2830</v>
          </cell>
          <cell r="B525" t="str">
            <v>Centre Mgmt - Sbscrptns / Trng</v>
          </cell>
          <cell r="C525" t="str">
            <v>Cost</v>
          </cell>
        </row>
        <row r="526">
          <cell r="A526">
            <v>2831</v>
          </cell>
          <cell r="B526" t="str">
            <v>Centre Mgmt - Other expenses</v>
          </cell>
          <cell r="C526" t="str">
            <v>Cost</v>
          </cell>
        </row>
        <row r="527">
          <cell r="A527">
            <v>2851</v>
          </cell>
          <cell r="B527" t="str">
            <v>Internal management fees</v>
          </cell>
          <cell r="C527" t="str">
            <v>Cost</v>
          </cell>
        </row>
        <row r="528">
          <cell r="A528">
            <v>2852</v>
          </cell>
          <cell r="B528" t="str">
            <v>External management fees</v>
          </cell>
          <cell r="C528" t="str">
            <v>Cost</v>
          </cell>
        </row>
        <row r="529">
          <cell r="A529">
            <v>2901</v>
          </cell>
          <cell r="B529" t="str">
            <v>Bank charges</v>
          </cell>
          <cell r="C529" t="str">
            <v>Cost</v>
          </cell>
        </row>
        <row r="530">
          <cell r="A530">
            <v>2902</v>
          </cell>
          <cell r="B530" t="str">
            <v>Government charges</v>
          </cell>
          <cell r="C530" t="str">
            <v>Cost</v>
          </cell>
        </row>
        <row r="531">
          <cell r="A531">
            <v>2903</v>
          </cell>
          <cell r="B531" t="str">
            <v>Other charges</v>
          </cell>
          <cell r="C531" t="str">
            <v>Cost</v>
          </cell>
        </row>
        <row r="532">
          <cell r="A532">
            <v>2921</v>
          </cell>
          <cell r="B532" t="str">
            <v>Strata title fees</v>
          </cell>
          <cell r="C532" t="str">
            <v>Cost</v>
          </cell>
        </row>
        <row r="533">
          <cell r="A533">
            <v>2922</v>
          </cell>
          <cell r="B533" t="str">
            <v>Sinking fund fees</v>
          </cell>
          <cell r="C533" t="str">
            <v>Cost</v>
          </cell>
        </row>
        <row r="534">
          <cell r="A534">
            <v>2923</v>
          </cell>
          <cell r="B534" t="str">
            <v>Other strata fees &amp; levies</v>
          </cell>
          <cell r="C534" t="str">
            <v>Cost</v>
          </cell>
        </row>
        <row r="535">
          <cell r="A535">
            <v>2999</v>
          </cell>
          <cell r="B535" t="str">
            <v>Vacancy loss Expense</v>
          </cell>
          <cell r="C535" t="str">
            <v>Cost</v>
          </cell>
        </row>
        <row r="536">
          <cell r="A536">
            <v>3101</v>
          </cell>
          <cell r="B536" t="str">
            <v>RE - Cleaning - Tenant areas</v>
          </cell>
          <cell r="C536" t="str">
            <v>Cost</v>
          </cell>
        </row>
        <row r="537">
          <cell r="A537">
            <v>3102</v>
          </cell>
          <cell r="B537" t="str">
            <v>RE - Clng - Commn ars (Rtl Onl</v>
          </cell>
          <cell r="C537" t="str">
            <v>Cost</v>
          </cell>
        </row>
        <row r="538">
          <cell r="A538">
            <v>3103</v>
          </cell>
          <cell r="B538" t="str">
            <v>RE - Cleaning Special</v>
          </cell>
          <cell r="C538" t="str">
            <v>Cost</v>
          </cell>
        </row>
        <row r="539">
          <cell r="A539">
            <v>3104</v>
          </cell>
          <cell r="B539" t="str">
            <v>RE - Cleaning - Other</v>
          </cell>
          <cell r="C539" t="str">
            <v>Cost</v>
          </cell>
        </row>
        <row r="540">
          <cell r="A540">
            <v>3201</v>
          </cell>
          <cell r="B540" t="str">
            <v>RE - Toilet Requisites</v>
          </cell>
          <cell r="C540" t="str">
            <v>Cost</v>
          </cell>
        </row>
        <row r="541">
          <cell r="A541">
            <v>3301</v>
          </cell>
          <cell r="B541" t="str">
            <v>RE - Energy</v>
          </cell>
          <cell r="C541" t="str">
            <v>Cost</v>
          </cell>
        </row>
        <row r="542">
          <cell r="A542">
            <v>3302</v>
          </cell>
          <cell r="B542" t="str">
            <v>RE - Energy - Other</v>
          </cell>
          <cell r="C542" t="str">
            <v>Cost</v>
          </cell>
        </row>
        <row r="543">
          <cell r="A543">
            <v>3401</v>
          </cell>
          <cell r="B543" t="str">
            <v>RE - Bld Mgmt - Reprs &amp; mintnc</v>
          </cell>
          <cell r="C543" t="str">
            <v>Cost</v>
          </cell>
        </row>
        <row r="544">
          <cell r="A544">
            <v>3402</v>
          </cell>
          <cell r="B544" t="str">
            <v>RE - Bld Mgmt - Security costs</v>
          </cell>
          <cell r="C544" t="str">
            <v>Cost</v>
          </cell>
        </row>
        <row r="545">
          <cell r="A545">
            <v>3501</v>
          </cell>
          <cell r="B545" t="str">
            <v>RE - Air Conditioning</v>
          </cell>
          <cell r="C545" t="str">
            <v>Cost</v>
          </cell>
        </row>
        <row r="546">
          <cell r="A546">
            <v>3602</v>
          </cell>
          <cell r="B546" t="str">
            <v>RE - Signs &amp; Directories</v>
          </cell>
          <cell r="C546" t="str">
            <v>Cost</v>
          </cell>
        </row>
        <row r="547">
          <cell r="A547">
            <v>3603</v>
          </cell>
          <cell r="B547" t="str">
            <v>RE - Legal Costs</v>
          </cell>
          <cell r="C547" t="str">
            <v>Cost</v>
          </cell>
        </row>
        <row r="548">
          <cell r="A548">
            <v>3604</v>
          </cell>
          <cell r="B548" t="str">
            <v>RE - Other</v>
          </cell>
          <cell r="C548" t="str">
            <v>Cost</v>
          </cell>
        </row>
        <row r="549">
          <cell r="A549">
            <v>3605</v>
          </cell>
          <cell r="B549" t="str">
            <v>RE- Carpark Levy</v>
          </cell>
          <cell r="C549" t="str">
            <v>Cost</v>
          </cell>
        </row>
        <row r="550">
          <cell r="A550">
            <v>4110</v>
          </cell>
          <cell r="B550" t="str">
            <v>NR - Council rates</v>
          </cell>
          <cell r="C550" t="str">
            <v>Expense</v>
          </cell>
        </row>
        <row r="551">
          <cell r="A551">
            <v>4120</v>
          </cell>
          <cell r="B551" t="str">
            <v>NR - Water rates</v>
          </cell>
          <cell r="C551" t="str">
            <v>Expense</v>
          </cell>
        </row>
        <row r="552">
          <cell r="A552">
            <v>4130</v>
          </cell>
          <cell r="B552" t="str">
            <v>NR - Land tax</v>
          </cell>
          <cell r="C552" t="str">
            <v>Expense</v>
          </cell>
        </row>
        <row r="553">
          <cell r="A553">
            <v>4140</v>
          </cell>
          <cell r="B553" t="str">
            <v>NR - Other rates</v>
          </cell>
          <cell r="C553" t="str">
            <v>Expense</v>
          </cell>
        </row>
        <row r="554">
          <cell r="A554">
            <v>4151</v>
          </cell>
          <cell r="B554" t="str">
            <v>NR - Insurance premiums</v>
          </cell>
          <cell r="C554" t="str">
            <v>Expense</v>
          </cell>
        </row>
        <row r="555">
          <cell r="A555">
            <v>4152</v>
          </cell>
          <cell r="B555" t="str">
            <v>NR - Insurance other costs</v>
          </cell>
          <cell r="C555" t="str">
            <v>Expense</v>
          </cell>
        </row>
        <row r="556">
          <cell r="A556">
            <v>4153</v>
          </cell>
          <cell r="B556" t="str">
            <v>NR - Insurance - ISR</v>
          </cell>
          <cell r="C556" t="str">
            <v>Expense</v>
          </cell>
        </row>
        <row r="557">
          <cell r="A557">
            <v>4154</v>
          </cell>
          <cell r="B557" t="str">
            <v>NR - Insurance - Machinery</v>
          </cell>
          <cell r="C557" t="str">
            <v>Expense</v>
          </cell>
        </row>
        <row r="558">
          <cell r="A558">
            <v>4201</v>
          </cell>
          <cell r="B558" t="str">
            <v>NR - Cleaning expenses</v>
          </cell>
          <cell r="C558" t="str">
            <v>Expense</v>
          </cell>
        </row>
        <row r="559">
          <cell r="A559">
            <v>4221</v>
          </cell>
          <cell r="B559" t="str">
            <v>NR - Pest Control Expenses</v>
          </cell>
          <cell r="C559" t="str">
            <v>Expense</v>
          </cell>
        </row>
        <row r="560">
          <cell r="A560">
            <v>4251</v>
          </cell>
          <cell r="B560" t="str">
            <v>NR - CP - Expenses</v>
          </cell>
          <cell r="C560" t="str">
            <v>Expense</v>
          </cell>
        </row>
        <row r="561">
          <cell r="A561">
            <v>4252</v>
          </cell>
          <cell r="B561" t="str">
            <v>NR - CP - Electricity</v>
          </cell>
          <cell r="C561" t="str">
            <v>Expense</v>
          </cell>
        </row>
        <row r="562">
          <cell r="A562">
            <v>4253</v>
          </cell>
          <cell r="B562" t="str">
            <v>NR - CP - R&amp;M</v>
          </cell>
          <cell r="C562" t="str">
            <v>Expense</v>
          </cell>
        </row>
        <row r="563">
          <cell r="A563">
            <v>4254</v>
          </cell>
          <cell r="B563" t="str">
            <v>NR - CP - Car Park Levy</v>
          </cell>
          <cell r="C563" t="str">
            <v>Expense</v>
          </cell>
        </row>
        <row r="564">
          <cell r="A564">
            <v>4255</v>
          </cell>
          <cell r="B564" t="str">
            <v>NR - CP - Cleaning</v>
          </cell>
          <cell r="C564" t="str">
            <v>Expense</v>
          </cell>
        </row>
        <row r="565">
          <cell r="A565">
            <v>4256</v>
          </cell>
          <cell r="B565" t="str">
            <v>NR - CP - Wages</v>
          </cell>
          <cell r="C565" t="str">
            <v>Expense</v>
          </cell>
        </row>
        <row r="566">
          <cell r="A566">
            <v>4257</v>
          </cell>
          <cell r="B566" t="str">
            <v>NR - CP - Equipment &amp; Supplies</v>
          </cell>
          <cell r="C566" t="str">
            <v>Expense</v>
          </cell>
        </row>
        <row r="567">
          <cell r="A567">
            <v>4258</v>
          </cell>
          <cell r="B567" t="str">
            <v>NR - CP - Telephone &amp; Pagers</v>
          </cell>
          <cell r="C567" t="str">
            <v>Expense</v>
          </cell>
        </row>
        <row r="568">
          <cell r="A568">
            <v>4259</v>
          </cell>
          <cell r="B568" t="str">
            <v>NR - CP - Petty Cash</v>
          </cell>
          <cell r="C568" t="str">
            <v>Expense</v>
          </cell>
        </row>
        <row r="569">
          <cell r="A569">
            <v>4260</v>
          </cell>
          <cell r="B569" t="str">
            <v>NR - CP - Other</v>
          </cell>
          <cell r="C569" t="str">
            <v>Expense</v>
          </cell>
        </row>
        <row r="570">
          <cell r="A570">
            <v>4261</v>
          </cell>
          <cell r="B570" t="str">
            <v>NR-CP- Fees</v>
          </cell>
          <cell r="C570" t="str">
            <v>Expense</v>
          </cell>
        </row>
        <row r="571">
          <cell r="A571">
            <v>4262</v>
          </cell>
          <cell r="B571" t="str">
            <v>NR-CP-Advertising</v>
          </cell>
          <cell r="C571" t="str">
            <v>Expense</v>
          </cell>
        </row>
        <row r="572">
          <cell r="A572">
            <v>4301</v>
          </cell>
          <cell r="B572" t="str">
            <v>NR - Electricity</v>
          </cell>
          <cell r="C572" t="str">
            <v>Expense</v>
          </cell>
        </row>
        <row r="573">
          <cell r="A573">
            <v>4302</v>
          </cell>
          <cell r="B573" t="str">
            <v>NR - Gas &amp; Oil</v>
          </cell>
          <cell r="C573" t="str">
            <v>Expense</v>
          </cell>
        </row>
        <row r="574">
          <cell r="A574">
            <v>4351</v>
          </cell>
          <cell r="B574" t="str">
            <v>NR - Fire Protection</v>
          </cell>
          <cell r="C574" t="str">
            <v>Expense</v>
          </cell>
        </row>
        <row r="575">
          <cell r="A575">
            <v>4401</v>
          </cell>
          <cell r="B575" t="str">
            <v>NR - Lifts Services</v>
          </cell>
          <cell r="C575" t="str">
            <v>Expense</v>
          </cell>
        </row>
        <row r="576">
          <cell r="A576">
            <v>4501</v>
          </cell>
          <cell r="B576" t="str">
            <v>NR - Building Fabric</v>
          </cell>
          <cell r="C576" t="str">
            <v>Expense</v>
          </cell>
        </row>
        <row r="577">
          <cell r="A577">
            <v>4502</v>
          </cell>
          <cell r="B577" t="str">
            <v>NR - Mechanical Services</v>
          </cell>
          <cell r="C577" t="str">
            <v>Expense</v>
          </cell>
        </row>
        <row r="578">
          <cell r="A578">
            <v>4503</v>
          </cell>
          <cell r="B578" t="str">
            <v>NR - Hydraulic Services</v>
          </cell>
          <cell r="C578" t="str">
            <v>Expense</v>
          </cell>
        </row>
        <row r="579">
          <cell r="A579">
            <v>4504</v>
          </cell>
          <cell r="B579" t="str">
            <v>NR - Electrical Services</v>
          </cell>
          <cell r="C579" t="str">
            <v>Expense</v>
          </cell>
        </row>
        <row r="580">
          <cell r="A580">
            <v>4505</v>
          </cell>
          <cell r="B580" t="str">
            <v>NR - Security Services</v>
          </cell>
          <cell r="C580" t="str">
            <v>Expense</v>
          </cell>
        </row>
        <row r="581">
          <cell r="A581">
            <v>4506</v>
          </cell>
          <cell r="B581" t="str">
            <v>NR - Building Other</v>
          </cell>
          <cell r="C581" t="str">
            <v>Expense</v>
          </cell>
        </row>
        <row r="582">
          <cell r="A582">
            <v>4551</v>
          </cell>
          <cell r="B582" t="str">
            <v>NR - Management Fees</v>
          </cell>
          <cell r="C582" t="str">
            <v>Expense</v>
          </cell>
        </row>
        <row r="583">
          <cell r="A583">
            <v>4552</v>
          </cell>
          <cell r="B583" t="str">
            <v>NR - Rent Review Fees</v>
          </cell>
          <cell r="C583" t="str">
            <v>Expense</v>
          </cell>
        </row>
        <row r="584">
          <cell r="A584">
            <v>4553</v>
          </cell>
          <cell r="B584" t="str">
            <v>NR - New Lease Fees</v>
          </cell>
          <cell r="C584" t="str">
            <v>Expense</v>
          </cell>
        </row>
        <row r="585">
          <cell r="A585">
            <v>4554</v>
          </cell>
          <cell r="B585" t="str">
            <v>NR - Lease Renewal Fees</v>
          </cell>
          <cell r="C585" t="str">
            <v>Expense</v>
          </cell>
        </row>
        <row r="586">
          <cell r="A586">
            <v>4555</v>
          </cell>
          <cell r="B586" t="str">
            <v>NR - Project Mgmt Fees</v>
          </cell>
          <cell r="C586" t="str">
            <v>Expense</v>
          </cell>
        </row>
        <row r="587">
          <cell r="A587">
            <v>4556</v>
          </cell>
          <cell r="B587" t="str">
            <v>NR - Relocation Fees</v>
          </cell>
          <cell r="C587" t="str">
            <v>Expense</v>
          </cell>
        </row>
        <row r="588">
          <cell r="A588">
            <v>4557</v>
          </cell>
          <cell r="B588" t="str">
            <v>NR - Other Mgmt Fees</v>
          </cell>
          <cell r="C588" t="str">
            <v>Expense</v>
          </cell>
        </row>
        <row r="589">
          <cell r="A589">
            <v>4558</v>
          </cell>
          <cell r="B589" t="str">
            <v>NR - Carpark Management Fees</v>
          </cell>
          <cell r="C589" t="str">
            <v>Expense</v>
          </cell>
        </row>
        <row r="590">
          <cell r="A590">
            <v>4601</v>
          </cell>
          <cell r="B590" t="str">
            <v>NR - Acq Costs - Legal</v>
          </cell>
          <cell r="C590" t="str">
            <v>Expense</v>
          </cell>
        </row>
        <row r="591">
          <cell r="A591">
            <v>4602</v>
          </cell>
          <cell r="B591" t="str">
            <v>NR - Acq Costs - Consultants</v>
          </cell>
          <cell r="C591" t="str">
            <v>Expense</v>
          </cell>
        </row>
        <row r="592">
          <cell r="A592">
            <v>4603</v>
          </cell>
          <cell r="B592" t="str">
            <v>NR - Acq Costs - Other</v>
          </cell>
          <cell r="C592" t="str">
            <v>Expense</v>
          </cell>
        </row>
        <row r="593">
          <cell r="A593">
            <v>4610</v>
          </cell>
          <cell r="B593" t="str">
            <v>NR - Disposal Costs - Legal</v>
          </cell>
          <cell r="C593" t="str">
            <v>Expense</v>
          </cell>
        </row>
        <row r="594">
          <cell r="A594">
            <v>4611</v>
          </cell>
          <cell r="B594" t="str">
            <v>NR - Disposal Costs - Cnsltnts</v>
          </cell>
          <cell r="C594" t="str">
            <v>Expense</v>
          </cell>
        </row>
        <row r="595">
          <cell r="A595">
            <v>4612</v>
          </cell>
          <cell r="B595" t="str">
            <v>NR - Disposal Costs - Other</v>
          </cell>
          <cell r="C595" t="str">
            <v>Expense</v>
          </cell>
        </row>
        <row r="596">
          <cell r="A596">
            <v>4651</v>
          </cell>
          <cell r="B596" t="str">
            <v>NR - Leasing Commission Extrnl</v>
          </cell>
          <cell r="C596" t="str">
            <v>Expense</v>
          </cell>
        </row>
        <row r="597">
          <cell r="A597">
            <v>4652</v>
          </cell>
          <cell r="B597" t="str">
            <v>NR - Leasing Advrtsng &amp; Mrktng</v>
          </cell>
          <cell r="C597" t="str">
            <v>Expense</v>
          </cell>
        </row>
        <row r="598">
          <cell r="A598">
            <v>4653</v>
          </cell>
          <cell r="B598" t="str">
            <v>NR - Leasing Other</v>
          </cell>
          <cell r="C598" t="str">
            <v>Expense</v>
          </cell>
        </row>
        <row r="599">
          <cell r="A599">
            <v>4701</v>
          </cell>
          <cell r="B599" t="str">
            <v>NR - Entertainment - FBT</v>
          </cell>
          <cell r="C599" t="str">
            <v>Expense</v>
          </cell>
        </row>
        <row r="600">
          <cell r="A600">
            <v>4702</v>
          </cell>
          <cell r="B600" t="str">
            <v>NR - Entertainment - Non FBT</v>
          </cell>
          <cell r="C600" t="str">
            <v>Expense</v>
          </cell>
        </row>
        <row r="601">
          <cell r="A601">
            <v>4703</v>
          </cell>
          <cell r="B601" t="str">
            <v>NR - Fines</v>
          </cell>
          <cell r="C601" t="str">
            <v>Expense</v>
          </cell>
        </row>
        <row r="602">
          <cell r="A602">
            <v>4704</v>
          </cell>
          <cell r="B602" t="str">
            <v>NR - Other Non-Deductibl Expns</v>
          </cell>
          <cell r="C602" t="str">
            <v>Expense</v>
          </cell>
        </row>
        <row r="603">
          <cell r="A603">
            <v>4751</v>
          </cell>
          <cell r="B603" t="str">
            <v>NR - Amortisation - Fitouts</v>
          </cell>
          <cell r="C603" t="str">
            <v>Expense</v>
          </cell>
        </row>
        <row r="604">
          <cell r="A604">
            <v>4752</v>
          </cell>
          <cell r="B604" t="str">
            <v>NR - Amortisatn - Csh Incentvs</v>
          </cell>
          <cell r="C604" t="str">
            <v>Expense</v>
          </cell>
        </row>
        <row r="605">
          <cell r="A605">
            <v>4753</v>
          </cell>
          <cell r="B605" t="str">
            <v>NR - Amortisatn - Rnt Fre incm</v>
          </cell>
          <cell r="C605" t="str">
            <v>Expense</v>
          </cell>
        </row>
        <row r="606">
          <cell r="A606">
            <v>4754</v>
          </cell>
          <cell r="B606" t="str">
            <v>NR - Amortisation - Leasing Fs</v>
          </cell>
          <cell r="C606" t="str">
            <v>Expense</v>
          </cell>
        </row>
        <row r="607">
          <cell r="A607">
            <v>4801</v>
          </cell>
          <cell r="B607" t="str">
            <v>NR - Valuation fees</v>
          </cell>
          <cell r="C607" t="str">
            <v>Expense</v>
          </cell>
        </row>
        <row r="608">
          <cell r="A608">
            <v>4802</v>
          </cell>
          <cell r="B608" t="str">
            <v>NR - Auditors fees</v>
          </cell>
          <cell r="C608" t="str">
            <v>Expense</v>
          </cell>
        </row>
        <row r="609">
          <cell r="A609">
            <v>4803</v>
          </cell>
          <cell r="B609" t="str">
            <v>NR - Litigation &amp; Other Costs</v>
          </cell>
          <cell r="C609" t="str">
            <v>Expense</v>
          </cell>
        </row>
        <row r="610">
          <cell r="A610">
            <v>4804</v>
          </cell>
          <cell r="B610" t="str">
            <v>NR - Legal Leasing Costs</v>
          </cell>
          <cell r="C610" t="str">
            <v>Expense</v>
          </cell>
        </row>
        <row r="611">
          <cell r="A611">
            <v>4805</v>
          </cell>
          <cell r="B611" t="str">
            <v>NR - Prfssnl Bld &amp; Cnsltncy fs</v>
          </cell>
          <cell r="C611" t="str">
            <v>Expense</v>
          </cell>
        </row>
        <row r="612">
          <cell r="A612">
            <v>4806</v>
          </cell>
          <cell r="B612" t="str">
            <v>NR - Tenant non capital works</v>
          </cell>
          <cell r="C612" t="str">
            <v>Expense</v>
          </cell>
        </row>
        <row r="613">
          <cell r="A613">
            <v>4807</v>
          </cell>
          <cell r="B613" t="str">
            <v>NR - Tenancy restorations</v>
          </cell>
          <cell r="C613" t="str">
            <v>Expense</v>
          </cell>
        </row>
        <row r="614">
          <cell r="A614">
            <v>4808</v>
          </cell>
          <cell r="B614" t="str">
            <v>NR - Bad debts</v>
          </cell>
          <cell r="C614" t="str">
            <v>Expense</v>
          </cell>
        </row>
        <row r="615">
          <cell r="A615">
            <v>4809</v>
          </cell>
          <cell r="B615" t="str">
            <v>NR - Sinking fund contributns</v>
          </cell>
          <cell r="C615" t="str">
            <v>Expense</v>
          </cell>
        </row>
        <row r="616">
          <cell r="A616">
            <v>4810</v>
          </cell>
          <cell r="B616" t="str">
            <v>NR - Landlords prmtnl cntrbtns</v>
          </cell>
          <cell r="C616" t="str">
            <v>Expense</v>
          </cell>
        </row>
        <row r="617">
          <cell r="A617">
            <v>4811</v>
          </cell>
          <cell r="B617" t="str">
            <v>NR - Other advertising</v>
          </cell>
          <cell r="C617" t="str">
            <v>Expense</v>
          </cell>
        </row>
        <row r="618">
          <cell r="A618">
            <v>4812</v>
          </cell>
          <cell r="B618" t="str">
            <v>NR - Other</v>
          </cell>
          <cell r="C618" t="str">
            <v>Expense</v>
          </cell>
        </row>
        <row r="619">
          <cell r="A619">
            <v>5011</v>
          </cell>
          <cell r="B619" t="str">
            <v>Interest on borrowings</v>
          </cell>
          <cell r="C619" t="str">
            <v>Expense</v>
          </cell>
        </row>
        <row r="620">
          <cell r="A620">
            <v>5012</v>
          </cell>
          <cell r="B620" t="str">
            <v>Swap fees</v>
          </cell>
          <cell r="C620" t="str">
            <v>Expense</v>
          </cell>
        </row>
        <row r="621">
          <cell r="A621">
            <v>5013</v>
          </cell>
          <cell r="B621" t="str">
            <v>Financing fees</v>
          </cell>
          <cell r="C621" t="str">
            <v>Expense</v>
          </cell>
        </row>
        <row r="622">
          <cell r="A622">
            <v>5014</v>
          </cell>
          <cell r="B622" t="str">
            <v>Bank fees &amp; charges</v>
          </cell>
          <cell r="C622" t="str">
            <v>Expense</v>
          </cell>
        </row>
        <row r="623">
          <cell r="A623">
            <v>5015</v>
          </cell>
          <cell r="B623" t="str">
            <v>Line Fees - Drawn</v>
          </cell>
          <cell r="C623" t="str">
            <v>Expense</v>
          </cell>
        </row>
        <row r="624">
          <cell r="A624">
            <v>5016</v>
          </cell>
          <cell r="B624" t="str">
            <v>Line Fees - Undrawn</v>
          </cell>
          <cell r="C624" t="str">
            <v>Expense</v>
          </cell>
        </row>
        <row r="625">
          <cell r="A625">
            <v>5017</v>
          </cell>
          <cell r="B625" t="str">
            <v>Other financing costs</v>
          </cell>
          <cell r="C625" t="str">
            <v>Expense</v>
          </cell>
        </row>
        <row r="626">
          <cell r="A626">
            <v>5110</v>
          </cell>
          <cell r="B626" t="str">
            <v>Managers Fees</v>
          </cell>
          <cell r="C626" t="str">
            <v>Expense</v>
          </cell>
        </row>
        <row r="627">
          <cell r="A627">
            <v>5120</v>
          </cell>
          <cell r="B627" t="str">
            <v>Trustee Fees</v>
          </cell>
          <cell r="C627" t="str">
            <v>Expense</v>
          </cell>
        </row>
        <row r="628">
          <cell r="A628">
            <v>5130</v>
          </cell>
          <cell r="B628" t="str">
            <v>Custodian Fees</v>
          </cell>
          <cell r="C628" t="str">
            <v>Expense</v>
          </cell>
        </row>
        <row r="629">
          <cell r="A629">
            <v>5180</v>
          </cell>
          <cell r="B629" t="str">
            <v>Other Trust Mgmt Fees</v>
          </cell>
          <cell r="C629" t="str">
            <v>Expense</v>
          </cell>
        </row>
        <row r="630">
          <cell r="A630">
            <v>5201</v>
          </cell>
          <cell r="B630" t="str">
            <v>Litigation &amp; Other costs</v>
          </cell>
          <cell r="C630" t="str">
            <v>Expense</v>
          </cell>
        </row>
        <row r="631">
          <cell r="A631">
            <v>5202</v>
          </cell>
          <cell r="B631" t="str">
            <v>Audit Fees</v>
          </cell>
          <cell r="C631" t="str">
            <v>Expense</v>
          </cell>
        </row>
        <row r="632">
          <cell r="A632">
            <v>5203</v>
          </cell>
          <cell r="B632" t="str">
            <v>Registry Fees</v>
          </cell>
          <cell r="C632" t="str">
            <v>Expense</v>
          </cell>
        </row>
        <row r="633">
          <cell r="A633">
            <v>5204</v>
          </cell>
          <cell r="B633" t="str">
            <v>ASX Fees</v>
          </cell>
          <cell r="C633" t="str">
            <v>Expense</v>
          </cell>
        </row>
        <row r="634">
          <cell r="A634">
            <v>5205</v>
          </cell>
          <cell r="B634" t="str">
            <v>Legal Fees</v>
          </cell>
          <cell r="C634" t="str">
            <v>Expense</v>
          </cell>
        </row>
        <row r="635">
          <cell r="A635">
            <v>5206</v>
          </cell>
          <cell r="B635" t="str">
            <v>Annual Report Expenses</v>
          </cell>
          <cell r="C635" t="str">
            <v>Expense</v>
          </cell>
        </row>
        <row r="636">
          <cell r="A636">
            <v>5207</v>
          </cell>
          <cell r="B636" t="str">
            <v>Taxation Fees</v>
          </cell>
          <cell r="C636" t="str">
            <v>Expense</v>
          </cell>
        </row>
        <row r="637">
          <cell r="A637">
            <v>5208</v>
          </cell>
          <cell r="B637" t="str">
            <v>JV income payments</v>
          </cell>
          <cell r="C637" t="str">
            <v>Expense</v>
          </cell>
        </row>
        <row r="638">
          <cell r="A638">
            <v>5209</v>
          </cell>
          <cell r="B638" t="str">
            <v>Entertainment - FBT</v>
          </cell>
          <cell r="C638" t="str">
            <v>Expense</v>
          </cell>
        </row>
        <row r="639">
          <cell r="A639">
            <v>5210</v>
          </cell>
          <cell r="B639" t="str">
            <v>Entertainment - Non FBT</v>
          </cell>
          <cell r="C639" t="str">
            <v>Expense</v>
          </cell>
        </row>
        <row r="640">
          <cell r="A640">
            <v>5211</v>
          </cell>
          <cell r="B640" t="str">
            <v>Travel &amp; Accomodation</v>
          </cell>
          <cell r="C640" t="str">
            <v>Expense</v>
          </cell>
        </row>
        <row r="641">
          <cell r="A641">
            <v>5212</v>
          </cell>
          <cell r="B641" t="str">
            <v>Fines</v>
          </cell>
          <cell r="C641" t="str">
            <v>Expense</v>
          </cell>
        </row>
        <row r="642">
          <cell r="A642">
            <v>5213</v>
          </cell>
          <cell r="B642" t="str">
            <v>Trust - Valuation Fees</v>
          </cell>
          <cell r="C642" t="str">
            <v>Expense</v>
          </cell>
        </row>
        <row r="643">
          <cell r="A643">
            <v>5220</v>
          </cell>
          <cell r="B643" t="str">
            <v>Other trust expenses</v>
          </cell>
          <cell r="C643" t="str">
            <v>Expense</v>
          </cell>
        </row>
        <row r="644">
          <cell r="A644">
            <v>6110</v>
          </cell>
          <cell r="B644" t="str">
            <v>Agents retention account</v>
          </cell>
          <cell r="C644" t="str">
            <v>Current assets</v>
          </cell>
        </row>
        <row r="645">
          <cell r="A645">
            <v>6120</v>
          </cell>
          <cell r="B645" t="str">
            <v>Agents GST clearing account</v>
          </cell>
          <cell r="C645" t="str">
            <v>Current assets</v>
          </cell>
        </row>
        <row r="646">
          <cell r="A646">
            <v>6140</v>
          </cell>
          <cell r="B646" t="str">
            <v>Owners GST clearing account</v>
          </cell>
          <cell r="C646" t="str">
            <v>Current assets</v>
          </cell>
        </row>
        <row r="647">
          <cell r="A647">
            <v>6150</v>
          </cell>
          <cell r="B647" t="str">
            <v>Short term deposits account</v>
          </cell>
          <cell r="C647" t="str">
            <v>Current assets</v>
          </cell>
        </row>
        <row r="648">
          <cell r="A648">
            <v>6155</v>
          </cell>
          <cell r="B648" t="str">
            <v>Cash Management Account</v>
          </cell>
          <cell r="C648" t="str">
            <v>Current assets</v>
          </cell>
        </row>
        <row r="649">
          <cell r="A649">
            <v>6160</v>
          </cell>
          <cell r="B649" t="str">
            <v>Other cash account #1</v>
          </cell>
          <cell r="C649" t="str">
            <v>Current assets</v>
          </cell>
        </row>
        <row r="650">
          <cell r="A650">
            <v>6170</v>
          </cell>
          <cell r="B650" t="str">
            <v>Other cash account #2</v>
          </cell>
          <cell r="C650" t="str">
            <v>Current assets</v>
          </cell>
        </row>
        <row r="651">
          <cell r="A651">
            <v>6180</v>
          </cell>
          <cell r="B651" t="str">
            <v>Tenant bonds account</v>
          </cell>
          <cell r="C651" t="str">
            <v>Current assets</v>
          </cell>
        </row>
        <row r="652">
          <cell r="A652">
            <v>6190</v>
          </cell>
          <cell r="B652" t="str">
            <v>Other bonds account</v>
          </cell>
          <cell r="C652" t="str">
            <v>Current assets</v>
          </cell>
        </row>
        <row r="653">
          <cell r="A653">
            <v>6211</v>
          </cell>
          <cell r="B653" t="str">
            <v>Doubtful debts provision</v>
          </cell>
          <cell r="C653" t="str">
            <v>Current assets</v>
          </cell>
        </row>
        <row r="654">
          <cell r="A654">
            <v>6220</v>
          </cell>
          <cell r="B654" t="str">
            <v>Outstanding insurance claims</v>
          </cell>
          <cell r="C654" t="str">
            <v>Current assets</v>
          </cell>
        </row>
        <row r="655">
          <cell r="A655">
            <v>6230</v>
          </cell>
          <cell r="B655" t="str">
            <v>Prepayments</v>
          </cell>
          <cell r="C655" t="str">
            <v>Current assets</v>
          </cell>
        </row>
        <row r="656">
          <cell r="A656">
            <v>6240</v>
          </cell>
          <cell r="B656" t="str">
            <v>Interest receivable</v>
          </cell>
          <cell r="C656" t="str">
            <v>Current assets</v>
          </cell>
        </row>
        <row r="657">
          <cell r="A657">
            <v>6250</v>
          </cell>
          <cell r="B657" t="str">
            <v>Other current recvbls - prprty</v>
          </cell>
          <cell r="C657" t="str">
            <v>Current assets</v>
          </cell>
        </row>
        <row r="658">
          <cell r="A658">
            <v>6260</v>
          </cell>
          <cell r="B658" t="str">
            <v>Other current receivbls - trst</v>
          </cell>
          <cell r="C658" t="str">
            <v>Current assets</v>
          </cell>
        </row>
        <row r="659">
          <cell r="A659">
            <v>6270</v>
          </cell>
          <cell r="B659" t="str">
            <v>Agents GST receivable account</v>
          </cell>
          <cell r="C659" t="str">
            <v>Current assets</v>
          </cell>
        </row>
        <row r="660">
          <cell r="A660">
            <v>6280</v>
          </cell>
          <cell r="B660" t="str">
            <v>Owners GST receivable account</v>
          </cell>
          <cell r="C660" t="str">
            <v>Current assets</v>
          </cell>
        </row>
        <row r="661">
          <cell r="A661">
            <v>6285</v>
          </cell>
          <cell r="B661" t="str">
            <v>GST on Retention</v>
          </cell>
          <cell r="C661" t="str">
            <v>Current assets</v>
          </cell>
        </row>
        <row r="662">
          <cell r="A662">
            <v>6290</v>
          </cell>
          <cell r="B662" t="str">
            <v>Sundry receivable</v>
          </cell>
          <cell r="C662" t="str">
            <v>Current assets</v>
          </cell>
        </row>
        <row r="663">
          <cell r="A663">
            <v>6310</v>
          </cell>
          <cell r="B663" t="str">
            <v>Land</v>
          </cell>
          <cell r="C663" t="str">
            <v>Noncurrent assets</v>
          </cell>
        </row>
        <row r="664">
          <cell r="A664">
            <v>6320</v>
          </cell>
          <cell r="B664" t="str">
            <v>Buildings</v>
          </cell>
          <cell r="C664" t="str">
            <v>Noncurrent assets</v>
          </cell>
        </row>
        <row r="665">
          <cell r="A665">
            <v>6330</v>
          </cell>
          <cell r="B665" t="str">
            <v>Building Capex</v>
          </cell>
          <cell r="C665" t="str">
            <v>Noncurrent assets</v>
          </cell>
        </row>
        <row r="666">
          <cell r="A666">
            <v>6340</v>
          </cell>
          <cell r="B666" t="str">
            <v>Plant, Equipment &amp; Fixtures</v>
          </cell>
          <cell r="C666" t="str">
            <v>Noncurrent assets</v>
          </cell>
        </row>
        <row r="667">
          <cell r="A667">
            <v>6341</v>
          </cell>
          <cell r="B667" t="str">
            <v>Accum Depr - Plant</v>
          </cell>
          <cell r="C667" t="str">
            <v>Noncurrent assets</v>
          </cell>
        </row>
        <row r="668">
          <cell r="A668">
            <v>6342</v>
          </cell>
          <cell r="B668" t="str">
            <v>Invstmnt Prprty - MV Adjstmnts</v>
          </cell>
          <cell r="C668" t="str">
            <v>Noncurrent assets</v>
          </cell>
        </row>
        <row r="669">
          <cell r="A669">
            <v>6350</v>
          </cell>
          <cell r="B669" t="str">
            <v>Other property assets</v>
          </cell>
          <cell r="C669" t="str">
            <v>Noncurrent assets</v>
          </cell>
        </row>
        <row r="670">
          <cell r="A670">
            <v>6402</v>
          </cell>
          <cell r="B670" t="str">
            <v>Other Construction / Devlpmnts</v>
          </cell>
          <cell r="C670" t="str">
            <v>Noncurrent assets</v>
          </cell>
        </row>
        <row r="671">
          <cell r="A671">
            <v>6403</v>
          </cell>
          <cell r="B671" t="str">
            <v>Category 1 Cost - Recovery</v>
          </cell>
          <cell r="C671" t="str">
            <v>Current assets</v>
          </cell>
        </row>
        <row r="672">
          <cell r="A672">
            <v>6404</v>
          </cell>
          <cell r="B672" t="str">
            <v>Development Contrl - Legl Csts</v>
          </cell>
          <cell r="C672" t="str">
            <v>Noncurrent assets</v>
          </cell>
        </row>
        <row r="673">
          <cell r="A673">
            <v>6510</v>
          </cell>
          <cell r="B673" t="str">
            <v>Fitout incentives</v>
          </cell>
          <cell r="C673" t="str">
            <v>Noncurrent assets</v>
          </cell>
        </row>
        <row r="674">
          <cell r="A674">
            <v>6511</v>
          </cell>
          <cell r="B674" t="str">
            <v>Accum Amort - Fitout Incentivs</v>
          </cell>
          <cell r="C674" t="str">
            <v>Noncurrent assets</v>
          </cell>
        </row>
        <row r="675">
          <cell r="A675">
            <v>6520</v>
          </cell>
          <cell r="B675" t="str">
            <v>Cash payment incentives</v>
          </cell>
          <cell r="C675" t="str">
            <v>Noncurrent assets</v>
          </cell>
        </row>
        <row r="676">
          <cell r="A676">
            <v>6521</v>
          </cell>
          <cell r="B676" t="str">
            <v>Accum Amort - Cash Payments</v>
          </cell>
          <cell r="C676" t="str">
            <v>Noncurrent assets</v>
          </cell>
        </row>
        <row r="677">
          <cell r="A677">
            <v>6530</v>
          </cell>
          <cell r="B677" t="str">
            <v>Rent free incentives</v>
          </cell>
          <cell r="C677" t="str">
            <v>Noncurrent assets</v>
          </cell>
        </row>
        <row r="678">
          <cell r="A678">
            <v>6531</v>
          </cell>
          <cell r="B678" t="str">
            <v>Accum Amort - Rent Free</v>
          </cell>
          <cell r="C678" t="str">
            <v>Noncurrent assets</v>
          </cell>
        </row>
        <row r="679">
          <cell r="A679">
            <v>6540</v>
          </cell>
          <cell r="B679" t="str">
            <v>Leasing Fees</v>
          </cell>
          <cell r="C679" t="str">
            <v>Noncurrent assets</v>
          </cell>
        </row>
        <row r="680">
          <cell r="A680">
            <v>6541</v>
          </cell>
          <cell r="B680" t="str">
            <v>Accum Amort - Leasing Fees</v>
          </cell>
          <cell r="C680" t="str">
            <v>Noncurrent assets</v>
          </cell>
        </row>
        <row r="681">
          <cell r="A681">
            <v>6601</v>
          </cell>
          <cell r="B681" t="str">
            <v>Trust investments</v>
          </cell>
          <cell r="C681" t="str">
            <v>Noncurrent assets</v>
          </cell>
        </row>
        <row r="682">
          <cell r="A682">
            <v>6602</v>
          </cell>
          <cell r="B682" t="str">
            <v>Property securities investmnts</v>
          </cell>
          <cell r="C682" t="str">
            <v>Noncurrent assets</v>
          </cell>
        </row>
        <row r="683">
          <cell r="A683">
            <v>6603</v>
          </cell>
          <cell r="B683" t="str">
            <v>Other property investments</v>
          </cell>
          <cell r="C683" t="str">
            <v>Noncurrent assets</v>
          </cell>
        </row>
        <row r="684">
          <cell r="A684">
            <v>6604</v>
          </cell>
          <cell r="B684" t="str">
            <v>Non - current tenant bonds</v>
          </cell>
          <cell r="C684" t="str">
            <v>Noncurrent assets</v>
          </cell>
        </row>
        <row r="685">
          <cell r="A685">
            <v>6605</v>
          </cell>
          <cell r="B685" t="str">
            <v>Other non - current investmnts</v>
          </cell>
          <cell r="C685" t="str">
            <v>Noncurrent assets</v>
          </cell>
        </row>
        <row r="686">
          <cell r="A686">
            <v>6606</v>
          </cell>
          <cell r="B686" t="str">
            <v>Market value adjustments</v>
          </cell>
          <cell r="C686" t="str">
            <v>Noncurrent assets</v>
          </cell>
        </row>
        <row r="687">
          <cell r="A687">
            <v>6607</v>
          </cell>
          <cell r="B687" t="str">
            <v>Mrkt val adjstmnts - dspsl cst</v>
          </cell>
          <cell r="C687" t="str">
            <v>Noncurrent assets</v>
          </cell>
        </row>
        <row r="688">
          <cell r="A688">
            <v>6608</v>
          </cell>
          <cell r="B688" t="str">
            <v>Trust Capitalised Acqsitn Csts</v>
          </cell>
          <cell r="C688" t="str">
            <v>Noncurrent assets</v>
          </cell>
        </row>
        <row r="689">
          <cell r="A689">
            <v>6701</v>
          </cell>
          <cell r="B689" t="str">
            <v>Intercompany Receivables</v>
          </cell>
          <cell r="C689" t="str">
            <v>Noncurrent assets</v>
          </cell>
        </row>
        <row r="690">
          <cell r="A690">
            <v>6702</v>
          </cell>
          <cell r="B690" t="str">
            <v>Other non - current assets</v>
          </cell>
          <cell r="C690" t="str">
            <v>Noncurrent assets</v>
          </cell>
        </row>
        <row r="691">
          <cell r="A691">
            <v>6703</v>
          </cell>
          <cell r="B691" t="str">
            <v>Intercompany Cash Transfers Pd</v>
          </cell>
          <cell r="C691" t="str">
            <v>Current assets</v>
          </cell>
        </row>
        <row r="692">
          <cell r="A692">
            <v>7120</v>
          </cell>
          <cell r="B692" t="str">
            <v>Agents GST Liability account</v>
          </cell>
          <cell r="C692" t="str">
            <v>Current liab</v>
          </cell>
        </row>
        <row r="693">
          <cell r="A693">
            <v>7130</v>
          </cell>
          <cell r="B693" t="str">
            <v>Owners GST Liability account</v>
          </cell>
          <cell r="C693" t="str">
            <v>Current liab</v>
          </cell>
        </row>
        <row r="694">
          <cell r="A694">
            <v>7131</v>
          </cell>
          <cell r="B694" t="str">
            <v>Owners GST Lbilty accnt NO ABN</v>
          </cell>
          <cell r="C694" t="str">
            <v>Current liab</v>
          </cell>
        </row>
        <row r="695">
          <cell r="A695">
            <v>7210</v>
          </cell>
          <cell r="B695" t="str">
            <v>Sundry crdtrs - tent opn crdts</v>
          </cell>
          <cell r="C695" t="str">
            <v>Current liab</v>
          </cell>
        </row>
        <row r="696">
          <cell r="A696">
            <v>7215</v>
          </cell>
          <cell r="B696" t="str">
            <v>Sundry creditors - tenant bnds</v>
          </cell>
          <cell r="C696" t="str">
            <v>Current liab</v>
          </cell>
        </row>
        <row r="697">
          <cell r="A697">
            <v>7220</v>
          </cell>
          <cell r="B697" t="str">
            <v>Sundry creditors - deposits</v>
          </cell>
          <cell r="C697" t="str">
            <v>Current liab</v>
          </cell>
        </row>
        <row r="698">
          <cell r="A698">
            <v>7230</v>
          </cell>
          <cell r="B698" t="str">
            <v>Sundry creditors - retentions</v>
          </cell>
          <cell r="C698" t="str">
            <v>Current liab</v>
          </cell>
        </row>
        <row r="699">
          <cell r="A699">
            <v>7240</v>
          </cell>
          <cell r="B699" t="str">
            <v>Sundry creditors - recouped fs</v>
          </cell>
          <cell r="C699" t="str">
            <v>Current liab</v>
          </cell>
        </row>
        <row r="700">
          <cell r="A700">
            <v>7250</v>
          </cell>
          <cell r="B700" t="str">
            <v>Accruals - Property</v>
          </cell>
          <cell r="C700" t="str">
            <v>Current liab</v>
          </cell>
        </row>
        <row r="701">
          <cell r="A701">
            <v>7260</v>
          </cell>
          <cell r="B701" t="str">
            <v>Accruals - Trust</v>
          </cell>
          <cell r="C701" t="str">
            <v>Current liab</v>
          </cell>
        </row>
        <row r="702">
          <cell r="A702">
            <v>7265</v>
          </cell>
          <cell r="B702" t="str">
            <v>Provision for distributions</v>
          </cell>
          <cell r="C702" t="str">
            <v>Current liab</v>
          </cell>
        </row>
        <row r="703">
          <cell r="A703">
            <v>7270</v>
          </cell>
          <cell r="B703" t="str">
            <v>Prepaid income</v>
          </cell>
          <cell r="C703" t="str">
            <v>Current liab</v>
          </cell>
        </row>
        <row r="704">
          <cell r="A704">
            <v>7280</v>
          </cell>
          <cell r="B704" t="str">
            <v>Interest payable accruals</v>
          </cell>
          <cell r="C704" t="str">
            <v>Current liab</v>
          </cell>
        </row>
        <row r="705">
          <cell r="A705">
            <v>7290</v>
          </cell>
          <cell r="B705" t="str">
            <v>Other sundry creditors</v>
          </cell>
          <cell r="C705" t="str">
            <v>Current liab</v>
          </cell>
        </row>
        <row r="706">
          <cell r="A706">
            <v>7510</v>
          </cell>
          <cell r="B706" t="str">
            <v>Sinking funds</v>
          </cell>
          <cell r="C706" t="str">
            <v>Noncurrent liab</v>
          </cell>
        </row>
        <row r="707">
          <cell r="A707">
            <v>7520</v>
          </cell>
          <cell r="B707" t="str">
            <v>Borrowings</v>
          </cell>
          <cell r="C707" t="str">
            <v>Noncurrent liab</v>
          </cell>
        </row>
        <row r="708">
          <cell r="A708">
            <v>7530</v>
          </cell>
          <cell r="B708" t="str">
            <v>Provision for distributions</v>
          </cell>
          <cell r="C708" t="str">
            <v>Noncurrent liab</v>
          </cell>
        </row>
        <row r="709">
          <cell r="A709">
            <v>7540</v>
          </cell>
          <cell r="B709" t="str">
            <v>Non - current tenant bonds</v>
          </cell>
          <cell r="C709" t="str">
            <v>Noncurrent liab</v>
          </cell>
        </row>
        <row r="710">
          <cell r="A710">
            <v>7550</v>
          </cell>
          <cell r="B710" t="str">
            <v>Intercompany payables</v>
          </cell>
          <cell r="C710" t="str">
            <v>Noncurrent liab</v>
          </cell>
        </row>
        <row r="711">
          <cell r="A711">
            <v>7551</v>
          </cell>
          <cell r="B711" t="str">
            <v>Intercompany csh trnsfrs recvd</v>
          </cell>
          <cell r="C711" t="str">
            <v>Current liab</v>
          </cell>
        </row>
        <row r="712">
          <cell r="A712">
            <v>7560</v>
          </cell>
          <cell r="B712" t="str">
            <v>Other non - current liabilits</v>
          </cell>
          <cell r="C712" t="str">
            <v>Noncurrent liab</v>
          </cell>
        </row>
      </sheetData>
      <sheetData sheetId="2" refreshError="1"/>
      <sheetData sheetId="3" refreshError="1"/>
      <sheetData sheetId="4" refreshError="1"/>
      <sheetData sheetId="5" refreshError="1"/>
      <sheetData sheetId="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OPS"/>
    </sheetNames>
    <definedNames>
      <definedName name="CLEAR"/>
    </defined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Input Sheet"/>
      <sheetName val="EPS Disclosure Note"/>
      <sheetName val="Summary Results"/>
      <sheetName val="Guidance"/>
      <sheetName val="Earnings for Basic EPS"/>
      <sheetName val="Basic WANOS"/>
      <sheetName val="Earnings for Diluted EPS"/>
      <sheetName val="Trigger Test"/>
      <sheetName val="Diluted WANOS"/>
      <sheetName val="EPS - more than one category"/>
      <sheetName val="Restatement of Prior Year"/>
      <sheetName val="Manager Review Checklist"/>
      <sheetName val="Internal Orders"/>
      <sheetName val="SAP_COA"/>
      <sheetName val="Input"/>
      <sheetName val="Tenant List"/>
    </sheetNames>
    <sheetDataSet>
      <sheetData sheetId="0"/>
      <sheetData sheetId="1" refreshError="1"/>
      <sheetData sheetId="2" refreshError="1">
        <row r="9">
          <cell r="A9" t="str">
            <v>1027.17.2.1</v>
          </cell>
          <cell r="B9" t="str">
            <v>Diluted earnings per share</v>
          </cell>
          <cell r="C9">
            <v>0</v>
          </cell>
        </row>
        <row r="16">
          <cell r="A16" t="str">
            <v>1027.21.2</v>
          </cell>
          <cell r="B16" t="str">
            <v>Alternative diluted earnings per share</v>
          </cell>
          <cell r="C16">
            <v>0</v>
          </cell>
        </row>
        <row r="17">
          <cell r="B17" t="str">
            <v>There is no alternative earnings per share, therefore no further work is required here - leave this orange cell blank.</v>
          </cell>
        </row>
        <row r="43">
          <cell r="A43" t="str">
            <v>1027.18.1(a),</v>
          </cell>
          <cell r="B43" t="str">
            <v>Diluted and alternative diluted earnings per share</v>
          </cell>
        </row>
        <row r="44">
          <cell r="A44">
            <v>20.3</v>
          </cell>
          <cell r="B44" t="str">
            <v xml:space="preserve">  Net profit</v>
          </cell>
          <cell r="C44">
            <v>0</v>
          </cell>
        </row>
        <row r="45">
          <cell r="A45" t="str">
            <v>1027.7.1(a)</v>
          </cell>
          <cell r="B45" t="str">
            <v xml:space="preserve">  Change in accounting policy for ……. adjusted against retained profits (only relevant for prior year comparatives)</v>
          </cell>
          <cell r="C45">
            <v>0</v>
          </cell>
        </row>
        <row r="46">
          <cell r="A46" t="str">
            <v>1027.7.1(b)</v>
          </cell>
          <cell r="B46" t="str">
            <v xml:space="preserve">  Fundamental error (only relevant for prior year comparatives)</v>
          </cell>
          <cell r="C46">
            <v>0</v>
          </cell>
        </row>
        <row r="47">
          <cell r="B47" t="str">
            <v xml:space="preserve">  Dividends on preference shares</v>
          </cell>
          <cell r="C47">
            <v>0</v>
          </cell>
        </row>
        <row r="48">
          <cell r="B48" t="str">
            <v xml:space="preserve">  Net profit attributable to outside equity interest</v>
          </cell>
          <cell r="C48">
            <v>0</v>
          </cell>
        </row>
        <row r="49">
          <cell r="B49" t="str">
            <v xml:space="preserve">  Interest expense associated with dilutive potential ordinary shares</v>
          </cell>
        </row>
        <row r="50">
          <cell r="B50" t="str">
            <v xml:space="preserve">  recognised as an expense in the current reporting year</v>
          </cell>
          <cell r="C50">
            <v>0</v>
          </cell>
        </row>
        <row r="51">
          <cell r="B51" t="str">
            <v xml:space="preserve">  Other financing costs associated with dilutive potential </v>
          </cell>
        </row>
        <row r="52">
          <cell r="B52" t="str">
            <v xml:space="preserve">  ordinary shares recognised as an expense in the current reporting year</v>
          </cell>
          <cell r="C52">
            <v>0</v>
          </cell>
        </row>
        <row r="53">
          <cell r="B53" t="str">
            <v xml:space="preserve">  Other non-discretionary changes in revenue/expense items</v>
          </cell>
          <cell r="C53">
            <v>0</v>
          </cell>
        </row>
        <row r="54">
          <cell r="B54" t="str">
            <v xml:space="preserve">  Earnings used in calculating diluted earnings per share</v>
          </cell>
          <cell r="C54">
            <v>0</v>
          </cell>
        </row>
        <row r="55">
          <cell r="B55" t="str">
            <v xml:space="preserve">  Correction of fundamental error (example adjustment only)</v>
          </cell>
          <cell r="C55">
            <v>0</v>
          </cell>
        </row>
        <row r="56">
          <cell r="B56" t="str">
            <v xml:space="preserve">  Extraordinary item (example adjustment only)</v>
          </cell>
          <cell r="C56">
            <v>0</v>
          </cell>
        </row>
        <row r="57">
          <cell r="B57" t="str">
            <v xml:space="preserve">  Earnings used in calculating alternative diluted earnings per share  (if applicable)
</v>
          </cell>
          <cell r="C57">
            <v>0</v>
          </cell>
        </row>
      </sheetData>
      <sheetData sheetId="3"/>
      <sheetData sheetId="4"/>
      <sheetData sheetId="5"/>
      <sheetData sheetId="6"/>
      <sheetData sheetId="7"/>
      <sheetData sheetId="8"/>
      <sheetData sheetId="9" refreshError="1">
        <row r="59">
          <cell r="I59">
            <v>0</v>
          </cell>
          <cell r="J59">
            <v>0</v>
          </cell>
          <cell r="M59">
            <v>0</v>
          </cell>
        </row>
        <row r="60">
          <cell r="I60">
            <v>0</v>
          </cell>
          <cell r="J60">
            <v>0</v>
          </cell>
          <cell r="M60">
            <v>0</v>
          </cell>
        </row>
        <row r="61">
          <cell r="I61">
            <v>0</v>
          </cell>
          <cell r="J61">
            <v>0</v>
          </cell>
          <cell r="M61">
            <v>0</v>
          </cell>
        </row>
        <row r="62">
          <cell r="I62">
            <v>0</v>
          </cell>
          <cell r="J62">
            <v>0</v>
          </cell>
          <cell r="M62">
            <v>0</v>
          </cell>
        </row>
        <row r="63">
          <cell r="I63">
            <v>0</v>
          </cell>
          <cell r="J63">
            <v>0</v>
          </cell>
          <cell r="M63">
            <v>0</v>
          </cell>
        </row>
        <row r="64">
          <cell r="I64">
            <v>0</v>
          </cell>
          <cell r="J64">
            <v>0</v>
          </cell>
          <cell r="M64">
            <v>0</v>
          </cell>
        </row>
        <row r="65">
          <cell r="I65">
            <v>0</v>
          </cell>
          <cell r="J65">
            <v>0</v>
          </cell>
          <cell r="M65">
            <v>0</v>
          </cell>
        </row>
        <row r="66">
          <cell r="I66">
            <v>0</v>
          </cell>
          <cell r="J66">
            <v>0</v>
          </cell>
          <cell r="M66">
            <v>0</v>
          </cell>
        </row>
        <row r="67">
          <cell r="I67">
            <v>0</v>
          </cell>
          <cell r="J67">
            <v>0</v>
          </cell>
          <cell r="M67">
            <v>0</v>
          </cell>
        </row>
        <row r="68">
          <cell r="I68">
            <v>0</v>
          </cell>
          <cell r="J68">
            <v>0</v>
          </cell>
          <cell r="M68">
            <v>0</v>
          </cell>
        </row>
        <row r="69">
          <cell r="I69">
            <v>0</v>
          </cell>
          <cell r="J69">
            <v>0</v>
          </cell>
          <cell r="M69">
            <v>0</v>
          </cell>
        </row>
        <row r="79">
          <cell r="J79">
            <v>0</v>
          </cell>
          <cell r="K79">
            <v>0</v>
          </cell>
          <cell r="N79">
            <v>0</v>
          </cell>
        </row>
        <row r="80">
          <cell r="J80">
            <v>0</v>
          </cell>
          <cell r="K80">
            <v>0</v>
          </cell>
          <cell r="N80">
            <v>0</v>
          </cell>
        </row>
        <row r="81">
          <cell r="J81">
            <v>0</v>
          </cell>
          <cell r="K81">
            <v>0</v>
          </cell>
          <cell r="N81">
            <v>0</v>
          </cell>
        </row>
        <row r="82">
          <cell r="J82">
            <v>0</v>
          </cell>
          <cell r="K82">
            <v>0</v>
          </cell>
          <cell r="N82">
            <v>0</v>
          </cell>
        </row>
        <row r="83">
          <cell r="J83">
            <v>0</v>
          </cell>
          <cell r="K83">
            <v>0</v>
          </cell>
          <cell r="N83">
            <v>0</v>
          </cell>
        </row>
        <row r="84">
          <cell r="J84">
            <v>0</v>
          </cell>
          <cell r="K84">
            <v>0</v>
          </cell>
          <cell r="N84">
            <v>0</v>
          </cell>
        </row>
        <row r="85">
          <cell r="J85">
            <v>0</v>
          </cell>
          <cell r="K85">
            <v>0</v>
          </cell>
          <cell r="N85">
            <v>0</v>
          </cell>
        </row>
        <row r="86">
          <cell r="J86">
            <v>0</v>
          </cell>
          <cell r="K86">
            <v>0</v>
          </cell>
          <cell r="N86">
            <v>0</v>
          </cell>
        </row>
        <row r="87">
          <cell r="J87">
            <v>0</v>
          </cell>
          <cell r="K87">
            <v>0</v>
          </cell>
          <cell r="N87">
            <v>0</v>
          </cell>
        </row>
        <row r="88">
          <cell r="J88">
            <v>0</v>
          </cell>
          <cell r="K88">
            <v>0</v>
          </cell>
          <cell r="N88">
            <v>0</v>
          </cell>
        </row>
        <row r="98">
          <cell r="I98">
            <v>0</v>
          </cell>
          <cell r="J98">
            <v>0</v>
          </cell>
          <cell r="M98">
            <v>0</v>
          </cell>
        </row>
        <row r="99">
          <cell r="I99">
            <v>0</v>
          </cell>
          <cell r="J99">
            <v>0</v>
          </cell>
          <cell r="M99">
            <v>0</v>
          </cell>
        </row>
        <row r="100">
          <cell r="I100">
            <v>0</v>
          </cell>
          <cell r="J100">
            <v>0</v>
          </cell>
          <cell r="M100">
            <v>0</v>
          </cell>
        </row>
        <row r="101">
          <cell r="I101">
            <v>0</v>
          </cell>
          <cell r="J101">
            <v>0</v>
          </cell>
          <cell r="M101">
            <v>0</v>
          </cell>
        </row>
        <row r="102">
          <cell r="I102">
            <v>0</v>
          </cell>
          <cell r="J102">
            <v>0</v>
          </cell>
          <cell r="M102">
            <v>0</v>
          </cell>
        </row>
        <row r="103">
          <cell r="I103">
            <v>0</v>
          </cell>
          <cell r="J103">
            <v>0</v>
          </cell>
          <cell r="M103">
            <v>0</v>
          </cell>
        </row>
        <row r="104">
          <cell r="I104">
            <v>0</v>
          </cell>
          <cell r="J104">
            <v>0</v>
          </cell>
          <cell r="M104">
            <v>0</v>
          </cell>
        </row>
        <row r="105">
          <cell r="I105">
            <v>0</v>
          </cell>
          <cell r="J105">
            <v>0</v>
          </cell>
          <cell r="M105">
            <v>0</v>
          </cell>
        </row>
        <row r="106">
          <cell r="I106">
            <v>0</v>
          </cell>
          <cell r="J106">
            <v>0</v>
          </cell>
          <cell r="M106">
            <v>0</v>
          </cell>
        </row>
        <row r="107">
          <cell r="I107">
            <v>0</v>
          </cell>
          <cell r="J107">
            <v>0</v>
          </cell>
          <cell r="M107">
            <v>0</v>
          </cell>
        </row>
      </sheetData>
      <sheetData sheetId="10"/>
      <sheetData sheetId="11"/>
      <sheetData sheetId="12"/>
      <sheetData sheetId="13" refreshError="1"/>
      <sheetData sheetId="14" refreshError="1"/>
      <sheetData sheetId="15" refreshError="1"/>
      <sheetData sheetId="1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eport"/>
      <sheetName val="Exec"/>
      <sheetName val="Schedule"/>
      <sheetName val="MRP"/>
      <sheetName val="Outgoings"/>
      <sheetName val="CapEx"/>
      <sheetName val="Capex Worksheet"/>
      <sheetName val="Tenure"/>
      <sheetName val="Other_Income"/>
      <sheetName val="Terminal_value"/>
      <sheetName val="Sales_comparison"/>
      <sheetName val="Tenancy_schedule"/>
      <sheetName val="Market_Cap"/>
      <sheetName val="Contract_Cap"/>
      <sheetName val="Term&amp;Reversion"/>
      <sheetName val="DCF_five_year"/>
      <sheetName val="DCF_ten_year"/>
      <sheetName val="Terminal_value_output"/>
      <sheetName val="Sales"/>
      <sheetName val="Tenant_cashflow"/>
      <sheetName val="Terminal_adjustments"/>
      <sheetName val="DCF_workings"/>
      <sheetName val="Outgoings_workings"/>
      <sheetName val="Market_rentals"/>
      <sheetName val="Other_workings"/>
      <sheetName val="Reversions"/>
      <sheetName val="Incentives"/>
      <sheetName val="LU_allowances"/>
      <sheetName val="Insurance"/>
      <sheetName val="L1_Cashflow"/>
      <sheetName val="L2_Cashflow"/>
      <sheetName val="L3_Cashflow"/>
      <sheetName val="L4_Cashflow"/>
      <sheetName val="Version Control"/>
      <sheetName val="Help"/>
    </sheetNames>
    <sheetDataSet>
      <sheetData sheetId="0">
        <row r="3">
          <cell r="D3" t="str">
            <v>Governor Phillip Tower - 1 Farrer Place, Sydney NSW</v>
          </cell>
        </row>
        <row r="13">
          <cell r="D13" t="str">
            <v>GPT RE Limited as Responsible Entity (RE) for General Property Trust</v>
          </cell>
        </row>
      </sheetData>
      <sheetData sheetId="1">
        <row r="95">
          <cell r="B95" t="str">
            <v>Dabserv Pty Limited (KWM)</v>
          </cell>
        </row>
      </sheetData>
      <sheetData sheetId="2"/>
      <sheetData sheetId="3">
        <row r="104">
          <cell r="I104">
            <v>54185.45</v>
          </cell>
        </row>
      </sheetData>
      <sheetData sheetId="4"/>
      <sheetData sheetId="5"/>
      <sheetData sheetId="6"/>
      <sheetData sheetId="7"/>
      <sheetData sheetId="8">
        <row r="17">
          <cell r="C17">
            <v>1</v>
          </cell>
        </row>
      </sheetData>
      <sheetData sheetId="9"/>
      <sheetData sheetId="10"/>
      <sheetData sheetId="11"/>
      <sheetData sheetId="12"/>
      <sheetData sheetId="13"/>
      <sheetData sheetId="14"/>
      <sheetData sheetId="15"/>
      <sheetData sheetId="16"/>
      <sheetData sheetId="17"/>
      <sheetData sheetId="18"/>
      <sheetData sheetId="19">
        <row r="5">
          <cell r="B5" t="str">
            <v>[Vendor] to [Purchaser] for Sale Price of [Sale Price]</v>
          </cell>
        </row>
      </sheetData>
      <sheetData sheetId="20"/>
      <sheetData sheetId="21"/>
      <sheetData sheetId="22"/>
      <sheetData sheetId="23">
        <row r="104">
          <cell r="G104">
            <v>53723.199999999997</v>
          </cell>
        </row>
      </sheetData>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Input Sheet"/>
      <sheetName val="EPS Disclosure Note"/>
      <sheetName val="Summary Results"/>
      <sheetName val="Guidance"/>
      <sheetName val="Earnings for Basic EPS"/>
      <sheetName val="Basic WANOS"/>
      <sheetName val="Earnings for Diluted EPS"/>
      <sheetName val="Trigger Test"/>
      <sheetName val="Diluted WANOS"/>
      <sheetName val="EPS - more than one category"/>
      <sheetName val="Restatement of Prior Year"/>
      <sheetName val="Manager Review Checklist"/>
    </sheetNames>
    <sheetDataSet>
      <sheetData sheetId="0" refreshError="1"/>
      <sheetData sheetId="1" refreshError="1">
        <row r="53">
          <cell r="H53">
            <v>365</v>
          </cell>
        </row>
        <row r="54">
          <cell r="H54">
            <v>39083</v>
          </cell>
        </row>
        <row r="55">
          <cell r="H55">
            <v>39448</v>
          </cell>
        </row>
        <row r="58">
          <cell r="H58">
            <v>2041530506</v>
          </cell>
        </row>
        <row r="67">
          <cell r="C67">
            <v>392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FEMTH1"/>
      <sheetName val="SFE MTH"/>
      <sheetName val="SFEQTR1"/>
      <sheetName val="SFE QTR"/>
      <sheetName val="Pivot"/>
      <sheetName val="230"/>
      <sheetName val="SLFCAL"/>
      <sheetName val="230-current asset"/>
      <sheetName val="230-non current asset"/>
      <sheetName val="230-current liab"/>
      <sheetName val="230-non current liab"/>
      <sheetName val="230-capital"/>
      <sheetName val="230 (2)"/>
    </sheetNames>
    <sheetDataSet>
      <sheetData sheetId="0" refreshError="1"/>
      <sheetData sheetId="1" refreshError="1"/>
      <sheetData sheetId="2" refreshError="1"/>
      <sheetData sheetId="3" refreshError="1"/>
      <sheetData sheetId="4" refreshError="1">
        <row r="2">
          <cell r="P2" t="str">
            <v>Deutsche Capital Markets Australia Limited</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2)"/>
      <sheetName val="Survey"/>
      <sheetName val="Acq Costs"/>
      <sheetName val="Dist2"/>
      <sheetName val="Dist3"/>
      <sheetName val="Dist"/>
      <sheetName val="Dec 98"/>
      <sheetName val="Mar 99"/>
      <sheetName val="Jun 99"/>
      <sheetName val="Jun 99 (2)"/>
      <sheetName val="Mar 99 Stev"/>
      <sheetName val="3"/>
      <sheetName val="2"/>
      <sheetName val="Quarterly"/>
      <sheetName val="Dec 98 WC"/>
      <sheetName val="Mar 99 WC"/>
      <sheetName val="WC"/>
      <sheetName val="1"/>
      <sheetName val="Victorian Work Cover"/>
      <sheetName val="After Fees"/>
      <sheetName val=" Before Fees"/>
      <sheetName val="RETUR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G5" t="str">
            <v xml:space="preserve">CAPITAL </v>
          </cell>
          <cell r="H5" t="str">
            <v xml:space="preserve">INCOME </v>
          </cell>
          <cell r="I5" t="str">
            <v>INCOME</v>
          </cell>
          <cell r="J5" t="str">
            <v xml:space="preserve">CAPITAL </v>
          </cell>
        </row>
        <row r="6">
          <cell r="C6" t="str">
            <v>NTA</v>
          </cell>
          <cell r="D6" t="str">
            <v>CALLS</v>
          </cell>
          <cell r="E6" t="str">
            <v>INCOME</v>
          </cell>
          <cell r="F6" t="str">
            <v>CAPITAL</v>
          </cell>
          <cell r="G6" t="str">
            <v>RETURN</v>
          </cell>
          <cell r="H6" t="str">
            <v>RETURN</v>
          </cell>
          <cell r="I6" t="str">
            <v>INDEX</v>
          </cell>
          <cell r="J6" t="str">
            <v>INDEX</v>
          </cell>
          <cell r="K6" t="str">
            <v>QTLY  INVEST</v>
          </cell>
          <cell r="L6" t="str">
            <v>RETURN</v>
          </cell>
          <cell r="M6" t="str">
            <v>IRR</v>
          </cell>
          <cell r="P6" t="str">
            <v>INDEX</v>
          </cell>
          <cell r="R6" t="str">
            <v>1 YEAR</v>
          </cell>
          <cell r="S6" t="str">
            <v>2 YEAR</v>
          </cell>
          <cell r="T6" t="str">
            <v>3 YEAR</v>
          </cell>
          <cell r="U6" t="str">
            <v>4 YEAR</v>
          </cell>
          <cell r="V6" t="str">
            <v>5 YEAR</v>
          </cell>
          <cell r="X6" t="str">
            <v>1 YEAR</v>
          </cell>
          <cell r="Y6" t="str">
            <v>2 YEAR</v>
          </cell>
          <cell r="Z6" t="str">
            <v>3 YEAR</v>
          </cell>
          <cell r="AA6" t="str">
            <v>4 YEAR</v>
          </cell>
          <cell r="AB6" t="str">
            <v>5 YEAR</v>
          </cell>
          <cell r="AD6" t="str">
            <v>1 YEAR</v>
          </cell>
          <cell r="AE6" t="str">
            <v>2 YEAR</v>
          </cell>
          <cell r="AF6" t="str">
            <v>3 YEAR</v>
          </cell>
          <cell r="AG6" t="str">
            <v>4 YEAR</v>
          </cell>
          <cell r="AH6" t="str">
            <v>5 YEAR</v>
          </cell>
          <cell r="AJ6" t="str">
            <v>Fin Year to date</v>
          </cell>
        </row>
        <row r="7">
          <cell r="A7">
            <v>32860</v>
          </cell>
          <cell r="B7">
            <v>-400</v>
          </cell>
          <cell r="I7">
            <v>100</v>
          </cell>
          <cell r="J7">
            <v>100</v>
          </cell>
          <cell r="O7">
            <v>-400</v>
          </cell>
          <cell r="P7">
            <v>100</v>
          </cell>
        </row>
        <row r="8">
          <cell r="A8">
            <v>32873</v>
          </cell>
          <cell r="B8">
            <v>2.12</v>
          </cell>
          <cell r="C8">
            <v>400</v>
          </cell>
          <cell r="D8">
            <v>-400</v>
          </cell>
          <cell r="E8">
            <v>2.12</v>
          </cell>
          <cell r="F8">
            <v>0</v>
          </cell>
          <cell r="G8">
            <v>0</v>
          </cell>
          <cell r="H8">
            <v>5.3000000000424452E-3</v>
          </cell>
          <cell r="I8">
            <v>100.53000000000425</v>
          </cell>
          <cell r="J8">
            <v>100</v>
          </cell>
          <cell r="K8">
            <v>-400</v>
          </cell>
          <cell r="L8">
            <v>402.12</v>
          </cell>
          <cell r="M8">
            <v>5.3000000000424452E-3</v>
          </cell>
          <cell r="O8">
            <v>0</v>
          </cell>
          <cell r="P8">
            <v>100.53000000000425</v>
          </cell>
          <cell r="Q8">
            <v>32873</v>
          </cell>
          <cell r="W8">
            <v>32873</v>
          </cell>
        </row>
        <row r="9">
          <cell r="A9">
            <v>32963</v>
          </cell>
          <cell r="B9">
            <v>12.73</v>
          </cell>
          <cell r="C9">
            <v>400</v>
          </cell>
          <cell r="E9">
            <v>12.73</v>
          </cell>
          <cell r="F9">
            <v>0</v>
          </cell>
          <cell r="G9">
            <v>0</v>
          </cell>
          <cell r="H9">
            <v>3.1825000000000457E-2</v>
          </cell>
          <cell r="I9">
            <v>103.72936725000443</v>
          </cell>
          <cell r="J9">
            <v>100</v>
          </cell>
          <cell r="K9">
            <v>-400</v>
          </cell>
          <cell r="L9">
            <v>412.73</v>
          </cell>
          <cell r="M9">
            <v>3.1825000000000457E-2</v>
          </cell>
          <cell r="O9">
            <v>0</v>
          </cell>
          <cell r="P9">
            <v>103.72936725000443</v>
          </cell>
          <cell r="Q9">
            <v>32963</v>
          </cell>
          <cell r="W9">
            <v>32963</v>
          </cell>
          <cell r="AC9">
            <v>32963</v>
          </cell>
        </row>
        <row r="10">
          <cell r="A10">
            <v>33054</v>
          </cell>
          <cell r="B10">
            <v>6.96</v>
          </cell>
          <cell r="C10">
            <v>400</v>
          </cell>
          <cell r="E10">
            <v>6.96</v>
          </cell>
          <cell r="F10">
            <v>0</v>
          </cell>
          <cell r="G10">
            <v>0</v>
          </cell>
          <cell r="H10">
            <v>1.7400000000006056E-2</v>
          </cell>
          <cell r="I10">
            <v>105.53425824015514</v>
          </cell>
          <cell r="J10">
            <v>100</v>
          </cell>
          <cell r="K10">
            <v>-400</v>
          </cell>
          <cell r="L10">
            <v>406.96</v>
          </cell>
          <cell r="M10">
            <v>1.7400000000006056E-2</v>
          </cell>
          <cell r="O10">
            <v>0</v>
          </cell>
          <cell r="P10">
            <v>105.53425824015514</v>
          </cell>
          <cell r="Q10">
            <v>33054</v>
          </cell>
          <cell r="W10">
            <v>33054</v>
          </cell>
          <cell r="AC10">
            <v>33054</v>
          </cell>
        </row>
        <row r="11">
          <cell r="A11">
            <v>33146</v>
          </cell>
          <cell r="B11">
            <v>7.19</v>
          </cell>
          <cell r="C11">
            <v>400</v>
          </cell>
          <cell r="E11">
            <v>7.19</v>
          </cell>
          <cell r="F11">
            <v>0</v>
          </cell>
          <cell r="G11">
            <v>0</v>
          </cell>
          <cell r="H11">
            <v>1.7975000000005688E-2</v>
          </cell>
          <cell r="I11">
            <v>107.43123653202252</v>
          </cell>
          <cell r="J11">
            <v>100</v>
          </cell>
          <cell r="K11">
            <v>-400</v>
          </cell>
          <cell r="L11">
            <v>407.19</v>
          </cell>
          <cell r="M11">
            <v>1.7975000000005688E-2</v>
          </cell>
          <cell r="O11">
            <v>0</v>
          </cell>
          <cell r="P11">
            <v>107.43123653202252</v>
          </cell>
          <cell r="Q11">
            <v>33146</v>
          </cell>
          <cell r="W11">
            <v>33146</v>
          </cell>
          <cell r="AC11">
            <v>33146</v>
          </cell>
        </row>
        <row r="12">
          <cell r="A12">
            <v>33238</v>
          </cell>
          <cell r="B12">
            <v>6.84</v>
          </cell>
          <cell r="C12">
            <v>401.77</v>
          </cell>
          <cell r="E12">
            <v>6.84</v>
          </cell>
          <cell r="F12">
            <v>1.7699999999999818</v>
          </cell>
          <cell r="G12">
            <v>4.4249999999999541E-3</v>
          </cell>
          <cell r="H12">
            <v>1.7100000000002849E-2</v>
          </cell>
          <cell r="I12">
            <v>109.26831067672042</v>
          </cell>
          <cell r="J12">
            <v>100.4425</v>
          </cell>
          <cell r="K12">
            <v>-400</v>
          </cell>
          <cell r="L12">
            <v>408.60999999999996</v>
          </cell>
          <cell r="M12">
            <v>2.1525000000002802E-2</v>
          </cell>
          <cell r="O12">
            <v>0</v>
          </cell>
          <cell r="P12">
            <v>109.74369389837462</v>
          </cell>
          <cell r="Q12">
            <v>33238</v>
          </cell>
          <cell r="R12">
            <v>9.165118768894831E-2</v>
          </cell>
          <cell r="W12">
            <v>33238</v>
          </cell>
          <cell r="X12">
            <v>4.4249999999999012E-3</v>
          </cell>
          <cell r="AC12">
            <v>33238</v>
          </cell>
          <cell r="AD12">
            <v>8.6922417952012276E-2</v>
          </cell>
          <cell r="AJ12">
            <v>3.9886911875008702E-2</v>
          </cell>
        </row>
        <row r="13">
          <cell r="A13">
            <v>33328</v>
          </cell>
          <cell r="B13">
            <v>6.67</v>
          </cell>
          <cell r="C13">
            <v>401.77</v>
          </cell>
          <cell r="E13">
            <v>6.67</v>
          </cell>
          <cell r="F13">
            <v>0</v>
          </cell>
          <cell r="G13">
            <v>0</v>
          </cell>
          <cell r="H13">
            <v>1.6601538193500891E-2</v>
          </cell>
          <cell r="I13">
            <v>111.08233270975931</v>
          </cell>
          <cell r="J13">
            <v>100.4425</v>
          </cell>
          <cell r="K13">
            <v>-401.77</v>
          </cell>
          <cell r="L13">
            <v>408.44</v>
          </cell>
          <cell r="M13">
            <v>1.6601538193500891E-2</v>
          </cell>
          <cell r="O13">
            <v>0</v>
          </cell>
          <cell r="P13">
            <v>111.56560802412436</v>
          </cell>
          <cell r="Q13">
            <v>33328</v>
          </cell>
          <cell r="R13">
            <v>7.5545055193803723E-2</v>
          </cell>
          <cell r="W13">
            <v>33328</v>
          </cell>
          <cell r="X13">
            <v>4.4249999999999012E-3</v>
          </cell>
          <cell r="AC13">
            <v>33328</v>
          </cell>
          <cell r="AD13">
            <v>7.08860533394855E-2</v>
          </cell>
          <cell r="AJ13">
            <v>5.7150634159423452E-2</v>
          </cell>
        </row>
        <row r="14">
          <cell r="A14">
            <v>33419</v>
          </cell>
          <cell r="B14">
            <v>-192.51</v>
          </cell>
          <cell r="C14">
            <v>602.66999999999996</v>
          </cell>
          <cell r="D14">
            <v>-200</v>
          </cell>
          <cell r="E14">
            <v>7.49</v>
          </cell>
          <cell r="F14">
            <v>0.89999999999997726</v>
          </cell>
          <cell r="G14">
            <v>2.2400876123154475E-3</v>
          </cell>
          <cell r="H14">
            <v>1.8642506906940047E-2</v>
          </cell>
          <cell r="I14">
            <v>113.15318586454002</v>
          </cell>
          <cell r="J14">
            <v>100.66749999999999</v>
          </cell>
          <cell r="K14">
            <v>-401.77</v>
          </cell>
          <cell r="L14">
            <v>410.15999999999997</v>
          </cell>
          <cell r="M14">
            <v>2.0882594519255494E-2</v>
          </cell>
          <cell r="O14">
            <v>-200</v>
          </cell>
          <cell r="P14">
            <v>113.89538737878634</v>
          </cell>
          <cell r="Q14">
            <v>33419</v>
          </cell>
          <cell r="R14">
            <v>7.9226682198348275E-2</v>
          </cell>
          <cell r="W14">
            <v>33419</v>
          </cell>
          <cell r="X14">
            <v>6.6749999999999865E-3</v>
          </cell>
          <cell r="AC14">
            <v>33419</v>
          </cell>
          <cell r="AD14">
            <v>7.2193880465309723E-2</v>
          </cell>
          <cell r="AJ14">
            <v>7.9226682198348275E-2</v>
          </cell>
        </row>
        <row r="15">
          <cell r="A15">
            <v>33511</v>
          </cell>
          <cell r="B15">
            <v>12.26</v>
          </cell>
          <cell r="C15">
            <v>602.77</v>
          </cell>
          <cell r="E15">
            <v>12.26</v>
          </cell>
          <cell r="F15">
            <v>0.10000000000002274</v>
          </cell>
          <cell r="G15">
            <v>1.6592828579491719E-4</v>
          </cell>
          <cell r="H15">
            <v>2.0342807838455768E-2</v>
          </cell>
          <cell r="I15">
            <v>115.45503938089142</v>
          </cell>
          <cell r="J15">
            <v>100.68420358571025</v>
          </cell>
          <cell r="K15">
            <v>-602.66999999999996</v>
          </cell>
          <cell r="L15">
            <v>615.03</v>
          </cell>
          <cell r="M15">
            <v>2.0508736124250686E-2</v>
          </cell>
          <cell r="O15">
            <v>0</v>
          </cell>
          <cell r="P15">
            <v>116.23123782430719</v>
          </cell>
          <cell r="Q15">
            <v>33511</v>
          </cell>
          <cell r="R15">
            <v>8.1912873539918829E-2</v>
          </cell>
          <cell r="W15">
            <v>33511</v>
          </cell>
          <cell r="X15">
            <v>6.8420358571024131E-3</v>
          </cell>
          <cell r="AC15">
            <v>33511</v>
          </cell>
          <cell r="AD15">
            <v>7.468780131258379E-2</v>
          </cell>
          <cell r="AJ15">
            <v>2.0508736124250637E-2</v>
          </cell>
        </row>
        <row r="16">
          <cell r="A16">
            <v>33603</v>
          </cell>
          <cell r="B16">
            <v>11.55</v>
          </cell>
          <cell r="C16">
            <v>603.4</v>
          </cell>
          <cell r="E16">
            <v>11.55</v>
          </cell>
          <cell r="F16">
            <v>0.62999999999999545</v>
          </cell>
          <cell r="G16">
            <v>1.0451747764487209E-3</v>
          </cell>
          <cell r="H16">
            <v>1.9161537568230455E-2</v>
          </cell>
          <cell r="I16">
            <v>117.66733545542989</v>
          </cell>
          <cell r="J16">
            <v>100.78943617568486</v>
          </cell>
          <cell r="K16">
            <v>-602.77</v>
          </cell>
          <cell r="L16">
            <v>614.94999999999993</v>
          </cell>
          <cell r="M16">
            <v>2.0206712344679176E-2</v>
          </cell>
          <cell r="O16">
            <v>0</v>
          </cell>
          <cell r="P16">
            <v>118.57988901248896</v>
          </cell>
          <cell r="Q16">
            <v>33603</v>
          </cell>
          <cell r="R16">
            <v>8.051665476375236E-2</v>
          </cell>
          <cell r="S16">
            <v>8.6069652227949822E-2</v>
          </cell>
          <cell r="W16">
            <v>33603</v>
          </cell>
          <cell r="X16">
            <v>3.4540774640701155E-3</v>
          </cell>
          <cell r="Y16">
            <v>3.9394213581058768E-3</v>
          </cell>
          <cell r="AC16">
            <v>33603</v>
          </cell>
          <cell r="AD16">
            <v>7.6866062325779971E-2</v>
          </cell>
          <cell r="AE16">
            <v>8.1882555674875013E-2</v>
          </cell>
          <cell r="AJ16">
            <v>4.1129862600345568E-2</v>
          </cell>
        </row>
        <row r="17">
          <cell r="A17">
            <v>33694</v>
          </cell>
          <cell r="B17">
            <v>11.09</v>
          </cell>
          <cell r="C17">
            <v>603.4</v>
          </cell>
          <cell r="E17">
            <v>11.09</v>
          </cell>
          <cell r="F17">
            <v>0</v>
          </cell>
          <cell r="G17">
            <v>0</v>
          </cell>
          <cell r="H17">
            <v>1.8379184620489143E-2</v>
          </cell>
          <cell r="I17">
            <v>119.82996513756626</v>
          </cell>
          <cell r="J17">
            <v>100.78943617568486</v>
          </cell>
          <cell r="K17">
            <v>-603.4</v>
          </cell>
          <cell r="L17">
            <v>614.49</v>
          </cell>
          <cell r="M17">
            <v>1.8379184620489143E-2</v>
          </cell>
          <cell r="O17">
            <v>0</v>
          </cell>
          <cell r="P17">
            <v>120.75929068492661</v>
          </cell>
          <cell r="Q17">
            <v>33694</v>
          </cell>
          <cell r="R17">
            <v>8.2406064230961418E-2</v>
          </cell>
          <cell r="S17">
            <v>7.8970106210268121E-2</v>
          </cell>
          <cell r="W17">
            <v>33694</v>
          </cell>
          <cell r="X17">
            <v>3.4540774640701155E-3</v>
          </cell>
          <cell r="Y17">
            <v>3.9394213581058768E-3</v>
          </cell>
          <cell r="AC17">
            <v>33694</v>
          </cell>
          <cell r="AD17">
            <v>7.8749088306086845E-2</v>
          </cell>
          <cell r="AE17">
            <v>7.4810380355378348E-2</v>
          </cell>
          <cell r="AJ17">
            <v>6.0264980558981884E-2</v>
          </cell>
        </row>
        <row r="18">
          <cell r="A18">
            <v>33785</v>
          </cell>
          <cell r="B18">
            <v>-43.24</v>
          </cell>
          <cell r="C18">
            <v>663.95</v>
          </cell>
          <cell r="D18">
            <v>-50</v>
          </cell>
          <cell r="E18">
            <v>6.76</v>
          </cell>
          <cell r="F18">
            <v>10.550000000000068</v>
          </cell>
          <cell r="G18">
            <v>1.7484255883327922E-2</v>
          </cell>
          <cell r="H18">
            <v>1.1203181968843991E-2</v>
          </cell>
          <cell r="I18">
            <v>121.17244204232264</v>
          </cell>
          <cell r="J18">
            <v>102.55166446811688</v>
          </cell>
          <cell r="K18">
            <v>-603.4</v>
          </cell>
          <cell r="L18">
            <v>620.71</v>
          </cell>
          <cell r="M18">
            <v>2.8687437852171913E-2</v>
          </cell>
          <cell r="O18">
            <v>-50</v>
          </cell>
          <cell r="P18">
            <v>124.22356533152281</v>
          </cell>
          <cell r="Q18">
            <v>33785</v>
          </cell>
          <cell r="R18">
            <v>9.0681266295602025E-2</v>
          </cell>
          <cell r="S18">
            <v>8.4938857429346371E-2</v>
          </cell>
          <cell r="W18">
            <v>33785</v>
          </cell>
          <cell r="X18">
            <v>1.8716710637662448E-2</v>
          </cell>
          <cell r="Y18">
            <v>1.2677957043189858E-2</v>
          </cell>
          <cell r="AC18">
            <v>33785</v>
          </cell>
          <cell r="AD18">
            <v>7.0870794458962827E-2</v>
          </cell>
          <cell r="AE18">
            <v>7.1532133250293173E-2</v>
          </cell>
          <cell r="AJ18">
            <v>9.0681266295602025E-2</v>
          </cell>
        </row>
        <row r="19">
          <cell r="A19">
            <v>33877</v>
          </cell>
          <cell r="B19">
            <v>10.39</v>
          </cell>
          <cell r="C19">
            <v>663.95</v>
          </cell>
          <cell r="E19">
            <v>10.39</v>
          </cell>
          <cell r="F19">
            <v>0</v>
          </cell>
          <cell r="G19">
            <v>0</v>
          </cell>
          <cell r="H19">
            <v>1.5648768732593417E-2</v>
          </cell>
          <cell r="I19">
            <v>123.06864156460654</v>
          </cell>
          <cell r="J19">
            <v>102.55166446811688</v>
          </cell>
          <cell r="K19">
            <v>-663.95</v>
          </cell>
          <cell r="L19">
            <v>674.34</v>
          </cell>
          <cell r="M19">
            <v>1.5648768732593417E-2</v>
          </cell>
          <cell r="O19">
            <v>0</v>
          </cell>
          <cell r="P19">
            <v>126.16751117653402</v>
          </cell>
          <cell r="Q19">
            <v>33877</v>
          </cell>
          <cell r="R19">
            <v>8.548711635719064E-2</v>
          </cell>
          <cell r="S19">
            <v>8.3698521383400282E-2</v>
          </cell>
          <cell r="W19">
            <v>33877</v>
          </cell>
          <cell r="X19">
            <v>1.854770476301093E-2</v>
          </cell>
          <cell r="Y19">
            <v>1.2677957043189858E-2</v>
          </cell>
          <cell r="AC19">
            <v>33877</v>
          </cell>
          <cell r="AD19">
            <v>6.5944303726730435E-2</v>
          </cell>
          <cell r="AE19">
            <v>7.0307124190880588E-2</v>
          </cell>
          <cell r="AJ19">
            <v>1.5648768732593465E-2</v>
          </cell>
        </row>
        <row r="20">
          <cell r="A20">
            <v>33969</v>
          </cell>
          <cell r="B20">
            <v>10.29</v>
          </cell>
          <cell r="C20">
            <v>677.51</v>
          </cell>
          <cell r="E20">
            <v>10.29</v>
          </cell>
          <cell r="F20">
            <v>13.559999999999945</v>
          </cell>
          <cell r="G20">
            <v>2.0423224640409587E-2</v>
          </cell>
          <cell r="H20">
            <v>1.5498154981549942E-2</v>
          </cell>
          <cell r="I20">
            <v>124.97597844494362</v>
          </cell>
          <cell r="J20">
            <v>104.64610014879715</v>
          </cell>
          <cell r="K20">
            <v>-663.95</v>
          </cell>
          <cell r="L20">
            <v>687.8</v>
          </cell>
          <cell r="M20">
            <v>3.5921379621959529E-2</v>
          </cell>
          <cell r="O20">
            <v>0</v>
          </cell>
          <cell r="P20">
            <v>130.69962224146411</v>
          </cell>
          <cell r="Q20">
            <v>33969</v>
          </cell>
          <cell r="R20">
            <v>0.10220732478252437</v>
          </cell>
          <cell r="S20">
            <v>9.1308101055846524E-2</v>
          </cell>
          <cell r="T20">
            <v>9.1422451284534301E-2</v>
          </cell>
          <cell r="W20">
            <v>33969</v>
          </cell>
          <cell r="X20">
            <v>3.8264565409313223E-2</v>
          </cell>
          <cell r="Y20">
            <v>2.0710934420924199E-2</v>
          </cell>
          <cell r="Z20">
            <v>1.5253158717664528E-2</v>
          </cell>
          <cell r="AC20">
            <v>33969</v>
          </cell>
          <cell r="AD20">
            <v>6.2112760191481486E-2</v>
          </cell>
          <cell r="AE20">
            <v>6.9463971255397716E-2</v>
          </cell>
          <cell r="AF20">
            <v>7.5252070909073154E-2</v>
          </cell>
          <cell r="AJ20">
            <v>5.2132273716812616E-2</v>
          </cell>
        </row>
        <row r="21">
          <cell r="A21">
            <v>34059</v>
          </cell>
          <cell r="B21">
            <v>10.23</v>
          </cell>
          <cell r="C21">
            <v>682.73</v>
          </cell>
          <cell r="E21">
            <v>10.23</v>
          </cell>
          <cell r="F21">
            <v>5.2200000000000273</v>
          </cell>
          <cell r="G21">
            <v>7.7046833257074102E-3</v>
          </cell>
          <cell r="H21">
            <v>1.5099408126819761E-2</v>
          </cell>
          <cell r="I21">
            <v>126.86304174953246</v>
          </cell>
          <cell r="J21">
            <v>105.4523652117139</v>
          </cell>
          <cell r="K21">
            <v>-677.51</v>
          </cell>
          <cell r="L21">
            <v>692.96</v>
          </cell>
          <cell r="M21">
            <v>2.2804091452527171E-2</v>
          </cell>
          <cell r="O21">
            <v>0</v>
          </cell>
          <cell r="P21">
            <v>133.68010837986921</v>
          </cell>
          <cell r="Q21">
            <v>34059</v>
          </cell>
          <cell r="R21">
            <v>0.10699646893963899</v>
          </cell>
          <cell r="S21">
            <v>9.4632217259535301E-2</v>
          </cell>
          <cell r="T21">
            <v>8.8232487014559879E-2</v>
          </cell>
          <cell r="W21">
            <v>34059</v>
          </cell>
          <cell r="X21">
            <v>4.6264065094095232E-2</v>
          </cell>
          <cell r="Y21">
            <v>2.4635516768183763E-2</v>
          </cell>
          <cell r="Z21">
            <v>1.7853892194918952E-2</v>
          </cell>
          <cell r="AC21">
            <v>34059</v>
          </cell>
          <cell r="AD21">
            <v>5.8692136010322096E-2</v>
          </cell>
          <cell r="AE21">
            <v>6.8673559380018734E-2</v>
          </cell>
          <cell r="AF21">
            <v>6.9410548999333521E-2</v>
          </cell>
          <cell r="AJ21">
            <v>7.6125194306806199E-2</v>
          </cell>
        </row>
        <row r="22">
          <cell r="A22">
            <v>34150</v>
          </cell>
          <cell r="B22">
            <v>4.3099999999999996</v>
          </cell>
          <cell r="C22">
            <v>684.79</v>
          </cell>
          <cell r="E22">
            <v>4.3099999999999996</v>
          </cell>
          <cell r="F22">
            <v>2.0599999999999454</v>
          </cell>
          <cell r="G22">
            <v>3.0172981998739549E-3</v>
          </cell>
          <cell r="H22">
            <v>6.3128908939339848E-3</v>
          </cell>
          <cell r="I22">
            <v>127.66391429056985</v>
          </cell>
          <cell r="J22">
            <v>105.77054644343966</v>
          </cell>
          <cell r="K22">
            <v>-682.73</v>
          </cell>
          <cell r="L22">
            <v>689.09999999999991</v>
          </cell>
          <cell r="M22">
            <v>9.3301890938079397E-3</v>
          </cell>
          <cell r="O22">
            <v>0</v>
          </cell>
          <cell r="P22">
            <v>134.92736906913413</v>
          </cell>
          <cell r="Q22">
            <v>34150</v>
          </cell>
          <cell r="R22">
            <v>8.6165645858299555E-2</v>
          </cell>
          <cell r="S22">
            <v>8.8421114289644054E-2</v>
          </cell>
          <cell r="T22">
            <v>8.5347632870857115E-2</v>
          </cell>
          <cell r="W22">
            <v>34150</v>
          </cell>
          <cell r="X22">
            <v>3.1387905715791843E-2</v>
          </cell>
          <cell r="Y22">
            <v>2.5032728600535625E-2</v>
          </cell>
          <cell r="Z22">
            <v>1.8876587197184103E-2</v>
          </cell>
          <cell r="AC22">
            <v>34150</v>
          </cell>
          <cell r="AD22">
            <v>5.3572183070965007E-2</v>
          </cell>
          <cell r="AE22">
            <v>6.2186274014623066E-2</v>
          </cell>
          <cell r="AF22">
            <v>6.5511720801789464E-2</v>
          </cell>
          <cell r="AJ22">
            <v>8.6165645858299555E-2</v>
          </cell>
        </row>
        <row r="23">
          <cell r="A23">
            <v>34242</v>
          </cell>
          <cell r="B23">
            <v>9.69</v>
          </cell>
          <cell r="C23">
            <v>684.79</v>
          </cell>
          <cell r="E23">
            <v>9.69</v>
          </cell>
          <cell r="F23">
            <v>0</v>
          </cell>
          <cell r="G23">
            <v>0</v>
          </cell>
          <cell r="H23">
            <v>1.4150323456836736E-2</v>
          </cell>
          <cell r="I23">
            <v>129.47039997154729</v>
          </cell>
          <cell r="J23">
            <v>105.77054644343966</v>
          </cell>
          <cell r="K23">
            <v>-684.79</v>
          </cell>
          <cell r="L23">
            <v>694.48</v>
          </cell>
          <cell r="M23">
            <v>1.4150323456836736E-2</v>
          </cell>
          <cell r="O23">
            <v>0</v>
          </cell>
          <cell r="P23">
            <v>136.83663498464236</v>
          </cell>
          <cell r="Q23">
            <v>34242</v>
          </cell>
          <cell r="R23">
            <v>8.4563162961818872E-2</v>
          </cell>
          <cell r="S23">
            <v>8.5025041310410554E-2</v>
          </cell>
          <cell r="T23">
            <v>8.3986658625228472E-2</v>
          </cell>
          <cell r="W23">
            <v>34242</v>
          </cell>
          <cell r="X23">
            <v>3.1387905715791843E-2</v>
          </cell>
          <cell r="Y23">
            <v>2.4947698220328052E-2</v>
          </cell>
          <cell r="Z23">
            <v>1.8876587197184103E-2</v>
          </cell>
          <cell r="AC23">
            <v>34242</v>
          </cell>
          <cell r="AD23">
            <v>5.2017787192199308E-2</v>
          </cell>
          <cell r="AE23">
            <v>5.8958151995027963E-2</v>
          </cell>
          <cell r="AF23">
            <v>6.4175619845277421E-2</v>
          </cell>
          <cell r="AJ23">
            <v>1.4150323456836755E-2</v>
          </cell>
        </row>
        <row r="24">
          <cell r="A24">
            <v>34334</v>
          </cell>
          <cell r="B24">
            <v>9.19</v>
          </cell>
          <cell r="C24">
            <v>690.85</v>
          </cell>
          <cell r="E24">
            <v>9.19</v>
          </cell>
          <cell r="F24">
            <v>6.0600000000000591</v>
          </cell>
          <cell r="G24">
            <v>8.8494282918851908E-3</v>
          </cell>
          <cell r="H24">
            <v>1.3420172607663596E-2</v>
          </cell>
          <cell r="I24">
            <v>131.2079150867487</v>
          </cell>
          <cell r="J24">
            <v>106.70655530958439</v>
          </cell>
          <cell r="K24">
            <v>-684.79</v>
          </cell>
          <cell r="L24">
            <v>700.04000000000008</v>
          </cell>
          <cell r="M24">
            <v>2.2269600899548787E-2</v>
          </cell>
          <cell r="O24">
            <v>0</v>
          </cell>
          <cell r="P24">
            <v>139.88393223418757</v>
          </cell>
          <cell r="Q24">
            <v>34334</v>
          </cell>
          <cell r="R24">
            <v>7.0270363718080819E-2</v>
          </cell>
          <cell r="S24">
            <v>8.6121463920000529E-2</v>
          </cell>
          <cell r="T24">
            <v>8.4249971290119241E-2</v>
          </cell>
          <cell r="U24">
            <v>8.6095557765018427E-2</v>
          </cell>
          <cell r="W24">
            <v>34334</v>
          </cell>
          <cell r="X24">
            <v>1.9689746276807873E-2</v>
          </cell>
          <cell r="Y24">
            <v>2.8935241533898814E-2</v>
          </cell>
          <cell r="Z24">
            <v>2.0370424791350539E-2</v>
          </cell>
          <cell r="AA24">
            <v>1.6360492640532298E-2</v>
          </cell>
          <cell r="AC24">
            <v>34334</v>
          </cell>
          <cell r="AD24">
            <v>4.986507582775572E-2</v>
          </cell>
          <cell r="AE24">
            <v>5.5971161308895123E-2</v>
          </cell>
          <cell r="AF24">
            <v>6.2890687280585889E-2</v>
          </cell>
          <cell r="AG24">
            <v>6.8848342243104765E-2</v>
          </cell>
          <cell r="AJ24">
            <v>3.6735046412368577E-2</v>
          </cell>
        </row>
        <row r="25">
          <cell r="A25">
            <v>34424</v>
          </cell>
          <cell r="B25">
            <v>8.2200000000000006</v>
          </cell>
          <cell r="C25">
            <v>701.21</v>
          </cell>
          <cell r="E25">
            <v>8.2200000000000006</v>
          </cell>
          <cell r="F25">
            <v>10.360000000000014</v>
          </cell>
          <cell r="G25">
            <v>1.4996019396395764E-2</v>
          </cell>
          <cell r="H25">
            <v>1.1898386046176193E-2</v>
          </cell>
          <cell r="I25">
            <v>132.76907751276474</v>
          </cell>
          <cell r="J25">
            <v>108.30672888272949</v>
          </cell>
          <cell r="K25">
            <v>-690.85</v>
          </cell>
          <cell r="L25">
            <v>709.43000000000006</v>
          </cell>
          <cell r="M25">
            <v>2.6894405442571958E-2</v>
          </cell>
          <cell r="O25">
            <v>0</v>
          </cell>
          <cell r="P25">
            <v>143.64602742259507</v>
          </cell>
          <cell r="Q25">
            <v>34424</v>
          </cell>
          <cell r="R25">
            <v>7.4550500919751128E-2</v>
          </cell>
          <cell r="S25">
            <v>9.0652836706293538E-2</v>
          </cell>
          <cell r="T25">
            <v>8.78969547993671E-2</v>
          </cell>
          <cell r="U25">
            <v>8.4795744395929962E-2</v>
          </cell>
          <cell r="W25">
            <v>34424</v>
          </cell>
          <cell r="X25">
            <v>2.7067801327025347E-2</v>
          </cell>
          <cell r="Y25">
            <v>3.6621499364000387E-2</v>
          </cell>
          <cell r="Z25">
            <v>2.5445637602675042E-2</v>
          </cell>
          <cell r="AA25">
            <v>2.0149591108513221E-2</v>
          </cell>
          <cell r="AC25">
            <v>34424</v>
          </cell>
          <cell r="AD25">
            <v>4.6554423430053442E-2</v>
          </cell>
          <cell r="AE25">
            <v>5.2605784703948055E-2</v>
          </cell>
          <cell r="AF25">
            <v>6.124905246612089E-2</v>
          </cell>
          <cell r="AG25">
            <v>6.3650141645231972E-2</v>
          </cell>
          <cell r="AJ25">
            <v>6.4617419087106498E-2</v>
          </cell>
        </row>
        <row r="26">
          <cell r="A26">
            <v>34515</v>
          </cell>
          <cell r="B26">
            <v>-41.72</v>
          </cell>
          <cell r="C26">
            <v>749.63</v>
          </cell>
          <cell r="D26">
            <v>-50</v>
          </cell>
          <cell r="E26">
            <v>8.2799999999999994</v>
          </cell>
          <cell r="F26">
            <v>-1.5800000000000409</v>
          </cell>
          <cell r="G26">
            <v>-2.2532479571027806E-3</v>
          </cell>
          <cell r="H26">
            <v>1.180816018028194E-2</v>
          </cell>
          <cell r="I26">
            <v>134.33683604702372</v>
          </cell>
          <cell r="J26">
            <v>108.062686967134</v>
          </cell>
          <cell r="K26">
            <v>-701.21</v>
          </cell>
          <cell r="L26">
            <v>707.91</v>
          </cell>
          <cell r="M26">
            <v>9.5549122231791597E-3</v>
          </cell>
          <cell r="O26">
            <v>-50</v>
          </cell>
          <cell r="P26">
            <v>145.01855260582636</v>
          </cell>
          <cell r="Q26">
            <v>34515</v>
          </cell>
          <cell r="R26">
            <v>7.478974507775149E-2</v>
          </cell>
          <cell r="S26">
            <v>8.0462723847636086E-2</v>
          </cell>
          <cell r="T26">
            <v>8.3858222675611493E-2</v>
          </cell>
          <cell r="U26">
            <v>8.2698477465565468E-2</v>
          </cell>
          <cell r="W26">
            <v>34515</v>
          </cell>
          <cell r="X26">
            <v>2.167087720323025E-2</v>
          </cell>
          <cell r="Y26">
            <v>2.6517893837928019E-2</v>
          </cell>
          <cell r="Z26">
            <v>2.3910884116155051E-2</v>
          </cell>
          <cell r="AA26">
            <v>1.9574442402354064E-2</v>
          </cell>
          <cell r="AC26">
            <v>34515</v>
          </cell>
          <cell r="AD26">
            <v>5.2269443511389992E-2</v>
          </cell>
          <cell r="AE26">
            <v>5.2920611812288909E-2</v>
          </cell>
          <cell r="AF26">
            <v>5.8870322826156007E-2</v>
          </cell>
          <cell r="AG26">
            <v>6.2185609636294048E-2</v>
          </cell>
          <cell r="AJ26">
            <v>7.478974507775149E-2</v>
          </cell>
        </row>
        <row r="27">
          <cell r="A27">
            <v>34607</v>
          </cell>
          <cell r="B27">
            <v>10.58</v>
          </cell>
          <cell r="C27">
            <v>749.63</v>
          </cell>
          <cell r="E27">
            <v>10.58</v>
          </cell>
          <cell r="F27">
            <v>0</v>
          </cell>
          <cell r="G27">
            <v>0</v>
          </cell>
          <cell r="H27">
            <v>1.4113629390510031E-2</v>
          </cell>
          <cell r="I27">
            <v>136.23281636448513</v>
          </cell>
          <cell r="J27">
            <v>108.062686967134</v>
          </cell>
          <cell r="K27">
            <v>-749.63</v>
          </cell>
          <cell r="L27">
            <v>760.21</v>
          </cell>
          <cell r="M27">
            <v>1.4113629390510031E-2</v>
          </cell>
          <cell r="O27">
            <v>0</v>
          </cell>
          <cell r="P27">
            <v>147.06529071205318</v>
          </cell>
          <cell r="Q27">
            <v>34607</v>
          </cell>
          <cell r="R27">
            <v>7.4750856951128819E-2</v>
          </cell>
          <cell r="S27">
            <v>7.9645862684075475E-2</v>
          </cell>
          <cell r="T27">
            <v>8.1589446293787393E-2</v>
          </cell>
          <cell r="U27">
            <v>8.1670294039934532E-2</v>
          </cell>
          <cell r="W27">
            <v>34607</v>
          </cell>
          <cell r="X27">
            <v>2.167087720323025E-2</v>
          </cell>
          <cell r="Y27">
            <v>2.6517893837928019E-2</v>
          </cell>
          <cell r="Z27">
            <v>2.3854258453969379E-2</v>
          </cell>
          <cell r="AA27">
            <v>1.9574442402354064E-2</v>
          </cell>
          <cell r="AC27">
            <v>34607</v>
          </cell>
          <cell r="AD27">
            <v>5.2231370216079973E-2</v>
          </cell>
          <cell r="AE27">
            <v>5.2124573284426434E-2</v>
          </cell>
          <cell r="AF27">
            <v>5.6711126765128128E-2</v>
          </cell>
          <cell r="AG27">
            <v>6.1176906233174622E-2</v>
          </cell>
          <cell r="AJ27">
            <v>1.4113629390510196E-2</v>
          </cell>
        </row>
        <row r="28">
          <cell r="A28">
            <v>34699</v>
          </cell>
          <cell r="B28">
            <v>10.78</v>
          </cell>
          <cell r="C28">
            <v>772.84</v>
          </cell>
          <cell r="E28">
            <v>10.78</v>
          </cell>
          <cell r="F28">
            <v>23.210000000000036</v>
          </cell>
          <cell r="G28">
            <v>3.0961941224337389E-2</v>
          </cell>
          <cell r="H28">
            <v>1.4380427677654364E-2</v>
          </cell>
          <cell r="I28">
            <v>138.19190252753779</v>
          </cell>
          <cell r="J28">
            <v>111.40851752955437</v>
          </cell>
          <cell r="K28">
            <v>-749.63</v>
          </cell>
          <cell r="L28">
            <v>783.62</v>
          </cell>
          <cell r="M28">
            <v>4.5342368901991753E-2</v>
          </cell>
          <cell r="O28">
            <v>0</v>
          </cell>
          <cell r="P28">
            <v>153.73357937619775</v>
          </cell>
          <cell r="Q28">
            <v>34699</v>
          </cell>
          <cell r="R28">
            <v>9.9008134249641389E-2</v>
          </cell>
          <cell r="S28">
            <v>8.4544068063853839E-2</v>
          </cell>
          <cell r="T28">
            <v>9.0400143085948459E-2</v>
          </cell>
          <cell r="U28">
            <v>8.7920827739843999E-2</v>
          </cell>
          <cell r="V28">
            <v>8.8665878550583832E-2</v>
          </cell>
          <cell r="W28">
            <v>34699</v>
          </cell>
          <cell r="X28">
            <v>4.4064417657643705E-2</v>
          </cell>
          <cell r="Y28">
            <v>3.1805108117790803E-2</v>
          </cell>
          <cell r="Z28">
            <v>3.3953782950500777E-2</v>
          </cell>
          <cell r="AA28">
            <v>2.6243029719175581E-2</v>
          </cell>
          <cell r="AB28">
            <v>2.1841834979613894E-2</v>
          </cell>
          <cell r="AC28">
            <v>34699</v>
          </cell>
          <cell r="AD28">
            <v>5.3228400406877881E-2</v>
          </cell>
          <cell r="AE28">
            <v>5.1545393436304598E-2</v>
          </cell>
          <cell r="AF28">
            <v>5.5056114975270409E-2</v>
          </cell>
          <cell r="AG28">
            <v>6.0466837020239028E-2</v>
          </cell>
          <cell r="AH28">
            <v>6.5705930755422415E-2</v>
          </cell>
          <cell r="AJ28">
            <v>6.0095943682872299E-2</v>
          </cell>
        </row>
        <row r="29">
          <cell r="A29">
            <v>34789</v>
          </cell>
          <cell r="B29">
            <v>-38.01</v>
          </cell>
          <cell r="C29">
            <v>825.13</v>
          </cell>
          <cell r="D29">
            <v>-50</v>
          </cell>
          <cell r="E29">
            <v>11.99</v>
          </cell>
          <cell r="F29">
            <v>2.2899999999999636</v>
          </cell>
          <cell r="G29">
            <v>2.9630971481806887E-3</v>
          </cell>
          <cell r="H29">
            <v>1.5514207339169903E-2</v>
          </cell>
          <cell r="I29">
            <v>140.33584035594438</v>
          </cell>
          <cell r="J29">
            <v>111.73863179012923</v>
          </cell>
          <cell r="K29">
            <v>-772.84</v>
          </cell>
          <cell r="L29">
            <v>787.12</v>
          </cell>
          <cell r="M29">
            <v>1.847730448735059E-2</v>
          </cell>
          <cell r="O29">
            <v>-50</v>
          </cell>
          <cell r="P29">
            <v>156.57416153226205</v>
          </cell>
          <cell r="Q29">
            <v>34789</v>
          </cell>
          <cell r="R29">
            <v>8.9999941812755058E-2</v>
          </cell>
          <cell r="S29">
            <v>8.2247653486666517E-2</v>
          </cell>
          <cell r="T29">
            <v>9.0435161633898531E-2</v>
          </cell>
          <cell r="U29">
            <v>8.8422320866325732E-2</v>
          </cell>
          <cell r="V29">
            <v>8.5834592280559896E-2</v>
          </cell>
          <cell r="W29">
            <v>34789</v>
          </cell>
          <cell r="X29">
            <v>3.1686885411484296E-2</v>
          </cell>
          <cell r="Y29">
            <v>2.9374752486916123E-2</v>
          </cell>
          <cell r="Z29">
            <v>3.4974011103202196E-2</v>
          </cell>
          <cell r="AA29">
            <v>2.7002400903986645E-2</v>
          </cell>
          <cell r="AB29">
            <v>2.2446681841247207E-2</v>
          </cell>
          <cell r="AC29">
            <v>34789</v>
          </cell>
          <cell r="AD29">
            <v>5.6991906435835252E-2</v>
          </cell>
          <cell r="AE29">
            <v>5.1760217544944309E-2</v>
          </cell>
          <cell r="AF29">
            <v>5.4065799235001988E-2</v>
          </cell>
          <cell r="AG29">
            <v>6.0183161202845392E-2</v>
          </cell>
          <cell r="AH29">
            <v>6.2315147688163819E-2</v>
          </cell>
          <cell r="AJ29">
            <v>7.9683659220106007E-2</v>
          </cell>
        </row>
        <row r="30">
          <cell r="A30">
            <v>34880</v>
          </cell>
          <cell r="B30">
            <v>-38.299999999999997</v>
          </cell>
          <cell r="C30">
            <v>886.13</v>
          </cell>
          <cell r="D30">
            <v>-50</v>
          </cell>
          <cell r="E30">
            <v>11.7</v>
          </cell>
          <cell r="F30">
            <v>11</v>
          </cell>
          <cell r="G30">
            <v>1.3331232654248421E-2</v>
          </cell>
          <cell r="H30">
            <v>1.4179583823156282E-2</v>
          </cell>
          <cell r="I30">
            <v>142.32574416766457</v>
          </cell>
          <cell r="J30">
            <v>113.22824548699084</v>
          </cell>
          <cell r="K30">
            <v>-825.13</v>
          </cell>
          <cell r="L30">
            <v>847.83</v>
          </cell>
          <cell r="M30">
            <v>2.7510816477404703E-2</v>
          </cell>
          <cell r="O30">
            <v>-50</v>
          </cell>
          <cell r="P30">
            <v>160.88164455527962</v>
          </cell>
          <cell r="Q30">
            <v>34880</v>
          </cell>
          <cell r="R30">
            <v>0.109386638222563</v>
          </cell>
          <cell r="S30">
            <v>9.1951181183431929E-2</v>
          </cell>
          <cell r="T30">
            <v>9.0019253372958463E-2</v>
          </cell>
          <cell r="U30">
            <v>9.0184718923157492E-2</v>
          </cell>
          <cell r="V30">
            <v>8.7984246446535463E-2</v>
          </cell>
          <cell r="W30">
            <v>34880</v>
          </cell>
          <cell r="X30">
            <v>4.780149989633229E-2</v>
          </cell>
          <cell r="Y30">
            <v>3.4653699328401455E-2</v>
          </cell>
          <cell r="Z30">
            <v>3.3563954090292558E-2</v>
          </cell>
          <cell r="AA30">
            <v>2.9831978809761628E-2</v>
          </cell>
          <cell r="AB30">
            <v>2.5158355079981654E-2</v>
          </cell>
          <cell r="AC30">
            <v>34880</v>
          </cell>
          <cell r="AD30">
            <v>5.9469229406626627E-2</v>
          </cell>
          <cell r="AE30">
            <v>5.5863199683156006E-2</v>
          </cell>
          <cell r="AF30">
            <v>5.5098974472542972E-2</v>
          </cell>
          <cell r="AG30">
            <v>5.9020017724221052E-2</v>
          </cell>
          <cell r="AH30">
            <v>6.1641776997330089E-2</v>
          </cell>
          <cell r="AJ30">
            <v>0.109386638222563</v>
          </cell>
        </row>
        <row r="31">
          <cell r="A31">
            <v>34972</v>
          </cell>
          <cell r="B31">
            <v>-37.01</v>
          </cell>
          <cell r="C31">
            <v>936.13</v>
          </cell>
          <cell r="D31">
            <v>-50</v>
          </cell>
          <cell r="E31">
            <v>12.99</v>
          </cell>
          <cell r="F31">
            <v>0</v>
          </cell>
          <cell r="G31">
            <v>0</v>
          </cell>
          <cell r="H31">
            <v>1.4659248642985406E-2</v>
          </cell>
          <cell r="I31">
            <v>144.4121326397163</v>
          </cell>
          <cell r="J31">
            <v>113.22824548699084</v>
          </cell>
          <cell r="K31">
            <v>-886.13</v>
          </cell>
          <cell r="L31">
            <v>899.12</v>
          </cell>
          <cell r="M31">
            <v>1.4659248642985406E-2</v>
          </cell>
          <cell r="O31">
            <v>-50</v>
          </cell>
          <cell r="P31">
            <v>163.24004858490787</v>
          </cell>
          <cell r="Q31">
            <v>34972</v>
          </cell>
          <cell r="R31">
            <v>0.10998351680767482</v>
          </cell>
          <cell r="S31">
            <v>9.2225130589237203E-2</v>
          </cell>
          <cell r="T31">
            <v>8.9665145911522526E-2</v>
          </cell>
          <cell r="U31">
            <v>8.8619133323429855E-2</v>
          </cell>
          <cell r="V31">
            <v>8.7274564072604255E-2</v>
          </cell>
          <cell r="W31">
            <v>34972</v>
          </cell>
          <cell r="X31">
            <v>4.780149989633229E-2</v>
          </cell>
          <cell r="Y31">
            <v>3.4653699328401455E-2</v>
          </cell>
          <cell r="Z31">
            <v>3.3563954090292558E-2</v>
          </cell>
          <cell r="AA31">
            <v>2.9789263675725319E-2</v>
          </cell>
          <cell r="AB31">
            <v>2.5158355079981654E-2</v>
          </cell>
          <cell r="AC31">
            <v>34972</v>
          </cell>
          <cell r="AD31">
            <v>6.0039251140105325E-2</v>
          </cell>
          <cell r="AE31">
            <v>5.612809531324392E-2</v>
          </cell>
          <cell r="AF31">
            <v>5.4756211334866522E-2</v>
          </cell>
          <cell r="AG31">
            <v>5.7542176975907466E-2</v>
          </cell>
          <cell r="AH31">
            <v>6.0949277580151229E-2</v>
          </cell>
          <cell r="AJ31">
            <v>1.4659248642985512E-2</v>
          </cell>
        </row>
        <row r="32">
          <cell r="A32">
            <v>35064</v>
          </cell>
          <cell r="B32">
            <v>-25.68</v>
          </cell>
          <cell r="C32">
            <v>975.06</v>
          </cell>
          <cell r="D32">
            <v>-40</v>
          </cell>
          <cell r="E32">
            <v>14.32</v>
          </cell>
          <cell r="F32">
            <v>-1.07000000000005</v>
          </cell>
          <cell r="G32">
            <v>-1.143003642656522E-3</v>
          </cell>
          <cell r="H32">
            <v>1.5297020712945641E-2</v>
          </cell>
          <cell r="I32">
            <v>146.62120802390669</v>
          </cell>
          <cell r="J32">
            <v>113.0988251899476</v>
          </cell>
          <cell r="K32">
            <v>-936.13</v>
          </cell>
          <cell r="L32">
            <v>949.38</v>
          </cell>
          <cell r="M32">
            <v>1.415401707028912E-2</v>
          </cell>
          <cell r="O32">
            <v>-40</v>
          </cell>
          <cell r="P32">
            <v>165.55055101913348</v>
          </cell>
          <cell r="Q32">
            <v>35064</v>
          </cell>
          <cell r="R32">
            <v>7.6866561559844282E-2</v>
          </cell>
          <cell r="S32">
            <v>8.788101861173736E-2</v>
          </cell>
          <cell r="T32">
            <v>8.1978836566824365E-2</v>
          </cell>
          <cell r="U32">
            <v>8.7000885236696357E-2</v>
          </cell>
          <cell r="V32">
            <v>8.5700933616594588E-2</v>
          </cell>
          <cell r="W32">
            <v>35064</v>
          </cell>
          <cell r="X32">
            <v>1.5172158268283454E-2</v>
          </cell>
          <cell r="Y32">
            <v>2.9516939270369136E-2</v>
          </cell>
          <cell r="Z32">
            <v>2.6230729880706072E-2</v>
          </cell>
          <cell r="AA32">
            <v>2.9226049306660951E-2</v>
          </cell>
          <cell r="AB32">
            <v>2.4019238716559865E-2</v>
          </cell>
          <cell r="AC32">
            <v>35064</v>
          </cell>
          <cell r="AD32">
            <v>6.0997101437902067E-2</v>
          </cell>
          <cell r="AE32">
            <v>5.7105614394217241E-2</v>
          </cell>
          <cell r="AF32">
            <v>5.4686570103142929E-2</v>
          </cell>
          <cell r="AG32">
            <v>5.65382355873425E-2</v>
          </cell>
          <cell r="AH32">
            <v>6.0572868698316462E-2</v>
          </cell>
          <cell r="AJ32">
            <v>2.9020752968804908E-2</v>
          </cell>
        </row>
        <row r="33">
          <cell r="A33">
            <v>35155</v>
          </cell>
          <cell r="B33">
            <v>13.65</v>
          </cell>
          <cell r="C33">
            <v>983.08</v>
          </cell>
          <cell r="E33">
            <v>13.65</v>
          </cell>
          <cell r="F33">
            <v>8.0200000000000955</v>
          </cell>
          <cell r="G33">
            <v>8.225134863495678E-3</v>
          </cell>
          <cell r="H33">
            <v>1.3999138514555592E-2</v>
          </cell>
          <cell r="I33">
            <v>148.67377862420483</v>
          </cell>
          <cell r="J33">
            <v>114.02907828003785</v>
          </cell>
          <cell r="K33">
            <v>-975.06</v>
          </cell>
          <cell r="L33">
            <v>996.73</v>
          </cell>
          <cell r="M33">
            <v>2.222427337805127E-2</v>
          </cell>
          <cell r="O33">
            <v>0</v>
          </cell>
          <cell r="P33">
            <v>169.22979172286972</v>
          </cell>
          <cell r="Q33">
            <v>35155</v>
          </cell>
          <cell r="R33">
            <v>8.0828344004894914E-2</v>
          </cell>
          <cell r="S33">
            <v>8.5404455525640577E-2</v>
          </cell>
          <cell r="T33">
            <v>8.1774343358827384E-2</v>
          </cell>
          <cell r="U33">
            <v>8.802548149971634E-2</v>
          </cell>
          <cell r="V33">
            <v>8.6899268978359201E-2</v>
          </cell>
          <cell r="W33">
            <v>35155</v>
          </cell>
          <cell r="X33">
            <v>2.0498250723264642E-2</v>
          </cell>
          <cell r="Y33">
            <v>2.6077317679595202E-2</v>
          </cell>
          <cell r="Z33">
            <v>2.640737271626481E-2</v>
          </cell>
          <cell r="AA33">
            <v>3.1335933397267812E-2</v>
          </cell>
          <cell r="AB33">
            <v>2.5698262954575224E-2</v>
          </cell>
          <cell r="AC33">
            <v>35155</v>
          </cell>
          <cell r="AD33">
            <v>5.9414175645453808E-2</v>
          </cell>
          <cell r="AE33">
            <v>5.8202347956494149E-2</v>
          </cell>
          <cell r="AF33">
            <v>5.4305372920216977E-2</v>
          </cell>
          <cell r="AG33">
            <v>5.5400356663908745E-2</v>
          </cell>
          <cell r="AH33">
            <v>6.0029319450305874E-2</v>
          </cell>
          <cell r="AJ33">
            <v>5.1889991494471932E-2</v>
          </cell>
        </row>
        <row r="34">
          <cell r="A34">
            <v>35246</v>
          </cell>
          <cell r="B34">
            <v>11.58</v>
          </cell>
          <cell r="C34">
            <v>970.87</v>
          </cell>
          <cell r="E34">
            <v>11.58</v>
          </cell>
          <cell r="F34">
            <v>-12.210000000000036</v>
          </cell>
          <cell r="G34">
            <v>-1.2420148919721728E-2</v>
          </cell>
          <cell r="H34">
            <v>1.1779305855168851E-2</v>
          </cell>
          <cell r="I34">
            <v>150.42505253526301</v>
          </cell>
          <cell r="J34">
            <v>112.61282014662117</v>
          </cell>
          <cell r="K34">
            <v>-983.08</v>
          </cell>
          <cell r="L34">
            <v>982.45</v>
          </cell>
          <cell r="M34">
            <v>-6.4084306455287725E-4</v>
          </cell>
          <cell r="O34">
            <v>0</v>
          </cell>
          <cell r="P34">
            <v>169.12134198452839</v>
          </cell>
          <cell r="Q34">
            <v>35246</v>
          </cell>
          <cell r="R34">
            <v>5.1215895088750019E-2</v>
          </cell>
          <cell r="S34">
            <v>7.9909657285567093E-2</v>
          </cell>
          <cell r="T34">
            <v>7.8200315668658815E-2</v>
          </cell>
          <cell r="U34">
            <v>8.0186155169622131E-2</v>
          </cell>
          <cell r="V34">
            <v>8.2277066972310964E-2</v>
          </cell>
          <cell r="W34">
            <v>35246</v>
          </cell>
          <cell r="X34">
            <v>-5.4352634161444879E-3</v>
          </cell>
          <cell r="Y34">
            <v>2.0836139023577172E-2</v>
          </cell>
          <cell r="Z34">
            <v>2.1114309277251886E-2</v>
          </cell>
          <cell r="AA34">
            <v>2.3673074464755528E-2</v>
          </cell>
          <cell r="AB34">
            <v>2.2679876307348801E-2</v>
          </cell>
          <cell r="AC34">
            <v>35246</v>
          </cell>
          <cell r="AD34">
            <v>5.6906840115005325E-2</v>
          </cell>
          <cell r="AE34">
            <v>5.8187259161268434E-2</v>
          </cell>
          <cell r="AF34">
            <v>5.6210965272319724E-2</v>
          </cell>
          <cell r="AG34">
            <v>5.5550650763880549E-2</v>
          </cell>
          <cell r="AH34">
            <v>5.8597044465728221E-2</v>
          </cell>
          <cell r="AJ34">
            <v>5.1215895088750019E-2</v>
          </cell>
        </row>
        <row r="35">
          <cell r="A35">
            <v>35338</v>
          </cell>
          <cell r="B35">
            <v>14.44</v>
          </cell>
          <cell r="C35">
            <v>970.87</v>
          </cell>
          <cell r="E35">
            <v>14.44</v>
          </cell>
          <cell r="F35">
            <v>0</v>
          </cell>
          <cell r="G35">
            <v>0</v>
          </cell>
          <cell r="H35">
            <v>1.4873258005715633E-2</v>
          </cell>
          <cell r="I35">
            <v>152.66236315214331</v>
          </cell>
          <cell r="J35">
            <v>112.61282014662117</v>
          </cell>
          <cell r="K35">
            <v>-970.87</v>
          </cell>
          <cell r="L35">
            <v>985.31000000000006</v>
          </cell>
          <cell r="M35">
            <v>1.4873258005715633E-2</v>
          </cell>
          <cell r="O35">
            <v>0</v>
          </cell>
          <cell r="P35">
            <v>171.63672733813715</v>
          </cell>
          <cell r="Q35">
            <v>35338</v>
          </cell>
          <cell r="R35">
            <v>5.1437614886899574E-2</v>
          </cell>
          <cell r="S35">
            <v>8.031403835923312E-2</v>
          </cell>
          <cell r="T35">
            <v>7.8456452291962409E-2</v>
          </cell>
          <cell r="U35">
            <v>7.9979898847229336E-2</v>
          </cell>
          <cell r="V35">
            <v>8.1079102531383729E-2</v>
          </cell>
          <cell r="W35">
            <v>35338</v>
          </cell>
          <cell r="X35">
            <v>-5.4352634161444879E-3</v>
          </cell>
          <cell r="Y35">
            <v>2.0836139023577172E-2</v>
          </cell>
          <cell r="Z35">
            <v>2.1114309277251886E-2</v>
          </cell>
          <cell r="AA35">
            <v>2.3673074464755528E-2</v>
          </cell>
          <cell r="AB35">
            <v>2.2645941381973733E-2</v>
          </cell>
          <cell r="AC35">
            <v>35338</v>
          </cell>
          <cell r="AD35">
            <v>5.7129760232887981E-2</v>
          </cell>
          <cell r="AE35">
            <v>5.8583506103883076E-2</v>
          </cell>
          <cell r="AF35">
            <v>5.6461878118670761E-2</v>
          </cell>
          <cell r="AG35">
            <v>5.5349098471913161E-2</v>
          </cell>
          <cell r="AH35">
            <v>5.7459680757660392E-2</v>
          </cell>
          <cell r="AJ35">
            <v>1.4873258005715595E-2</v>
          </cell>
        </row>
        <row r="36">
          <cell r="A36">
            <v>35430</v>
          </cell>
          <cell r="B36">
            <v>15.11</v>
          </cell>
          <cell r="C36">
            <v>977.26</v>
          </cell>
          <cell r="E36">
            <v>15.11</v>
          </cell>
          <cell r="F36">
            <v>6.3899999999999864</v>
          </cell>
          <cell r="G36">
            <v>6.5817256687300939E-3</v>
          </cell>
          <cell r="H36">
            <v>1.5563360697109488E-2</v>
          </cell>
          <cell r="I36">
            <v>155.03830257475323</v>
          </cell>
          <cell r="J36">
            <v>113.35400683560827</v>
          </cell>
          <cell r="K36">
            <v>-970.87</v>
          </cell>
          <cell r="L36">
            <v>992.37</v>
          </cell>
          <cell r="M36">
            <v>2.2145086365839582E-2</v>
          </cell>
          <cell r="O36">
            <v>0</v>
          </cell>
          <cell r="P36">
            <v>175.43763748859027</v>
          </cell>
          <cell r="Q36">
            <v>35430</v>
          </cell>
          <cell r="R36">
            <v>5.9722461861900333E-2</v>
          </cell>
          <cell r="S36">
            <v>6.8260119873880809E-2</v>
          </cell>
          <cell r="T36">
            <v>7.8412664444954983E-2</v>
          </cell>
          <cell r="U36">
            <v>7.6371300322708668E-2</v>
          </cell>
          <cell r="V36">
            <v>8.1489596766180172E-2</v>
          </cell>
          <cell r="W36">
            <v>35430</v>
          </cell>
          <cell r="X36">
            <v>2.2562714089390122E-3</v>
          </cell>
          <cell r="Y36">
            <v>8.6935422536098539E-3</v>
          </cell>
          <cell r="Z36">
            <v>2.0348644715716402E-2</v>
          </cell>
          <cell r="AA36">
            <v>2.0183880201360305E-2</v>
          </cell>
          <cell r="AB36">
            <v>2.3774651036975847E-2</v>
          </cell>
          <cell r="AC36">
            <v>35430</v>
          </cell>
          <cell r="AD36">
            <v>5.7407074080811894E-2</v>
          </cell>
          <cell r="AE36">
            <v>5.9200566767066309E-2</v>
          </cell>
          <cell r="AF36">
            <v>5.7206091405856307E-2</v>
          </cell>
          <cell r="AG36">
            <v>5.5366039205844153E-2</v>
          </cell>
          <cell r="AH36">
            <v>5.6711946155452386E-2</v>
          </cell>
          <cell r="AJ36">
            <v>3.734771395463321E-2</v>
          </cell>
        </row>
        <row r="37">
          <cell r="A37">
            <v>35520</v>
          </cell>
          <cell r="B37">
            <v>15.11</v>
          </cell>
          <cell r="C37">
            <v>967.19</v>
          </cell>
          <cell r="E37">
            <v>15.11</v>
          </cell>
          <cell r="F37">
            <v>-10.069999999999936</v>
          </cell>
          <cell r="G37">
            <v>-1.0304320242310067E-2</v>
          </cell>
          <cell r="H37">
            <v>1.5461596709209848E-2</v>
          </cell>
          <cell r="I37">
            <v>157.43544228364451</v>
          </cell>
          <cell r="J37">
            <v>112.18597084842516</v>
          </cell>
          <cell r="K37">
            <v>-977.26</v>
          </cell>
          <cell r="L37">
            <v>982.30000000000007</v>
          </cell>
          <cell r="M37">
            <v>5.1572764668997807E-3</v>
          </cell>
          <cell r="O37">
            <v>0</v>
          </cell>
          <cell r="P37">
            <v>176.34241788781867</v>
          </cell>
          <cell r="Q37">
            <v>35520</v>
          </cell>
          <cell r="R37">
            <v>4.2029397380554334E-2</v>
          </cell>
          <cell r="S37">
            <v>6.1251576194468305E-2</v>
          </cell>
          <cell r="T37">
            <v>7.0749114151688275E-2</v>
          </cell>
          <cell r="U37">
            <v>7.1698198232827748E-2</v>
          </cell>
          <cell r="V37">
            <v>7.8666640211743966E-2</v>
          </cell>
          <cell r="W37">
            <v>35520</v>
          </cell>
          <cell r="X37">
            <v>-1.6163486186271767E-2</v>
          </cell>
          <cell r="Y37">
            <v>1.9997212297939715E-3</v>
          </cell>
          <cell r="Z37">
            <v>1.1799290284661978E-2</v>
          </cell>
          <cell r="AA37">
            <v>1.5595005419423158E-2</v>
          </cell>
          <cell r="AB37">
            <v>2.1656040237781449E-2</v>
          </cell>
          <cell r="AC37">
            <v>35520</v>
          </cell>
          <cell r="AD37">
            <v>5.8932138138400918E-2</v>
          </cell>
          <cell r="AE37">
            <v>5.9173129469574537E-2</v>
          </cell>
          <cell r="AF37">
            <v>5.8445555449607944E-2</v>
          </cell>
          <cell r="AG37">
            <v>5.5460165552769114E-2</v>
          </cell>
          <cell r="AH37">
            <v>5.6105769355243584E-2</v>
          </cell>
          <cell r="AJ37">
            <v>4.2697602907803889E-2</v>
          </cell>
        </row>
        <row r="38">
          <cell r="A38">
            <v>35611</v>
          </cell>
          <cell r="B38">
            <v>14.36</v>
          </cell>
          <cell r="C38">
            <v>929.61</v>
          </cell>
          <cell r="E38">
            <v>14.36</v>
          </cell>
          <cell r="F38">
            <v>-37.580000000000041</v>
          </cell>
          <cell r="G38">
            <v>-3.8854826869591332E-2</v>
          </cell>
          <cell r="H38">
            <v>1.4847134484423919E-2</v>
          </cell>
          <cell r="I38">
            <v>159.77290746784453</v>
          </cell>
          <cell r="J38">
            <v>107.82700437391257</v>
          </cell>
          <cell r="K38">
            <v>-967.19</v>
          </cell>
          <cell r="L38">
            <v>943.97</v>
          </cell>
          <cell r="M38">
            <v>-2.4007692385167412E-2</v>
          </cell>
          <cell r="O38">
            <v>0</v>
          </cell>
          <cell r="P38">
            <v>172.10884336471128</v>
          </cell>
          <cell r="Q38">
            <v>35611</v>
          </cell>
          <cell r="R38">
            <v>1.7664839606441829E-2</v>
          </cell>
          <cell r="S38">
            <v>3.4304333969086276E-2</v>
          </cell>
          <cell r="T38">
            <v>5.87494715919612E-2</v>
          </cell>
          <cell r="U38">
            <v>6.2736956721034742E-2</v>
          </cell>
          <cell r="V38">
            <v>6.7381912819975076E-2</v>
          </cell>
          <cell r="W38">
            <v>35611</v>
          </cell>
          <cell r="X38">
            <v>-4.2497965742066497E-2</v>
          </cell>
          <cell r="Y38">
            <v>-2.4142552172579101E-2</v>
          </cell>
          <cell r="Z38">
            <v>-7.2752259960351395E-4</v>
          </cell>
          <cell r="AA38">
            <v>4.8256159213964089E-3</v>
          </cell>
          <cell r="AB38">
            <v>1.0082775326224702E-2</v>
          </cell>
          <cell r="AC38">
            <v>35611</v>
          </cell>
          <cell r="AD38">
            <v>6.2142939457442967E-2</v>
          </cell>
          <cell r="AE38">
            <v>5.9521655225804881E-2</v>
          </cell>
          <cell r="AF38">
            <v>5.9504179664508383E-2</v>
          </cell>
          <cell r="AG38">
            <v>5.769084567292726E-2</v>
          </cell>
          <cell r="AH38">
            <v>5.6865827096335142E-2</v>
          </cell>
          <cell r="AJ38">
            <v>1.7664839606441829E-2</v>
          </cell>
        </row>
        <row r="39">
          <cell r="A39">
            <v>35703</v>
          </cell>
          <cell r="B39">
            <v>14.66</v>
          </cell>
          <cell r="C39">
            <v>937.3</v>
          </cell>
          <cell r="E39">
            <v>14.66</v>
          </cell>
          <cell r="F39">
            <v>7.6899999999999409</v>
          </cell>
          <cell r="G39">
            <v>8.2722862275577298E-3</v>
          </cell>
          <cell r="H39">
            <v>1.5770054108714193E-2</v>
          </cell>
          <cell r="I39">
            <v>162.29253486371903</v>
          </cell>
          <cell r="J39">
            <v>108.7189802171537</v>
          </cell>
          <cell r="K39">
            <v>-929.61</v>
          </cell>
          <cell r="L39">
            <v>951.95999999999992</v>
          </cell>
          <cell r="M39">
            <v>2.4042340336271922E-2</v>
          </cell>
          <cell r="O39">
            <v>0</v>
          </cell>
          <cell r="P39">
            <v>176.24674275176778</v>
          </cell>
          <cell r="Q39">
            <v>35703</v>
          </cell>
          <cell r="R39">
            <v>2.685914305828363E-2</v>
          </cell>
          <cell r="S39">
            <v>3.907570859971865E-2</v>
          </cell>
          <cell r="T39">
            <v>6.2193496164709261E-2</v>
          </cell>
          <cell r="U39">
            <v>6.5319013965972506E-2</v>
          </cell>
          <cell r="V39">
            <v>6.9140330997687682E-2</v>
          </cell>
          <cell r="W39">
            <v>35703</v>
          </cell>
          <cell r="X39">
            <v>-3.4577234851216054E-2</v>
          </cell>
          <cell r="Y39">
            <v>-2.0114579089852147E-2</v>
          </cell>
          <cell r="Z39">
            <v>2.0203368958635615E-3</v>
          </cell>
          <cell r="AA39">
            <v>6.8972517901975117E-3</v>
          </cell>
          <cell r="AB39">
            <v>1.1748411724949559E-2</v>
          </cell>
          <cell r="AC39">
            <v>35703</v>
          </cell>
          <cell r="AD39">
            <v>6.3081505570421983E-2</v>
          </cell>
          <cell r="AE39">
            <v>6.0101456036957712E-2</v>
          </cell>
          <cell r="AF39">
            <v>6.0080720665763199E-2</v>
          </cell>
          <cell r="AG39">
            <v>5.8112910611674007E-2</v>
          </cell>
          <cell r="AH39">
            <v>5.6891067366572123E-2</v>
          </cell>
          <cell r="AJ39">
            <v>2.404234033627195E-2</v>
          </cell>
        </row>
        <row r="40">
          <cell r="A40">
            <v>35795</v>
          </cell>
          <cell r="B40">
            <v>14.97</v>
          </cell>
          <cell r="C40">
            <v>936.98</v>
          </cell>
          <cell r="E40">
            <v>14.97</v>
          </cell>
          <cell r="F40">
            <v>-0.31999999999993634</v>
          </cell>
          <cell r="G40">
            <v>-3.4140616664881719E-4</v>
          </cell>
          <cell r="H40">
            <v>1.597140723355157E-2</v>
          </cell>
          <cell r="I40">
            <v>164.88457502899286</v>
          </cell>
          <cell r="J40">
            <v>108.68186288687579</v>
          </cell>
          <cell r="K40">
            <v>-937.3</v>
          </cell>
          <cell r="L40">
            <v>951.95</v>
          </cell>
          <cell r="M40">
            <v>1.5630001066902752E-2</v>
          </cell>
          <cell r="O40">
            <v>0</v>
          </cell>
          <cell r="P40">
            <v>179.00147952901605</v>
          </cell>
          <cell r="Q40">
            <v>35795</v>
          </cell>
          <cell r="R40">
            <v>2.0314010673208927E-2</v>
          </cell>
          <cell r="S40">
            <v>3.9831561005340133E-2</v>
          </cell>
          <cell r="T40">
            <v>5.2032832803764029E-2</v>
          </cell>
          <cell r="U40">
            <v>6.3584983802950301E-2</v>
          </cell>
          <cell r="V40">
            <v>6.491871062386223E-2</v>
          </cell>
          <cell r="W40">
            <v>35795</v>
          </cell>
          <cell r="X40">
            <v>-4.1217280969240572E-2</v>
          </cell>
          <cell r="Y40">
            <v>-1.9721471689248204E-2</v>
          </cell>
          <cell r="Z40">
            <v>-8.2256024320893628E-3</v>
          </cell>
          <cell r="AA40">
            <v>4.5961129224754149E-3</v>
          </cell>
          <cell r="AB40">
            <v>7.5968594000264122E-3</v>
          </cell>
          <cell r="AC40">
            <v>35795</v>
          </cell>
          <cell r="AD40">
            <v>6.3508644578278636E-2</v>
          </cell>
          <cell r="AE40">
            <v>6.0453470984544344E-2</v>
          </cell>
          <cell r="AF40">
            <v>6.0634650179312466E-2</v>
          </cell>
          <cell r="AG40">
            <v>5.8778219449945546E-2</v>
          </cell>
          <cell r="AH40">
            <v>5.6989557523862588E-2</v>
          </cell>
          <cell r="AJ40">
            <v>4.0048123208281439E-2</v>
          </cell>
        </row>
        <row r="41">
          <cell r="A41">
            <v>35885</v>
          </cell>
          <cell r="B41">
            <v>16.079999999999998</v>
          </cell>
          <cell r="C41">
            <v>940.47</v>
          </cell>
          <cell r="E41">
            <v>16.079999999999998</v>
          </cell>
          <cell r="F41">
            <v>3.4900000000000091</v>
          </cell>
          <cell r="G41">
            <v>3.7247326517108252E-3</v>
          </cell>
          <cell r="H41">
            <v>1.7161518922499036E-2</v>
          </cell>
          <cell r="I41">
            <v>167.71424478338113</v>
          </cell>
          <cell r="J41">
            <v>109.08667377021929</v>
          </cell>
          <cell r="K41">
            <v>-936.98</v>
          </cell>
          <cell r="L41">
            <v>956.55000000000007</v>
          </cell>
          <cell r="M41">
            <v>2.0886251574209862E-2</v>
          </cell>
          <cell r="O41">
            <v>0</v>
          </cell>
          <cell r="P41">
            <v>182.74014946261485</v>
          </cell>
          <cell r="Q41">
            <v>35885</v>
          </cell>
          <cell r="R41">
            <v>3.6280162489697398E-2</v>
          </cell>
          <cell r="S41">
            <v>3.9150803895451114E-2</v>
          </cell>
          <cell r="T41">
            <v>5.2861617750914025E-2</v>
          </cell>
          <cell r="U41">
            <v>6.2025853033330636E-2</v>
          </cell>
          <cell r="V41">
            <v>6.4519049117526928E-2</v>
          </cell>
          <cell r="W41">
            <v>35885</v>
          </cell>
          <cell r="X41">
            <v>-2.7626422936548239E-2</v>
          </cell>
          <cell r="Y41">
            <v>-2.1911747242258861E-2</v>
          </cell>
          <cell r="Z41">
            <v>-7.9746196293455363E-3</v>
          </cell>
          <cell r="AA41">
            <v>1.7954735591416693E-3</v>
          </cell>
          <cell r="AB41">
            <v>6.7996940706052111E-3</v>
          </cell>
          <cell r="AC41">
            <v>35885</v>
          </cell>
          <cell r="AD41">
            <v>6.528899941868084E-2</v>
          </cell>
          <cell r="AE41">
            <v>6.2105812944144301E-2</v>
          </cell>
          <cell r="AF41">
            <v>6.1207841523380546E-2</v>
          </cell>
          <cell r="AG41">
            <v>6.0152283889316704E-2</v>
          </cell>
          <cell r="AH41">
            <v>5.741865059660145E-2</v>
          </cell>
          <cell r="AJ41">
            <v>6.177082995889438E-2</v>
          </cell>
        </row>
        <row r="42">
          <cell r="A42">
            <v>35976</v>
          </cell>
          <cell r="B42">
            <v>14.55</v>
          </cell>
          <cell r="C42">
            <v>917.6</v>
          </cell>
          <cell r="E42">
            <v>14.55</v>
          </cell>
          <cell r="F42">
            <v>-22.870000000000005</v>
          </cell>
          <cell r="G42">
            <v>-2.4317628419832642E-2</v>
          </cell>
          <cell r="H42">
            <v>1.5470987910611217E-2</v>
          </cell>
          <cell r="I42">
            <v>170.30894983686213</v>
          </cell>
          <cell r="J42">
            <v>106.4339445719196</v>
          </cell>
          <cell r="K42">
            <v>-940.47</v>
          </cell>
          <cell r="L42">
            <v>932.15</v>
          </cell>
          <cell r="M42">
            <v>-8.8466405092214248E-3</v>
          </cell>
          <cell r="O42">
            <v>0</v>
          </cell>
          <cell r="P42">
            <v>181.12351305371772</v>
          </cell>
          <cell r="Q42">
            <v>35976</v>
          </cell>
          <cell r="R42">
            <v>5.2377725123070477E-2</v>
          </cell>
          <cell r="S42">
            <v>3.4875745605607245E-2</v>
          </cell>
          <cell r="T42">
            <v>4.0294044008073238E-2</v>
          </cell>
          <cell r="U42">
            <v>5.7152927333645964E-2</v>
          </cell>
          <cell r="V42">
            <v>6.0656984542672765E-2</v>
          </cell>
          <cell r="W42">
            <v>35976</v>
          </cell>
          <cell r="X42">
            <v>-1.2919396305977781E-2</v>
          </cell>
          <cell r="Y42">
            <v>-2.7821165621481292E-2</v>
          </cell>
          <cell r="Z42">
            <v>-2.0415750994976833E-2</v>
          </cell>
          <cell r="AA42">
            <v>-3.7895364294707745E-3</v>
          </cell>
          <cell r="AB42">
            <v>1.2512746511328388E-3</v>
          </cell>
          <cell r="AC42">
            <v>35976</v>
          </cell>
          <cell r="AD42">
            <v>6.5943860795911524E-2</v>
          </cell>
          <cell r="AE42">
            <v>6.4041702943256285E-2</v>
          </cell>
          <cell r="AF42">
            <v>6.1658079624249629E-2</v>
          </cell>
          <cell r="AG42">
            <v>6.1110443484000854E-2</v>
          </cell>
          <cell r="AH42">
            <v>5.9336320915011287E-2</v>
          </cell>
          <cell r="AJ42">
            <v>5.2377725123070373E-2</v>
          </cell>
        </row>
        <row r="43">
          <cell r="A43">
            <v>36068</v>
          </cell>
          <cell r="B43">
            <v>14.91</v>
          </cell>
          <cell r="C43">
            <v>926.68</v>
          </cell>
          <cell r="E43">
            <v>14.91</v>
          </cell>
          <cell r="F43">
            <v>9.0799999999999272</v>
          </cell>
          <cell r="G43">
            <v>9.8953792502178804E-3</v>
          </cell>
          <cell r="H43">
            <v>1.6248910200524276E-2</v>
          </cell>
          <cell r="I43">
            <v>173.07628466910688</v>
          </cell>
          <cell r="J43">
            <v>107.48714881855541</v>
          </cell>
          <cell r="K43">
            <v>-917.6</v>
          </cell>
          <cell r="L43">
            <v>941.58999999999992</v>
          </cell>
          <cell r="M43">
            <v>2.6144289450742157E-2</v>
          </cell>
          <cell r="O43">
            <v>0</v>
          </cell>
          <cell r="P43">
            <v>185.85885860532937</v>
          </cell>
          <cell r="Q43">
            <v>36068</v>
          </cell>
          <cell r="R43">
            <v>5.4537835443005257E-2</v>
          </cell>
          <cell r="S43">
            <v>4.0606466453837475E-2</v>
          </cell>
          <cell r="T43">
            <v>4.4204394980316808E-2</v>
          </cell>
          <cell r="U43">
            <v>6.0274386240409372E-2</v>
          </cell>
          <cell r="V43">
            <v>6.315399631877372E-2</v>
          </cell>
          <cell r="W43">
            <v>36068</v>
          </cell>
          <cell r="X43">
            <v>-1.1330417155659906E-2</v>
          </cell>
          <cell r="Y43">
            <v>-2.3022967266846384E-2</v>
          </cell>
          <cell r="Z43">
            <v>-1.7195231288162249E-2</v>
          </cell>
          <cell r="AA43">
            <v>-1.3341589850869306E-3</v>
          </cell>
          <cell r="AB43">
            <v>3.2250298315508186E-3</v>
          </cell>
          <cell r="AC43">
            <v>36068</v>
          </cell>
          <cell r="AD43">
            <v>6.6446369911242267E-2</v>
          </cell>
          <cell r="AE43">
            <v>6.4762608535515076E-2</v>
          </cell>
          <cell r="AF43">
            <v>6.2212221797799616E-2</v>
          </cell>
          <cell r="AG43">
            <v>6.166856189294867E-2</v>
          </cell>
          <cell r="AH43">
            <v>5.9774376551032349E-2</v>
          </cell>
          <cell r="AJ43">
            <v>2.6144289450741987E-2</v>
          </cell>
        </row>
        <row r="44">
          <cell r="A44">
            <v>36160</v>
          </cell>
          <cell r="B44">
            <v>14.91</v>
          </cell>
          <cell r="C44">
            <v>922</v>
          </cell>
          <cell r="E44">
            <v>14.91</v>
          </cell>
          <cell r="F44">
            <v>-4.67999999999995</v>
          </cell>
          <cell r="G44">
            <v>-5.0502870462294973E-3</v>
          </cell>
          <cell r="H44">
            <v>1.6089696551146195E-2</v>
          </cell>
          <cell r="I44">
            <v>175.86102956963262</v>
          </cell>
          <cell r="J44">
            <v>106.94430786324092</v>
          </cell>
          <cell r="K44">
            <v>-926.68</v>
          </cell>
          <cell r="L44">
            <v>936.91</v>
          </cell>
          <cell r="M44">
            <v>1.1039409504916697E-2</v>
          </cell>
          <cell r="O44">
            <v>0</v>
          </cell>
          <cell r="P44">
            <v>187.91063065559001</v>
          </cell>
          <cell r="Q44">
            <v>36160</v>
          </cell>
          <cell r="R44">
            <v>4.9771382616587763E-2</v>
          </cell>
          <cell r="S44">
            <v>3.4937896536546109E-2</v>
          </cell>
          <cell r="T44">
            <v>4.3134333315182571E-2</v>
          </cell>
          <cell r="U44">
            <v>5.1467013945826423E-2</v>
          </cell>
          <cell r="V44">
            <v>6.080779805923564E-2</v>
          </cell>
          <cell r="W44">
            <v>36160</v>
          </cell>
          <cell r="X44">
            <v>-1.5987534419091121E-2</v>
          </cell>
          <cell r="Y44">
            <v>-2.8684321494898635E-2</v>
          </cell>
          <cell r="Z44">
            <v>-1.8478402905918068E-2</v>
          </cell>
          <cell r="AA44">
            <v>-1.0171806626130042E-2</v>
          </cell>
          <cell r="AB44">
            <v>4.452227728655167E-4</v>
          </cell>
          <cell r="AC44">
            <v>36160</v>
          </cell>
          <cell r="AD44">
            <v>6.6570536017148324E-2</v>
          </cell>
          <cell r="AE44">
            <v>6.5038489964905244E-2</v>
          </cell>
          <cell r="AF44">
            <v>6.2488584582278239E-2</v>
          </cell>
          <cell r="AG44">
            <v>6.2115517351840621E-2</v>
          </cell>
          <cell r="AH44">
            <v>6.0332114974614104E-2</v>
          </cell>
          <cell r="AJ44">
            <v>3.7472316473120548E-2</v>
          </cell>
        </row>
        <row r="45">
          <cell r="A45">
            <v>36250</v>
          </cell>
          <cell r="B45">
            <v>14.79</v>
          </cell>
          <cell r="C45">
            <v>922.08</v>
          </cell>
          <cell r="E45">
            <v>14.79</v>
          </cell>
          <cell r="F45">
            <v>8.0000000000040927E-2</v>
          </cell>
          <cell r="G45">
            <v>8.6767895878569332E-5</v>
          </cell>
          <cell r="H45">
            <v>1.6041214750549749E-2</v>
          </cell>
          <cell r="I45">
            <v>178.68205411121187</v>
          </cell>
          <cell r="J45">
            <v>106.9535871958104</v>
          </cell>
          <cell r="K45">
            <v>-922</v>
          </cell>
          <cell r="L45">
            <v>936.87</v>
          </cell>
          <cell r="M45">
            <v>1.612798264642832E-2</v>
          </cell>
          <cell r="O45">
            <v>0</v>
          </cell>
          <cell r="P45">
            <v>190.94125004588278</v>
          </cell>
          <cell r="Q45">
            <v>36250</v>
          </cell>
          <cell r="R45">
            <v>4.4878482410050338E-2</v>
          </cell>
          <cell r="S45">
            <v>4.0570441408881885E-2</v>
          </cell>
          <cell r="T45">
            <v>4.1056532958187564E-2</v>
          </cell>
          <cell r="U45">
            <v>5.0860133931509344E-2</v>
          </cell>
          <cell r="V45">
            <v>5.8574013098025235E-2</v>
          </cell>
          <cell r="W45">
            <v>36250</v>
          </cell>
          <cell r="X45">
            <v>-1.9554052760853601E-2</v>
          </cell>
          <cell r="Y45">
            <v>-2.3598580073598496E-2</v>
          </cell>
          <cell r="Z45">
            <v>-2.1126479710081747E-2</v>
          </cell>
          <cell r="AA45">
            <v>-1.0882236245537191E-2</v>
          </cell>
          <cell r="AB45">
            <v>-2.5113030141796777E-3</v>
          </cell>
          <cell r="AC45">
            <v>36250</v>
          </cell>
          <cell r="AD45">
            <v>6.5395812633546435E-2</v>
          </cell>
          <cell r="AE45">
            <v>6.5342404687452227E-2</v>
          </cell>
          <cell r="AF45">
            <v>6.320134910001296E-2</v>
          </cell>
          <cell r="AG45">
            <v>6.2253288406042273E-2</v>
          </cell>
          <cell r="AH45">
            <v>6.1198921008412288E-2</v>
          </cell>
          <cell r="AJ45">
            <v>5.4204651989348873E-2</v>
          </cell>
        </row>
        <row r="46">
          <cell r="A46">
            <v>36341</v>
          </cell>
          <cell r="B46">
            <v>15.47</v>
          </cell>
          <cell r="C46">
            <v>920.26</v>
          </cell>
          <cell r="E46">
            <v>15.47</v>
          </cell>
          <cell r="F46">
            <v>-1.82000000000005</v>
          </cell>
          <cell r="G46">
            <v>-1.9737983689051383E-3</v>
          </cell>
          <cell r="H46">
            <v>1.6777286135702747E-2</v>
          </cell>
          <cell r="I46">
            <v>181.67985406035081</v>
          </cell>
          <cell r="J46">
            <v>106.74248237985475</v>
          </cell>
          <cell r="K46">
            <v>-922.08</v>
          </cell>
          <cell r="L46">
            <v>935.73</v>
          </cell>
          <cell r="M46">
            <v>1.4803487766797607E-2</v>
          </cell>
          <cell r="O46">
            <v>0</v>
          </cell>
          <cell r="P46">
            <v>193.76784650511405</v>
          </cell>
          <cell r="Q46">
            <v>36341</v>
          </cell>
          <cell r="R46">
            <v>6.9810557658774378E-2</v>
          </cell>
          <cell r="S46">
            <v>6.1058340046193926E-2</v>
          </cell>
          <cell r="T46">
            <v>4.6392051795648426E-2</v>
          </cell>
          <cell r="U46">
            <v>4.7595933413175695E-2</v>
          </cell>
          <cell r="V46">
            <v>5.9672415467465934E-2</v>
          </cell>
          <cell r="W46">
            <v>36341</v>
          </cell>
          <cell r="X46">
            <v>2.8988666085439266E-3</v>
          </cell>
          <cell r="Y46">
            <v>-5.0417000215475793E-3</v>
          </cell>
          <cell r="Z46">
            <v>-1.7687158968479499E-2</v>
          </cell>
          <cell r="AA46">
            <v>-1.4638407836147671E-2</v>
          </cell>
          <cell r="AB46">
            <v>-2.455433810590546E-3</v>
          </cell>
          <cell r="AC46">
            <v>36341</v>
          </cell>
          <cell r="AD46">
            <v>6.6766333973527506E-2</v>
          </cell>
          <cell r="AE46">
            <v>6.6355018088648965E-2</v>
          </cell>
          <cell r="AF46">
            <v>6.4949139186740279E-2</v>
          </cell>
          <cell r="AG46">
            <v>6.2932845396936887E-2</v>
          </cell>
          <cell r="AH46">
            <v>6.2239217521265378E-2</v>
          </cell>
          <cell r="AJ46">
            <v>6.9810557658774419E-2</v>
          </cell>
        </row>
        <row r="47">
          <cell r="A47">
            <v>36433</v>
          </cell>
          <cell r="B47">
            <v>961.56999999999994</v>
          </cell>
          <cell r="C47">
            <v>946.92</v>
          </cell>
          <cell r="E47">
            <v>14.65</v>
          </cell>
          <cell r="F47">
            <v>26.659999999999968</v>
          </cell>
          <cell r="G47">
            <v>2.8970073674830992E-2</v>
          </cell>
          <cell r="H47">
            <v>1.5919414078630085E-2</v>
          </cell>
          <cell r="I47">
            <v>184.57209088688262</v>
          </cell>
          <cell r="J47">
            <v>109.83481995863349</v>
          </cell>
          <cell r="K47">
            <v>-920.26</v>
          </cell>
          <cell r="L47">
            <v>961.56999999999994</v>
          </cell>
          <cell r="M47">
            <v>4.4889487753461077E-2</v>
          </cell>
          <cell r="O47">
            <v>946.92</v>
          </cell>
          <cell r="P47">
            <v>202.46598587781989</v>
          </cell>
          <cell r="Q47">
            <v>36433</v>
          </cell>
          <cell r="R47">
            <v>8.9353434090304468E-2</v>
          </cell>
          <cell r="S47">
            <v>7.1804278969809898E-2</v>
          </cell>
          <cell r="T47">
            <v>5.660813278361343E-2</v>
          </cell>
          <cell r="U47">
            <v>5.531312445679637E-2</v>
          </cell>
          <cell r="V47">
            <v>6.602742428385433E-2</v>
          </cell>
          <cell r="W47">
            <v>36433</v>
          </cell>
          <cell r="X47">
            <v>2.1841412353778993E-2</v>
          </cell>
          <cell r="Y47">
            <v>5.1186610967293156E-3</v>
          </cell>
          <cell r="Z47">
            <v>-8.2914230940185352E-3</v>
          </cell>
          <cell r="AA47">
            <v>-7.5781530551571885E-3</v>
          </cell>
          <cell r="AB47">
            <v>3.2585188373726037E-3</v>
          </cell>
          <cell r="AC47">
            <v>36433</v>
          </cell>
          <cell r="AD47">
            <v>6.642045869977975E-2</v>
          </cell>
          <cell r="AE47">
            <v>6.6433414226815257E-2</v>
          </cell>
          <cell r="AF47">
            <v>6.5314938694136959E-2</v>
          </cell>
          <cell r="AG47">
            <v>6.326272162072466E-2</v>
          </cell>
          <cell r="AH47">
            <v>6.2617244297441754E-2</v>
          </cell>
          <cell r="AJ47">
            <v>4.4889487753461133E-2</v>
          </cell>
        </row>
        <row r="49">
          <cell r="A49" t="str">
            <v>Since Inception</v>
          </cell>
          <cell r="M49">
            <v>100</v>
          </cell>
        </row>
        <row r="50">
          <cell r="A50" t="str">
            <v>Compound IRR</v>
          </cell>
          <cell r="B50">
            <v>7.3299369215965277E-2</v>
          </cell>
          <cell r="M50">
            <v>102.61442894507422</v>
          </cell>
        </row>
        <row r="51">
          <cell r="A51" t="str">
            <v>Income IRR</v>
          </cell>
          <cell r="B51">
            <v>6.5384435653686526E-2</v>
          </cell>
          <cell r="M51">
            <v>103.74723164731208</v>
          </cell>
          <cell r="Q51">
            <v>35611</v>
          </cell>
          <cell r="R51">
            <v>1.7664839606441829E-2</v>
          </cell>
        </row>
        <row r="52">
          <cell r="A52" t="str">
            <v>Capital IRR</v>
          </cell>
          <cell r="B52">
            <v>7.9149335622787469E-3</v>
          </cell>
          <cell r="Q52">
            <v>35976</v>
          </cell>
          <cell r="R52">
            <v>5.2377725123070477E-2</v>
          </cell>
        </row>
        <row r="61">
          <cell r="B61" t="str">
            <v>Total Return</v>
          </cell>
        </row>
        <row r="62">
          <cell r="G62" t="str">
            <v xml:space="preserve">CAPITAL </v>
          </cell>
          <cell r="H62" t="str">
            <v xml:space="preserve">INCOME </v>
          </cell>
          <cell r="I62" t="str">
            <v>INCOME</v>
          </cell>
          <cell r="J62" t="str">
            <v xml:space="preserve">CAPITAL </v>
          </cell>
          <cell r="O62" t="str">
            <v>TOTAL</v>
          </cell>
          <cell r="Q62" t="str">
            <v>APPF Commercial - Rolling Total Returns</v>
          </cell>
          <cell r="W62" t="str">
            <v>APPF Commercial - Rolling Capital Returns</v>
          </cell>
          <cell r="AC62" t="str">
            <v>APPF Commercial - Rolling Income Returns</v>
          </cell>
        </row>
        <row r="63">
          <cell r="C63" t="str">
            <v>NTA</v>
          </cell>
          <cell r="D63" t="str">
            <v>CALLS</v>
          </cell>
          <cell r="E63" t="str">
            <v>INCOME</v>
          </cell>
          <cell r="F63" t="str">
            <v>CAPITAL</v>
          </cell>
          <cell r="G63" t="str">
            <v>RETURN</v>
          </cell>
          <cell r="H63" t="str">
            <v>RETURN</v>
          </cell>
          <cell r="I63" t="str">
            <v>INDEX</v>
          </cell>
          <cell r="J63" t="str">
            <v>INDEX</v>
          </cell>
          <cell r="K63" t="str">
            <v>QTLY  INVEST</v>
          </cell>
          <cell r="L63" t="str">
            <v>RETURN</v>
          </cell>
          <cell r="M63" t="str">
            <v>IRR</v>
          </cell>
          <cell r="O63" t="str">
            <v>RETURN</v>
          </cell>
          <cell r="P63" t="str">
            <v>INDEX</v>
          </cell>
        </row>
        <row r="64">
          <cell r="A64">
            <v>34501</v>
          </cell>
          <cell r="B64">
            <v>-1000</v>
          </cell>
          <cell r="I64">
            <v>100</v>
          </cell>
          <cell r="J64">
            <v>100</v>
          </cell>
          <cell r="O64">
            <v>-1000</v>
          </cell>
          <cell r="P64">
            <v>100</v>
          </cell>
          <cell r="R64" t="str">
            <v>1 YEAR</v>
          </cell>
          <cell r="S64" t="str">
            <v>2 YEAR</v>
          </cell>
          <cell r="T64" t="str">
            <v>3 YEAR</v>
          </cell>
          <cell r="U64" t="str">
            <v>4 YEAR</v>
          </cell>
          <cell r="X64" t="str">
            <v>1 YEAR</v>
          </cell>
          <cell r="Y64" t="str">
            <v>2 YEAR</v>
          </cell>
          <cell r="Z64" t="str">
            <v>3 YEAR</v>
          </cell>
          <cell r="AA64" t="str">
            <v>4 YEAR</v>
          </cell>
          <cell r="AD64" t="str">
            <v>1 YEAR</v>
          </cell>
          <cell r="AE64" t="str">
            <v>2 YEAR</v>
          </cell>
          <cell r="AF64" t="str">
            <v>3 YEAR</v>
          </cell>
          <cell r="AG64" t="str">
            <v>4 YEAR</v>
          </cell>
        </row>
        <row r="65">
          <cell r="A65">
            <v>34515</v>
          </cell>
          <cell r="B65">
            <v>1.7</v>
          </cell>
          <cell r="C65">
            <v>1000</v>
          </cell>
          <cell r="D65">
            <v>-1000</v>
          </cell>
          <cell r="E65">
            <v>1.7</v>
          </cell>
          <cell r="F65">
            <v>0</v>
          </cell>
          <cell r="G65">
            <v>0</v>
          </cell>
          <cell r="H65">
            <v>1.6999999999999999E-3</v>
          </cell>
          <cell r="I65">
            <v>100.17</v>
          </cell>
          <cell r="J65">
            <v>100</v>
          </cell>
          <cell r="K65">
            <v>-1000</v>
          </cell>
          <cell r="L65">
            <v>1001.7</v>
          </cell>
          <cell r="M65">
            <v>1.7000000000721997E-3</v>
          </cell>
          <cell r="O65">
            <v>1.7</v>
          </cell>
          <cell r="P65">
            <v>100.17000000000722</v>
          </cell>
          <cell r="Q65">
            <v>34515</v>
          </cell>
          <cell r="W65">
            <v>33024</v>
          </cell>
          <cell r="AC65">
            <v>33024</v>
          </cell>
        </row>
        <row r="66">
          <cell r="A66">
            <v>34607</v>
          </cell>
          <cell r="B66">
            <v>13.77</v>
          </cell>
          <cell r="C66">
            <v>1000</v>
          </cell>
          <cell r="E66">
            <v>13.77</v>
          </cell>
          <cell r="F66">
            <v>0</v>
          </cell>
          <cell r="G66">
            <v>0</v>
          </cell>
          <cell r="H66">
            <v>1.3770000000011258E-2</v>
          </cell>
          <cell r="I66">
            <v>101.54934090000113</v>
          </cell>
          <cell r="J66">
            <v>100</v>
          </cell>
          <cell r="K66">
            <v>-1000</v>
          </cell>
          <cell r="L66">
            <v>1013.77</v>
          </cell>
          <cell r="M66">
            <v>1.3770000000011258E-2</v>
          </cell>
          <cell r="O66">
            <v>0</v>
          </cell>
          <cell r="P66">
            <v>101.54934090000845</v>
          </cell>
          <cell r="Q66">
            <v>34607</v>
          </cell>
          <cell r="W66">
            <v>33116</v>
          </cell>
          <cell r="AC66">
            <v>33116</v>
          </cell>
        </row>
        <row r="67">
          <cell r="A67">
            <v>34699</v>
          </cell>
          <cell r="B67">
            <v>14.21</v>
          </cell>
          <cell r="C67">
            <v>1000</v>
          </cell>
          <cell r="E67">
            <v>14.21</v>
          </cell>
          <cell r="F67">
            <v>0</v>
          </cell>
          <cell r="G67">
            <v>0</v>
          </cell>
          <cell r="H67">
            <v>1.4210000000010532E-2</v>
          </cell>
          <cell r="I67">
            <v>102.99235703419122</v>
          </cell>
          <cell r="J67">
            <v>100</v>
          </cell>
          <cell r="K67">
            <v>-1000</v>
          </cell>
          <cell r="L67">
            <v>1014.21</v>
          </cell>
          <cell r="M67">
            <v>1.4210000000010532E-2</v>
          </cell>
          <cell r="O67">
            <v>0</v>
          </cell>
          <cell r="P67">
            <v>102.99235703419863</v>
          </cell>
          <cell r="Q67">
            <v>34699</v>
          </cell>
          <cell r="W67">
            <v>33207</v>
          </cell>
          <cell r="AC67">
            <v>33207</v>
          </cell>
        </row>
        <row r="68">
          <cell r="A68">
            <v>34789</v>
          </cell>
          <cell r="B68">
            <v>16.75</v>
          </cell>
          <cell r="C68">
            <v>1000</v>
          </cell>
          <cell r="E68">
            <v>16.75</v>
          </cell>
          <cell r="F68">
            <v>0</v>
          </cell>
          <cell r="G68">
            <v>0</v>
          </cell>
          <cell r="H68">
            <v>1.6750000000006812E-2</v>
          </cell>
          <cell r="I68">
            <v>104.71747901451462</v>
          </cell>
          <cell r="J68">
            <v>100</v>
          </cell>
          <cell r="K68">
            <v>-1000</v>
          </cell>
          <cell r="L68">
            <v>1016.75</v>
          </cell>
          <cell r="M68">
            <v>1.6750000000006812E-2</v>
          </cell>
          <cell r="O68">
            <v>0</v>
          </cell>
          <cell r="P68">
            <v>104.71747901452216</v>
          </cell>
          <cell r="Q68">
            <v>34789</v>
          </cell>
          <cell r="W68">
            <v>33297</v>
          </cell>
          <cell r="AC68">
            <v>33297</v>
          </cell>
        </row>
        <row r="69">
          <cell r="A69">
            <v>34880</v>
          </cell>
          <cell r="B69">
            <v>17.02</v>
          </cell>
          <cell r="C69">
            <v>1001.83</v>
          </cell>
          <cell r="E69">
            <v>17.02</v>
          </cell>
          <cell r="F69">
            <v>1.8300000000000409</v>
          </cell>
          <cell r="G69">
            <v>1.830000000000041E-3</v>
          </cell>
          <cell r="H69">
            <v>1.7020000000004795E-2</v>
          </cell>
          <cell r="I69">
            <v>106.49977050734216</v>
          </cell>
          <cell r="J69">
            <v>100.18300000000001</v>
          </cell>
          <cell r="K69">
            <v>-1000</v>
          </cell>
          <cell r="L69">
            <v>1018.85</v>
          </cell>
          <cell r="M69">
            <v>1.8850000000004835E-2</v>
          </cell>
          <cell r="O69">
            <v>0</v>
          </cell>
          <cell r="P69">
            <v>106.69140349394641</v>
          </cell>
          <cell r="Q69">
            <v>34880</v>
          </cell>
          <cell r="R69">
            <v>6.5103359228698407E-2</v>
          </cell>
          <cell r="W69">
            <v>33389</v>
          </cell>
          <cell r="X69">
            <v>1.8300000000000694E-3</v>
          </cell>
          <cell r="AC69">
            <v>33389</v>
          </cell>
          <cell r="AD69">
            <v>6.3273359228698339E-2</v>
          </cell>
        </row>
        <row r="70">
          <cell r="A70">
            <v>34972</v>
          </cell>
          <cell r="B70">
            <v>15.37</v>
          </cell>
          <cell r="C70">
            <v>1001.83</v>
          </cell>
          <cell r="E70">
            <v>15.37</v>
          </cell>
          <cell r="F70">
            <v>0</v>
          </cell>
          <cell r="G70">
            <v>0</v>
          </cell>
          <cell r="H70">
            <v>1.5341924278578861E-2</v>
          </cell>
          <cell r="I70">
            <v>108.13368192215184</v>
          </cell>
          <cell r="J70">
            <v>100.18300000000001</v>
          </cell>
          <cell r="K70">
            <v>-1001.83</v>
          </cell>
          <cell r="L70">
            <v>1017.2</v>
          </cell>
          <cell r="M70">
            <v>1.5341924278578861E-2</v>
          </cell>
          <cell r="O70">
            <v>0</v>
          </cell>
          <cell r="P70">
            <v>108.32825492752583</v>
          </cell>
          <cell r="Q70">
            <v>34972</v>
          </cell>
          <cell r="R70">
            <v>6.6754879622432137E-2</v>
          </cell>
          <cell r="W70">
            <v>33481</v>
          </cell>
          <cell r="X70">
            <v>1.8300000000000694E-3</v>
          </cell>
          <cell r="AC70">
            <v>33481</v>
          </cell>
          <cell r="AD70">
            <v>6.4924879622432069E-2</v>
          </cell>
        </row>
        <row r="71">
          <cell r="A71">
            <v>35064</v>
          </cell>
          <cell r="B71">
            <v>17.05</v>
          </cell>
          <cell r="C71">
            <v>1001.83</v>
          </cell>
          <cell r="E71">
            <v>17.05</v>
          </cell>
          <cell r="F71">
            <v>0</v>
          </cell>
          <cell r="G71">
            <v>0</v>
          </cell>
          <cell r="H71">
            <v>1.7018855494451625E-2</v>
          </cell>
          <cell r="I71">
            <v>109.97399342886794</v>
          </cell>
          <cell r="J71">
            <v>100.18300000000001</v>
          </cell>
          <cell r="K71">
            <v>-1001.83</v>
          </cell>
          <cell r="L71">
            <v>1018.88</v>
          </cell>
          <cell r="M71">
            <v>1.7018855494451625E-2</v>
          </cell>
          <cell r="O71">
            <v>0</v>
          </cell>
          <cell r="P71">
            <v>110.17187784410351</v>
          </cell>
          <cell r="Q71">
            <v>35064</v>
          </cell>
          <cell r="R71">
            <v>6.9709258207586319E-2</v>
          </cell>
          <cell r="W71">
            <v>33572</v>
          </cell>
          <cell r="X71">
            <v>1.8300000000000694E-3</v>
          </cell>
          <cell r="AC71">
            <v>33572</v>
          </cell>
          <cell r="AD71">
            <v>6.7879258207586252E-2</v>
          </cell>
        </row>
        <row r="72">
          <cell r="A72">
            <v>35155</v>
          </cell>
          <cell r="B72">
            <v>17.239999999999998</v>
          </cell>
          <cell r="C72">
            <v>1003.75</v>
          </cell>
          <cell r="E72">
            <v>17.239999999999998</v>
          </cell>
          <cell r="F72">
            <v>1.9199999999999591</v>
          </cell>
          <cell r="G72">
            <v>1.9164928181427576E-3</v>
          </cell>
          <cell r="H72">
            <v>1.7208508429578412E-2</v>
          </cell>
          <cell r="I72">
            <v>111.86648182182302</v>
          </cell>
          <cell r="J72">
            <v>100.375</v>
          </cell>
          <cell r="K72">
            <v>-1001.83</v>
          </cell>
          <cell r="L72">
            <v>1020.99</v>
          </cell>
          <cell r="M72">
            <v>1.9125001247721169E-2</v>
          </cell>
          <cell r="O72">
            <v>0</v>
          </cell>
          <cell r="P72">
            <v>112.27891514533577</v>
          </cell>
          <cell r="Q72">
            <v>35155</v>
          </cell>
          <cell r="R72">
            <v>7.2207965680352204E-2</v>
          </cell>
          <cell r="W72">
            <v>33663</v>
          </cell>
          <cell r="X72">
            <v>3.7499999999999999E-3</v>
          </cell>
          <cell r="AC72">
            <v>33663</v>
          </cell>
          <cell r="AD72">
            <v>6.8457965680352201E-2</v>
          </cell>
        </row>
        <row r="73">
          <cell r="A73">
            <v>35246</v>
          </cell>
          <cell r="B73">
            <v>14.55</v>
          </cell>
          <cell r="C73">
            <v>998.94</v>
          </cell>
          <cell r="E73">
            <v>14.55</v>
          </cell>
          <cell r="F73">
            <v>-4.8099999999999454</v>
          </cell>
          <cell r="G73">
            <v>-4.7920298879202449E-3</v>
          </cell>
          <cell r="H73">
            <v>1.4495641344978039E-2</v>
          </cell>
          <cell r="I73">
            <v>113.48805822083666</v>
          </cell>
          <cell r="J73">
            <v>99.894000000000005</v>
          </cell>
          <cell r="K73">
            <v>-1003.75</v>
          </cell>
          <cell r="L73">
            <v>1013.49</v>
          </cell>
          <cell r="M73">
            <v>9.7036114570577935E-3</v>
          </cell>
          <cell r="O73">
            <v>0</v>
          </cell>
          <cell r="P73">
            <v>113.36842611272607</v>
          </cell>
          <cell r="Q73">
            <v>35246</v>
          </cell>
          <cell r="R73">
            <v>6.2582573666851327E-2</v>
          </cell>
          <cell r="S73">
            <v>6.3842219819480128E-2</v>
          </cell>
          <cell r="W73">
            <v>33755</v>
          </cell>
          <cell r="X73">
            <v>-2.8847209606420398E-3</v>
          </cell>
          <cell r="Y73">
            <v>-5.3014052448785431E-4</v>
          </cell>
          <cell r="AC73">
            <v>33755</v>
          </cell>
          <cell r="AD73">
            <v>6.5467294627493372E-2</v>
          </cell>
          <cell r="AE73">
            <v>6.4372360343967983E-2</v>
          </cell>
        </row>
        <row r="74">
          <cell r="A74">
            <v>35338</v>
          </cell>
          <cell r="B74">
            <v>14.85</v>
          </cell>
          <cell r="C74">
            <v>1000.62</v>
          </cell>
          <cell r="E74">
            <v>14.85</v>
          </cell>
          <cell r="F74">
            <v>1.67999999999995</v>
          </cell>
          <cell r="G74">
            <v>1.6817826896509799E-3</v>
          </cell>
          <cell r="H74">
            <v>1.4865757703172547E-2</v>
          </cell>
          <cell r="I74">
            <v>115.17514419655116</v>
          </cell>
          <cell r="J74">
            <v>100.062</v>
          </cell>
          <cell r="K74">
            <v>-998.94</v>
          </cell>
          <cell r="L74">
            <v>1015.47</v>
          </cell>
          <cell r="M74">
            <v>1.6547540392823527E-2</v>
          </cell>
          <cell r="O74">
            <v>0</v>
          </cell>
          <cell r="P74">
            <v>115.24439472309723</v>
          </cell>
          <cell r="Q74">
            <v>35338</v>
          </cell>
          <cell r="R74">
            <v>6.3844283286926928E-2</v>
          </cell>
          <cell r="S74">
            <v>6.5298587417986997E-2</v>
          </cell>
          <cell r="W74">
            <v>33847</v>
          </cell>
          <cell r="X74">
            <v>-1.2077897447671693E-3</v>
          </cell>
          <cell r="Y74">
            <v>3.0995196488969867E-4</v>
          </cell>
          <cell r="AC74">
            <v>33847</v>
          </cell>
          <cell r="AD74">
            <v>6.5052073031694094E-2</v>
          </cell>
          <cell r="AE74">
            <v>6.4988635453097299E-2</v>
          </cell>
        </row>
        <row r="75">
          <cell r="A75">
            <v>35430</v>
          </cell>
          <cell r="B75">
            <v>15.91</v>
          </cell>
          <cell r="C75">
            <v>1000.66</v>
          </cell>
          <cell r="E75">
            <v>15.91</v>
          </cell>
          <cell r="F75">
            <v>3.999999999996362E-2</v>
          </cell>
          <cell r="G75">
            <v>3.9975215366436432E-5</v>
          </cell>
          <cell r="H75">
            <v>1.5900141912022405E-2</v>
          </cell>
          <cell r="I75">
            <v>117.00644533401396</v>
          </cell>
          <cell r="J75">
            <v>100.06599999999999</v>
          </cell>
          <cell r="K75">
            <v>-1000.62</v>
          </cell>
          <cell r="L75">
            <v>1016.5699999999999</v>
          </cell>
          <cell r="M75">
            <v>1.5940117127388843E-2</v>
          </cell>
          <cell r="O75">
            <v>0</v>
          </cell>
          <cell r="P75">
            <v>117.08140387325844</v>
          </cell>
          <cell r="Q75">
            <v>35430</v>
          </cell>
          <cell r="R75">
            <v>6.2715877811687276E-2</v>
          </cell>
          <cell r="S75">
            <v>6.6206834220904787E-2</v>
          </cell>
          <cell r="W75">
            <v>33938</v>
          </cell>
          <cell r="X75">
            <v>-1.1678628110559539E-3</v>
          </cell>
          <cell r="Y75">
            <v>3.2994556796106522E-4</v>
          </cell>
          <cell r="AC75">
            <v>33938</v>
          </cell>
          <cell r="AD75">
            <v>6.3883740622743226E-2</v>
          </cell>
          <cell r="AE75">
            <v>6.5876888652943721E-2</v>
          </cell>
        </row>
        <row r="76">
          <cell r="A76">
            <v>35520</v>
          </cell>
          <cell r="B76">
            <v>15.95</v>
          </cell>
          <cell r="C76">
            <v>992.43</v>
          </cell>
          <cell r="E76">
            <v>15.95</v>
          </cell>
          <cell r="F76">
            <v>-8.2300000000000182</v>
          </cell>
          <cell r="G76">
            <v>-8.2245717826234868E-3</v>
          </cell>
          <cell r="H76">
            <v>1.5939479943266995E-2</v>
          </cell>
          <cell r="I76">
            <v>118.87146722264845</v>
          </cell>
          <cell r="J76">
            <v>99.242999999999981</v>
          </cell>
          <cell r="K76">
            <v>-1000.66</v>
          </cell>
          <cell r="L76">
            <v>1008.38</v>
          </cell>
          <cell r="M76">
            <v>7.7149081606435084E-3</v>
          </cell>
          <cell r="O76">
            <v>0</v>
          </cell>
          <cell r="P76">
            <v>117.98467615145984</v>
          </cell>
          <cell r="Q76">
            <v>35520</v>
          </cell>
          <cell r="R76">
            <v>5.0817742572044161E-2</v>
          </cell>
          <cell r="S76">
            <v>6.1458974272671441E-2</v>
          </cell>
          <cell r="W76">
            <v>35520</v>
          </cell>
          <cell r="X76">
            <v>-1.1277708592777278E-2</v>
          </cell>
          <cell r="Y76">
            <v>-3.7921903538399304E-3</v>
          </cell>
          <cell r="AC76">
            <v>35520</v>
          </cell>
          <cell r="AD76">
            <v>6.2095451164821437E-2</v>
          </cell>
          <cell r="AE76">
            <v>6.5251164626511371E-2</v>
          </cell>
        </row>
        <row r="77">
          <cell r="A77">
            <v>35611</v>
          </cell>
          <cell r="B77">
            <v>26.29</v>
          </cell>
          <cell r="C77">
            <v>992.79</v>
          </cell>
          <cell r="E77">
            <v>26.29</v>
          </cell>
          <cell r="F77">
            <v>0.36000000000001364</v>
          </cell>
          <cell r="G77">
            <v>3.6274598712253121E-4</v>
          </cell>
          <cell r="H77">
            <v>2.649053333736489E-2</v>
          </cell>
          <cell r="I77">
            <v>122.02043578797149</v>
          </cell>
          <cell r="J77">
            <v>99.278999999999982</v>
          </cell>
          <cell r="K77">
            <v>-992.43</v>
          </cell>
          <cell r="L77">
            <v>1019.0799999999999</v>
          </cell>
          <cell r="M77">
            <v>2.685327932448742E-2</v>
          </cell>
          <cell r="O77">
            <v>0</v>
          </cell>
          <cell r="P77">
            <v>121.15295161616417</v>
          </cell>
          <cell r="Q77">
            <v>35611</v>
          </cell>
          <cell r="R77">
            <v>6.8665727931140952E-2</v>
          </cell>
          <cell r="S77">
            <v>6.5619810051704697E-2</v>
          </cell>
          <cell r="T77">
            <v>6.544763195909975E-2</v>
          </cell>
          <cell r="W77">
            <v>35611</v>
          </cell>
          <cell r="X77">
            <v>-6.1565259174727535E-3</v>
          </cell>
          <cell r="Y77">
            <v>-4.5219676048877666E-3</v>
          </cell>
          <cell r="Z77">
            <v>-2.4091325923768503E-3</v>
          </cell>
          <cell r="AC77">
            <v>35611</v>
          </cell>
          <cell r="AD77">
            <v>7.4822253848613712E-2</v>
          </cell>
          <cell r="AE77">
            <v>7.0141777656592463E-2</v>
          </cell>
          <cell r="AF77">
            <v>6.7984540073807942E-2</v>
          </cell>
        </row>
        <row r="78">
          <cell r="A78">
            <v>35703</v>
          </cell>
          <cell r="B78">
            <v>15.5</v>
          </cell>
          <cell r="C78">
            <v>975.07</v>
          </cell>
          <cell r="E78">
            <v>15.5</v>
          </cell>
          <cell r="F78">
            <v>-17.719999999999914</v>
          </cell>
          <cell r="G78">
            <v>-1.7848689048036256E-2</v>
          </cell>
          <cell r="H78">
            <v>1.5612566605350217E-2</v>
          </cell>
          <cell r="I78">
            <v>123.92548796892505</v>
          </cell>
          <cell r="J78">
            <v>97.506999999999991</v>
          </cell>
          <cell r="K78">
            <v>-992.79</v>
          </cell>
          <cell r="L78">
            <v>990.57</v>
          </cell>
          <cell r="M78">
            <v>-2.236122442686039E-3</v>
          </cell>
          <cell r="N78">
            <v>100</v>
          </cell>
          <cell r="O78">
            <v>0</v>
          </cell>
          <cell r="P78">
            <v>120.88203878205762</v>
          </cell>
          <cell r="Q78">
            <v>35703</v>
          </cell>
          <cell r="R78">
            <v>4.8919030487393378E-2</v>
          </cell>
          <cell r="S78">
            <v>5.6355297338390509E-2</v>
          </cell>
          <cell r="T78">
            <v>5.9810510848722132E-2</v>
          </cell>
          <cell r="W78">
            <v>35703</v>
          </cell>
          <cell r="X78">
            <v>-2.553416881533456E-2</v>
          </cell>
          <cell r="Y78">
            <v>-1.3445956195437536E-2</v>
          </cell>
          <cell r="Z78">
            <v>-8.3800287191598821E-3</v>
          </cell>
          <cell r="AC78">
            <v>35703</v>
          </cell>
          <cell r="AD78">
            <v>7.4453199302727938E-2</v>
          </cell>
          <cell r="AE78">
            <v>6.9801253533828045E-2</v>
          </cell>
          <cell r="AF78">
            <v>6.8631183016049091E-2</v>
          </cell>
        </row>
        <row r="79">
          <cell r="A79">
            <v>35795</v>
          </cell>
          <cell r="B79">
            <v>16.55</v>
          </cell>
          <cell r="C79">
            <v>991.33</v>
          </cell>
          <cell r="E79">
            <v>16.55</v>
          </cell>
          <cell r="F79">
            <v>16.259999999999991</v>
          </cell>
          <cell r="G79">
            <v>1.6675725845323914E-2</v>
          </cell>
          <cell r="H79">
            <v>1.697314038992093E-2</v>
          </cell>
          <cell r="I79">
            <v>126.02889267411108</v>
          </cell>
          <cell r="J79">
            <v>99.132999999999996</v>
          </cell>
          <cell r="K79">
            <v>-975.07</v>
          </cell>
          <cell r="L79">
            <v>1007.88</v>
          </cell>
          <cell r="M79">
            <v>3.3648866235244844E-2</v>
          </cell>
          <cell r="N79">
            <v>103.3648866235245</v>
          </cell>
          <cell r="O79">
            <v>0</v>
          </cell>
          <cell r="P79">
            <v>124.94958233527876</v>
          </cell>
          <cell r="Q79">
            <v>35795</v>
          </cell>
          <cell r="R79">
            <v>6.720263168810045E-2</v>
          </cell>
          <cell r="S79">
            <v>6.4956891868099387E-2</v>
          </cell>
          <cell r="T79">
            <v>6.6538663426028322E-2</v>
          </cell>
          <cell r="W79">
            <v>35795</v>
          </cell>
          <cell r="X79">
            <v>-9.3238462614673601E-3</v>
          </cell>
          <cell r="Y79">
            <v>-5.2542134289880194E-3</v>
          </cell>
          <cell r="Z79">
            <v>-2.8983925632953822E-3</v>
          </cell>
          <cell r="AC79">
            <v>35795</v>
          </cell>
          <cell r="AD79">
            <v>7.6526477949567809E-2</v>
          </cell>
          <cell r="AE79">
            <v>7.0211105297087406E-2</v>
          </cell>
          <cell r="AF79">
            <v>6.9600771987781807E-2</v>
          </cell>
        </row>
        <row r="80">
          <cell r="A80">
            <v>35885</v>
          </cell>
          <cell r="B80">
            <v>19.5</v>
          </cell>
          <cell r="C80">
            <v>985.49</v>
          </cell>
          <cell r="E80">
            <v>19.5</v>
          </cell>
          <cell r="F80">
            <v>-5.8400000000000318</v>
          </cell>
          <cell r="G80">
            <v>-5.891075625674631E-3</v>
          </cell>
          <cell r="H80">
            <v>1.9670543613137123E-2</v>
          </cell>
          <cell r="I80">
            <v>128.50794950397255</v>
          </cell>
          <cell r="J80">
            <v>98.548999999999992</v>
          </cell>
          <cell r="K80">
            <v>-991.33</v>
          </cell>
          <cell r="L80">
            <v>1004.99</v>
          </cell>
          <cell r="M80">
            <v>1.377946798746249E-2</v>
          </cell>
          <cell r="N80">
            <v>104.78919976978105</v>
          </cell>
          <cell r="O80">
            <v>0</v>
          </cell>
          <cell r="P80">
            <v>126.67132110511454</v>
          </cell>
          <cell r="Q80">
            <v>35885</v>
          </cell>
          <cell r="R80">
            <v>7.3625196398415721E-2</v>
          </cell>
          <cell r="S80">
            <v>6.2160254033190032E-2</v>
          </cell>
          <cell r="T80">
            <v>6.5498985482583594E-2</v>
          </cell>
          <cell r="W80">
            <v>35885</v>
          </cell>
          <cell r="X80">
            <v>-6.9929365295284159E-3</v>
          </cell>
          <cell r="Y80">
            <v>-9.1376386308327229E-3</v>
          </cell>
          <cell r="Z80">
            <v>-4.8602504312538208E-3</v>
          </cell>
          <cell r="AA80">
            <v>-3.6474068861779285E-3</v>
          </cell>
          <cell r="AC80">
            <v>35885</v>
          </cell>
          <cell r="AD80">
            <v>8.0618132927944133E-2</v>
          </cell>
          <cell r="AE80">
            <v>7.1297892664022755E-2</v>
          </cell>
          <cell r="AF80">
            <v>7.0623910906241427E-2</v>
          </cell>
          <cell r="AG80">
            <v>6.4712857108463639E-2</v>
          </cell>
        </row>
        <row r="81">
          <cell r="A81">
            <v>35976</v>
          </cell>
          <cell r="B81">
            <v>19.52</v>
          </cell>
          <cell r="C81">
            <v>985.49</v>
          </cell>
          <cell r="E81">
            <v>19.52</v>
          </cell>
          <cell r="F81">
            <v>0</v>
          </cell>
          <cell r="G81">
            <v>0</v>
          </cell>
          <cell r="H81">
            <v>1.9807405453128989E-2</v>
          </cell>
          <cell r="I81">
            <v>131.05335856374796</v>
          </cell>
          <cell r="J81">
            <v>98.548999999999992</v>
          </cell>
          <cell r="K81">
            <v>-985.49</v>
          </cell>
          <cell r="L81">
            <v>1005.01</v>
          </cell>
          <cell r="M81">
            <v>1.9807405453128989E-2</v>
          </cell>
          <cell r="N81">
            <v>106.86480193673003</v>
          </cell>
          <cell r="O81">
            <v>0</v>
          </cell>
          <cell r="P81">
            <v>129.18035132152704</v>
          </cell>
          <cell r="Q81">
            <v>35976</v>
          </cell>
          <cell r="R81">
            <v>6.625839154786102E-2</v>
          </cell>
          <cell r="S81">
            <v>6.7461381112301488E-2</v>
          </cell>
          <cell r="T81">
            <v>6.5832628045101149E-2</v>
          </cell>
          <cell r="U81">
            <v>6.5650264042607542E-2</v>
          </cell>
          <cell r="W81">
            <v>35976</v>
          </cell>
          <cell r="X81">
            <v>-7.3530152398794298E-3</v>
          </cell>
          <cell r="Y81">
            <v>-6.7549507440051171E-3</v>
          </cell>
          <cell r="Z81">
            <v>-5.4665461479806998E-3</v>
          </cell>
          <cell r="AA81">
            <v>-3.6474068861779285E-3</v>
          </cell>
          <cell r="AC81">
            <v>35976</v>
          </cell>
          <cell r="AD81">
            <v>7.3611406787740447E-2</v>
          </cell>
          <cell r="AE81">
            <v>7.4216331856306605E-2</v>
          </cell>
          <cell r="AF81">
            <v>7.1601125608886207E-2</v>
          </cell>
          <cell r="AG81">
            <v>6.9492197161150182E-2</v>
          </cell>
        </row>
        <row r="82">
          <cell r="A82">
            <v>36068</v>
          </cell>
          <cell r="B82">
            <v>19.02</v>
          </cell>
          <cell r="C82">
            <v>993.46</v>
          </cell>
          <cell r="E82">
            <v>19.02</v>
          </cell>
          <cell r="F82">
            <v>7.9700000000000273</v>
          </cell>
          <cell r="G82">
            <v>8.0873474109326594E-3</v>
          </cell>
          <cell r="H82">
            <v>1.9300043633117436E-2</v>
          </cell>
          <cell r="I82">
            <v>133.58269410229488</v>
          </cell>
          <cell r="J82">
            <v>99.345999999999989</v>
          </cell>
          <cell r="K82">
            <v>-985.49</v>
          </cell>
          <cell r="L82">
            <v>1012.48</v>
          </cell>
          <cell r="M82">
            <v>2.7387391044050094E-2</v>
          </cell>
          <cell r="N82">
            <v>109.79155005621622</v>
          </cell>
          <cell r="O82">
            <v>0</v>
          </cell>
          <cell r="P82">
            <v>132.71826411837748</v>
          </cell>
          <cell r="Q82">
            <v>36068</v>
          </cell>
          <cell r="R82">
            <v>9.7915500562162042E-2</v>
          </cell>
          <cell r="S82">
            <v>7.3137671693033202E-2</v>
          </cell>
          <cell r="T82">
            <v>7.0030889964717735E-2</v>
          </cell>
          <cell r="U82">
            <v>6.9210945398341606E-2</v>
          </cell>
          <cell r="W82">
            <v>36068</v>
          </cell>
          <cell r="X82">
            <v>1.8860184397017636E-2</v>
          </cell>
          <cell r="Y82">
            <v>-3.5842050381772461E-3</v>
          </cell>
          <cell r="Z82">
            <v>-2.7926955143844356E-3</v>
          </cell>
          <cell r="AA82">
            <v>-1.6390252041507125E-3</v>
          </cell>
          <cell r="AC82">
            <v>36068</v>
          </cell>
          <cell r="AD82">
            <v>7.9055316165144413E-2</v>
          </cell>
          <cell r="AE82">
            <v>7.6721876731210448E-2</v>
          </cell>
          <cell r="AF82">
            <v>7.2991798499213445E-2</v>
          </cell>
          <cell r="AG82">
            <v>7.0947724180949967E-2</v>
          </cell>
        </row>
        <row r="83">
          <cell r="A83">
            <v>36160</v>
          </cell>
          <cell r="B83">
            <v>19.25</v>
          </cell>
          <cell r="C83">
            <v>1002.18</v>
          </cell>
          <cell r="E83">
            <v>19.25</v>
          </cell>
          <cell r="F83">
            <v>8.7199999999999136</v>
          </cell>
          <cell r="G83">
            <v>8.7774042236224044E-3</v>
          </cell>
          <cell r="H83">
            <v>1.9376723773479418E-2</v>
          </cell>
          <cell r="I83">
            <v>136.17108906683225</v>
          </cell>
          <cell r="J83">
            <v>100.21799999999998</v>
          </cell>
          <cell r="K83">
            <v>-993.46</v>
          </cell>
          <cell r="L83">
            <v>1021.43</v>
          </cell>
          <cell r="M83">
            <v>2.8154127997101822E-2</v>
          </cell>
          <cell r="N83">
            <v>112.88263540949914</v>
          </cell>
          <cell r="O83">
            <v>0</v>
          </cell>
          <cell r="P83">
            <v>136.45483111391945</v>
          </cell>
          <cell r="Q83">
            <v>36160</v>
          </cell>
          <cell r="R83">
            <v>9.2079129546575947E-2</v>
          </cell>
          <cell r="S83">
            <v>7.9569229398354091E-2</v>
          </cell>
          <cell r="T83">
            <v>7.3921955913798465E-2</v>
          </cell>
          <cell r="U83">
            <v>7.2867228691006591E-2</v>
          </cell>
          <cell r="W83">
            <v>36160</v>
          </cell>
          <cell r="X83">
            <v>1.0944892215508253E-2</v>
          </cell>
          <cell r="Y83">
            <v>7.5921053052274701E-4</v>
          </cell>
          <cell r="Z83">
            <v>1.1643999785859727E-4</v>
          </cell>
          <cell r="AA83">
            <v>5.4455502822747803E-4</v>
          </cell>
          <cell r="AC83">
            <v>36160</v>
          </cell>
          <cell r="AD83">
            <v>8.1134237331067699E-2</v>
          </cell>
          <cell r="AE83">
            <v>7.8810018867831344E-2</v>
          </cell>
          <cell r="AF83">
            <v>7.3820370704120508E-2</v>
          </cell>
          <cell r="AG83">
            <v>7.2309067420760931E-2</v>
          </cell>
        </row>
        <row r="84">
          <cell r="A84">
            <v>36250</v>
          </cell>
          <cell r="B84">
            <v>19.100000000000001</v>
          </cell>
          <cell r="C84">
            <v>1002.18</v>
          </cell>
          <cell r="E84">
            <v>19.100000000000001</v>
          </cell>
          <cell r="F84">
            <v>0</v>
          </cell>
          <cell r="G84">
            <v>0</v>
          </cell>
          <cell r="H84">
            <v>1.9058452573394547E-2</v>
          </cell>
          <cell r="I84">
            <v>138.76629930967997</v>
          </cell>
          <cell r="J84">
            <v>100.21799999999998</v>
          </cell>
          <cell r="K84">
            <v>-1002.18</v>
          </cell>
          <cell r="L84">
            <v>1021.28</v>
          </cell>
          <cell r="M84">
            <v>1.9058452573394547E-2</v>
          </cell>
          <cell r="N84">
            <v>115.03400376281087</v>
          </cell>
          <cell r="O84">
            <v>0</v>
          </cell>
          <cell r="P84">
            <v>139.05544904111466</v>
          </cell>
          <cell r="Q84">
            <v>36250</v>
          </cell>
          <cell r="R84">
            <v>9.7765838612541983E-2</v>
          </cell>
          <cell r="S84">
            <v>8.5628418972100162E-2</v>
          </cell>
          <cell r="T84">
            <v>7.3898579769857031E-2</v>
          </cell>
          <cell r="U84">
            <v>7.3475676502913423E-2</v>
          </cell>
          <cell r="W84">
            <v>36250</v>
          </cell>
          <cell r="X84">
            <v>1.6935737551877571E-2</v>
          </cell>
          <cell r="Y84">
            <v>4.9001793633873802E-3</v>
          </cell>
          <cell r="Z84">
            <v>-5.2165023686656653E-4</v>
          </cell>
          <cell r="AA84">
            <v>5.4455502822747803E-4</v>
          </cell>
          <cell r="AC84">
            <v>36250</v>
          </cell>
          <cell r="AD84">
            <v>8.0830101060664405E-2</v>
          </cell>
          <cell r="AE84">
            <v>8.0728239608712782E-2</v>
          </cell>
          <cell r="AF84">
            <v>7.4470943538956114E-2</v>
          </cell>
          <cell r="AG84">
            <v>7.2917198686505591E-2</v>
          </cell>
        </row>
        <row r="85">
          <cell r="A85">
            <v>36341</v>
          </cell>
          <cell r="B85">
            <v>19.579999999999998</v>
          </cell>
          <cell r="C85">
            <v>1003.45</v>
          </cell>
          <cell r="E85">
            <v>19.579999999999998</v>
          </cell>
          <cell r="F85">
            <v>1.2700000000000955</v>
          </cell>
          <cell r="G85">
            <v>1.2672374224192216E-3</v>
          </cell>
          <cell r="H85">
            <v>1.9537408449583252E-2</v>
          </cell>
          <cell r="I85">
            <v>141.4774331783303</v>
          </cell>
          <cell r="J85">
            <v>100.34499999999998</v>
          </cell>
          <cell r="K85">
            <v>-1002.18</v>
          </cell>
          <cell r="L85">
            <v>1023.0300000000001</v>
          </cell>
          <cell r="M85">
            <v>2.0804645872002474E-2</v>
          </cell>
          <cell r="N85">
            <v>117.42724547433474</v>
          </cell>
          <cell r="O85">
            <v>0</v>
          </cell>
          <cell r="P85">
            <v>141.94844841498733</v>
          </cell>
          <cell r="Q85">
            <v>36341</v>
          </cell>
          <cell r="R85">
            <v>9.8839312347748398E-2</v>
          </cell>
          <cell r="S85">
            <v>8.2426273587937082E-2</v>
          </cell>
          <cell r="T85">
            <v>7.7819849529487062E-2</v>
          </cell>
          <cell r="U85">
            <v>7.3990167578712907E-2</v>
          </cell>
          <cell r="W85">
            <v>36341</v>
          </cell>
          <cell r="X85">
            <v>1.8224436574698803E-2</v>
          </cell>
          <cell r="Y85">
            <v>5.3543737284615922E-3</v>
          </cell>
          <cell r="Z85">
            <v>1.5026694112278971E-3</v>
          </cell>
          <cell r="AA85">
            <v>4.0401529533529157E-4</v>
          </cell>
          <cell r="AC85">
            <v>36341</v>
          </cell>
          <cell r="AD85">
            <v>8.0614875773049599E-2</v>
          </cell>
          <cell r="AE85">
            <v>7.707189985947549E-2</v>
          </cell>
          <cell r="AF85">
            <v>7.6247945718287857E-2</v>
          </cell>
          <cell r="AG85">
            <v>7.3580525689478593E-2</v>
          </cell>
        </row>
        <row r="86">
          <cell r="A86">
            <v>36433</v>
          </cell>
          <cell r="B86">
            <v>1002.53</v>
          </cell>
          <cell r="C86">
            <v>983.36</v>
          </cell>
          <cell r="E86">
            <v>19.170000000000002</v>
          </cell>
          <cell r="F86">
            <v>-20.090000000000032</v>
          </cell>
          <cell r="G86">
            <v>-2.0020927799093161E-2</v>
          </cell>
          <cell r="H86">
            <v>1.9104090886546909E-2</v>
          </cell>
          <cell r="I86">
            <v>144.18023092016449</v>
          </cell>
          <cell r="J86">
            <v>98.335999999999984</v>
          </cell>
          <cell r="K86">
            <v>-1003.45</v>
          </cell>
          <cell r="L86">
            <v>1002.53</v>
          </cell>
          <cell r="M86">
            <v>-9.16836912546251E-4</v>
          </cell>
          <cell r="N86">
            <v>117.31958384114525</v>
          </cell>
          <cell r="O86">
            <v>983.36</v>
          </cell>
          <cell r="P86">
            <v>141.8183048378018</v>
          </cell>
          <cell r="Q86">
            <v>36433</v>
          </cell>
          <cell r="R86">
            <v>6.8566604452478266E-2</v>
          </cell>
          <cell r="S86">
            <v>8.3141652052700188E-2</v>
          </cell>
          <cell r="T86">
            <v>7.161181407655981E-2</v>
          </cell>
          <cell r="U86">
            <v>6.9664630579942655E-2</v>
          </cell>
          <cell r="W86">
            <v>36433</v>
          </cell>
          <cell r="X86">
            <v>-1.0166488836993993E-2</v>
          </cell>
          <cell r="Y86">
            <v>4.2419796572377155E-3</v>
          </cell>
          <cell r="Z86">
            <v>-5.783148814989203E-3</v>
          </cell>
          <cell r="AA86">
            <v>-4.641277734932947E-3</v>
          </cell>
          <cell r="AC86">
            <v>36433</v>
          </cell>
          <cell r="AD86">
            <v>7.8733093289472256E-2</v>
          </cell>
          <cell r="AE86">
            <v>7.8899672395462472E-2</v>
          </cell>
          <cell r="AF86">
            <v>7.7744091737167453E-2</v>
          </cell>
          <cell r="AG86">
            <v>7.4573636643831875E-2</v>
          </cell>
        </row>
        <row r="88">
          <cell r="A88" t="str">
            <v>Since Inception</v>
          </cell>
          <cell r="M88">
            <v>100</v>
          </cell>
        </row>
        <row r="89">
          <cell r="A89" t="str">
            <v>Compound IRR</v>
          </cell>
          <cell r="B89">
            <v>6.7854651808738689E-2</v>
          </cell>
          <cell r="M89">
            <v>102.73873910440501</v>
          </cell>
          <cell r="Q89">
            <v>35611</v>
          </cell>
          <cell r="R89">
            <v>6.8665727931140952E-2</v>
          </cell>
        </row>
        <row r="90">
          <cell r="A90" t="str">
            <v>Income IRR</v>
          </cell>
          <cell r="B90">
            <v>7.069925665855406E-2</v>
          </cell>
          <cell r="M90">
            <v>105.63125871541128</v>
          </cell>
          <cell r="Q90">
            <v>35976</v>
          </cell>
          <cell r="R90">
            <v>6.625839154786102E-2</v>
          </cell>
        </row>
        <row r="91">
          <cell r="A91" t="str">
            <v>Capital IRR</v>
          </cell>
          <cell r="B91">
            <v>-2.8446048498153688E-3</v>
          </cell>
          <cell r="Q91">
            <v>36341</v>
          </cell>
          <cell r="R91">
            <v>9.8839312347748398E-2</v>
          </cell>
        </row>
        <row r="92">
          <cell r="K92" t="str">
            <v>Standard Deviation</v>
          </cell>
          <cell r="L92" t="str">
            <v>Inception</v>
          </cell>
          <cell r="M92">
            <v>1.7171429133460682E-2</v>
          </cell>
        </row>
        <row r="100">
          <cell r="B100" t="str">
            <v>Total Return</v>
          </cell>
          <cell r="Q100" t="str">
            <v>APPF Industrial - Rolling Total Returns</v>
          </cell>
          <cell r="W100" t="str">
            <v>APPF Industrial - Rolling Capital Returns</v>
          </cell>
          <cell r="AC100" t="str">
            <v>APPF Industrial - Rolling Income Returns</v>
          </cell>
        </row>
        <row r="101">
          <cell r="G101" t="str">
            <v xml:space="preserve">CAPITAL </v>
          </cell>
          <cell r="H101" t="str">
            <v xml:space="preserve">INCOME </v>
          </cell>
          <cell r="I101" t="str">
            <v>INCOME</v>
          </cell>
          <cell r="J101" t="str">
            <v xml:space="preserve">CAPITAL </v>
          </cell>
        </row>
        <row r="102">
          <cell r="C102" t="str">
            <v>NTA</v>
          </cell>
          <cell r="D102" t="str">
            <v>CALLS</v>
          </cell>
          <cell r="E102" t="str">
            <v>INCOME</v>
          </cell>
          <cell r="F102" t="str">
            <v>CAPITAL</v>
          </cell>
          <cell r="G102" t="str">
            <v>RETURN</v>
          </cell>
          <cell r="H102" t="str">
            <v>RETURN</v>
          </cell>
          <cell r="I102" t="str">
            <v>INDEX</v>
          </cell>
          <cell r="J102" t="str">
            <v>INDEX</v>
          </cell>
          <cell r="K102" t="str">
            <v>QTLY  INVEST</v>
          </cell>
          <cell r="L102" t="str">
            <v>RETURN</v>
          </cell>
          <cell r="M102" t="str">
            <v>IRR</v>
          </cell>
          <cell r="P102" t="str">
            <v>INDEX</v>
          </cell>
          <cell r="R102" t="str">
            <v>1 YEAR</v>
          </cell>
          <cell r="S102" t="str">
            <v>2 YEAR</v>
          </cell>
          <cell r="T102" t="str">
            <v>3 YEAR</v>
          </cell>
          <cell r="X102" t="str">
            <v>1 YEAR</v>
          </cell>
          <cell r="Y102" t="str">
            <v>2 YEAR</v>
          </cell>
          <cell r="Z102" t="str">
            <v>3 YEAR</v>
          </cell>
          <cell r="AD102" t="str">
            <v>1 YEAR</v>
          </cell>
          <cell r="AE102" t="str">
            <v>2 YEAR</v>
          </cell>
          <cell r="AF102" t="str">
            <v>3 YEAR</v>
          </cell>
          <cell r="AG102" t="str">
            <v>4 YEAR</v>
          </cell>
        </row>
        <row r="103">
          <cell r="A103">
            <v>35265</v>
          </cell>
          <cell r="B103">
            <v>-1000</v>
          </cell>
          <cell r="C103">
            <v>1000</v>
          </cell>
          <cell r="I103">
            <v>100</v>
          </cell>
          <cell r="J103">
            <v>100</v>
          </cell>
          <cell r="O103">
            <v>-1000</v>
          </cell>
          <cell r="P103">
            <v>100</v>
          </cell>
        </row>
        <row r="104">
          <cell r="A104">
            <v>35338</v>
          </cell>
          <cell r="B104">
            <v>8.7200000000000006</v>
          </cell>
          <cell r="C104">
            <v>1000</v>
          </cell>
          <cell r="E104">
            <v>8.7200000000000006</v>
          </cell>
          <cell r="F104">
            <v>0</v>
          </cell>
          <cell r="G104">
            <v>0</v>
          </cell>
          <cell r="H104">
            <v>8.7200000000251816E-3</v>
          </cell>
          <cell r="I104">
            <v>100.87200000000252</v>
          </cell>
          <cell r="J104">
            <v>100</v>
          </cell>
          <cell r="K104">
            <v>-1000</v>
          </cell>
          <cell r="L104">
            <v>1008.72</v>
          </cell>
          <cell r="M104">
            <v>8.7200000000251816E-3</v>
          </cell>
          <cell r="O104">
            <v>8.7200000000000006</v>
          </cell>
          <cell r="P104">
            <v>100.87200000000252</v>
          </cell>
          <cell r="Q104">
            <v>35338</v>
          </cell>
          <cell r="W104">
            <v>33847</v>
          </cell>
          <cell r="AC104">
            <v>33847</v>
          </cell>
        </row>
        <row r="105">
          <cell r="A105">
            <v>35430</v>
          </cell>
          <cell r="B105">
            <v>21.3</v>
          </cell>
          <cell r="C105">
            <v>1000</v>
          </cell>
          <cell r="E105">
            <v>21.3</v>
          </cell>
          <cell r="F105">
            <v>0</v>
          </cell>
          <cell r="G105">
            <v>0</v>
          </cell>
          <cell r="H105">
            <v>2.1300000000002935E-2</v>
          </cell>
          <cell r="I105">
            <v>103.02057360000286</v>
          </cell>
          <cell r="J105">
            <v>100</v>
          </cell>
          <cell r="K105">
            <v>-1000</v>
          </cell>
          <cell r="L105">
            <v>1021.3</v>
          </cell>
          <cell r="M105">
            <v>2.1300000000002935E-2</v>
          </cell>
          <cell r="O105">
            <v>0</v>
          </cell>
          <cell r="P105">
            <v>103.02057360000286</v>
          </cell>
          <cell r="Q105">
            <v>35430</v>
          </cell>
          <cell r="W105">
            <v>33938</v>
          </cell>
          <cell r="AC105">
            <v>33938</v>
          </cell>
        </row>
        <row r="106">
          <cell r="A106">
            <v>35520</v>
          </cell>
          <cell r="B106">
            <v>21.25</v>
          </cell>
          <cell r="C106">
            <v>1000</v>
          </cell>
          <cell r="E106">
            <v>21.25</v>
          </cell>
          <cell r="F106">
            <v>0</v>
          </cell>
          <cell r="G106">
            <v>0</v>
          </cell>
          <cell r="H106">
            <v>2.1250000000003159E-2</v>
          </cell>
          <cell r="I106">
            <v>105.20976078900325</v>
          </cell>
          <cell r="J106">
            <v>100</v>
          </cell>
          <cell r="K106">
            <v>-1000</v>
          </cell>
          <cell r="L106">
            <v>1021.25</v>
          </cell>
          <cell r="M106">
            <v>2.1250000000003159E-2</v>
          </cell>
          <cell r="O106">
            <v>0</v>
          </cell>
          <cell r="P106">
            <v>105.20976078900325</v>
          </cell>
          <cell r="Q106">
            <v>35520</v>
          </cell>
          <cell r="W106">
            <v>34028</v>
          </cell>
          <cell r="AC106">
            <v>34028</v>
          </cell>
        </row>
        <row r="107">
          <cell r="A107">
            <v>35611</v>
          </cell>
          <cell r="B107">
            <v>21.25</v>
          </cell>
          <cell r="C107">
            <v>1009.33</v>
          </cell>
          <cell r="E107">
            <v>21.25</v>
          </cell>
          <cell r="F107">
            <v>9.3300000000000409</v>
          </cell>
          <cell r="G107">
            <v>9.3300000000000414E-3</v>
          </cell>
          <cell r="H107">
            <v>2.1250000000000373E-2</v>
          </cell>
          <cell r="I107">
            <v>107.44546820576961</v>
          </cell>
          <cell r="J107">
            <v>100.93300000000001</v>
          </cell>
          <cell r="K107">
            <v>-1000</v>
          </cell>
          <cell r="L107">
            <v>1030.58</v>
          </cell>
          <cell r="M107">
            <v>3.0580000000000416E-2</v>
          </cell>
          <cell r="O107">
            <v>0</v>
          </cell>
          <cell r="P107">
            <v>108.42707527393102</v>
          </cell>
          <cell r="Q107">
            <v>35611</v>
          </cell>
          <cell r="R107">
            <v>8.4270752739310242E-2</v>
          </cell>
          <cell r="W107">
            <v>35611</v>
          </cell>
          <cell r="X107">
            <v>9.3300000000000691E-3</v>
          </cell>
          <cell r="AC107">
            <v>35611</v>
          </cell>
          <cell r="AD107">
            <v>7.4940752739310168E-2</v>
          </cell>
          <cell r="AE107">
            <v>0</v>
          </cell>
        </row>
        <row r="108">
          <cell r="A108">
            <v>35703</v>
          </cell>
          <cell r="B108">
            <v>21.32</v>
          </cell>
          <cell r="C108">
            <v>1013.89</v>
          </cell>
          <cell r="E108">
            <v>21.32</v>
          </cell>
          <cell r="F108">
            <v>4.5599999999999454</v>
          </cell>
          <cell r="G108">
            <v>4.5178484737399514E-3</v>
          </cell>
          <cell r="H108">
            <v>2.1122923127224452E-2</v>
          </cell>
          <cell r="I108">
            <v>109.71503057104873</v>
          </cell>
          <cell r="J108">
            <v>101.389</v>
          </cell>
          <cell r="K108">
            <v>-1009.33</v>
          </cell>
          <cell r="L108">
            <v>1035.21</v>
          </cell>
          <cell r="M108">
            <v>2.5640771600964403E-2</v>
          </cell>
          <cell r="O108">
            <v>0</v>
          </cell>
          <cell r="P108">
            <v>111.20722914639046</v>
          </cell>
          <cell r="Q108">
            <v>35703</v>
          </cell>
          <cell r="R108">
            <v>0.10245885028935371</v>
          </cell>
          <cell r="W108">
            <v>35703</v>
          </cell>
          <cell r="X108">
            <v>1.3889999999999958E-2</v>
          </cell>
          <cell r="AC108">
            <v>35703</v>
          </cell>
          <cell r="AD108">
            <v>8.8568850289353754E-2</v>
          </cell>
          <cell r="AE108">
            <v>0</v>
          </cell>
        </row>
        <row r="109">
          <cell r="A109">
            <v>35795</v>
          </cell>
          <cell r="B109">
            <v>20.8</v>
          </cell>
          <cell r="C109">
            <v>1013.9</v>
          </cell>
          <cell r="E109">
            <v>20.8</v>
          </cell>
          <cell r="F109">
            <v>9.9999999999909051E-3</v>
          </cell>
          <cell r="G109">
            <v>9.8630028898508768E-6</v>
          </cell>
          <cell r="H109">
            <v>2.0515046010912138E-2</v>
          </cell>
          <cell r="I109">
            <v>111.96583947130243</v>
          </cell>
          <cell r="J109">
            <v>101.39</v>
          </cell>
          <cell r="K109">
            <v>-1013.89</v>
          </cell>
          <cell r="L109">
            <v>1034.7</v>
          </cell>
          <cell r="M109">
            <v>2.0524909013801988E-2</v>
          </cell>
          <cell r="O109">
            <v>0</v>
          </cell>
          <cell r="P109">
            <v>113.48974740629716</v>
          </cell>
          <cell r="Q109">
            <v>35795</v>
          </cell>
          <cell r="R109">
            <v>0.1016221657524726</v>
          </cell>
          <cell r="W109">
            <v>35795</v>
          </cell>
          <cell r="X109">
            <v>1.3900000000000006E-2</v>
          </cell>
          <cell r="AC109">
            <v>35795</v>
          </cell>
          <cell r="AD109">
            <v>8.7722165752472589E-2</v>
          </cell>
          <cell r="AE109">
            <v>0</v>
          </cell>
        </row>
        <row r="110">
          <cell r="A110">
            <v>35885</v>
          </cell>
          <cell r="B110">
            <v>20.27</v>
          </cell>
          <cell r="C110">
            <v>1020.82</v>
          </cell>
          <cell r="E110">
            <v>20.27</v>
          </cell>
          <cell r="F110">
            <v>6.9200000000000728</v>
          </cell>
          <cell r="G110">
            <v>6.8251306834994311E-3</v>
          </cell>
          <cell r="H110">
            <v>1.999210967551171E-2</v>
          </cell>
          <cell r="I110">
            <v>114.20427281392345</v>
          </cell>
          <cell r="J110">
            <v>102.08200000000001</v>
          </cell>
          <cell r="K110">
            <v>-1013.9</v>
          </cell>
          <cell r="L110">
            <v>1041.0900000000001</v>
          </cell>
          <cell r="M110">
            <v>2.6817240359011143E-2</v>
          </cell>
          <cell r="O110">
            <v>0</v>
          </cell>
          <cell r="P110">
            <v>116.53322924077528</v>
          </cell>
          <cell r="Q110">
            <v>35885</v>
          </cell>
          <cell r="R110">
            <v>0.10762754678704281</v>
          </cell>
          <cell r="W110">
            <v>35885</v>
          </cell>
          <cell r="X110">
            <v>2.0820000000000078E-2</v>
          </cell>
          <cell r="AC110">
            <v>35885</v>
          </cell>
          <cell r="AD110">
            <v>8.6807546787042736E-2</v>
          </cell>
          <cell r="AE110">
            <v>0</v>
          </cell>
        </row>
        <row r="111">
          <cell r="A111">
            <v>35976</v>
          </cell>
          <cell r="B111">
            <v>19.02</v>
          </cell>
          <cell r="C111">
            <v>1047.68</v>
          </cell>
          <cell r="E111">
            <v>19.02</v>
          </cell>
          <cell r="F111">
            <v>26.860000000000014</v>
          </cell>
          <cell r="G111">
            <v>2.6312180403988961E-2</v>
          </cell>
          <cell r="H111">
            <v>1.8632080092474603E-2</v>
          </cell>
          <cell r="I111">
            <v>116.3321359718953</v>
          </cell>
          <cell r="J111">
            <v>104.76800000000001</v>
          </cell>
          <cell r="K111">
            <v>-1020.82</v>
          </cell>
          <cell r="L111">
            <v>1066.7</v>
          </cell>
          <cell r="M111">
            <v>4.4944260496463564E-2</v>
          </cell>
          <cell r="O111">
            <v>0</v>
          </cell>
          <cell r="P111">
            <v>121.77072905226679</v>
          </cell>
          <cell r="Q111">
            <v>35976</v>
          </cell>
          <cell r="R111">
            <v>0.12306569871615784</v>
          </cell>
          <cell r="W111">
            <v>35976</v>
          </cell>
          <cell r="X111">
            <v>3.7995501966651218E-2</v>
          </cell>
          <cell r="AC111">
            <v>35976</v>
          </cell>
          <cell r="AD111">
            <v>8.5070196749506624E-2</v>
          </cell>
          <cell r="AE111">
            <v>0</v>
          </cell>
        </row>
        <row r="112">
          <cell r="A112">
            <v>36068</v>
          </cell>
          <cell r="B112">
            <v>21.58</v>
          </cell>
          <cell r="C112">
            <v>1051.08</v>
          </cell>
          <cell r="E112">
            <v>21.58</v>
          </cell>
          <cell r="F112">
            <v>3.3999999999998636</v>
          </cell>
          <cell r="G112">
            <v>3.245265729993761E-3</v>
          </cell>
          <cell r="H112">
            <v>2.059789248625736E-2</v>
          </cell>
          <cell r="I112">
            <v>118.72833280134107</v>
          </cell>
          <cell r="J112">
            <v>105.108</v>
          </cell>
          <cell r="K112">
            <v>-1047.68</v>
          </cell>
          <cell r="L112">
            <v>1072.6599999999999</v>
          </cell>
          <cell r="M112">
            <v>2.3843158216251121E-2</v>
          </cell>
          <cell r="O112">
            <v>0</v>
          </cell>
          <cell r="P112">
            <v>124.67412781116823</v>
          </cell>
          <cell r="Q112">
            <v>36068</v>
          </cell>
          <cell r="R112">
            <v>0.12109733124498839</v>
          </cell>
          <cell r="S112">
            <v>0.111739031817635</v>
          </cell>
          <cell r="W112">
            <v>36068</v>
          </cell>
          <cell r="X112">
            <v>3.6680507747388853E-2</v>
          </cell>
          <cell r="Y112">
            <v>2.5221927194302607E-2</v>
          </cell>
          <cell r="AC112">
            <v>36068</v>
          </cell>
          <cell r="AD112">
            <v>8.4416823497599547E-2</v>
          </cell>
          <cell r="AE112">
            <v>8.6517104623332397E-2</v>
          </cell>
        </row>
        <row r="113">
          <cell r="A113">
            <v>36160</v>
          </cell>
          <cell r="B113">
            <v>20.27</v>
          </cell>
          <cell r="C113">
            <v>1054.68</v>
          </cell>
          <cell r="E113">
            <v>20.27</v>
          </cell>
          <cell r="F113">
            <v>3.6000000000001364</v>
          </cell>
          <cell r="G113">
            <v>3.4250485215208517E-3</v>
          </cell>
          <cell r="H113">
            <v>1.9284925980898347E-2</v>
          </cell>
          <cell r="I113">
            <v>121.0179999112504</v>
          </cell>
          <cell r="J113">
            <v>105.46800000000002</v>
          </cell>
          <cell r="K113">
            <v>-1051.08</v>
          </cell>
          <cell r="L113">
            <v>1074.95</v>
          </cell>
          <cell r="M113">
            <v>2.2709974502419197E-2</v>
          </cell>
          <cell r="O113">
            <v>0</v>
          </cell>
          <cell r="P113">
            <v>127.50547407487122</v>
          </cell>
          <cell r="Q113">
            <v>36160</v>
          </cell>
          <cell r="R113">
            <v>0.12349773427900304</v>
          </cell>
          <cell r="S113">
            <v>0.11250618301851767</v>
          </cell>
          <cell r="W113">
            <v>36160</v>
          </cell>
          <cell r="X113">
            <v>4.0220929085708818E-2</v>
          </cell>
          <cell r="Y113">
            <v>2.6976143831978439E-2</v>
          </cell>
          <cell r="AC113">
            <v>36160</v>
          </cell>
          <cell r="AD113">
            <v>8.3276805193294223E-2</v>
          </cell>
          <cell r="AE113">
            <v>8.5530039186539231E-2</v>
          </cell>
        </row>
        <row r="114">
          <cell r="A114">
            <v>36250</v>
          </cell>
          <cell r="B114">
            <v>19.39</v>
          </cell>
          <cell r="C114">
            <v>1057.76</v>
          </cell>
          <cell r="E114">
            <v>19.39</v>
          </cell>
          <cell r="F114">
            <v>3.0799999999999272</v>
          </cell>
          <cell r="G114">
            <v>2.920317062995342E-3</v>
          </cell>
          <cell r="H114">
            <v>1.8384723328406107E-2</v>
          </cell>
          <cell r="I114">
            <v>123.24288235737582</v>
          </cell>
          <cell r="J114">
            <v>105.77600000000001</v>
          </cell>
          <cell r="K114">
            <v>-1054.68</v>
          </cell>
          <cell r="L114">
            <v>1077.1500000000001</v>
          </cell>
          <cell r="M114">
            <v>2.130504039140145E-2</v>
          </cell>
          <cell r="O114">
            <v>0</v>
          </cell>
          <cell r="P114">
            <v>130.22198335016114</v>
          </cell>
          <cell r="Q114">
            <v>36250</v>
          </cell>
          <cell r="R114">
            <v>0.1174665303499212</v>
          </cell>
          <cell r="S114">
            <v>0.11253616194176441</v>
          </cell>
          <cell r="W114">
            <v>36250</v>
          </cell>
          <cell r="X114">
            <v>3.618659509022161E-2</v>
          </cell>
          <cell r="Y114">
            <v>2.8474598616806013E-2</v>
          </cell>
          <cell r="AC114">
            <v>36250</v>
          </cell>
          <cell r="AD114">
            <v>8.1279935259699593E-2</v>
          </cell>
          <cell r="AE114">
            <v>8.4061563324958399E-2</v>
          </cell>
        </row>
        <row r="115">
          <cell r="A115">
            <v>36341</v>
          </cell>
          <cell r="B115">
            <v>19.22</v>
          </cell>
          <cell r="C115">
            <v>1064.79</v>
          </cell>
          <cell r="E115">
            <v>19.22</v>
          </cell>
          <cell r="F115">
            <v>7.0299999999999727</v>
          </cell>
          <cell r="G115">
            <v>6.6461201028588457E-3</v>
          </cell>
          <cell r="H115">
            <v>1.8170473453337065E-2</v>
          </cell>
          <cell r="I115">
            <v>125.48226387956326</v>
          </cell>
          <cell r="J115">
            <v>106.47900000000001</v>
          </cell>
          <cell r="K115">
            <v>-1057.76</v>
          </cell>
          <cell r="L115">
            <v>1084.01</v>
          </cell>
          <cell r="M115">
            <v>2.481659355619591E-2</v>
          </cell>
          <cell r="O115">
            <v>0</v>
          </cell>
          <cell r="P115">
            <v>133.4536493830438</v>
          </cell>
          <cell r="Q115">
            <v>36341</v>
          </cell>
          <cell r="R115">
            <v>9.5941942876620473E-2</v>
          </cell>
          <cell r="S115">
            <v>0.10942093176083323</v>
          </cell>
          <cell r="T115">
            <v>0.10097337913699089</v>
          </cell>
          <cell r="W115">
            <v>36341</v>
          </cell>
          <cell r="X115">
            <v>1.6331322541233949E-2</v>
          </cell>
          <cell r="Y115">
            <v>2.7106295037479855E-2</v>
          </cell>
          <cell r="AC115">
            <v>36341</v>
          </cell>
          <cell r="AD115">
            <v>7.9610620335386517E-2</v>
          </cell>
          <cell r="AE115">
            <v>8.2314636723353374E-2</v>
          </cell>
        </row>
        <row r="116">
          <cell r="A116">
            <v>36433</v>
          </cell>
          <cell r="B116">
            <v>1088.46</v>
          </cell>
          <cell r="C116">
            <v>1067.74</v>
          </cell>
          <cell r="E116">
            <v>20.72</v>
          </cell>
          <cell r="F116">
            <v>2.9500000000000455</v>
          </cell>
          <cell r="G116">
            <v>2.7704993472891797E-3</v>
          </cell>
          <cell r="H116">
            <v>1.9459236093504664E-2</v>
          </cell>
          <cell r="I116">
            <v>127.92405287794314</v>
          </cell>
          <cell r="J116">
            <v>106.77400000000002</v>
          </cell>
          <cell r="K116">
            <v>-1064.79</v>
          </cell>
          <cell r="L116">
            <v>1088.46</v>
          </cell>
          <cell r="M116">
            <v>2.2229735440793843E-2</v>
          </cell>
          <cell r="O116">
            <v>1067.74</v>
          </cell>
          <cell r="P116">
            <v>136.42028870243732</v>
          </cell>
          <cell r="Q116">
            <v>36433</v>
          </cell>
          <cell r="R116">
            <v>9.421490326413072E-2</v>
          </cell>
          <cell r="S116">
            <v>0.10757456085715056</v>
          </cell>
          <cell r="T116">
            <v>0.10586669183769937</v>
          </cell>
          <cell r="W116">
            <v>36433</v>
          </cell>
          <cell r="X116">
            <v>1.5850363435704333E-2</v>
          </cell>
          <cell r="Y116">
            <v>2.6212585462629834E-2</v>
          </cell>
          <cell r="AC116">
            <v>36433</v>
          </cell>
          <cell r="AD116">
            <v>7.8364539828426394E-2</v>
          </cell>
          <cell r="AE116">
            <v>8.1361975394520725E-2</v>
          </cell>
        </row>
        <row r="118">
          <cell r="A118" t="str">
            <v>Since Inception</v>
          </cell>
          <cell r="M118">
            <v>100</v>
          </cell>
        </row>
        <row r="119">
          <cell r="A119" t="str">
            <v>Compound IRR</v>
          </cell>
          <cell r="B119">
            <v>0.10145516991615294</v>
          </cell>
          <cell r="M119">
            <v>102.38431582162511</v>
          </cell>
          <cell r="Q119">
            <v>35611</v>
          </cell>
          <cell r="R119">
            <v>8.4270752739310242E-2</v>
          </cell>
        </row>
        <row r="120">
          <cell r="A120" t="str">
            <v>Income IRR</v>
          </cell>
          <cell r="B120">
            <v>7.797699272632598E-2</v>
          </cell>
          <cell r="M120">
            <v>104.70946102338186</v>
          </cell>
          <cell r="Q120">
            <v>35976</v>
          </cell>
          <cell r="R120">
            <v>0.12306569871615784</v>
          </cell>
        </row>
        <row r="129">
          <cell r="A129" t="str">
            <v>APPF RETAIL RETURNS ANALYSIS BEFORE FEES</v>
          </cell>
        </row>
        <row r="130">
          <cell r="B130" t="str">
            <v>Total Return</v>
          </cell>
          <cell r="R130" t="str">
            <v>APPF RETURNS ANALYSIS</v>
          </cell>
        </row>
        <row r="131">
          <cell r="R131" t="str">
            <v>ROLLING ANNUAL RETURNS</v>
          </cell>
          <cell r="W131" t="str">
            <v>ROLLING CAPITAL RETURNS</v>
          </cell>
          <cell r="AC131" t="str">
            <v>ROLLING INCOME RETURNS</v>
          </cell>
        </row>
        <row r="132">
          <cell r="G132" t="str">
            <v xml:space="preserve">CAPITAL </v>
          </cell>
          <cell r="H132" t="str">
            <v xml:space="preserve">INCOME </v>
          </cell>
          <cell r="I132" t="str">
            <v>INCOME</v>
          </cell>
          <cell r="J132" t="str">
            <v xml:space="preserve">CAPITAL </v>
          </cell>
          <cell r="O132" t="str">
            <v>TOTAL</v>
          </cell>
        </row>
        <row r="133">
          <cell r="C133" t="str">
            <v>NTA</v>
          </cell>
          <cell r="D133" t="str">
            <v>CALLS</v>
          </cell>
          <cell r="E133" t="str">
            <v>INCOME</v>
          </cell>
          <cell r="F133" t="str">
            <v>CAPITAL</v>
          </cell>
          <cell r="G133" t="str">
            <v>RETURN</v>
          </cell>
          <cell r="H133" t="str">
            <v>RETURN</v>
          </cell>
          <cell r="I133" t="str">
            <v>INDEX</v>
          </cell>
          <cell r="J133" t="str">
            <v>INDEX</v>
          </cell>
          <cell r="K133" t="str">
            <v>QTLY  INVEST</v>
          </cell>
          <cell r="L133" t="str">
            <v>RETURN</v>
          </cell>
          <cell r="M133" t="str">
            <v>IRR</v>
          </cell>
          <cell r="O133" t="str">
            <v>RETURN</v>
          </cell>
          <cell r="P133" t="str">
            <v>INDEX</v>
          </cell>
          <cell r="R133" t="str">
            <v>1 YEAR</v>
          </cell>
          <cell r="S133" t="str">
            <v>2 YEAR</v>
          </cell>
          <cell r="T133" t="str">
            <v>3 YEAR</v>
          </cell>
          <cell r="U133" t="str">
            <v>4 YEAR</v>
          </cell>
          <cell r="V133" t="str">
            <v>5 YEAR</v>
          </cell>
          <cell r="X133" t="str">
            <v>1 YEAR</v>
          </cell>
          <cell r="Y133" t="str">
            <v>2 YEAR</v>
          </cell>
          <cell r="Z133" t="str">
            <v>3 YEAR</v>
          </cell>
          <cell r="AA133" t="str">
            <v>4 YEAR</v>
          </cell>
          <cell r="AB133" t="str">
            <v>5 YEAR</v>
          </cell>
          <cell r="AD133" t="str">
            <v>1 YEAR</v>
          </cell>
          <cell r="AE133" t="str">
            <v>2 YEAR</v>
          </cell>
          <cell r="AF133" t="str">
            <v>3 YEAR</v>
          </cell>
          <cell r="AG133" t="str">
            <v>4 YEAR</v>
          </cell>
        </row>
        <row r="134">
          <cell r="A134">
            <v>32860</v>
          </cell>
          <cell r="B134">
            <v>-400</v>
          </cell>
          <cell r="C134">
            <v>0</v>
          </cell>
          <cell r="I134">
            <v>100</v>
          </cell>
          <cell r="J134">
            <v>100</v>
          </cell>
          <cell r="O134">
            <v>-400</v>
          </cell>
          <cell r="P134">
            <v>100</v>
          </cell>
        </row>
        <row r="135">
          <cell r="A135">
            <v>32873</v>
          </cell>
          <cell r="B135">
            <v>2.2836443468715699</v>
          </cell>
          <cell r="C135">
            <v>400</v>
          </cell>
          <cell r="D135">
            <v>-400</v>
          </cell>
          <cell r="E135">
            <v>2.2836443468715699</v>
          </cell>
          <cell r="F135">
            <v>0</v>
          </cell>
          <cell r="G135">
            <v>0</v>
          </cell>
          <cell r="H135">
            <v>5.7091108672189432E-3</v>
          </cell>
          <cell r="I135">
            <v>100.57091108672189</v>
          </cell>
          <cell r="J135">
            <v>100</v>
          </cell>
          <cell r="K135">
            <v>-400</v>
          </cell>
          <cell r="L135">
            <v>402.2836443468716</v>
          </cell>
          <cell r="M135">
            <v>5.7091108672189432E-3</v>
          </cell>
          <cell r="O135">
            <v>0</v>
          </cell>
          <cell r="P135">
            <v>100.57091108672189</v>
          </cell>
          <cell r="Q135">
            <v>32873</v>
          </cell>
          <cell r="W135">
            <v>32873</v>
          </cell>
          <cell r="AC135">
            <v>32873</v>
          </cell>
        </row>
        <row r="136">
          <cell r="A136">
            <v>32963</v>
          </cell>
          <cell r="B136">
            <v>13.739130434782608</v>
          </cell>
          <cell r="C136">
            <v>400</v>
          </cell>
          <cell r="E136">
            <v>13.739130434782608</v>
          </cell>
          <cell r="F136">
            <v>0</v>
          </cell>
          <cell r="G136">
            <v>0</v>
          </cell>
          <cell r="H136">
            <v>3.4347826086956738E-2</v>
          </cell>
          <cell r="I136">
            <v>104.02530325013541</v>
          </cell>
          <cell r="J136">
            <v>100</v>
          </cell>
          <cell r="K136">
            <v>-400</v>
          </cell>
          <cell r="L136">
            <v>413.73913043478262</v>
          </cell>
          <cell r="M136">
            <v>3.4347826086956738E-2</v>
          </cell>
          <cell r="O136">
            <v>0</v>
          </cell>
          <cell r="P136">
            <v>104.02530325013541</v>
          </cell>
          <cell r="Q136">
            <v>32963</v>
          </cell>
          <cell r="W136">
            <v>32963</v>
          </cell>
          <cell r="AC136">
            <v>32963</v>
          </cell>
        </row>
        <row r="137">
          <cell r="A137">
            <v>33054</v>
          </cell>
          <cell r="B137">
            <v>8.8057971014492757</v>
          </cell>
          <cell r="C137">
            <v>400</v>
          </cell>
          <cell r="E137">
            <v>8.8057971014492757</v>
          </cell>
          <cell r="F137">
            <v>0</v>
          </cell>
          <cell r="G137">
            <v>0</v>
          </cell>
          <cell r="H137">
            <v>2.2014492753625926E-2</v>
          </cell>
          <cell r="I137">
            <v>106.31536753472925</v>
          </cell>
          <cell r="J137">
            <v>100</v>
          </cell>
          <cell r="K137">
            <v>-400</v>
          </cell>
          <cell r="L137">
            <v>408.80579710144929</v>
          </cell>
          <cell r="M137">
            <v>2.2014492753625926E-2</v>
          </cell>
          <cell r="O137">
            <v>0</v>
          </cell>
          <cell r="P137">
            <v>106.31536753472925</v>
          </cell>
          <cell r="Q137">
            <v>33054</v>
          </cell>
          <cell r="W137">
            <v>33054</v>
          </cell>
          <cell r="AC137">
            <v>33054</v>
          </cell>
        </row>
        <row r="138">
          <cell r="A138">
            <v>33146</v>
          </cell>
          <cell r="B138">
            <v>8.1958667346276819</v>
          </cell>
          <cell r="C138">
            <v>400</v>
          </cell>
          <cell r="E138">
            <v>8.1958667346276819</v>
          </cell>
          <cell r="F138">
            <v>0</v>
          </cell>
          <cell r="G138">
            <v>0</v>
          </cell>
          <cell r="H138">
            <v>2.0489666836572783E-2</v>
          </cell>
          <cell r="I138">
            <v>108.49373399512363</v>
          </cell>
          <cell r="J138">
            <v>100</v>
          </cell>
          <cell r="K138">
            <v>-400</v>
          </cell>
          <cell r="L138">
            <v>408.19586673462766</v>
          </cell>
          <cell r="M138">
            <v>2.0489666836572783E-2</v>
          </cell>
          <cell r="O138">
            <v>0</v>
          </cell>
          <cell r="P138">
            <v>108.49373399512363</v>
          </cell>
          <cell r="Q138">
            <v>33146</v>
          </cell>
          <cell r="W138">
            <v>33146</v>
          </cell>
          <cell r="AC138">
            <v>33146</v>
          </cell>
        </row>
        <row r="139">
          <cell r="A139">
            <v>33238</v>
          </cell>
          <cell r="B139">
            <v>8.0656661340969737</v>
          </cell>
          <cell r="C139">
            <v>401.77</v>
          </cell>
          <cell r="E139">
            <v>8.0656661340969737</v>
          </cell>
          <cell r="F139">
            <v>1.7699999999999818</v>
          </cell>
          <cell r="G139">
            <v>4.4249999999999541E-3</v>
          </cell>
          <cell r="H139">
            <v>2.0164165335244285E-2</v>
          </cell>
          <cell r="I139">
            <v>110.68141958523933</v>
          </cell>
          <cell r="J139">
            <v>100.4425</v>
          </cell>
          <cell r="K139">
            <v>-400</v>
          </cell>
          <cell r="L139">
            <v>409.83566613409698</v>
          </cell>
          <cell r="M139">
            <v>2.4589165335244238E-2</v>
          </cell>
          <cell r="N139">
            <v>2.4589165335244238E-2</v>
          </cell>
          <cell r="O139">
            <v>0</v>
          </cell>
          <cell r="P139">
            <v>111.16150435816773</v>
          </cell>
          <cell r="Q139">
            <v>33238</v>
          </cell>
          <cell r="R139">
            <v>0.10530473630007808</v>
          </cell>
          <cell r="W139">
            <v>33238</v>
          </cell>
          <cell r="X139">
            <v>4.4249999999999012E-3</v>
          </cell>
          <cell r="AC139">
            <v>33238</v>
          </cell>
          <cell r="AD139">
            <v>0.10053114155244325</v>
          </cell>
        </row>
        <row r="140">
          <cell r="A140">
            <v>33328</v>
          </cell>
          <cell r="B140">
            <v>7.6849413869708236</v>
          </cell>
          <cell r="C140">
            <v>401.77</v>
          </cell>
          <cell r="E140">
            <v>7.6849413869708236</v>
          </cell>
          <cell r="F140">
            <v>0</v>
          </cell>
          <cell r="G140">
            <v>0</v>
          </cell>
          <cell r="H140">
            <v>1.9127713335920161E-2</v>
          </cell>
          <cell r="I140">
            <v>112.79850205067848</v>
          </cell>
          <cell r="J140">
            <v>100.4425</v>
          </cell>
          <cell r="K140">
            <v>-401.77</v>
          </cell>
          <cell r="L140">
            <v>409.4549413869708</v>
          </cell>
          <cell r="M140">
            <v>1.9127713335920161E-2</v>
          </cell>
          <cell r="N140">
            <v>1.9127713335920161E-2</v>
          </cell>
          <cell r="O140">
            <v>0</v>
          </cell>
          <cell r="P140">
            <v>113.2877697475204</v>
          </cell>
          <cell r="Q140">
            <v>33328</v>
          </cell>
          <cell r="R140">
            <v>8.9040514259427939E-2</v>
          </cell>
          <cell r="W140">
            <v>33328</v>
          </cell>
          <cell r="X140">
            <v>4.4249999999999012E-3</v>
          </cell>
          <cell r="AC140">
            <v>33328</v>
          </cell>
          <cell r="AD140">
            <v>8.4337161502402447E-2</v>
          </cell>
        </row>
        <row r="141">
          <cell r="A141">
            <v>33419</v>
          </cell>
          <cell r="B141">
            <v>-189.8026113513846</v>
          </cell>
          <cell r="C141">
            <v>602.66999999999996</v>
          </cell>
          <cell r="D141">
            <v>-200</v>
          </cell>
          <cell r="E141">
            <v>10.19738864861541</v>
          </cell>
          <cell r="F141">
            <v>0.89999999999997726</v>
          </cell>
          <cell r="G141">
            <v>2.2400876123154475E-3</v>
          </cell>
          <cell r="H141">
            <v>2.5381159988589853E-2</v>
          </cell>
          <cell r="I141">
            <v>115.66145887770003</v>
          </cell>
          <cell r="J141">
            <v>100.66749999999999</v>
          </cell>
          <cell r="K141">
            <v>-401.77</v>
          </cell>
          <cell r="L141">
            <v>412.86738864861536</v>
          </cell>
          <cell r="M141">
            <v>2.7621247600905299E-2</v>
          </cell>
          <cell r="N141" t="str">
            <v>*</v>
          </cell>
          <cell r="O141">
            <v>-200</v>
          </cell>
          <cell r="P141">
            <v>116.416919285871</v>
          </cell>
          <cell r="Q141">
            <v>33419</v>
          </cell>
          <cell r="R141">
            <v>9.5014972768089789E-2</v>
          </cell>
          <cell r="W141">
            <v>33419</v>
          </cell>
          <cell r="X141">
            <v>6.6749999999999865E-3</v>
          </cell>
          <cell r="AC141">
            <v>33419</v>
          </cell>
          <cell r="AD141">
            <v>8.7909128846474172E-2</v>
          </cell>
        </row>
        <row r="142">
          <cell r="A142">
            <v>33511</v>
          </cell>
          <cell r="B142">
            <v>13.209684885716404</v>
          </cell>
          <cell r="C142">
            <v>602.77</v>
          </cell>
          <cell r="E142">
            <v>13.209684885716404</v>
          </cell>
          <cell r="F142">
            <v>0.10000000000002274</v>
          </cell>
          <cell r="G142">
            <v>1.6592828579491719E-4</v>
          </cell>
          <cell r="H142">
            <v>2.1918603689777303E-2</v>
          </cell>
          <cell r="I142">
            <v>118.19659655702181</v>
          </cell>
          <cell r="J142">
            <v>100.68420358571025</v>
          </cell>
          <cell r="K142">
            <v>-602.66999999999996</v>
          </cell>
          <cell r="L142">
            <v>615.97968488571644</v>
          </cell>
          <cell r="M142">
            <v>2.2084531975572221E-2</v>
          </cell>
          <cell r="O142">
            <v>0</v>
          </cell>
          <cell r="P142">
            <v>118.98793246233743</v>
          </cell>
          <cell r="Q142">
            <v>33511</v>
          </cell>
          <cell r="R142">
            <v>9.6726309260269927E-2</v>
          </cell>
          <cell r="W142">
            <v>33511</v>
          </cell>
          <cell r="X142">
            <v>6.8420358571024131E-3</v>
          </cell>
          <cell r="AC142">
            <v>33511</v>
          </cell>
          <cell r="AD142">
            <v>8.9432469550124294E-2</v>
          </cell>
        </row>
        <row r="143">
          <cell r="A143">
            <v>33603</v>
          </cell>
          <cell r="B143">
            <v>12.496131723448277</v>
          </cell>
          <cell r="C143">
            <v>603.4</v>
          </cell>
          <cell r="E143">
            <v>12.496131723448277</v>
          </cell>
          <cell r="F143">
            <v>0.62999999999999545</v>
          </cell>
          <cell r="G143">
            <v>1.0451747764487209E-3</v>
          </cell>
          <cell r="H143">
            <v>2.0731177270683708E-2</v>
          </cell>
          <cell r="I143">
            <v>120.64695115303691</v>
          </cell>
          <cell r="J143">
            <v>100.78943617568486</v>
          </cell>
          <cell r="K143">
            <v>-602.77</v>
          </cell>
          <cell r="L143">
            <v>615.89613172344821</v>
          </cell>
          <cell r="M143">
            <v>2.1776352047132429E-2</v>
          </cell>
          <cell r="O143">
            <v>0</v>
          </cell>
          <cell r="P143">
            <v>121.5790555689977</v>
          </cell>
          <cell r="Q143">
            <v>33603</v>
          </cell>
          <cell r="R143">
            <v>9.3715457261752455E-2</v>
          </cell>
          <cell r="S143">
            <v>9.9494827216581649E-2</v>
          </cell>
          <cell r="W143">
            <v>33603</v>
          </cell>
          <cell r="X143">
            <v>3.4540774640701155E-3</v>
          </cell>
          <cell r="Y143">
            <v>3.9394213581058768E-3</v>
          </cell>
          <cell r="AC143">
            <v>33603</v>
          </cell>
          <cell r="AD143">
            <v>9.00379811276526E-2</v>
          </cell>
          <cell r="AE143">
            <v>9.5271995307985691E-2</v>
          </cell>
        </row>
        <row r="144">
          <cell r="A144">
            <v>33694</v>
          </cell>
          <cell r="B144">
            <v>12.230234705282086</v>
          </cell>
          <cell r="C144">
            <v>603.4</v>
          </cell>
          <cell r="E144">
            <v>12.230234705282086</v>
          </cell>
          <cell r="F144">
            <v>0</v>
          </cell>
          <cell r="G144">
            <v>0</v>
          </cell>
          <cell r="H144">
            <v>2.0268867592449967E-2</v>
          </cell>
          <cell r="I144">
            <v>123.0923282313906</v>
          </cell>
          <cell r="J144">
            <v>100.78943617568486</v>
          </cell>
          <cell r="K144">
            <v>-603.4</v>
          </cell>
          <cell r="L144">
            <v>615.63023470528208</v>
          </cell>
          <cell r="M144">
            <v>2.0268867592449967E-2</v>
          </cell>
          <cell r="O144">
            <v>0</v>
          </cell>
          <cell r="P144">
            <v>124.04332534834083</v>
          </cell>
          <cell r="Q144">
            <v>33694</v>
          </cell>
          <cell r="R144">
            <v>9.4940130119878674E-2</v>
          </cell>
          <cell r="S144">
            <v>9.1986338004756085E-2</v>
          </cell>
          <cell r="W144">
            <v>33694</v>
          </cell>
          <cell r="X144">
            <v>3.4540774640701155E-3</v>
          </cell>
          <cell r="Y144">
            <v>3.9394213581058768E-3</v>
          </cell>
          <cell r="AC144">
            <v>33694</v>
          </cell>
          <cell r="AD144">
            <v>9.1258536182397876E-2</v>
          </cell>
          <cell r="AE144">
            <v>8.7792343965192643E-2</v>
          </cell>
        </row>
        <row r="145">
          <cell r="A145">
            <v>33785</v>
          </cell>
          <cell r="B145">
            <v>-38.399927365914664</v>
          </cell>
          <cell r="C145">
            <v>663.95</v>
          </cell>
          <cell r="D145">
            <v>-50</v>
          </cell>
          <cell r="E145">
            <v>11.600072634085336</v>
          </cell>
          <cell r="F145">
            <v>10.550000000000068</v>
          </cell>
          <cell r="G145">
            <v>1.7484255883327922E-2</v>
          </cell>
          <cell r="H145">
            <v>1.9224515469150598E-2</v>
          </cell>
          <cell r="I145">
            <v>125.45871859960873</v>
          </cell>
          <cell r="J145">
            <v>102.55166446811688</v>
          </cell>
          <cell r="K145">
            <v>-603.4</v>
          </cell>
          <cell r="L145">
            <v>625.55007263408538</v>
          </cell>
          <cell r="M145">
            <v>3.670877135247852E-2</v>
          </cell>
          <cell r="N145" t="str">
            <v>*</v>
          </cell>
          <cell r="O145">
            <v>-50</v>
          </cell>
          <cell r="P145">
            <v>128.59680341635416</v>
          </cell>
          <cell r="Q145">
            <v>33785</v>
          </cell>
          <cell r="R145">
            <v>0.10462297237547125</v>
          </cell>
          <cell r="S145">
            <v>9.9808480606843331E-2</v>
          </cell>
          <cell r="W145">
            <v>33785</v>
          </cell>
          <cell r="X145">
            <v>1.8716710637662448E-2</v>
          </cell>
          <cell r="Y145">
            <v>1.2677957043189858E-2</v>
          </cell>
          <cell r="AC145">
            <v>33785</v>
          </cell>
          <cell r="AD145">
            <v>8.470634744689054E-2</v>
          </cell>
          <cell r="AE145">
            <v>8.6306557793511596E-2</v>
          </cell>
        </row>
        <row r="146">
          <cell r="A146">
            <v>33877</v>
          </cell>
          <cell r="B146">
            <v>11.847096340694502</v>
          </cell>
          <cell r="C146">
            <v>663.95</v>
          </cell>
          <cell r="E146">
            <v>11.847096340694502</v>
          </cell>
          <cell r="F146">
            <v>0</v>
          </cell>
          <cell r="G146">
            <v>0</v>
          </cell>
          <cell r="H146">
            <v>1.7843356187511539E-2</v>
          </cell>
          <cell r="I146">
            <v>127.69732320241033</v>
          </cell>
          <cell r="J146">
            <v>102.55166446811688</v>
          </cell>
          <cell r="K146">
            <v>-663.95</v>
          </cell>
          <cell r="L146">
            <v>675.79709634069457</v>
          </cell>
          <cell r="M146">
            <v>1.7843356187511539E-2</v>
          </cell>
          <cell r="N146">
            <v>1.7843356187511539E-2</v>
          </cell>
          <cell r="O146">
            <v>0</v>
          </cell>
          <cell r="P146">
            <v>130.89140198428757</v>
          </cell>
          <cell r="Q146">
            <v>33877</v>
          </cell>
          <cell r="R146">
            <v>0.10003930041996378</v>
          </cell>
          <cell r="S146">
            <v>9.8381555740461479E-2</v>
          </cell>
          <cell r="W146">
            <v>33877</v>
          </cell>
          <cell r="X146">
            <v>1.854770476301093E-2</v>
          </cell>
          <cell r="Y146">
            <v>1.2677957043189858E-2</v>
          </cell>
          <cell r="AC146">
            <v>33877</v>
          </cell>
          <cell r="AD146">
            <v>8.0380712492047701E-2</v>
          </cell>
          <cell r="AE146">
            <v>8.4897150731134685E-2</v>
          </cell>
        </row>
        <row r="147">
          <cell r="A147">
            <v>33969</v>
          </cell>
          <cell r="B147">
            <v>11.853927594127404</v>
          </cell>
          <cell r="C147">
            <v>677.51</v>
          </cell>
          <cell r="E147">
            <v>11.853927594127404</v>
          </cell>
          <cell r="F147">
            <v>13.559999999999945</v>
          </cell>
          <cell r="G147">
            <v>2.0423224640409587E-2</v>
          </cell>
          <cell r="H147">
            <v>1.7853644994544015E-2</v>
          </cell>
          <cell r="I147">
            <v>129.97718587761972</v>
          </cell>
          <cell r="J147">
            <v>104.64610014879715</v>
          </cell>
          <cell r="K147">
            <v>-663.95</v>
          </cell>
          <cell r="L147">
            <v>689.3639275941274</v>
          </cell>
          <cell r="M147">
            <v>3.8276869634953602E-2</v>
          </cell>
          <cell r="N147">
            <v>3.8276869634953602E-2</v>
          </cell>
          <cell r="O147">
            <v>0</v>
          </cell>
          <cell r="P147">
            <v>135.90151511437645</v>
          </cell>
          <cell r="Q147">
            <v>33969</v>
          </cell>
          <cell r="R147">
            <v>0.11780367496974486</v>
          </cell>
          <cell r="S147">
            <v>0.10569397099667754</v>
          </cell>
          <cell r="T147">
            <v>0.10556421087024148</v>
          </cell>
          <cell r="W147">
            <v>33969</v>
          </cell>
          <cell r="X147">
            <v>3.8264565409313223E-2</v>
          </cell>
          <cell r="Y147">
            <v>2.0710934420924199E-2</v>
          </cell>
          <cell r="Z147">
            <v>1.5253158717664528E-2</v>
          </cell>
          <cell r="AC147">
            <v>33969</v>
          </cell>
          <cell r="AD147">
            <v>7.7335022853148638E-2</v>
          </cell>
          <cell r="AE147">
            <v>8.3667888842776206E-2</v>
          </cell>
          <cell r="AF147">
            <v>8.9260065484265017E-2</v>
          </cell>
        </row>
        <row r="148">
          <cell r="A148">
            <v>34059</v>
          </cell>
          <cell r="B148">
            <v>11.940644856851401</v>
          </cell>
          <cell r="C148">
            <v>682.73</v>
          </cell>
          <cell r="E148">
            <v>11.940644856851401</v>
          </cell>
          <cell r="F148">
            <v>5.2200000000000273</v>
          </cell>
          <cell r="G148">
            <v>7.7046833257074102E-3</v>
          </cell>
          <cell r="H148">
            <v>1.7624307917008537E-2</v>
          </cell>
          <cell r="I148">
            <v>132.26794382371315</v>
          </cell>
          <cell r="J148">
            <v>105.4523652117139</v>
          </cell>
          <cell r="K148">
            <v>-677.51</v>
          </cell>
          <cell r="L148">
            <v>694.67064485685137</v>
          </cell>
          <cell r="M148">
            <v>2.5328991242715947E-2</v>
          </cell>
          <cell r="N148">
            <v>2.5328991242715947E-2</v>
          </cell>
          <cell r="O148">
            <v>0</v>
          </cell>
          <cell r="P148">
            <v>139.34376340058031</v>
          </cell>
          <cell r="Q148">
            <v>34059</v>
          </cell>
          <cell r="R148">
            <v>0.12334753207617188</v>
          </cell>
          <cell r="S148">
            <v>0.1090528810391902</v>
          </cell>
          <cell r="T148">
            <v>0.10234156116962234</v>
          </cell>
          <cell r="W148">
            <v>34059</v>
          </cell>
          <cell r="X148">
            <v>4.6264065094095232E-2</v>
          </cell>
          <cell r="Y148">
            <v>2.4635516768183763E-2</v>
          </cell>
          <cell r="Z148">
            <v>1.7853892194918952E-2</v>
          </cell>
          <cell r="AC148">
            <v>34059</v>
          </cell>
          <cell r="AD148">
            <v>7.45425464296533E-2</v>
          </cell>
          <cell r="AE148">
            <v>8.2868286673189795E-2</v>
          </cell>
          <cell r="AF148">
            <v>8.3357690396293149E-2</v>
          </cell>
        </row>
        <row r="149">
          <cell r="A149">
            <v>34150</v>
          </cell>
          <cell r="B149">
            <v>11.932703768984917</v>
          </cell>
          <cell r="C149">
            <v>684.79</v>
          </cell>
          <cell r="E149">
            <v>11.932703768984917</v>
          </cell>
          <cell r="F149">
            <v>2.0599999999999454</v>
          </cell>
          <cell r="G149">
            <v>3.0172981998739549E-3</v>
          </cell>
          <cell r="H149">
            <v>1.7477925049415349E-2</v>
          </cell>
          <cell r="I149">
            <v>134.57971303230428</v>
          </cell>
          <cell r="J149">
            <v>105.77054644343966</v>
          </cell>
          <cell r="K149">
            <v>-682.73</v>
          </cell>
          <cell r="L149">
            <v>696.72270376898484</v>
          </cell>
          <cell r="M149">
            <v>2.0495223249289304E-2</v>
          </cell>
          <cell r="N149">
            <v>2.0495223249289304E-2</v>
          </cell>
          <cell r="O149">
            <v>0</v>
          </cell>
          <cell r="P149">
            <v>142.19964493987135</v>
          </cell>
          <cell r="Q149">
            <v>34150</v>
          </cell>
          <cell r="R149">
            <v>0.10577900198246493</v>
          </cell>
          <cell r="S149">
            <v>0.10520083602947605</v>
          </cell>
          <cell r="T149">
            <v>0.10179506387423731</v>
          </cell>
          <cell r="W149">
            <v>34150</v>
          </cell>
          <cell r="X149">
            <v>3.1387905715791843E-2</v>
          </cell>
          <cell r="Y149">
            <v>2.5032728600535625E-2</v>
          </cell>
          <cell r="Z149">
            <v>1.8876587197184103E-2</v>
          </cell>
          <cell r="AC149">
            <v>34150</v>
          </cell>
          <cell r="AD149">
            <v>7.2701160465415429E-2</v>
          </cell>
          <cell r="AE149">
            <v>7.868705270364762E-2</v>
          </cell>
          <cell r="AF149">
            <v>8.1752359148099751E-2</v>
          </cell>
        </row>
        <row r="150">
          <cell r="A150">
            <v>34242</v>
          </cell>
          <cell r="B150">
            <v>12.252476638938461</v>
          </cell>
          <cell r="C150">
            <v>684.79</v>
          </cell>
          <cell r="E150">
            <v>12.252476638938461</v>
          </cell>
          <cell r="F150">
            <v>0</v>
          </cell>
          <cell r="G150">
            <v>0</v>
          </cell>
          <cell r="H150">
            <v>1.7892312444606994E-2</v>
          </cell>
          <cell r="I150">
            <v>136.98765530658383</v>
          </cell>
          <cell r="J150">
            <v>105.77054644343966</v>
          </cell>
          <cell r="K150">
            <v>-684.79</v>
          </cell>
          <cell r="L150">
            <v>697.04247663893841</v>
          </cell>
          <cell r="M150">
            <v>1.7892312444606994E-2</v>
          </cell>
          <cell r="O150">
            <v>0</v>
          </cell>
          <cell r="P150">
            <v>144.7439254166477</v>
          </cell>
          <cell r="Q150">
            <v>34242</v>
          </cell>
          <cell r="R150">
            <v>0.10583218777061476</v>
          </cell>
          <cell r="S150">
            <v>0.10293194088169599</v>
          </cell>
          <cell r="T150">
            <v>0.10085950529073751</v>
          </cell>
          <cell r="W150">
            <v>34242</v>
          </cell>
          <cell r="X150">
            <v>3.1387905715791843E-2</v>
          </cell>
          <cell r="Y150">
            <v>2.4947698220328052E-2</v>
          </cell>
          <cell r="Z150">
            <v>1.8876587197184103E-2</v>
          </cell>
          <cell r="AC150">
            <v>34242</v>
          </cell>
          <cell r="AD150">
            <v>7.2752755274655148E-2</v>
          </cell>
          <cell r="AE150">
            <v>7.6559977925725775E-2</v>
          </cell>
          <cell r="AF150">
            <v>8.083381926894706E-2</v>
          </cell>
        </row>
        <row r="151">
          <cell r="A151">
            <v>34334</v>
          </cell>
          <cell r="B151">
            <v>11.862040767605427</v>
          </cell>
          <cell r="C151">
            <v>690.85</v>
          </cell>
          <cell r="E151">
            <v>11.862040767605427</v>
          </cell>
          <cell r="F151">
            <v>6.0600000000000591</v>
          </cell>
          <cell r="G151">
            <v>8.8494282918851908E-3</v>
          </cell>
          <cell r="H151">
            <v>1.7322158278605469E-2</v>
          </cell>
          <cell r="I151">
            <v>139.36057715401952</v>
          </cell>
          <cell r="J151">
            <v>106.70655530958439</v>
          </cell>
          <cell r="K151">
            <v>-684.79</v>
          </cell>
          <cell r="L151">
            <v>702.71204076760546</v>
          </cell>
          <cell r="M151">
            <v>2.6171586570490658E-2</v>
          </cell>
          <cell r="O151">
            <v>0</v>
          </cell>
          <cell r="P151">
            <v>148.53210359124213</v>
          </cell>
          <cell r="Q151">
            <v>34334</v>
          </cell>
          <cell r="R151">
            <v>9.2939276403472215E-2</v>
          </cell>
          <cell r="S151">
            <v>0.10530156051756978</v>
          </cell>
          <cell r="T151">
            <v>0.10142595262599219</v>
          </cell>
          <cell r="U151">
            <v>0.10239437058771461</v>
          </cell>
          <cell r="W151">
            <v>34334</v>
          </cell>
          <cell r="X151">
            <v>1.9689746276807873E-2</v>
          </cell>
          <cell r="Y151">
            <v>2.8935241533898814E-2</v>
          </cell>
          <cell r="Z151">
            <v>2.0370424791350539E-2</v>
          </cell>
          <cell r="AA151">
            <v>1.6360492640532298E-2</v>
          </cell>
          <cell r="AC151">
            <v>34334</v>
          </cell>
          <cell r="AD151">
            <v>7.2192602209704373E-2</v>
          </cell>
          <cell r="AE151">
            <v>7.4760736910578052E-2</v>
          </cell>
          <cell r="AF151">
            <v>7.982921160613432E-2</v>
          </cell>
          <cell r="AG151">
            <v>8.4967896665486542E-2</v>
          </cell>
        </row>
        <row r="152">
          <cell r="A152">
            <v>34424</v>
          </cell>
          <cell r="B152">
            <v>11.414043870182146</v>
          </cell>
          <cell r="C152">
            <v>701.21</v>
          </cell>
          <cell r="E152">
            <v>11.414043870182146</v>
          </cell>
          <cell r="F152">
            <v>10.360000000000014</v>
          </cell>
          <cell r="G152">
            <v>1.4996019396395764E-2</v>
          </cell>
          <cell r="H152">
            <v>1.652173969773818E-2</v>
          </cell>
          <cell r="I152">
            <v>141.66305633388478</v>
          </cell>
          <cell r="J152">
            <v>108.30672888272949</v>
          </cell>
          <cell r="K152">
            <v>-690.85</v>
          </cell>
          <cell r="L152">
            <v>712.62404387018216</v>
          </cell>
          <cell r="M152">
            <v>3.1517759094133943E-2</v>
          </cell>
          <cell r="O152">
            <v>0</v>
          </cell>
          <cell r="P152">
            <v>153.21350264997585</v>
          </cell>
          <cell r="Q152">
            <v>34424</v>
          </cell>
          <cell r="R152">
            <v>9.953613215916457E-2</v>
          </cell>
          <cell r="S152">
            <v>0.11137806370720549</v>
          </cell>
          <cell r="T152">
            <v>0.10587151424846564</v>
          </cell>
          <cell r="U152">
            <v>0.10163953357096256</v>
          </cell>
          <cell r="W152">
            <v>34424</v>
          </cell>
          <cell r="X152">
            <v>2.7067801327025347E-2</v>
          </cell>
          <cell r="Y152">
            <v>3.6621499364000387E-2</v>
          </cell>
          <cell r="Z152">
            <v>2.5445637602675042E-2</v>
          </cell>
          <cell r="AA152">
            <v>2.0149591108513221E-2</v>
          </cell>
          <cell r="AC152">
            <v>34424</v>
          </cell>
          <cell r="AD152">
            <v>7.1030910729915353E-2</v>
          </cell>
          <cell r="AE152">
            <v>7.2785291715259381E-2</v>
          </cell>
          <cell r="AF152">
            <v>7.8908028923480256E-2</v>
          </cell>
          <cell r="AG152">
            <v>8.0262758335362117E-2</v>
          </cell>
        </row>
        <row r="153">
          <cell r="A153">
            <v>34515</v>
          </cell>
          <cell r="B153">
            <v>-37.654429946202427</v>
          </cell>
          <cell r="C153">
            <v>749.63</v>
          </cell>
          <cell r="D153">
            <v>-50</v>
          </cell>
          <cell r="E153">
            <v>12.345570053797575</v>
          </cell>
          <cell r="F153">
            <v>-1.5800000000000409</v>
          </cell>
          <cell r="G153">
            <v>-2.2532479571027806E-3</v>
          </cell>
          <cell r="H153">
            <v>1.7606095255064194E-2</v>
          </cell>
          <cell r="I153">
            <v>144.15718959782268</v>
          </cell>
          <cell r="J153">
            <v>108.062686967134</v>
          </cell>
          <cell r="K153">
            <v>-701.21</v>
          </cell>
          <cell r="L153">
            <v>711.97557005379758</v>
          </cell>
          <cell r="M153">
            <v>1.5352847297961414E-2</v>
          </cell>
          <cell r="N153" t="str">
            <v>*</v>
          </cell>
          <cell r="O153">
            <v>-50</v>
          </cell>
          <cell r="P153">
            <v>155.56576616014672</v>
          </cell>
          <cell r="Q153">
            <v>34515</v>
          </cell>
          <cell r="R153">
            <v>9.3995461282109449E-2</v>
          </cell>
          <cell r="S153">
            <v>9.9871451284138546E-2</v>
          </cell>
          <cell r="T153">
            <v>0.10145301633932235</v>
          </cell>
          <cell r="U153">
            <v>9.9839965494822325E-2</v>
          </cell>
          <cell r="W153">
            <v>34515</v>
          </cell>
          <cell r="X153">
            <v>2.167087720323025E-2</v>
          </cell>
          <cell r="Y153">
            <v>2.6517893837928019E-2</v>
          </cell>
          <cell r="Z153">
            <v>2.3910884116155051E-2</v>
          </cell>
          <cell r="AA153">
            <v>1.9574442402354064E-2</v>
          </cell>
          <cell r="AC153">
            <v>34515</v>
          </cell>
          <cell r="AD153">
            <v>7.1165826926822426E-2</v>
          </cell>
          <cell r="AE153">
            <v>7.1933218813233113E-2</v>
          </cell>
          <cell r="AF153">
            <v>7.6174127844811146E-2</v>
          </cell>
          <cell r="AG153">
            <v>7.9095957324242017E-2</v>
          </cell>
        </row>
        <row r="154">
          <cell r="A154">
            <v>34607</v>
          </cell>
          <cell r="B154">
            <v>13.527594001968788</v>
          </cell>
          <cell r="C154">
            <v>749.63</v>
          </cell>
          <cell r="E154">
            <v>13.527594001968788</v>
          </cell>
          <cell r="F154">
            <v>0</v>
          </cell>
          <cell r="G154">
            <v>0</v>
          </cell>
          <cell r="H154">
            <v>1.8045694545272963E-2</v>
          </cell>
          <cell r="I154">
            <v>146.75860620780998</v>
          </cell>
          <cell r="J154">
            <v>108.062686967134</v>
          </cell>
          <cell r="K154">
            <v>-749.63</v>
          </cell>
          <cell r="L154">
            <v>763.15759400196873</v>
          </cell>
          <cell r="M154">
            <v>1.8045694545272963E-2</v>
          </cell>
          <cell r="O154">
            <v>0</v>
          </cell>
          <cell r="P154">
            <v>158.37305845797408</v>
          </cell>
          <cell r="Q154">
            <v>34607</v>
          </cell>
          <cell r="R154">
            <v>9.4160311060341284E-2</v>
          </cell>
          <cell r="S154">
            <v>9.9980768264442688E-2</v>
          </cell>
          <cell r="T154">
            <v>0.10000027863689187</v>
          </cell>
          <cell r="U154">
            <v>9.918087116310681E-2</v>
          </cell>
          <cell r="W154">
            <v>34607</v>
          </cell>
          <cell r="X154">
            <v>2.167087720323025E-2</v>
          </cell>
          <cell r="Y154">
            <v>2.6517893837928019E-2</v>
          </cell>
          <cell r="Z154">
            <v>2.3854258453969379E-2</v>
          </cell>
          <cell r="AA154">
            <v>1.9574442402354064E-2</v>
          </cell>
          <cell r="AC154">
            <v>34607</v>
          </cell>
          <cell r="AD154">
            <v>7.1327236599227614E-2</v>
          </cell>
          <cell r="AE154">
            <v>7.2039758993389214E-2</v>
          </cell>
          <cell r="AF154">
            <v>7.4812897124143518E-2</v>
          </cell>
          <cell r="AG154">
            <v>7.844929412671986E-2</v>
          </cell>
        </row>
        <row r="155">
          <cell r="A155">
            <v>34699</v>
          </cell>
          <cell r="B155">
            <v>13.585982062300245</v>
          </cell>
          <cell r="C155">
            <v>772.84</v>
          </cell>
          <cell r="E155">
            <v>13.585982062300245</v>
          </cell>
          <cell r="F155">
            <v>23.210000000000036</v>
          </cell>
          <cell r="G155">
            <v>3.0961941224337389E-2</v>
          </cell>
          <cell r="H155">
            <v>1.8123583717701154E-2</v>
          </cell>
          <cell r="I155">
            <v>149.41839809371035</v>
          </cell>
          <cell r="J155">
            <v>111.40851752955437</v>
          </cell>
          <cell r="K155">
            <v>-749.63</v>
          </cell>
          <cell r="L155">
            <v>786.42598206230025</v>
          </cell>
          <cell r="M155">
            <v>4.9085524942038543E-2</v>
          </cell>
          <cell r="O155">
            <v>0</v>
          </cell>
          <cell r="P155">
            <v>166.14688316905989</v>
          </cell>
          <cell r="Q155">
            <v>34699</v>
          </cell>
          <cell r="R155">
            <v>0.11859240630088519</v>
          </cell>
          <cell r="S155">
            <v>0.10569144662193541</v>
          </cell>
          <cell r="T155">
            <v>0.10971420262409493</v>
          </cell>
          <cell r="U155">
            <v>0.10569270880858594</v>
          </cell>
          <cell r="V155">
            <v>0.10561510341384972</v>
          </cell>
          <cell r="W155">
            <v>34699</v>
          </cell>
          <cell r="X155">
            <v>4.4064417657643705E-2</v>
          </cell>
          <cell r="Y155">
            <v>3.1805108117790803E-2</v>
          </cell>
          <cell r="Z155">
            <v>3.3953782950500777E-2</v>
          </cell>
          <cell r="AA155">
            <v>2.6243029719175581E-2</v>
          </cell>
          <cell r="AB155">
            <v>2.1841834979613894E-2</v>
          </cell>
          <cell r="AC155">
            <v>34699</v>
          </cell>
          <cell r="AD155">
            <v>7.2171206126500562E-2</v>
          </cell>
          <cell r="AE155">
            <v>7.218190411473091E-2</v>
          </cell>
          <cell r="AF155">
            <v>7.3896865806339251E-2</v>
          </cell>
          <cell r="AG155">
            <v>7.7909597548624809E-2</v>
          </cell>
          <cell r="AH155">
            <v>8.2396397918180542E-2</v>
          </cell>
        </row>
        <row r="156">
          <cell r="A156">
            <v>34789</v>
          </cell>
          <cell r="B156">
            <v>-35.189330279999389</v>
          </cell>
          <cell r="C156">
            <v>825.13</v>
          </cell>
          <cell r="D156">
            <v>-50</v>
          </cell>
          <cell r="E156">
            <v>14.810669720000611</v>
          </cell>
          <cell r="F156">
            <v>2.2899999999999636</v>
          </cell>
          <cell r="G156">
            <v>2.9630971481806887E-3</v>
          </cell>
          <cell r="H156">
            <v>1.9163953366806496E-2</v>
          </cell>
          <cell r="I156">
            <v>152.28184530692116</v>
          </cell>
          <cell r="J156">
            <v>111.73863179012923</v>
          </cell>
          <cell r="K156">
            <v>-772.84</v>
          </cell>
          <cell r="L156">
            <v>789.94066972000064</v>
          </cell>
          <cell r="M156">
            <v>2.2127050514987184E-2</v>
          </cell>
          <cell r="N156" t="str">
            <v>*</v>
          </cell>
          <cell r="O156">
            <v>-50</v>
          </cell>
          <cell r="P156">
            <v>169.82322364584934</v>
          </cell>
          <cell r="Q156">
            <v>34789</v>
          </cell>
          <cell r="R156">
            <v>0.1084089894728093</v>
          </cell>
          <cell r="S156">
            <v>0.10396364665480773</v>
          </cell>
          <cell r="T156">
            <v>0.11038748965691991</v>
          </cell>
          <cell r="U156">
            <v>0.10650533793789041</v>
          </cell>
          <cell r="V156">
            <v>0.10299010916219986</v>
          </cell>
          <cell r="W156">
            <v>34789</v>
          </cell>
          <cell r="X156">
            <v>3.1686885411484296E-2</v>
          </cell>
          <cell r="Y156">
            <v>2.9374752486916123E-2</v>
          </cell>
          <cell r="Z156">
            <v>3.4974011103202196E-2</v>
          </cell>
          <cell r="AA156">
            <v>2.7002400903986645E-2</v>
          </cell>
          <cell r="AB156">
            <v>2.2446681841247207E-2</v>
          </cell>
          <cell r="AC156">
            <v>34789</v>
          </cell>
          <cell r="AD156">
            <v>7.495806774074544E-2</v>
          </cell>
          <cell r="AE156">
            <v>7.2992692560783778E-2</v>
          </cell>
          <cell r="AF156">
            <v>7.3509061978430434E-2</v>
          </cell>
          <cell r="AG156">
            <v>7.79191799973451E-2</v>
          </cell>
          <cell r="AH156">
            <v>7.9199730136986446E-2</v>
          </cell>
        </row>
        <row r="157">
          <cell r="A157">
            <v>34880</v>
          </cell>
          <cell r="B157">
            <v>-35.152459666278048</v>
          </cell>
          <cell r="C157">
            <v>886.13</v>
          </cell>
          <cell r="D157">
            <v>-50</v>
          </cell>
          <cell r="E157">
            <v>14.847540333721948</v>
          </cell>
          <cell r="F157">
            <v>11</v>
          </cell>
          <cell r="G157">
            <v>1.3331232654248421E-2</v>
          </cell>
          <cell r="H157">
            <v>1.7994183139289823E-2</v>
          </cell>
          <cell r="I157">
            <v>155.02203272016288</v>
          </cell>
          <cell r="J157">
            <v>113.22824548699084</v>
          </cell>
          <cell r="K157">
            <v>-825.13</v>
          </cell>
          <cell r="L157">
            <v>850.97754033372189</v>
          </cell>
          <cell r="M157">
            <v>3.1325415793538244E-2</v>
          </cell>
          <cell r="N157" t="str">
            <v>*</v>
          </cell>
          <cell r="O157">
            <v>-50</v>
          </cell>
          <cell r="P157">
            <v>175.14300673795461</v>
          </cell>
          <cell r="Q157">
            <v>34880</v>
          </cell>
          <cell r="R157">
            <v>0.12584542898502593</v>
          </cell>
          <cell r="S157">
            <v>0.10980619452894902</v>
          </cell>
          <cell r="T157">
            <v>0.10846216999718816</v>
          </cell>
          <cell r="U157">
            <v>0.10750112145500146</v>
          </cell>
          <cell r="V157">
            <v>0.10499255326115686</v>
          </cell>
          <cell r="W157">
            <v>34880</v>
          </cell>
          <cell r="X157">
            <v>4.780149989633229E-2</v>
          </cell>
          <cell r="Y157">
            <v>3.4653699328401455E-2</v>
          </cell>
          <cell r="Z157">
            <v>3.3563954090292558E-2</v>
          </cell>
          <cell r="AA157">
            <v>2.9831978809761628E-2</v>
          </cell>
          <cell r="AB157">
            <v>2.5158355079981654E-2</v>
          </cell>
          <cell r="AC157">
            <v>34880</v>
          </cell>
          <cell r="AD157">
            <v>7.5368028141027971E-2</v>
          </cell>
          <cell r="AE157">
            <v>7.3264870902961521E-2</v>
          </cell>
          <cell r="AF157">
            <v>7.3076934516689507E-2</v>
          </cell>
          <cell r="AG157">
            <v>7.5972546287625509E-2</v>
          </cell>
          <cell r="AH157">
            <v>7.8349339043172872E-2</v>
          </cell>
        </row>
        <row r="158">
          <cell r="A158">
            <v>34972</v>
          </cell>
          <cell r="B158">
            <v>-34.347507683188013</v>
          </cell>
          <cell r="C158">
            <v>936.13</v>
          </cell>
          <cell r="D158">
            <v>-50</v>
          </cell>
          <cell r="E158">
            <v>15.652492316811983</v>
          </cell>
          <cell r="F158">
            <v>0</v>
          </cell>
          <cell r="G158">
            <v>0</v>
          </cell>
          <cell r="H158">
            <v>1.7663878118128369E-2</v>
          </cell>
          <cell r="I158">
            <v>157.76032301175636</v>
          </cell>
          <cell r="J158">
            <v>113.22824548699084</v>
          </cell>
          <cell r="K158">
            <v>-886.13</v>
          </cell>
          <cell r="L158">
            <v>901.78249231681195</v>
          </cell>
          <cell r="M158">
            <v>1.7663878118128369E-2</v>
          </cell>
          <cell r="N158" t="str">
            <v>*</v>
          </cell>
          <cell r="O158">
            <v>-50</v>
          </cell>
          <cell r="P158">
            <v>178.23671146221636</v>
          </cell>
          <cell r="Q158">
            <v>34972</v>
          </cell>
          <cell r="R158">
            <v>0.12542318243802364</v>
          </cell>
          <cell r="S158">
            <v>0.10968165676959241</v>
          </cell>
          <cell r="T158">
            <v>0.10839701382045108</v>
          </cell>
          <cell r="U158">
            <v>0.10630165120626223</v>
          </cell>
          <cell r="V158">
            <v>0.10437991800019897</v>
          </cell>
          <cell r="W158">
            <v>34972</v>
          </cell>
          <cell r="X158">
            <v>4.780149989633229E-2</v>
          </cell>
          <cell r="Y158">
            <v>3.4653699328401455E-2</v>
          </cell>
          <cell r="Z158">
            <v>3.3563954090292558E-2</v>
          </cell>
          <cell r="AA158">
            <v>2.9789263675725319E-2</v>
          </cell>
          <cell r="AB158">
            <v>2.5158355079981654E-2</v>
          </cell>
          <cell r="AC158">
            <v>34972</v>
          </cell>
          <cell r="AD158">
            <v>7.4964713063354962E-2</v>
          </cell>
          <cell r="AE158">
            <v>7.3144433656460617E-2</v>
          </cell>
          <cell r="AF158">
            <v>7.3013858308687007E-2</v>
          </cell>
          <cell r="AG158">
            <v>7.4850849098755168E-2</v>
          </cell>
          <cell r="AH158">
            <v>7.7751475440582363E-2</v>
          </cell>
        </row>
        <row r="159">
          <cell r="A159">
            <v>35064</v>
          </cell>
          <cell r="B159">
            <v>-23.254931883377854</v>
          </cell>
          <cell r="C159">
            <v>975.06</v>
          </cell>
          <cell r="D159">
            <v>-40</v>
          </cell>
          <cell r="E159">
            <v>16.745068116622146</v>
          </cell>
          <cell r="F159">
            <v>-1.07000000000005</v>
          </cell>
          <cell r="G159">
            <v>-1.143003642656522E-3</v>
          </cell>
          <cell r="H159">
            <v>1.7887545657791694E-2</v>
          </cell>
          <cell r="I159">
            <v>160.58226799261712</v>
          </cell>
          <cell r="J159">
            <v>113.0988251899476</v>
          </cell>
          <cell r="K159">
            <v>-936.13</v>
          </cell>
          <cell r="L159">
            <v>951.80506811662212</v>
          </cell>
          <cell r="M159">
            <v>1.6744542015135172E-2</v>
          </cell>
          <cell r="N159" t="str">
            <v>*</v>
          </cell>
          <cell r="O159">
            <v>-40</v>
          </cell>
          <cell r="P159">
            <v>181.22120356593496</v>
          </cell>
          <cell r="Q159">
            <v>35064</v>
          </cell>
          <cell r="R159">
            <v>9.0728878624442455E-2</v>
          </cell>
          <cell r="S159">
            <v>0.10457278662946479</v>
          </cell>
          <cell r="T159">
            <v>0.10068125569864028</v>
          </cell>
          <cell r="U159">
            <v>0.10493711348962664</v>
          </cell>
          <cell r="V159">
            <v>0.10268360898713302</v>
          </cell>
          <cell r="W159">
            <v>35064</v>
          </cell>
          <cell r="X159">
            <v>1.5172158268283454E-2</v>
          </cell>
          <cell r="Y159">
            <v>2.9516939270369136E-2</v>
          </cell>
          <cell r="Z159">
            <v>2.6230729880706072E-2</v>
          </cell>
          <cell r="AA159">
            <v>2.9226049306660951E-2</v>
          </cell>
          <cell r="AB159">
            <v>2.4019238716559865E-2</v>
          </cell>
          <cell r="AC159">
            <v>35064</v>
          </cell>
          <cell r="AD159">
            <v>7.4715497163241926E-2</v>
          </cell>
          <cell r="AE159">
            <v>7.3442597830156275E-2</v>
          </cell>
          <cell r="AF159">
            <v>7.302577078674366E-2</v>
          </cell>
          <cell r="AG159">
            <v>7.4101465167580871E-2</v>
          </cell>
          <cell r="AH159">
            <v>7.7270018932683149E-2</v>
          </cell>
        </row>
        <row r="160">
          <cell r="A160">
            <v>35155</v>
          </cell>
          <cell r="B160">
            <v>15.663435373406005</v>
          </cell>
          <cell r="C160">
            <v>983.08</v>
          </cell>
          <cell r="E160">
            <v>15.663435373406005</v>
          </cell>
          <cell r="F160">
            <v>8.0200000000000955</v>
          </cell>
          <cell r="G160">
            <v>8.225134863495678E-3</v>
          </cell>
          <cell r="H160">
            <v>1.6064073363083235E-2</v>
          </cell>
          <cell r="I160">
            <v>163.16187332646081</v>
          </cell>
          <cell r="J160">
            <v>114.02907828003785</v>
          </cell>
          <cell r="K160">
            <v>-975.06</v>
          </cell>
          <cell r="L160">
            <v>998.7434353734061</v>
          </cell>
          <cell r="M160">
            <v>2.4289208226578912E-2</v>
          </cell>
          <cell r="O160">
            <v>0</v>
          </cell>
          <cell r="P160">
            <v>185.62292311441919</v>
          </cell>
          <cell r="Q160">
            <v>35155</v>
          </cell>
          <cell r="R160">
            <v>9.3036153297376245E-2</v>
          </cell>
          <cell r="S160">
            <v>0.100695733676474</v>
          </cell>
          <cell r="T160">
            <v>0.10030906401789563</v>
          </cell>
          <cell r="U160">
            <v>0.10602400210128415</v>
          </cell>
          <cell r="V160">
            <v>0.1037982878535868</v>
          </cell>
          <cell r="W160">
            <v>35155</v>
          </cell>
          <cell r="X160">
            <v>2.0498250723264642E-2</v>
          </cell>
          <cell r="Y160">
            <v>2.6077317679595202E-2</v>
          </cell>
          <cell r="Z160">
            <v>2.640737271626481E-2</v>
          </cell>
          <cell r="AA160">
            <v>3.1335933397267812E-2</v>
          </cell>
          <cell r="AB160">
            <v>2.5698262954575224E-2</v>
          </cell>
          <cell r="AC160">
            <v>35155</v>
          </cell>
          <cell r="AD160">
            <v>7.1446652078658246E-2</v>
          </cell>
          <cell r="AE160">
            <v>7.3200923781640004E-2</v>
          </cell>
          <cell r="AF160">
            <v>7.2477098019558595E-2</v>
          </cell>
          <cell r="AG160">
            <v>7.2993087623667963E-2</v>
          </cell>
          <cell r="AH160">
            <v>7.6621553943006182E-2</v>
          </cell>
        </row>
        <row r="161">
          <cell r="A161">
            <v>35246</v>
          </cell>
          <cell r="B161">
            <v>14.713370887700272</v>
          </cell>
          <cell r="C161">
            <v>970.87</v>
          </cell>
          <cell r="E161">
            <v>14.713370887700272</v>
          </cell>
          <cell r="F161">
            <v>-12.210000000000036</v>
          </cell>
          <cell r="G161">
            <v>-1.2420148919721728E-2</v>
          </cell>
          <cell r="H161">
            <v>1.4966605858895549E-2</v>
          </cell>
          <cell r="I161">
            <v>165.60385277573698</v>
          </cell>
          <cell r="J161">
            <v>112.61282014662117</v>
          </cell>
          <cell r="K161">
            <v>-983.08</v>
          </cell>
          <cell r="L161">
            <v>985.58337088770031</v>
          </cell>
          <cell r="M161">
            <v>2.5464569391738219E-3</v>
          </cell>
          <cell r="O161">
            <v>0</v>
          </cell>
          <cell r="P161">
            <v>186.09560389505364</v>
          </cell>
          <cell r="Q161">
            <v>35246</v>
          </cell>
          <cell r="R161">
            <v>6.2535166896421357E-2</v>
          </cell>
          <cell r="S161">
            <v>9.373230764487217E-2</v>
          </cell>
          <cell r="T161">
            <v>9.3820018489873647E-2</v>
          </cell>
          <cell r="U161">
            <v>9.6797584117377378E-2</v>
          </cell>
          <cell r="V161">
            <v>9.8358214213025486E-2</v>
          </cell>
          <cell r="W161">
            <v>35246</v>
          </cell>
          <cell r="X161">
            <v>-5.4352634161444879E-3</v>
          </cell>
          <cell r="Y161">
            <v>2.0836139023577172E-2</v>
          </cell>
          <cell r="Z161">
            <v>2.1114309277251886E-2</v>
          </cell>
          <cell r="AA161">
            <v>2.3673074464755528E-2</v>
          </cell>
          <cell r="AB161">
            <v>2.2679876307348801E-2</v>
          </cell>
          <cell r="AC161">
            <v>35246</v>
          </cell>
          <cell r="AD161">
            <v>6.8260103869724184E-2</v>
          </cell>
          <cell r="AE161">
            <v>7.1808173807288656E-2</v>
          </cell>
          <cell r="AF161">
            <v>7.1594015392238974E-2</v>
          </cell>
          <cell r="AG161">
            <v>7.1870694486783737E-2</v>
          </cell>
          <cell r="AH161">
            <v>7.4425616138780848E-2</v>
          </cell>
        </row>
        <row r="162">
          <cell r="A162">
            <v>35338</v>
          </cell>
          <cell r="B162">
            <v>16.802473395498076</v>
          </cell>
          <cell r="C162">
            <v>970.87</v>
          </cell>
          <cell r="E162">
            <v>16.802473395498076</v>
          </cell>
          <cell r="F162">
            <v>0</v>
          </cell>
          <cell r="G162">
            <v>0</v>
          </cell>
          <cell r="H162">
            <v>1.7306615093168137E-2</v>
          </cell>
          <cell r="I162">
            <v>168.46989491367233</v>
          </cell>
          <cell r="J162">
            <v>112.61282014662117</v>
          </cell>
          <cell r="K162">
            <v>-970.87</v>
          </cell>
          <cell r="L162">
            <v>987.67247339549806</v>
          </cell>
          <cell r="M162">
            <v>1.7306615093168137E-2</v>
          </cell>
          <cell r="O162">
            <v>0</v>
          </cell>
          <cell r="P162">
            <v>189.31628888219601</v>
          </cell>
          <cell r="Q162">
            <v>35338</v>
          </cell>
          <cell r="R162">
            <v>6.2162151271111021E-2</v>
          </cell>
          <cell r="S162">
            <v>9.3335222403792883E-2</v>
          </cell>
          <cell r="T162">
            <v>9.3610182801011854E-2</v>
          </cell>
          <cell r="U162">
            <v>9.6652961474275711E-2</v>
          </cell>
          <cell r="V162">
            <v>9.7329394279741299E-2</v>
          </cell>
          <cell r="W162">
            <v>35338</v>
          </cell>
          <cell r="X162">
            <v>-5.4352634161444879E-3</v>
          </cell>
          <cell r="Y162">
            <v>2.0836139023577172E-2</v>
          </cell>
          <cell r="Z162">
            <v>2.1114309277251886E-2</v>
          </cell>
          <cell r="AA162">
            <v>2.3673074464755528E-2</v>
          </cell>
          <cell r="AB162">
            <v>2.2645941381973733E-2</v>
          </cell>
          <cell r="AC162">
            <v>35338</v>
          </cell>
          <cell r="AD162">
            <v>6.7885078437104229E-2</v>
          </cell>
          <cell r="AE162">
            <v>7.1419048237793881E-2</v>
          </cell>
          <cell r="AF162">
            <v>7.1388443484064812E-2</v>
          </cell>
          <cell r="AG162">
            <v>7.1729358678659594E-2</v>
          </cell>
          <cell r="AH162">
            <v>7.3454069421954093E-2</v>
          </cell>
        </row>
        <row r="163">
          <cell r="A163">
            <v>35430</v>
          </cell>
          <cell r="B163">
            <v>17.440114277726323</v>
          </cell>
          <cell r="C163">
            <v>977.26</v>
          </cell>
          <cell r="E163">
            <v>17.440114277726323</v>
          </cell>
          <cell r="F163">
            <v>6.3899999999999864</v>
          </cell>
          <cell r="G163">
            <v>6.5817256687300939E-3</v>
          </cell>
          <cell r="H163">
            <v>1.7963387763272186E-2</v>
          </cell>
          <cell r="I163">
            <v>171.49618496244435</v>
          </cell>
          <cell r="J163">
            <v>113.35400683560827</v>
          </cell>
          <cell r="K163">
            <v>-970.87</v>
          </cell>
          <cell r="L163">
            <v>994.70011427772636</v>
          </cell>
          <cell r="M163">
            <v>2.4545113432002282E-2</v>
          </cell>
          <cell r="O163">
            <v>0</v>
          </cell>
          <cell r="P163">
            <v>193.96307866733522</v>
          </cell>
          <cell r="Q163">
            <v>35430</v>
          </cell>
          <cell r="R163">
            <v>7.0311171378818926E-2</v>
          </cell>
          <cell r="S163">
            <v>8.0471796826383057E-2</v>
          </cell>
          <cell r="T163">
            <v>9.3032089691325703E-2</v>
          </cell>
          <cell r="U163">
            <v>9.3008885630471605E-2</v>
          </cell>
          <cell r="V163">
            <v>9.7923449022934594E-2</v>
          </cell>
          <cell r="W163">
            <v>35430</v>
          </cell>
          <cell r="X163">
            <v>2.2562714089390122E-3</v>
          </cell>
          <cell r="Y163">
            <v>8.6935422536098539E-3</v>
          </cell>
          <cell r="Z163">
            <v>2.0348644715716402E-2</v>
          </cell>
          <cell r="AA163">
            <v>2.0183880201360305E-2</v>
          </cell>
          <cell r="AB163">
            <v>2.3774651036975847E-2</v>
          </cell>
          <cell r="AC163">
            <v>35430</v>
          </cell>
          <cell r="AD163">
            <v>6.7964645824587569E-2</v>
          </cell>
          <cell r="AE163">
            <v>7.1334754075558449E-2</v>
          </cell>
          <cell r="AF163">
            <v>7.1613498894469441E-2</v>
          </cell>
          <cell r="AG163">
            <v>7.1758245393530595E-2</v>
          </cell>
          <cell r="AH163">
            <v>7.2871286654418332E-2</v>
          </cell>
        </row>
        <row r="164">
          <cell r="A164">
            <v>35520</v>
          </cell>
          <cell r="B164">
            <v>17.475020114171869</v>
          </cell>
          <cell r="C164">
            <v>967.19</v>
          </cell>
          <cell r="E164">
            <v>17.475020114171869</v>
          </cell>
          <cell r="F164">
            <v>-10.069999999999936</v>
          </cell>
          <cell r="G164">
            <v>-1.0304320242310067E-2</v>
          </cell>
          <cell r="H164">
            <v>1.7881648808097415E-2</v>
          </cell>
          <cell r="I164">
            <v>174.56281951387129</v>
          </cell>
          <cell r="J164">
            <v>112.18597084842516</v>
          </cell>
          <cell r="K164">
            <v>-977.26</v>
          </cell>
          <cell r="L164">
            <v>984.66502011417197</v>
          </cell>
          <cell r="M164">
            <v>7.5773285657873496E-3</v>
          </cell>
          <cell r="O164">
            <v>0</v>
          </cell>
          <cell r="P164">
            <v>195.43280064402927</v>
          </cell>
          <cell r="Q164">
            <v>35520</v>
          </cell>
          <cell r="R164">
            <v>5.2848416375617546E-2</v>
          </cell>
          <cell r="S164">
            <v>7.2754111173869873E-2</v>
          </cell>
          <cell r="T164">
            <v>8.4509776788603164E-2</v>
          </cell>
          <cell r="U164">
            <v>8.8247003458057804E-2</v>
          </cell>
          <cell r="V164">
            <v>9.5178252195325275E-2</v>
          </cell>
          <cell r="W164">
            <v>35520</v>
          </cell>
          <cell r="X164">
            <v>-1.6163486186271767E-2</v>
          </cell>
          <cell r="Y164">
            <v>1.9997212297939715E-3</v>
          </cell>
          <cell r="Z164">
            <v>1.1799290284661978E-2</v>
          </cell>
          <cell r="AA164">
            <v>1.5595005419423158E-2</v>
          </cell>
          <cell r="AB164">
            <v>2.1656040237781449E-2</v>
          </cell>
          <cell r="AC164">
            <v>35520</v>
          </cell>
          <cell r="AD164">
            <v>6.9875063058383827E-2</v>
          </cell>
          <cell r="AE164">
            <v>7.0660569207789958E-2</v>
          </cell>
          <cell r="AF164">
            <v>7.2091156356280273E-2</v>
          </cell>
          <cell r="AG164">
            <v>7.1825996593163355E-2</v>
          </cell>
          <cell r="AH164">
            <v>7.2368756587562144E-2</v>
          </cell>
        </row>
        <row r="165">
          <cell r="A165">
            <v>35611</v>
          </cell>
          <cell r="B165">
            <v>16.728189106956382</v>
          </cell>
          <cell r="C165">
            <v>929.61</v>
          </cell>
          <cell r="E165">
            <v>16.728189106956382</v>
          </cell>
          <cell r="F165">
            <v>-37.580000000000041</v>
          </cell>
          <cell r="G165">
            <v>-3.8854826869591332E-2</v>
          </cell>
          <cell r="H165">
            <v>1.729565970331013E-2</v>
          </cell>
          <cell r="I165">
            <v>177.58199863703356</v>
          </cell>
          <cell r="J165">
            <v>107.82700437391257</v>
          </cell>
          <cell r="K165">
            <v>-967.19</v>
          </cell>
          <cell r="L165">
            <v>946.33818910695641</v>
          </cell>
          <cell r="M165">
            <v>-2.1559167166281201E-2</v>
          </cell>
          <cell r="O165">
            <v>0</v>
          </cell>
          <cell r="P165">
            <v>191.21943222517012</v>
          </cell>
          <cell r="Q165">
            <v>35611</v>
          </cell>
          <cell r="R165">
            <v>2.7533312033561019E-2</v>
          </cell>
          <cell r="S165">
            <v>4.4887687358412975E-2</v>
          </cell>
          <cell r="T165">
            <v>7.1205179811365538E-2</v>
          </cell>
          <cell r="U165">
            <v>7.6857849494256447E-2</v>
          </cell>
          <cell r="V165">
            <v>8.2580924068631489E-2</v>
          </cell>
          <cell r="W165">
            <v>35611</v>
          </cell>
          <cell r="X165">
            <v>-4.2497965742066497E-2</v>
          </cell>
          <cell r="Y165">
            <v>-2.4142552172579101E-2</v>
          </cell>
          <cell r="Z165">
            <v>-7.2752259960351395E-4</v>
          </cell>
          <cell r="AA165">
            <v>4.8256159213964089E-3</v>
          </cell>
          <cell r="AB165">
            <v>1.0082775326224702E-2</v>
          </cell>
          <cell r="AC165">
            <v>35611</v>
          </cell>
          <cell r="AD165">
            <v>7.2330115879112741E-2</v>
          </cell>
          <cell r="AE165">
            <v>7.0293175242958528E-2</v>
          </cell>
          <cell r="AF165">
            <v>7.1982126264211743E-2</v>
          </cell>
          <cell r="AG165">
            <v>7.1777993128919748E-2</v>
          </cell>
          <cell r="AH165">
            <v>7.196256301605497E-2</v>
          </cell>
        </row>
        <row r="166">
          <cell r="A166">
            <v>35703</v>
          </cell>
          <cell r="B166">
            <v>16.925789276314536</v>
          </cell>
          <cell r="C166">
            <v>937.3</v>
          </cell>
          <cell r="E166">
            <v>16.925789276314536</v>
          </cell>
          <cell r="F166">
            <v>7.6899999999999409</v>
          </cell>
          <cell r="G166">
            <v>8.2722862275577298E-3</v>
          </cell>
          <cell r="H166">
            <v>1.8207408780365541E-2</v>
          </cell>
          <cell r="I166">
            <v>180.81530667825234</v>
          </cell>
          <cell r="J166">
            <v>108.7189802171537</v>
          </cell>
          <cell r="K166">
            <v>-929.61</v>
          </cell>
          <cell r="L166">
            <v>954.22578927631446</v>
          </cell>
          <cell r="M166">
            <v>2.6479695007923271E-2</v>
          </cell>
          <cell r="O166">
            <v>0</v>
          </cell>
          <cell r="P166">
            <v>196.28286447008088</v>
          </cell>
          <cell r="Q166">
            <v>35703</v>
          </cell>
          <cell r="R166">
            <v>3.6798606337671735E-2</v>
          </cell>
          <cell r="S166">
            <v>4.9403753634658543E-2</v>
          </cell>
          <cell r="T166">
            <v>7.4155181737835418E-2</v>
          </cell>
          <cell r="U166">
            <v>7.9121909680985425E-2</v>
          </cell>
          <cell r="V166">
            <v>8.4411847088699643E-2</v>
          </cell>
          <cell r="W166">
            <v>35703</v>
          </cell>
          <cell r="X166">
            <v>-3.4577234851216054E-2</v>
          </cell>
          <cell r="Y166">
            <v>-2.0114579089852147E-2</v>
          </cell>
          <cell r="Z166">
            <v>2.0203368958635615E-3</v>
          </cell>
          <cell r="AA166">
            <v>6.8972517901975117E-3</v>
          </cell>
          <cell r="AB166">
            <v>1.1748411724949559E-2</v>
          </cell>
          <cell r="AC166">
            <v>35703</v>
          </cell>
          <cell r="AD166">
            <v>7.3279631182212507E-2</v>
          </cell>
          <cell r="AE166">
            <v>7.0578956980737351E-2</v>
          </cell>
          <cell r="AF166">
            <v>7.2038883897101558E-2</v>
          </cell>
          <cell r="AG166">
            <v>7.1860927767039007E-2</v>
          </cell>
          <cell r="AH166">
            <v>7.2039233935530911E-2</v>
          </cell>
        </row>
        <row r="167">
          <cell r="A167">
            <v>35795</v>
          </cell>
          <cell r="B167">
            <v>17.162899520325329</v>
          </cell>
          <cell r="C167">
            <v>936.98</v>
          </cell>
          <cell r="E167">
            <v>17.162899520325329</v>
          </cell>
          <cell r="F167">
            <v>-0.31999999999993634</v>
          </cell>
          <cell r="G167">
            <v>-3.4140616664881719E-4</v>
          </cell>
          <cell r="H167">
            <v>1.8310999168175149E-2</v>
          </cell>
          <cell r="I167">
            <v>184.12621560843115</v>
          </cell>
          <cell r="J167">
            <v>108.68186288687579</v>
          </cell>
          <cell r="K167">
            <v>-937.3</v>
          </cell>
          <cell r="L167">
            <v>954.14289952032539</v>
          </cell>
          <cell r="M167">
            <v>1.796959300152633E-2</v>
          </cell>
          <cell r="O167">
            <v>0</v>
          </cell>
          <cell r="P167">
            <v>199.80998765778199</v>
          </cell>
          <cell r="Q167">
            <v>35795</v>
          </cell>
          <cell r="R167">
            <v>3.0144443110612595E-2</v>
          </cell>
          <cell r="S167">
            <v>5.0035763960019075E-2</v>
          </cell>
          <cell r="T167">
            <v>6.3428588649917517E-2</v>
          </cell>
          <cell r="U167">
            <v>7.6959112435526666E-2</v>
          </cell>
          <cell r="V167">
            <v>8.0136342993476495E-2</v>
          </cell>
          <cell r="W167">
            <v>35795</v>
          </cell>
          <cell r="X167">
            <v>-4.1217280969240572E-2</v>
          </cell>
          <cell r="Y167">
            <v>-1.9721471689248204E-2</v>
          </cell>
          <cell r="Z167">
            <v>-8.2256024320893628E-3</v>
          </cell>
          <cell r="AA167">
            <v>4.5961129224754149E-3</v>
          </cell>
          <cell r="AB167">
            <v>7.5968594000264122E-3</v>
          </cell>
          <cell r="AC167">
            <v>35795</v>
          </cell>
          <cell r="AD167">
            <v>7.3646131829420203E-2</v>
          </cell>
          <cell r="AE167">
            <v>7.0801620712326541E-2</v>
          </cell>
          <cell r="AF167">
            <v>7.210465990786874E-2</v>
          </cell>
          <cell r="AG167">
            <v>7.2121296075300156E-2</v>
          </cell>
          <cell r="AH167">
            <v>7.2135556922793942E-2</v>
          </cell>
        </row>
        <row r="168">
          <cell r="A168">
            <v>35885</v>
          </cell>
          <cell r="B168">
            <v>18.311529625391174</v>
          </cell>
          <cell r="C168">
            <v>940.47</v>
          </cell>
          <cell r="E168">
            <v>18.311529625391174</v>
          </cell>
          <cell r="F168">
            <v>3.4900000000000091</v>
          </cell>
          <cell r="G168">
            <v>3.7247326517108252E-3</v>
          </cell>
          <cell r="H168">
            <v>1.9543138194404553E-2</v>
          </cell>
          <cell r="I168">
            <v>187.72461968527946</v>
          </cell>
          <cell r="J168">
            <v>109.08667377021929</v>
          </cell>
          <cell r="K168">
            <v>-936.98</v>
          </cell>
          <cell r="L168">
            <v>958.78152962539116</v>
          </cell>
          <cell r="M168">
            <v>2.3267870846115379E-2</v>
          </cell>
          <cell r="O168">
            <v>0</v>
          </cell>
          <cell r="P168">
            <v>204.45914064436715</v>
          </cell>
          <cell r="Q168">
            <v>35885</v>
          </cell>
          <cell r="R168">
            <v>4.6186412775094388E-2</v>
          </cell>
          <cell r="S168">
            <v>4.9512128526367327E-2</v>
          </cell>
          <cell r="T168">
            <v>6.3824080867284305E-2</v>
          </cell>
          <cell r="U168">
            <v>7.4799293966407499E-2</v>
          </cell>
          <cell r="V168">
            <v>7.9701734521764545E-2</v>
          </cell>
          <cell r="W168">
            <v>35885</v>
          </cell>
          <cell r="X168">
            <v>-2.7626422936548239E-2</v>
          </cell>
          <cell r="Y168">
            <v>-2.1911747242258861E-2</v>
          </cell>
          <cell r="Z168">
            <v>-7.9746196293455363E-3</v>
          </cell>
          <cell r="AA168">
            <v>1.7954735591416693E-3</v>
          </cell>
          <cell r="AB168">
            <v>6.7996940706052111E-3</v>
          </cell>
          <cell r="AC168">
            <v>35885</v>
          </cell>
          <cell r="AD168">
            <v>7.5398645645513865E-2</v>
          </cell>
          <cell r="AE168">
            <v>7.2633298859817508E-2</v>
          </cell>
          <cell r="AF168">
            <v>7.2237603978703824E-2</v>
          </cell>
          <cell r="AG168">
            <v>7.2917073783106412E-2</v>
          </cell>
          <cell r="AH168">
            <v>7.2539575625891306E-2</v>
          </cell>
        </row>
        <row r="169">
          <cell r="A169">
            <v>35976</v>
          </cell>
          <cell r="B169">
            <v>16.79129730508792</v>
          </cell>
          <cell r="C169">
            <v>917.6</v>
          </cell>
          <cell r="E169">
            <v>16.79129730508792</v>
          </cell>
          <cell r="F169">
            <v>-22.870000000000005</v>
          </cell>
          <cell r="G169">
            <v>-2.4317628419832642E-2</v>
          </cell>
          <cell r="H169">
            <v>1.7854155162100607E-2</v>
          </cell>
          <cell r="I169">
            <v>191.07628417288677</v>
          </cell>
          <cell r="J169">
            <v>106.4339445719196</v>
          </cell>
          <cell r="K169">
            <v>-940.47</v>
          </cell>
          <cell r="L169">
            <v>934.39129730508796</v>
          </cell>
          <cell r="M169">
            <v>-6.4634732577320327E-3</v>
          </cell>
          <cell r="O169">
            <v>0</v>
          </cell>
          <cell r="P169">
            <v>203.13762445651341</v>
          </cell>
          <cell r="Q169">
            <v>35976</v>
          </cell>
          <cell r="R169">
            <v>6.2327306867583587E-2</v>
          </cell>
          <cell r="S169">
            <v>4.478547850232939E-2</v>
          </cell>
          <cell r="T169">
            <v>5.0668848822452928E-2</v>
          </cell>
          <cell r="U169">
            <v>6.8978780143088114E-2</v>
          </cell>
          <cell r="V169">
            <v>7.3935927378569355E-2</v>
          </cell>
          <cell r="W169">
            <v>35976</v>
          </cell>
          <cell r="X169">
            <v>-1.2919396305977781E-2</v>
          </cell>
          <cell r="Y169">
            <v>-2.7821165621481292E-2</v>
          </cell>
          <cell r="Z169">
            <v>-2.0415750994976833E-2</v>
          </cell>
          <cell r="AA169">
            <v>-3.7895364294707745E-3</v>
          </cell>
          <cell r="AB169">
            <v>1.2512746511328388E-3</v>
          </cell>
          <cell r="AC169">
            <v>35976</v>
          </cell>
          <cell r="AD169">
            <v>7.5989039651674833E-2</v>
          </cell>
          <cell r="AE169">
            <v>7.415801983429593E-2</v>
          </cell>
          <cell r="AF169">
            <v>7.2188438620009787E-2</v>
          </cell>
          <cell r="AG169">
            <v>7.2982453546678538E-2</v>
          </cell>
          <cell r="AH169">
            <v>7.2618881919432443E-2</v>
          </cell>
        </row>
        <row r="170">
          <cell r="A170">
            <v>36068</v>
          </cell>
          <cell r="B170">
            <v>17.115886457432541</v>
          </cell>
          <cell r="C170">
            <v>926.68</v>
          </cell>
          <cell r="E170">
            <v>17.115886457432541</v>
          </cell>
          <cell r="F170">
            <v>9.0799999999999272</v>
          </cell>
          <cell r="G170">
            <v>9.8953792502178804E-3</v>
          </cell>
          <cell r="H170">
            <v>1.8652884107926329E-2</v>
          </cell>
          <cell r="I170">
            <v>194.64040795733683</v>
          </cell>
          <cell r="J170">
            <v>107.48714881855541</v>
          </cell>
          <cell r="K170">
            <v>-917.6</v>
          </cell>
          <cell r="L170">
            <v>943.79588645743252</v>
          </cell>
          <cell r="M170">
            <v>2.854826335814421E-2</v>
          </cell>
          <cell r="O170">
            <v>0</v>
          </cell>
          <cell r="P170">
            <v>208.93685085744573</v>
          </cell>
          <cell r="Q170">
            <v>36068</v>
          </cell>
          <cell r="R170">
            <v>6.446811555113463E-2</v>
          </cell>
          <cell r="S170">
            <v>5.0542268875604979E-2</v>
          </cell>
          <cell r="T170">
            <v>5.4401369486898554E-2</v>
          </cell>
          <cell r="U170">
            <v>7.172518174469289E-2</v>
          </cell>
          <cell r="V170">
            <v>7.617510076441536E-2</v>
          </cell>
          <cell r="W170">
            <v>36068</v>
          </cell>
          <cell r="X170">
            <v>-1.1330417155659906E-2</v>
          </cell>
          <cell r="Y170">
            <v>-2.3022967266846384E-2</v>
          </cell>
          <cell r="Z170">
            <v>-1.7195231288162249E-2</v>
          </cell>
          <cell r="AA170">
            <v>-1.3341589850869306E-3</v>
          </cell>
          <cell r="AB170">
            <v>3.2250298315508186E-3</v>
          </cell>
          <cell r="AC170">
            <v>36068</v>
          </cell>
          <cell r="AD170">
            <v>7.645979498674442E-2</v>
          </cell>
          <cell r="AE170">
            <v>7.4868536959684651E-2</v>
          </cell>
          <cell r="AF170">
            <v>7.2535657868260994E-2</v>
          </cell>
          <cell r="AG170">
            <v>7.3142406603194265E-2</v>
          </cell>
          <cell r="AH170">
            <v>7.2779126730842414E-2</v>
          </cell>
        </row>
        <row r="171">
          <cell r="A171">
            <v>36160</v>
          </cell>
          <cell r="B171">
            <v>17.100000000000001</v>
          </cell>
          <cell r="C171">
            <v>922</v>
          </cell>
          <cell r="E171">
            <v>17.100000000000001</v>
          </cell>
          <cell r="F171">
            <v>-4.67999999999995</v>
          </cell>
          <cell r="G171">
            <v>-5.0502870462294973E-3</v>
          </cell>
          <cell r="H171">
            <v>1.8452971899696875E-2</v>
          </cell>
          <cell r="I171">
            <v>198.2321019359191</v>
          </cell>
          <cell r="J171">
            <v>106.94430786324092</v>
          </cell>
          <cell r="K171">
            <v>-926.68</v>
          </cell>
          <cell r="L171">
            <v>939.1</v>
          </cell>
          <cell r="M171">
            <v>1.3402684853467376E-2</v>
          </cell>
          <cell r="O171">
            <v>0</v>
          </cell>
          <cell r="P171">
            <v>211.73716562376399</v>
          </cell>
          <cell r="Q171">
            <v>36160</v>
          </cell>
          <cell r="R171">
            <v>5.9692601485016317E-2</v>
          </cell>
          <cell r="S171">
            <v>4.4814071892802509E-2</v>
          </cell>
          <cell r="T171">
            <v>5.3244892046058201E-2</v>
          </cell>
          <cell r="U171">
            <v>6.2493358853365377E-2</v>
          </cell>
          <cell r="V171">
            <v>7.3483448550000219E-2</v>
          </cell>
          <cell r="W171">
            <v>36160</v>
          </cell>
          <cell r="X171">
            <v>-1.5987534419091121E-2</v>
          </cell>
          <cell r="Y171">
            <v>-2.8684321494898635E-2</v>
          </cell>
          <cell r="Z171">
            <v>-1.8478402905918068E-2</v>
          </cell>
          <cell r="AA171">
            <v>-1.0171806626130042E-2</v>
          </cell>
          <cell r="AB171">
            <v>4.452227728655167E-4</v>
          </cell>
          <cell r="AC171">
            <v>36160</v>
          </cell>
          <cell r="AD171">
            <v>7.6609874812644779E-2</v>
          </cell>
          <cell r="AE171">
            <v>7.5126982073258297E-2</v>
          </cell>
          <cell r="AF171">
            <v>7.2734215345843012E-2</v>
          </cell>
          <cell r="AG171">
            <v>7.3229193108094393E-2</v>
          </cell>
          <cell r="AH171">
            <v>7.3017512225491021E-2</v>
          </cell>
        </row>
        <row r="172">
          <cell r="A172">
            <v>36250</v>
          </cell>
          <cell r="B172">
            <v>16.91411354256746</v>
          </cell>
          <cell r="C172">
            <v>922.08</v>
          </cell>
          <cell r="E172">
            <v>16.91411354256746</v>
          </cell>
          <cell r="F172">
            <v>8.0000000000040927E-2</v>
          </cell>
          <cell r="G172">
            <v>8.6767895878569332E-5</v>
          </cell>
          <cell r="H172">
            <v>1.8345025534243043E-2</v>
          </cell>
          <cell r="I172">
            <v>201.86867490764021</v>
          </cell>
          <cell r="J172">
            <v>106.9535871958104</v>
          </cell>
          <cell r="K172">
            <v>-922</v>
          </cell>
          <cell r="L172">
            <v>938.99411354256745</v>
          </cell>
          <cell r="M172">
            <v>1.8431793430121614E-2</v>
          </cell>
          <cell r="O172">
            <v>0</v>
          </cell>
          <cell r="P172">
            <v>215.63986132202066</v>
          </cell>
          <cell r="Q172">
            <v>36250</v>
          </cell>
          <cell r="R172">
            <v>5.4684376753304731E-2</v>
          </cell>
          <cell r="S172">
            <v>5.0426801221996609E-2</v>
          </cell>
          <cell r="T172">
            <v>5.1233386766200928E-2</v>
          </cell>
          <cell r="U172">
            <v>6.1531756236295587E-2</v>
          </cell>
          <cell r="V172">
            <v>7.0745851728190257E-2</v>
          </cell>
          <cell r="W172">
            <v>36250</v>
          </cell>
          <cell r="X172">
            <v>-1.9554052760853601E-2</v>
          </cell>
          <cell r="Y172">
            <v>-2.3598580073598496E-2</v>
          </cell>
          <cell r="Z172">
            <v>-2.1126479710081747E-2</v>
          </cell>
          <cell r="AA172">
            <v>-1.0882236245537191E-2</v>
          </cell>
          <cell r="AB172">
            <v>-2.5113030141796777E-3</v>
          </cell>
          <cell r="AC172">
            <v>36250</v>
          </cell>
          <cell r="AD172">
            <v>7.5344700370538892E-2</v>
          </cell>
          <cell r="AE172">
            <v>7.5371672669760414E-2</v>
          </cell>
          <cell r="AF172">
            <v>7.3536338889011121E-2</v>
          </cell>
          <cell r="AG172">
            <v>7.3013535408821717E-2</v>
          </cell>
          <cell r="AH172">
            <v>7.3402160268337235E-2</v>
          </cell>
        </row>
        <row r="173">
          <cell r="A173">
            <v>36341</v>
          </cell>
          <cell r="B173">
            <v>17.469999999999988</v>
          </cell>
          <cell r="C173">
            <v>920.26</v>
          </cell>
          <cell r="E173">
            <v>17.469999999999988</v>
          </cell>
          <cell r="F173">
            <v>-1.82000000000005</v>
          </cell>
          <cell r="G173">
            <v>-1.9737983689051383E-3</v>
          </cell>
          <cell r="H173">
            <v>1.8946295332298801E-2</v>
          </cell>
          <cell r="I173">
            <v>205.69333844078017</v>
          </cell>
          <cell r="J173">
            <v>106.74248237985475</v>
          </cell>
          <cell r="K173">
            <v>-922.08</v>
          </cell>
          <cell r="L173">
            <v>937.73</v>
          </cell>
          <cell r="M173">
            <v>1.6972496963393664E-2</v>
          </cell>
          <cell r="O173">
            <v>0</v>
          </cell>
          <cell r="P173">
            <v>219.29980821349528</v>
          </cell>
          <cell r="Q173">
            <v>36341</v>
          </cell>
          <cell r="R173">
            <v>7.9562728963790796E-2</v>
          </cell>
          <cell r="S173">
            <v>7.0910344732332264E-2</v>
          </cell>
          <cell r="T173">
            <v>5.6251598712953044E-2</v>
          </cell>
          <cell r="U173">
            <v>5.78189984470725E-2</v>
          </cell>
          <cell r="V173">
            <v>7.1087236040387136E-2</v>
          </cell>
          <cell r="W173">
            <v>36341</v>
          </cell>
          <cell r="X173">
            <v>2.8988666085439266E-3</v>
          </cell>
          <cell r="Y173">
            <v>-5.0417000215475793E-3</v>
          </cell>
          <cell r="Z173">
            <v>-1.7687158968479499E-2</v>
          </cell>
          <cell r="AA173">
            <v>-1.4638407836147671E-2</v>
          </cell>
          <cell r="AB173">
            <v>-2.455433810590546E-3</v>
          </cell>
          <cell r="AC173">
            <v>36341</v>
          </cell>
          <cell r="AD173">
            <v>7.6498526916442502E-2</v>
          </cell>
          <cell r="AE173">
            <v>7.6243753135536441E-2</v>
          </cell>
          <cell r="AF173">
            <v>7.4937622903994416E-2</v>
          </cell>
          <cell r="AG173">
            <v>7.3264340169201914E-2</v>
          </cell>
          <cell r="AH173">
            <v>7.3684748278616707E-2</v>
          </cell>
        </row>
        <row r="174">
          <cell r="A174">
            <v>36433</v>
          </cell>
          <cell r="B174">
            <v>963.66</v>
          </cell>
          <cell r="C174">
            <v>946.92</v>
          </cell>
          <cell r="E174">
            <v>16.739999999999998</v>
          </cell>
          <cell r="F174">
            <v>26.659999999999968</v>
          </cell>
          <cell r="G174">
            <v>2.8970073674830992E-2</v>
          </cell>
          <cell r="H174">
            <v>1.8190511377219509E-2</v>
          </cell>
          <cell r="I174">
            <v>209.43500545390543</v>
          </cell>
          <cell r="J174">
            <v>109.83481995863349</v>
          </cell>
          <cell r="K174">
            <v>-920.26</v>
          </cell>
          <cell r="L174">
            <v>963.66</v>
          </cell>
          <cell r="M174">
            <v>4.7160585052050501E-2</v>
          </cell>
          <cell r="O174">
            <v>946.92</v>
          </cell>
          <cell r="P174">
            <v>229.64211547064619</v>
          </cell>
          <cell r="Q174">
            <v>36433</v>
          </cell>
          <cell r="R174">
            <v>9.9098194158805164E-2</v>
          </cell>
          <cell r="S174">
            <v>8.1644573573906642E-2</v>
          </cell>
          <cell r="T174">
            <v>6.6484428536617957E-2</v>
          </cell>
          <cell r="U174">
            <v>6.5402213066509951E-2</v>
          </cell>
          <cell r="V174">
            <v>7.7144695424456566E-2</v>
          </cell>
          <cell r="W174">
            <v>36433</v>
          </cell>
          <cell r="X174">
            <v>2.1841412353778993E-2</v>
          </cell>
          <cell r="Y174">
            <v>5.1186610967293156E-3</v>
          </cell>
          <cell r="Z174">
            <v>-8.2914230940185352E-3</v>
          </cell>
          <cell r="AA174">
            <v>-7.5781530551571885E-3</v>
          </cell>
          <cell r="AB174">
            <v>3.2585188373726037E-3</v>
          </cell>
          <cell r="AC174">
            <v>36433</v>
          </cell>
          <cell r="AD174">
            <v>7.6009897697149414E-2</v>
          </cell>
          <cell r="AE174">
            <v>7.6234822833186833E-2</v>
          </cell>
          <cell r="AF174">
            <v>7.5248855955313276E-2</v>
          </cell>
          <cell r="AG174">
            <v>7.3403164749900496E-2</v>
          </cell>
          <cell r="AH174">
            <v>7.3715292836313395E-2</v>
          </cell>
        </row>
        <row r="176">
          <cell r="A176" t="str">
            <v>Since Inception</v>
          </cell>
          <cell r="C176" t="str">
            <v>FROM INCEPTION</v>
          </cell>
          <cell r="O176">
            <v>100</v>
          </cell>
        </row>
        <row r="177">
          <cell r="A177" t="str">
            <v>Compound IRR</v>
          </cell>
          <cell r="B177">
            <v>8.7566980719566367E-2</v>
          </cell>
          <cell r="O177">
            <v>100</v>
          </cell>
        </row>
        <row r="178">
          <cell r="A178" t="str">
            <v>Income IRR</v>
          </cell>
          <cell r="B178">
            <v>7.9652047157287617E-2</v>
          </cell>
          <cell r="O178">
            <v>100</v>
          </cell>
        </row>
        <row r="179">
          <cell r="A179" t="str">
            <v>Capital IRR</v>
          </cell>
          <cell r="B179">
            <v>7.9149335622787469E-3</v>
          </cell>
        </row>
        <row r="180">
          <cell r="K180" t="str">
            <v>Standard Deviation</v>
          </cell>
          <cell r="L180" t="str">
            <v>Inception</v>
          </cell>
          <cell r="M180">
            <v>2.4257484927316525E-2</v>
          </cell>
        </row>
        <row r="181">
          <cell r="L181" t="str">
            <v>1 Year</v>
          </cell>
          <cell r="M181">
            <v>3.0870869489817328E-2</v>
          </cell>
        </row>
        <row r="182">
          <cell r="L182" t="str">
            <v>2 Years</v>
          </cell>
          <cell r="M182">
            <v>3.5087503454304718E-2</v>
          </cell>
        </row>
        <row r="183">
          <cell r="L183" t="str">
            <v>3 Years</v>
          </cell>
          <cell r="M183">
            <v>2.982144549725551E-2</v>
          </cell>
        </row>
        <row r="186">
          <cell r="A186" t="str">
            <v>APPF COMMERCIAL RETURNS ANALYSIS BEFORE FEES</v>
          </cell>
          <cell r="Q186" t="str">
            <v>APPF RETURNS ANALYSIS</v>
          </cell>
        </row>
        <row r="187">
          <cell r="B187" t="str">
            <v>Total Return</v>
          </cell>
          <cell r="Q187" t="str">
            <v>ROLLING ANNUAL RETURNS</v>
          </cell>
        </row>
        <row r="188">
          <cell r="G188" t="str">
            <v xml:space="preserve">CAPITAL </v>
          </cell>
          <cell r="H188" t="str">
            <v xml:space="preserve">INCOME </v>
          </cell>
          <cell r="I188" t="str">
            <v>INCOME</v>
          </cell>
          <cell r="J188" t="str">
            <v xml:space="preserve">CAPITAL </v>
          </cell>
          <cell r="O188" t="str">
            <v>TOTAL</v>
          </cell>
          <cell r="W188" t="str">
            <v>ROLLING CAPITAL RETURNS</v>
          </cell>
          <cell r="AC188" t="str">
            <v>ROLLING INCOME RETURNS</v>
          </cell>
        </row>
        <row r="189">
          <cell r="C189" t="str">
            <v>NTA</v>
          </cell>
          <cell r="D189" t="str">
            <v>CALLS</v>
          </cell>
          <cell r="E189" t="str">
            <v>INCOME</v>
          </cell>
          <cell r="F189" t="str">
            <v>CAPITAL</v>
          </cell>
          <cell r="G189" t="str">
            <v>RETURN</v>
          </cell>
          <cell r="H189" t="str">
            <v>RETURN</v>
          </cell>
          <cell r="I189" t="str">
            <v>INDEX</v>
          </cell>
          <cell r="J189" t="str">
            <v>INDEX</v>
          </cell>
          <cell r="K189" t="str">
            <v>QTLY  INVEST</v>
          </cell>
          <cell r="L189" t="str">
            <v>RETURN</v>
          </cell>
          <cell r="M189" t="str">
            <v>IRR</v>
          </cell>
          <cell r="O189" t="str">
            <v>RETURN</v>
          </cell>
          <cell r="P189" t="str">
            <v>INDEX</v>
          </cell>
        </row>
        <row r="190">
          <cell r="A190">
            <v>34501</v>
          </cell>
          <cell r="B190">
            <v>-1000</v>
          </cell>
          <cell r="I190">
            <v>100</v>
          </cell>
          <cell r="J190">
            <v>100</v>
          </cell>
          <cell r="O190">
            <v>-1000</v>
          </cell>
          <cell r="P190">
            <v>100</v>
          </cell>
          <cell r="R190" t="str">
            <v>1 YEAR</v>
          </cell>
          <cell r="S190" t="str">
            <v>2 YEAR</v>
          </cell>
          <cell r="T190" t="str">
            <v>3 YEAR</v>
          </cell>
          <cell r="X190" t="str">
            <v>1 YEAR</v>
          </cell>
          <cell r="Y190" t="str">
            <v>2 YEAR</v>
          </cell>
          <cell r="Z190" t="str">
            <v>3 YEAR</v>
          </cell>
          <cell r="AA190" t="str">
            <v>4 YEAR</v>
          </cell>
          <cell r="AD190" t="str">
            <v>1 YEAR</v>
          </cell>
          <cell r="AE190" t="str">
            <v>2 YEAR</v>
          </cell>
          <cell r="AF190" t="str">
            <v>3 YEAR</v>
          </cell>
          <cell r="AG190" t="str">
            <v>4 YEAR</v>
          </cell>
        </row>
        <row r="191">
          <cell r="A191">
            <v>34515</v>
          </cell>
          <cell r="B191">
            <v>1.7</v>
          </cell>
          <cell r="C191">
            <v>1000</v>
          </cell>
          <cell r="E191">
            <v>1.7</v>
          </cell>
          <cell r="F191">
            <v>0</v>
          </cell>
          <cell r="G191">
            <v>0</v>
          </cell>
          <cell r="H191">
            <v>1.6999999999999999E-3</v>
          </cell>
          <cell r="I191">
            <v>100.17</v>
          </cell>
          <cell r="J191">
            <v>100</v>
          </cell>
          <cell r="K191">
            <v>-1000</v>
          </cell>
          <cell r="L191">
            <v>1001.7</v>
          </cell>
          <cell r="M191">
            <v>1.7000000000721997E-3</v>
          </cell>
          <cell r="O191">
            <v>1.7</v>
          </cell>
          <cell r="P191">
            <v>100.17000000000722</v>
          </cell>
          <cell r="Q191">
            <v>34515</v>
          </cell>
          <cell r="W191">
            <v>33024</v>
          </cell>
          <cell r="AC191">
            <v>33024</v>
          </cell>
        </row>
        <row r="192">
          <cell r="A192">
            <v>34607</v>
          </cell>
          <cell r="B192">
            <v>16.32</v>
          </cell>
          <cell r="C192">
            <v>1000</v>
          </cell>
          <cell r="E192">
            <v>16.32</v>
          </cell>
          <cell r="F192">
            <v>0</v>
          </cell>
          <cell r="G192">
            <v>0</v>
          </cell>
          <cell r="H192">
            <v>1.6320000000007495E-2</v>
          </cell>
          <cell r="I192">
            <v>101.80477440000075</v>
          </cell>
          <cell r="J192">
            <v>100</v>
          </cell>
          <cell r="K192">
            <v>-1000</v>
          </cell>
          <cell r="L192">
            <v>1016.32</v>
          </cell>
          <cell r="M192">
            <v>1.6320000000007495E-2</v>
          </cell>
          <cell r="O192">
            <v>0</v>
          </cell>
          <cell r="P192">
            <v>101.80477440000809</v>
          </cell>
          <cell r="Q192">
            <v>34607</v>
          </cell>
          <cell r="W192">
            <v>33116</v>
          </cell>
          <cell r="AC192">
            <v>33116</v>
          </cell>
        </row>
        <row r="193">
          <cell r="A193">
            <v>34699</v>
          </cell>
          <cell r="B193">
            <v>17.28</v>
          </cell>
          <cell r="C193">
            <v>1000</v>
          </cell>
          <cell r="E193">
            <v>17.28</v>
          </cell>
          <cell r="F193">
            <v>0</v>
          </cell>
          <cell r="G193">
            <v>0</v>
          </cell>
          <cell r="H193">
            <v>1.7280000000006301E-2</v>
          </cell>
          <cell r="I193">
            <v>103.56396090163341</v>
          </cell>
          <cell r="J193">
            <v>100</v>
          </cell>
          <cell r="K193">
            <v>-1000</v>
          </cell>
          <cell r="L193">
            <v>1017.28</v>
          </cell>
          <cell r="M193">
            <v>1.7280000000006301E-2</v>
          </cell>
          <cell r="O193">
            <v>0</v>
          </cell>
          <cell r="P193">
            <v>103.56396090164087</v>
          </cell>
          <cell r="Q193">
            <v>34699</v>
          </cell>
          <cell r="W193">
            <v>33207</v>
          </cell>
          <cell r="AC193">
            <v>33207</v>
          </cell>
        </row>
        <row r="194">
          <cell r="A194">
            <v>34789</v>
          </cell>
          <cell r="B194">
            <v>18.239999999999998</v>
          </cell>
          <cell r="C194">
            <v>1000</v>
          </cell>
          <cell r="E194">
            <v>18.239999999999998</v>
          </cell>
          <cell r="F194">
            <v>0</v>
          </cell>
          <cell r="G194">
            <v>0</v>
          </cell>
          <cell r="H194">
            <v>1.8240000000005339E-2</v>
          </cell>
          <cell r="I194">
            <v>105.45296754847975</v>
          </cell>
          <cell r="J194">
            <v>100</v>
          </cell>
          <cell r="K194">
            <v>-1000</v>
          </cell>
          <cell r="L194">
            <v>1018.24</v>
          </cell>
          <cell r="M194">
            <v>1.8240000000005339E-2</v>
          </cell>
          <cell r="O194">
            <v>0</v>
          </cell>
          <cell r="P194">
            <v>105.45296754848735</v>
          </cell>
          <cell r="Q194">
            <v>34789</v>
          </cell>
          <cell r="W194">
            <v>33297</v>
          </cell>
          <cell r="AC194">
            <v>33297</v>
          </cell>
        </row>
        <row r="195">
          <cell r="A195">
            <v>34880</v>
          </cell>
          <cell r="B195">
            <v>18.079999999999998</v>
          </cell>
          <cell r="C195">
            <v>1001.83</v>
          </cell>
          <cell r="E195">
            <v>18.079999999999998</v>
          </cell>
          <cell r="F195">
            <v>1.8300000000000409</v>
          </cell>
          <cell r="G195">
            <v>1.830000000000041E-3</v>
          </cell>
          <cell r="H195">
            <v>1.8080000000003909E-2</v>
          </cell>
          <cell r="I195">
            <v>107.35955720175667</v>
          </cell>
          <cell r="J195">
            <v>100.18300000000001</v>
          </cell>
          <cell r="K195">
            <v>-1000</v>
          </cell>
          <cell r="L195">
            <v>1019.9100000000001</v>
          </cell>
          <cell r="M195">
            <v>1.9910000000003949E-2</v>
          </cell>
          <cell r="O195">
            <v>0</v>
          </cell>
          <cell r="P195">
            <v>107.55253613237815</v>
          </cell>
          <cell r="Q195">
            <v>34880</v>
          </cell>
          <cell r="R195">
            <v>7.3700071202659465E-2</v>
          </cell>
          <cell r="W195">
            <v>33389</v>
          </cell>
          <cell r="X195">
            <v>1.8300000000000694E-3</v>
          </cell>
          <cell r="AC195">
            <v>33389</v>
          </cell>
          <cell r="AD195">
            <v>7.1870071202659397E-2</v>
          </cell>
        </row>
        <row r="196">
          <cell r="A196">
            <v>34972</v>
          </cell>
          <cell r="B196">
            <v>17.93</v>
          </cell>
          <cell r="C196">
            <v>1001.83</v>
          </cell>
          <cell r="E196">
            <v>17.93</v>
          </cell>
          <cell r="F196">
            <v>0</v>
          </cell>
          <cell r="G196">
            <v>0</v>
          </cell>
          <cell r="H196">
            <v>1.7897248036099465E-2</v>
          </cell>
          <cell r="I196">
            <v>109.28099782604232</v>
          </cell>
          <cell r="J196">
            <v>100.18300000000001</v>
          </cell>
          <cell r="K196">
            <v>-1001.83</v>
          </cell>
          <cell r="L196">
            <v>1019.76</v>
          </cell>
          <cell r="M196">
            <v>1.7897248036099465E-2</v>
          </cell>
          <cell r="O196">
            <v>0</v>
          </cell>
          <cell r="P196">
            <v>109.47743054845087</v>
          </cell>
          <cell r="Q196">
            <v>34972</v>
          </cell>
          <cell r="R196">
            <v>7.5366368558468844E-2</v>
          </cell>
          <cell r="W196">
            <v>33481</v>
          </cell>
          <cell r="X196">
            <v>1.8300000000000694E-3</v>
          </cell>
          <cell r="AC196">
            <v>33481</v>
          </cell>
          <cell r="AD196">
            <v>7.3536368558468776E-2</v>
          </cell>
        </row>
        <row r="197">
          <cell r="A197">
            <v>35064</v>
          </cell>
          <cell r="B197">
            <v>18.149999999999999</v>
          </cell>
          <cell r="C197">
            <v>1001.83</v>
          </cell>
          <cell r="E197">
            <v>18.149999999999999</v>
          </cell>
          <cell r="F197">
            <v>0</v>
          </cell>
          <cell r="G197">
            <v>0</v>
          </cell>
          <cell r="H197">
            <v>1.8116846171511564E-2</v>
          </cell>
          <cell r="I197">
            <v>111.26082485312602</v>
          </cell>
          <cell r="J197">
            <v>100.18300000000001</v>
          </cell>
          <cell r="K197">
            <v>-1001.83</v>
          </cell>
          <cell r="L197">
            <v>1019.98</v>
          </cell>
          <cell r="M197">
            <v>1.8116846171511564E-2</v>
          </cell>
          <cell r="O197">
            <v>0</v>
          </cell>
          <cell r="P197">
            <v>111.46081631694949</v>
          </cell>
          <cell r="Q197">
            <v>35064</v>
          </cell>
          <cell r="R197">
            <v>7.6250998383584456E-2</v>
          </cell>
          <cell r="W197">
            <v>33572</v>
          </cell>
          <cell r="X197">
            <v>1.8300000000000694E-3</v>
          </cell>
          <cell r="AC197">
            <v>33572</v>
          </cell>
          <cell r="AD197">
            <v>7.4420998383584389E-2</v>
          </cell>
        </row>
        <row r="198">
          <cell r="A198">
            <v>35155</v>
          </cell>
          <cell r="B198">
            <v>18.059999999999999</v>
          </cell>
          <cell r="C198">
            <v>1003.75</v>
          </cell>
          <cell r="E198">
            <v>18.059999999999999</v>
          </cell>
          <cell r="F198">
            <v>1.9199999999999591</v>
          </cell>
          <cell r="G198">
            <v>1.9164928181427576E-3</v>
          </cell>
          <cell r="H198">
            <v>1.8027010570659623E-2</v>
          </cell>
          <cell r="I198">
            <v>113.26652491885363</v>
          </cell>
          <cell r="J198">
            <v>100.375</v>
          </cell>
          <cell r="K198">
            <v>-1001.83</v>
          </cell>
          <cell r="L198">
            <v>1021.81</v>
          </cell>
          <cell r="M198">
            <v>1.994350338880238E-2</v>
          </cell>
          <cell r="O198">
            <v>0</v>
          </cell>
          <cell r="P198">
            <v>113.68373548488525</v>
          </cell>
          <cell r="Q198">
            <v>35155</v>
          </cell>
          <cell r="R198">
            <v>7.8051553481540317E-2</v>
          </cell>
          <cell r="W198">
            <v>33663</v>
          </cell>
          <cell r="X198">
            <v>3.7499999999999999E-3</v>
          </cell>
          <cell r="AC198">
            <v>33663</v>
          </cell>
          <cell r="AD198">
            <v>7.4301553481540314E-2</v>
          </cell>
        </row>
        <row r="199">
          <cell r="A199">
            <v>35246</v>
          </cell>
          <cell r="B199">
            <v>18.829999999999998</v>
          </cell>
          <cell r="C199">
            <v>998.94</v>
          </cell>
          <cell r="E199">
            <v>18.829999999999998</v>
          </cell>
          <cell r="F199">
            <v>-4.8099999999999454</v>
          </cell>
          <cell r="G199">
            <v>-4.7920298879202449E-3</v>
          </cell>
          <cell r="H199">
            <v>1.8759651307607445E-2</v>
          </cell>
          <cell r="I199">
            <v>115.39136543115576</v>
          </cell>
          <cell r="J199">
            <v>99.894000000000005</v>
          </cell>
          <cell r="K199">
            <v>-1003.75</v>
          </cell>
          <cell r="L199">
            <v>1017.7700000000001</v>
          </cell>
          <cell r="M199">
            <v>1.3967621419687199E-2</v>
          </cell>
          <cell r="O199">
            <v>0</v>
          </cell>
          <cell r="P199">
            <v>115.27162686371399</v>
          </cell>
          <cell r="Q199">
            <v>35246</v>
          </cell>
          <cell r="R199">
            <v>7.1770420381672861E-2</v>
          </cell>
          <cell r="S199">
            <v>7.2734811906794761E-2</v>
          </cell>
          <cell r="W199">
            <v>33755</v>
          </cell>
          <cell r="X199">
            <v>-2.8847209606420398E-3</v>
          </cell>
          <cell r="Y199">
            <v>-5.3014052448785431E-4</v>
          </cell>
          <cell r="AC199">
            <v>33755</v>
          </cell>
          <cell r="AD199">
            <v>7.4655141342314907E-2</v>
          </cell>
          <cell r="AE199">
            <v>7.3264952431282615E-2</v>
          </cell>
        </row>
        <row r="200">
          <cell r="A200">
            <v>35338</v>
          </cell>
          <cell r="B200">
            <v>17.13</v>
          </cell>
          <cell r="C200">
            <v>1000.62</v>
          </cell>
          <cell r="E200">
            <v>17.13</v>
          </cell>
          <cell r="F200">
            <v>1.67999999999995</v>
          </cell>
          <cell r="G200">
            <v>1.6817826896509799E-3</v>
          </cell>
          <cell r="H200">
            <v>1.7148177067696561E-2</v>
          </cell>
          <cell r="I200">
            <v>117.3701169976525</v>
          </cell>
          <cell r="J200">
            <v>100.062</v>
          </cell>
          <cell r="K200">
            <v>-998.94</v>
          </cell>
          <cell r="L200">
            <v>1017.75</v>
          </cell>
          <cell r="M200">
            <v>1.8829959757347539E-2</v>
          </cell>
          <cell r="O200">
            <v>0</v>
          </cell>
          <cell r="P200">
            <v>117.44218695872171</v>
          </cell>
          <cell r="Q200">
            <v>35338</v>
          </cell>
          <cell r="R200">
            <v>7.2752496750879761E-2</v>
          </cell>
          <cell r="S200">
            <v>7.4058637502173008E-2</v>
          </cell>
          <cell r="W200">
            <v>33847</v>
          </cell>
          <cell r="X200">
            <v>-1.2077897447671693E-3</v>
          </cell>
          <cell r="Y200">
            <v>3.0995196488969867E-4</v>
          </cell>
          <cell r="AC200">
            <v>33847</v>
          </cell>
          <cell r="AD200">
            <v>7.3960286495646926E-2</v>
          </cell>
          <cell r="AE200">
            <v>7.3748685537283309E-2</v>
          </cell>
        </row>
        <row r="201">
          <cell r="A201">
            <v>35430</v>
          </cell>
          <cell r="B201">
            <v>18.100000000000001</v>
          </cell>
          <cell r="C201">
            <v>1000.66</v>
          </cell>
          <cell r="E201">
            <v>18.100000000000001</v>
          </cell>
          <cell r="F201">
            <v>3.999999999996362E-2</v>
          </cell>
          <cell r="G201">
            <v>3.9975215366436432E-5</v>
          </cell>
          <cell r="H201">
            <v>1.8088784953334457E-2</v>
          </cell>
          <cell r="I201">
            <v>119.49319980397074</v>
          </cell>
          <cell r="J201">
            <v>100.06599999999999</v>
          </cell>
          <cell r="K201">
            <v>-1000.62</v>
          </cell>
          <cell r="L201">
            <v>1018.76</v>
          </cell>
          <cell r="M201">
            <v>1.8128760168700894E-2</v>
          </cell>
          <cell r="O201">
            <v>0</v>
          </cell>
          <cell r="P201">
            <v>119.5712681997841</v>
          </cell>
          <cell r="Q201">
            <v>35430</v>
          </cell>
          <cell r="R201">
            <v>7.2765050094122444E-2</v>
          </cell>
          <cell r="S201">
            <v>7.4506610586838162E-2</v>
          </cell>
          <cell r="W201">
            <v>33938</v>
          </cell>
          <cell r="X201">
            <v>-1.1678628110559539E-3</v>
          </cell>
          <cell r="Y201">
            <v>3.2994556796106522E-4</v>
          </cell>
          <cell r="AC201">
            <v>33938</v>
          </cell>
          <cell r="AD201">
            <v>7.3932912905178394E-2</v>
          </cell>
          <cell r="AE201">
            <v>7.4176665018877097E-2</v>
          </cell>
        </row>
        <row r="202">
          <cell r="A202">
            <v>35520</v>
          </cell>
          <cell r="B202">
            <v>18.18</v>
          </cell>
          <cell r="C202">
            <v>992.43</v>
          </cell>
          <cell r="E202">
            <v>18.18</v>
          </cell>
          <cell r="F202">
            <v>-8.2300000000000182</v>
          </cell>
          <cell r="G202">
            <v>-8.2245717826234868E-3</v>
          </cell>
          <cell r="H202">
            <v>1.8168009114005505E-2</v>
          </cell>
          <cell r="I202">
            <v>121.66415334707096</v>
          </cell>
          <cell r="J202">
            <v>99.242999999999981</v>
          </cell>
          <cell r="K202">
            <v>-1000.66</v>
          </cell>
          <cell r="L202">
            <v>1010.6099999999999</v>
          </cell>
          <cell r="M202">
            <v>9.9434373313820167E-3</v>
          </cell>
          <cell r="O202">
            <v>0</v>
          </cell>
          <cell r="P202">
            <v>120.76021761176253</v>
          </cell>
          <cell r="Q202">
            <v>35520</v>
          </cell>
          <cell r="R202">
            <v>6.2247093629485196E-2</v>
          </cell>
          <cell r="S202">
            <v>7.0120147211759409E-2</v>
          </cell>
          <cell r="W202">
            <v>35520</v>
          </cell>
          <cell r="X202">
            <v>-1.1277708592777278E-2</v>
          </cell>
          <cell r="Y202">
            <v>-3.7921903538399304E-3</v>
          </cell>
          <cell r="AC202">
            <v>35520</v>
          </cell>
          <cell r="AD202">
            <v>7.3524802222262473E-2</v>
          </cell>
          <cell r="AE202">
            <v>7.391233756559934E-2</v>
          </cell>
        </row>
        <row r="203">
          <cell r="A203">
            <v>35611</v>
          </cell>
          <cell r="B203">
            <v>28.54</v>
          </cell>
          <cell r="C203">
            <v>992.79</v>
          </cell>
          <cell r="E203">
            <v>28.54</v>
          </cell>
          <cell r="F203">
            <v>0.36000000000001364</v>
          </cell>
          <cell r="G203">
            <v>3.6274598712253121E-4</v>
          </cell>
          <cell r="H203">
            <v>2.8757695756880145E-2</v>
          </cell>
          <cell r="I203">
            <v>125.16293405354445</v>
          </cell>
          <cell r="J203">
            <v>99.278999999999982</v>
          </cell>
          <cell r="K203">
            <v>-992.43</v>
          </cell>
          <cell r="L203">
            <v>1021.3299999999999</v>
          </cell>
          <cell r="M203">
            <v>2.9120441744002676E-2</v>
          </cell>
          <cell r="O203">
            <v>0</v>
          </cell>
          <cell r="P203">
            <v>124.27680849371895</v>
          </cell>
          <cell r="Q203">
            <v>35611</v>
          </cell>
          <cell r="R203">
            <v>7.8121406585610259E-2</v>
          </cell>
          <cell r="S203">
            <v>7.4941223118147882E-2</v>
          </cell>
          <cell r="T203">
            <v>7.4527346481588541E-2</v>
          </cell>
          <cell r="W203">
            <v>35611</v>
          </cell>
          <cell r="X203">
            <v>-6.1565259174727535E-3</v>
          </cell>
          <cell r="Y203">
            <v>-4.5219676048877666E-3</v>
          </cell>
          <cell r="Z203">
            <v>-2.4091325923768503E-3</v>
          </cell>
          <cell r="AC203">
            <v>35611</v>
          </cell>
          <cell r="AD203">
            <v>8.427793250308302E-2</v>
          </cell>
          <cell r="AE203">
            <v>7.9463190723035648E-2</v>
          </cell>
          <cell r="AF203">
            <v>7.6936479073965391E-2</v>
          </cell>
        </row>
        <row r="204">
          <cell r="A204">
            <v>35703</v>
          </cell>
          <cell r="B204">
            <v>17.71</v>
          </cell>
          <cell r="C204">
            <v>975.07</v>
          </cell>
          <cell r="E204">
            <v>17.71</v>
          </cell>
          <cell r="F204">
            <v>-17.719999999999914</v>
          </cell>
          <cell r="G204">
            <v>-1.7848689048036256E-2</v>
          </cell>
          <cell r="H204">
            <v>1.783861642451251E-2</v>
          </cell>
          <cell r="I204">
            <v>127.39566762469218</v>
          </cell>
          <cell r="J204">
            <v>97.506999999999991</v>
          </cell>
          <cell r="K204">
            <v>-992.79</v>
          </cell>
          <cell r="L204">
            <v>992.78000000000009</v>
          </cell>
          <cell r="M204">
            <v>-1.0072623523746376E-5</v>
          </cell>
          <cell r="O204">
            <v>0</v>
          </cell>
          <cell r="P204">
            <v>124.27555670021425</v>
          </cell>
          <cell r="Q204">
            <v>35703</v>
          </cell>
          <cell r="R204">
            <v>5.8184966735116424E-2</v>
          </cell>
          <cell r="S204">
            <v>6.5443834788743382E-2</v>
          </cell>
          <cell r="T204">
            <v>6.8741131167122216E-2</v>
          </cell>
          <cell r="W204">
            <v>35703</v>
          </cell>
          <cell r="X204">
            <v>-2.553416881533456E-2</v>
          </cell>
          <cell r="Y204">
            <v>-1.3445956195437536E-2</v>
          </cell>
          <cell r="Z204">
            <v>-8.3800287191598821E-3</v>
          </cell>
          <cell r="AC204">
            <v>35703</v>
          </cell>
          <cell r="AD204">
            <v>8.371913555045099E-2</v>
          </cell>
          <cell r="AE204">
            <v>7.8889790984180919E-2</v>
          </cell>
          <cell r="AF204">
            <v>7.7121159886282098E-2</v>
          </cell>
        </row>
        <row r="205">
          <cell r="A205">
            <v>35795</v>
          </cell>
          <cell r="B205">
            <v>18.670000000000002</v>
          </cell>
          <cell r="C205">
            <v>991.33</v>
          </cell>
          <cell r="E205">
            <v>18.670000000000002</v>
          </cell>
          <cell r="F205">
            <v>16.259999999999991</v>
          </cell>
          <cell r="G205">
            <v>1.6675725845323914E-2</v>
          </cell>
          <cell r="H205">
            <v>1.9147343267662906E-2</v>
          </cell>
          <cell r="I205">
            <v>129.83495620351525</v>
          </cell>
          <cell r="J205">
            <v>99.132999999999996</v>
          </cell>
          <cell r="K205">
            <v>-975.07</v>
          </cell>
          <cell r="L205">
            <v>1010</v>
          </cell>
          <cell r="M205">
            <v>3.582306911298682E-2</v>
          </cell>
          <cell r="O205">
            <v>0</v>
          </cell>
          <cell r="P205">
            <v>128.72748855694095</v>
          </cell>
          <cell r="Q205">
            <v>35795</v>
          </cell>
          <cell r="R205">
            <v>7.657542229842626E-2</v>
          </cell>
          <cell r="S205">
            <v>7.466854742849538E-2</v>
          </cell>
          <cell r="T205">
            <v>7.5195772384976767E-2</v>
          </cell>
          <cell r="W205">
            <v>35795</v>
          </cell>
          <cell r="X205">
            <v>-9.3238462614673601E-3</v>
          </cell>
          <cell r="Y205">
            <v>-5.2542134289880194E-3</v>
          </cell>
          <cell r="Z205">
            <v>-2.8983925632953822E-3</v>
          </cell>
          <cell r="AC205">
            <v>35795</v>
          </cell>
          <cell r="AD205">
            <v>8.5899268559893618E-2</v>
          </cell>
          <cell r="AE205">
            <v>7.9922760857483399E-2</v>
          </cell>
          <cell r="AF205">
            <v>7.8094164948272149E-2</v>
          </cell>
        </row>
        <row r="206">
          <cell r="A206">
            <v>35885</v>
          </cell>
          <cell r="B206">
            <v>21.82</v>
          </cell>
          <cell r="C206">
            <v>985.49</v>
          </cell>
          <cell r="E206">
            <v>21.82</v>
          </cell>
          <cell r="F206">
            <v>-5.8400000000000318</v>
          </cell>
          <cell r="G206">
            <v>-5.891075625674631E-3</v>
          </cell>
          <cell r="H206">
            <v>2.2010833930182279E-2</v>
          </cell>
          <cell r="I206">
            <v>132.69273186284332</v>
          </cell>
          <cell r="J206">
            <v>98.548999999999992</v>
          </cell>
          <cell r="K206">
            <v>-991.33</v>
          </cell>
          <cell r="L206">
            <v>1007.3100000000001</v>
          </cell>
          <cell r="M206">
            <v>1.611975830450765E-2</v>
          </cell>
          <cell r="O206">
            <v>0</v>
          </cell>
          <cell r="P206">
            <v>130.80254455962512</v>
          </cell>
          <cell r="Q206">
            <v>35885</v>
          </cell>
          <cell r="R206">
            <v>8.3159231959552452E-2</v>
          </cell>
          <cell r="S206">
            <v>7.2652201828244056E-2</v>
          </cell>
          <cell r="T206">
            <v>7.4448974304203164E-2</v>
          </cell>
          <cell r="W206">
            <v>35885</v>
          </cell>
          <cell r="X206">
            <v>-6.9929365295284159E-3</v>
          </cell>
          <cell r="Y206">
            <v>-9.1376386308327229E-3</v>
          </cell>
          <cell r="Z206">
            <v>-4.8602504312538208E-3</v>
          </cell>
          <cell r="AC206">
            <v>35885</v>
          </cell>
          <cell r="AD206">
            <v>9.0152168489080864E-2</v>
          </cell>
          <cell r="AE206">
            <v>8.1789840459076779E-2</v>
          </cell>
          <cell r="AF206">
            <v>7.9309224735456985E-2</v>
          </cell>
        </row>
        <row r="207">
          <cell r="A207">
            <v>35976</v>
          </cell>
          <cell r="B207">
            <v>21.79</v>
          </cell>
          <cell r="C207">
            <v>985.49</v>
          </cell>
          <cell r="E207">
            <v>21.79</v>
          </cell>
          <cell r="F207">
            <v>0</v>
          </cell>
          <cell r="G207">
            <v>0</v>
          </cell>
          <cell r="H207">
            <v>2.2110828115965275E-2</v>
          </cell>
          <cell r="I207">
            <v>135.62667804930052</v>
          </cell>
          <cell r="J207">
            <v>98.548999999999992</v>
          </cell>
          <cell r="K207">
            <v>-985.49</v>
          </cell>
          <cell r="L207">
            <v>1007.28</v>
          </cell>
          <cell r="M207">
            <v>2.2110828115965275E-2</v>
          </cell>
          <cell r="O207">
            <v>0</v>
          </cell>
          <cell r="P207">
            <v>133.69469713951389</v>
          </cell>
          <cell r="Q207">
            <v>35976</v>
          </cell>
          <cell r="R207">
            <v>7.5781545727986205E-2</v>
          </cell>
          <cell r="S207">
            <v>7.6950840688235989E-2</v>
          </cell>
          <cell r="T207">
            <v>7.5221257696190591E-2</v>
          </cell>
          <cell r="W207">
            <v>35976</v>
          </cell>
          <cell r="X207">
            <v>-7.3530152398794298E-3</v>
          </cell>
          <cell r="Y207">
            <v>-6.7549507440051171E-3</v>
          </cell>
          <cell r="Z207">
            <v>-5.4665461479806998E-3</v>
          </cell>
          <cell r="AC207">
            <v>35976</v>
          </cell>
          <cell r="AD207">
            <v>8.3134560967865631E-2</v>
          </cell>
          <cell r="AE207">
            <v>8.3705791432241106E-2</v>
          </cell>
          <cell r="AF207">
            <v>8.0687803844171291E-2</v>
          </cell>
        </row>
        <row r="208">
          <cell r="A208">
            <v>36068</v>
          </cell>
          <cell r="B208">
            <v>21.404421075744786</v>
          </cell>
          <cell r="C208">
            <v>993.46</v>
          </cell>
          <cell r="E208">
            <v>21.404421075744786</v>
          </cell>
          <cell r="F208">
            <v>7.9700000000000273</v>
          </cell>
          <cell r="G208">
            <v>8.0873474109326594E-3</v>
          </cell>
          <cell r="H208">
            <v>2.1719572066429285E-2</v>
          </cell>
          <cell r="I208">
            <v>138.57243145732272</v>
          </cell>
          <cell r="J208">
            <v>99.345999999999989</v>
          </cell>
          <cell r="K208">
            <v>-985.49</v>
          </cell>
          <cell r="L208">
            <v>1014.8644210757449</v>
          </cell>
          <cell r="M208">
            <v>2.9806919477361943E-2</v>
          </cell>
          <cell r="O208">
            <v>0</v>
          </cell>
          <cell r="P208">
            <v>137.67972421170168</v>
          </cell>
          <cell r="Q208">
            <v>36068</v>
          </cell>
          <cell r="R208">
            <v>0.10785843867770274</v>
          </cell>
          <cell r="S208">
            <v>8.2736877121760699E-2</v>
          </cell>
          <cell r="T208">
            <v>7.9398467571082598E-2</v>
          </cell>
          <cell r="W208">
            <v>36068</v>
          </cell>
          <cell r="X208">
            <v>1.8860184397017636E-2</v>
          </cell>
          <cell r="Y208">
            <v>-3.5842050381772461E-3</v>
          </cell>
          <cell r="Z208">
            <v>-2.7926955143844356E-3</v>
          </cell>
          <cell r="AA208">
            <v>-1.6390252041507125E-3</v>
          </cell>
          <cell r="AC208">
            <v>36068</v>
          </cell>
          <cell r="AD208">
            <v>8.8998254280685113E-2</v>
          </cell>
          <cell r="AE208">
            <v>8.6321082159937945E-2</v>
          </cell>
          <cell r="AF208">
            <v>8.2191163085467034E-2</v>
          </cell>
          <cell r="AG208">
            <v>8.0132846110206879E-2</v>
          </cell>
        </row>
        <row r="209">
          <cell r="A209">
            <v>36160</v>
          </cell>
          <cell r="B209">
            <v>21.63</v>
          </cell>
          <cell r="C209">
            <v>1002.18</v>
          </cell>
          <cell r="E209">
            <v>21.63</v>
          </cell>
          <cell r="F209">
            <v>8.7199999999999136</v>
          </cell>
          <cell r="G209">
            <v>8.7774042236224044E-3</v>
          </cell>
          <cell r="H209">
            <v>2.1772391440018194E-2</v>
          </cell>
          <cell r="I209">
            <v>141.58948467780664</v>
          </cell>
          <cell r="J209">
            <v>100.21799999999998</v>
          </cell>
          <cell r="K209">
            <v>-993.46</v>
          </cell>
          <cell r="L209">
            <v>1023.81</v>
          </cell>
          <cell r="M209">
            <v>3.0549795663640598E-2</v>
          </cell>
          <cell r="O209">
            <v>0</v>
          </cell>
          <cell r="P209">
            <v>141.88581165339556</v>
          </cell>
          <cell r="Q209">
            <v>36160</v>
          </cell>
          <cell r="R209">
            <v>0.10221844024117811</v>
          </cell>
          <cell r="S209">
            <v>8.9321478154065881E-2</v>
          </cell>
          <cell r="T209">
            <v>8.377447045196873E-2</v>
          </cell>
          <cell r="W209">
            <v>36160</v>
          </cell>
          <cell r="X209">
            <v>1.0944892215508253E-2</v>
          </cell>
          <cell r="Y209">
            <v>7.5921053052274701E-4</v>
          </cell>
          <cell r="Z209">
            <v>1.1643999785859727E-4</v>
          </cell>
          <cell r="AA209">
            <v>5.4455502822747803E-4</v>
          </cell>
          <cell r="AC209">
            <v>36160</v>
          </cell>
          <cell r="AD209">
            <v>9.1273548025669865E-2</v>
          </cell>
          <cell r="AE209">
            <v>8.8562267623543134E-2</v>
          </cell>
          <cell r="AF209">
            <v>8.3658030454110133E-2</v>
          </cell>
          <cell r="AG209">
            <v>8.1323365067791586E-2</v>
          </cell>
        </row>
        <row r="210">
          <cell r="A210">
            <v>36250</v>
          </cell>
          <cell r="B210">
            <v>22.145578924255226</v>
          </cell>
          <cell r="C210">
            <v>1002.18</v>
          </cell>
          <cell r="E210">
            <v>22.145578924255226</v>
          </cell>
          <cell r="F210">
            <v>0</v>
          </cell>
          <cell r="G210">
            <v>0</v>
          </cell>
          <cell r="H210">
            <v>2.2097406577917988E-2</v>
          </cell>
          <cell r="I210">
            <v>144.71824508789001</v>
          </cell>
          <cell r="J210">
            <v>100.21799999999998</v>
          </cell>
          <cell r="K210">
            <v>-1002.18</v>
          </cell>
          <cell r="L210">
            <v>1024.3255789242551</v>
          </cell>
          <cell r="M210">
            <v>2.2097406577917988E-2</v>
          </cell>
          <cell r="O210">
            <v>0</v>
          </cell>
          <cell r="P210">
            <v>145.02112012113855</v>
          </cell>
          <cell r="Q210">
            <v>36250</v>
          </cell>
          <cell r="R210">
            <v>0.10870259144715666</v>
          </cell>
          <cell r="S210">
            <v>9.5856490341444056E-2</v>
          </cell>
          <cell r="T210">
            <v>8.4536834247090908E-2</v>
          </cell>
          <cell r="W210">
            <v>36250</v>
          </cell>
          <cell r="X210">
            <v>1.6935737551877571E-2</v>
          </cell>
          <cell r="Y210">
            <v>4.9001793633873802E-3</v>
          </cell>
          <cell r="Z210">
            <v>-5.2165023686656653E-4</v>
          </cell>
          <cell r="AA210">
            <v>5.4455502822747803E-4</v>
          </cell>
          <cell r="AC210">
            <v>36250</v>
          </cell>
          <cell r="AD210">
            <v>9.1766853895279082E-2</v>
          </cell>
          <cell r="AE210">
            <v>9.0956310978056676E-2</v>
          </cell>
          <cell r="AF210">
            <v>8.5058484483957475E-2</v>
          </cell>
          <cell r="AG210">
            <v>8.2346009873344395E-2</v>
          </cell>
        </row>
        <row r="211">
          <cell r="A211">
            <v>36341</v>
          </cell>
          <cell r="B211">
            <v>21.990000000000002</v>
          </cell>
          <cell r="C211">
            <v>1003.45</v>
          </cell>
          <cell r="E211">
            <v>21.990000000000002</v>
          </cell>
          <cell r="F211">
            <v>1.2700000000000955</v>
          </cell>
          <cell r="G211">
            <v>1.2672374224192216E-3</v>
          </cell>
          <cell r="H211">
            <v>2.1942166077952362E-2</v>
          </cell>
          <cell r="I211">
            <v>147.8936768561183</v>
          </cell>
          <cell r="J211">
            <v>100.34499999999998</v>
          </cell>
          <cell r="K211">
            <v>-1002.18</v>
          </cell>
          <cell r="L211">
            <v>1025.44</v>
          </cell>
          <cell r="M211">
            <v>2.3209403500371584E-2</v>
          </cell>
          <cell r="O211">
            <v>0</v>
          </cell>
          <cell r="P211">
            <v>148.38697381410591</v>
          </cell>
          <cell r="Q211">
            <v>36341</v>
          </cell>
          <cell r="R211">
            <v>0.10989423656242887</v>
          </cell>
          <cell r="S211">
            <v>9.2704780534849096E-2</v>
          </cell>
          <cell r="T211">
            <v>8.7821868375324463E-2</v>
          </cell>
          <cell r="W211">
            <v>36341</v>
          </cell>
          <cell r="X211">
            <v>1.8224436574698803E-2</v>
          </cell>
          <cell r="Y211">
            <v>5.3543737284615922E-3</v>
          </cell>
          <cell r="Z211">
            <v>1.5026694112278971E-3</v>
          </cell>
          <cell r="AA211">
            <v>4.0401529533529157E-4</v>
          </cell>
          <cell r="AC211">
            <v>36341</v>
          </cell>
          <cell r="AD211">
            <v>9.1669799987730075E-2</v>
          </cell>
          <cell r="AE211">
            <v>8.7350406806387504E-2</v>
          </cell>
          <cell r="AF211">
            <v>8.6319198964096566E-2</v>
          </cell>
          <cell r="AG211">
            <v>8.3371043871395045E-2</v>
          </cell>
        </row>
        <row r="212">
          <cell r="A212">
            <v>36433</v>
          </cell>
          <cell r="B212">
            <v>1004.98</v>
          </cell>
          <cell r="C212">
            <v>983.36</v>
          </cell>
          <cell r="E212">
            <v>21.62</v>
          </cell>
          <cell r="F212">
            <v>-20.090000000000032</v>
          </cell>
          <cell r="G212">
            <v>-2.0020927799093161E-2</v>
          </cell>
          <cell r="H212">
            <v>2.1545667447380828E-2</v>
          </cell>
          <cell r="I212">
            <v>151.08014483523064</v>
          </cell>
          <cell r="J212">
            <v>98.335999999999984</v>
          </cell>
          <cell r="K212">
            <v>-1003.45</v>
          </cell>
          <cell r="L212">
            <v>1004.98</v>
          </cell>
          <cell r="M212">
            <v>1.5247396482876681E-3</v>
          </cell>
          <cell r="O212">
            <v>983.36</v>
          </cell>
          <cell r="P212">
            <v>148.61322531636969</v>
          </cell>
          <cell r="Q212">
            <v>36433</v>
          </cell>
          <cell r="R212">
            <v>7.9412572673781906E-2</v>
          </cell>
          <cell r="S212">
            <v>9.35430158212609E-2</v>
          </cell>
          <cell r="T212">
            <v>8.1627639640465155E-2</v>
          </cell>
          <cell r="W212">
            <v>36433</v>
          </cell>
          <cell r="X212">
            <v>-1.0166488836993993E-2</v>
          </cell>
          <cell r="Y212">
            <v>4.2419796572377155E-3</v>
          </cell>
          <cell r="Z212">
            <v>-5.783148814989203E-3</v>
          </cell>
          <cell r="AA212">
            <v>-4.641277734932947E-3</v>
          </cell>
          <cell r="AC212">
            <v>36433</v>
          </cell>
          <cell r="AD212">
            <v>8.9579061510775895E-2</v>
          </cell>
          <cell r="AE212">
            <v>8.9301036164023184E-2</v>
          </cell>
          <cell r="AF212">
            <v>8.7410788455454358E-2</v>
          </cell>
          <cell r="AG212">
            <v>8.4340515581159847E-2</v>
          </cell>
        </row>
        <row r="214">
          <cell r="A214" t="str">
            <v>Since Inception</v>
          </cell>
          <cell r="O214">
            <v>100</v>
          </cell>
          <cell r="P214">
            <v>6.8599047194009444E-2</v>
          </cell>
          <cell r="R214">
            <v>1.6119758304507625E-2</v>
          </cell>
        </row>
        <row r="215">
          <cell r="A215" t="str">
            <v>Compound IRR</v>
          </cell>
          <cell r="B215">
            <v>7.7196213603019717E-2</v>
          </cell>
          <cell r="O215">
            <v>100</v>
          </cell>
        </row>
        <row r="216">
          <cell r="A216" t="str">
            <v>Income IRR</v>
          </cell>
          <cell r="B216">
            <v>8.0040818452835089E-2</v>
          </cell>
          <cell r="O216">
            <v>100</v>
          </cell>
        </row>
        <row r="217">
          <cell r="A217" t="str">
            <v>Capital IRR</v>
          </cell>
          <cell r="B217">
            <v>-2.8446048498153688E-3</v>
          </cell>
        </row>
        <row r="219">
          <cell r="K219" t="str">
            <v>Standard Deviation</v>
          </cell>
          <cell r="L219" t="str">
            <v>Inception</v>
          </cell>
          <cell r="M219">
            <v>1.7445196201794199E-2</v>
          </cell>
        </row>
        <row r="220">
          <cell r="L220" t="str">
            <v>1 Year</v>
          </cell>
          <cell r="M220">
            <v>9.3430457397046321E-3</v>
          </cell>
        </row>
        <row r="221">
          <cell r="L221" t="str">
            <v>2 Years</v>
          </cell>
          <cell r="M221">
            <v>2.1959851326751798E-2</v>
          </cell>
        </row>
        <row r="222">
          <cell r="L222" t="str">
            <v>3 Years</v>
          </cell>
          <cell r="M222">
            <v>1.9642499742043729E-2</v>
          </cell>
        </row>
        <row r="223">
          <cell r="Q223" t="str">
            <v>APPF RETURNS ANALYSIS</v>
          </cell>
        </row>
        <row r="224">
          <cell r="A224" t="str">
            <v>APPF INDUSTRIAL RETURNS ANALYSIS BEFORE FEES</v>
          </cell>
          <cell r="Q224" t="str">
            <v>ROLLING ANNUAL RETURNS</v>
          </cell>
        </row>
        <row r="225">
          <cell r="B225" t="str">
            <v>Total Return</v>
          </cell>
          <cell r="W225" t="str">
            <v>ROLLING CAPITAL RETURNS</v>
          </cell>
          <cell r="AC225" t="str">
            <v>ROLLING INCOME RETURNS</v>
          </cell>
        </row>
        <row r="226">
          <cell r="G226" t="str">
            <v xml:space="preserve">CAPITAL </v>
          </cell>
          <cell r="H226" t="str">
            <v xml:space="preserve">INCOME </v>
          </cell>
          <cell r="I226" t="str">
            <v>INCOME</v>
          </cell>
          <cell r="J226" t="str">
            <v xml:space="preserve">CAPITAL </v>
          </cell>
          <cell r="O226" t="str">
            <v>TOTAL</v>
          </cell>
        </row>
        <row r="227">
          <cell r="C227" t="str">
            <v>NTA</v>
          </cell>
          <cell r="D227" t="str">
            <v>CALLS</v>
          </cell>
          <cell r="E227" t="str">
            <v>INCOME</v>
          </cell>
          <cell r="F227" t="str">
            <v>CAPITAL</v>
          </cell>
          <cell r="G227" t="str">
            <v>RETURN</v>
          </cell>
          <cell r="H227" t="str">
            <v>RETURN</v>
          </cell>
          <cell r="I227" t="str">
            <v>INDEX</v>
          </cell>
          <cell r="J227" t="str">
            <v>INDEX</v>
          </cell>
          <cell r="K227" t="str">
            <v>QTLY  INVEST</v>
          </cell>
          <cell r="L227" t="str">
            <v>RETURN</v>
          </cell>
          <cell r="M227" t="str">
            <v>IRR</v>
          </cell>
          <cell r="O227" t="str">
            <v>RETURN</v>
          </cell>
          <cell r="P227" t="str">
            <v>INDEX</v>
          </cell>
          <cell r="R227" t="str">
            <v>1 YEAR</v>
          </cell>
          <cell r="S227" t="str">
            <v>2 YEAR</v>
          </cell>
          <cell r="T227" t="str">
            <v>3 YEAR</v>
          </cell>
          <cell r="X227" t="str">
            <v>1 YEAR</v>
          </cell>
          <cell r="Y227" t="str">
            <v>2 YEAR</v>
          </cell>
          <cell r="Z227" t="str">
            <v>3 YEAR</v>
          </cell>
          <cell r="AD227" t="str">
            <v>1 YEAR</v>
          </cell>
          <cell r="AE227" t="str">
            <v>2 YEAR</v>
          </cell>
          <cell r="AF227" t="str">
            <v>3 YEAR</v>
          </cell>
        </row>
        <row r="228">
          <cell r="A228">
            <v>35265</v>
          </cell>
          <cell r="B228">
            <v>-1000</v>
          </cell>
          <cell r="C228">
            <v>1000</v>
          </cell>
          <cell r="I228">
            <v>100</v>
          </cell>
          <cell r="J228">
            <v>100</v>
          </cell>
          <cell r="O228">
            <v>-1000</v>
          </cell>
          <cell r="P228">
            <v>100</v>
          </cell>
        </row>
        <row r="229">
          <cell r="A229">
            <v>35338</v>
          </cell>
          <cell r="B229">
            <v>10.52</v>
          </cell>
          <cell r="C229">
            <v>1000</v>
          </cell>
          <cell r="E229">
            <v>10.52</v>
          </cell>
          <cell r="F229">
            <v>0</v>
          </cell>
          <cell r="G229">
            <v>0</v>
          </cell>
          <cell r="H229">
            <v>1.052000000001895E-2</v>
          </cell>
          <cell r="I229">
            <v>101.0520000000019</v>
          </cell>
          <cell r="J229">
            <v>100</v>
          </cell>
          <cell r="K229">
            <v>-1000</v>
          </cell>
          <cell r="L229">
            <v>1010.52</v>
          </cell>
          <cell r="M229">
            <v>1.052000000001895E-2</v>
          </cell>
          <cell r="O229">
            <v>10.52</v>
          </cell>
          <cell r="P229">
            <v>101.0520000000019</v>
          </cell>
          <cell r="Q229">
            <v>33847</v>
          </cell>
          <cell r="W229">
            <v>33847</v>
          </cell>
          <cell r="AC229">
            <v>33847</v>
          </cell>
          <cell r="AD229">
            <v>0</v>
          </cell>
        </row>
        <row r="230">
          <cell r="A230">
            <v>35430</v>
          </cell>
          <cell r="B230">
            <v>23.35</v>
          </cell>
          <cell r="C230">
            <v>1000</v>
          </cell>
          <cell r="E230">
            <v>23.35</v>
          </cell>
          <cell r="F230">
            <v>0</v>
          </cell>
          <cell r="G230">
            <v>0</v>
          </cell>
          <cell r="H230">
            <v>2.3350000000002216E-2</v>
          </cell>
          <cell r="I230">
            <v>103.41156420000216</v>
          </cell>
          <cell r="J230">
            <v>100</v>
          </cell>
          <cell r="K230">
            <v>-1000</v>
          </cell>
          <cell r="L230">
            <v>1023.35</v>
          </cell>
          <cell r="M230">
            <v>2.3350000000002216E-2</v>
          </cell>
          <cell r="O230">
            <v>0</v>
          </cell>
          <cell r="P230">
            <v>103.41156420000216</v>
          </cell>
          <cell r="Q230">
            <v>33938</v>
          </cell>
          <cell r="W230">
            <v>33938</v>
          </cell>
          <cell r="AC230">
            <v>33938</v>
          </cell>
          <cell r="AD230">
            <v>0</v>
          </cell>
        </row>
        <row r="231">
          <cell r="A231">
            <v>35520</v>
          </cell>
          <cell r="B231">
            <v>23.51</v>
          </cell>
          <cell r="C231">
            <v>1000</v>
          </cell>
          <cell r="E231">
            <v>23.51</v>
          </cell>
          <cell r="F231">
            <v>0</v>
          </cell>
          <cell r="G231">
            <v>0</v>
          </cell>
          <cell r="H231">
            <v>2.3510000000002012E-2</v>
          </cell>
          <cell r="I231">
            <v>105.84277007434441</v>
          </cell>
          <cell r="J231">
            <v>100</v>
          </cell>
          <cell r="K231">
            <v>-1000</v>
          </cell>
          <cell r="L231">
            <v>1023.51</v>
          </cell>
          <cell r="M231">
            <v>2.3510000000002012E-2</v>
          </cell>
          <cell r="O231">
            <v>0</v>
          </cell>
          <cell r="P231">
            <v>105.84277007434441</v>
          </cell>
          <cell r="Q231">
            <v>35520</v>
          </cell>
          <cell r="W231">
            <v>35520</v>
          </cell>
          <cell r="AC231">
            <v>35520</v>
          </cell>
          <cell r="AD231">
            <v>0</v>
          </cell>
        </row>
        <row r="232">
          <cell r="A232">
            <v>35611</v>
          </cell>
          <cell r="B232">
            <v>22.56</v>
          </cell>
          <cell r="C232">
            <v>1009.33</v>
          </cell>
          <cell r="E232">
            <v>22.56</v>
          </cell>
          <cell r="F232">
            <v>9.3300000000000409</v>
          </cell>
          <cell r="G232">
            <v>9.3300000000000414E-3</v>
          </cell>
          <cell r="H232">
            <v>2.2560000000000573E-2</v>
          </cell>
          <cell r="I232">
            <v>108.23058296722168</v>
          </cell>
          <cell r="J232">
            <v>100.93300000000001</v>
          </cell>
          <cell r="K232">
            <v>-1000</v>
          </cell>
          <cell r="L232">
            <v>1031.8900000000001</v>
          </cell>
          <cell r="M232">
            <v>3.1890000000000612E-2</v>
          </cell>
          <cell r="O232">
            <v>0</v>
          </cell>
          <cell r="P232">
            <v>109.21809601201532</v>
          </cell>
          <cell r="Q232">
            <v>35611</v>
          </cell>
          <cell r="R232">
            <v>9.2180960120153227E-2</v>
          </cell>
          <cell r="W232">
            <v>35611</v>
          </cell>
          <cell r="X232">
            <v>9.3300000000000691E-3</v>
          </cell>
          <cell r="AC232">
            <v>35611</v>
          </cell>
          <cell r="AD232">
            <v>8.2850960120153153E-2</v>
          </cell>
        </row>
        <row r="233">
          <cell r="A233">
            <v>35703</v>
          </cell>
          <cell r="B233">
            <v>23.5</v>
          </cell>
          <cell r="C233">
            <v>1013.89</v>
          </cell>
          <cell r="E233">
            <v>23.5</v>
          </cell>
          <cell r="F233">
            <v>4.5599999999999454</v>
          </cell>
          <cell r="G233">
            <v>4.5178484737399514E-3</v>
          </cell>
          <cell r="H233">
            <v>2.3282771739669816E-2</v>
          </cell>
          <cell r="I233">
            <v>110.7504909256989</v>
          </cell>
          <cell r="J233">
            <v>101.389</v>
          </cell>
          <cell r="K233">
            <v>-1009.33</v>
          </cell>
          <cell r="L233">
            <v>1037.3899999999999</v>
          </cell>
          <cell r="M233">
            <v>2.7800620213409767E-2</v>
          </cell>
          <cell r="O233">
            <v>0</v>
          </cell>
          <cell r="P233">
            <v>112.25442681967708</v>
          </cell>
          <cell r="Q233">
            <v>35703</v>
          </cell>
          <cell r="R233">
            <v>0.11085804159912691</v>
          </cell>
          <cell r="W233">
            <v>35703</v>
          </cell>
          <cell r="X233">
            <v>1.3889999999999958E-2</v>
          </cell>
          <cell r="AC233">
            <v>35703</v>
          </cell>
          <cell r="AD233">
            <v>9.6968041599126947E-2</v>
          </cell>
        </row>
        <row r="234">
          <cell r="A234">
            <v>35795</v>
          </cell>
          <cell r="B234">
            <v>23.01</v>
          </cell>
          <cell r="C234">
            <v>1013.9</v>
          </cell>
          <cell r="E234">
            <v>23.01</v>
          </cell>
          <cell r="F234">
            <v>9.9999999999909051E-3</v>
          </cell>
          <cell r="G234">
            <v>9.8630028898508768E-6</v>
          </cell>
          <cell r="H234">
            <v>2.2694769649570005E-2</v>
          </cell>
          <cell r="I234">
            <v>113.26394780583443</v>
          </cell>
          <cell r="J234">
            <v>101.39</v>
          </cell>
          <cell r="K234">
            <v>-1013.89</v>
          </cell>
          <cell r="L234">
            <v>1036.9100000000001</v>
          </cell>
          <cell r="M234">
            <v>2.2704632652459856E-2</v>
          </cell>
          <cell r="O234">
            <v>0</v>
          </cell>
          <cell r="P234">
            <v>114.80312234423029</v>
          </cell>
          <cell r="Q234">
            <v>35795</v>
          </cell>
          <cell r="R234">
            <v>0.11015748801745608</v>
          </cell>
          <cell r="W234">
            <v>35795</v>
          </cell>
          <cell r="X234">
            <v>1.3900000000000006E-2</v>
          </cell>
          <cell r="AC234">
            <v>35795</v>
          </cell>
          <cell r="AD234">
            <v>9.6257488017456067E-2</v>
          </cell>
        </row>
        <row r="235">
          <cell r="A235">
            <v>35885</v>
          </cell>
          <cell r="B235">
            <v>22.47</v>
          </cell>
          <cell r="C235">
            <v>1020.82</v>
          </cell>
          <cell r="E235">
            <v>22.47</v>
          </cell>
          <cell r="F235">
            <v>6.9200000000000728</v>
          </cell>
          <cell r="G235">
            <v>6.8251306834994311E-3</v>
          </cell>
          <cell r="H235">
            <v>2.2161948910149519E-2</v>
          </cell>
          <cell r="I235">
            <v>115.77409763046917</v>
          </cell>
          <cell r="J235">
            <v>102.08200000000001</v>
          </cell>
          <cell r="K235">
            <v>-1013.9</v>
          </cell>
          <cell r="L235">
            <v>1043.29</v>
          </cell>
          <cell r="M235">
            <v>2.8987079593648948E-2</v>
          </cell>
          <cell r="O235">
            <v>0</v>
          </cell>
          <cell r="P235">
            <v>118.13092958922191</v>
          </cell>
          <cell r="Q235">
            <v>35885</v>
          </cell>
          <cell r="R235">
            <v>0.11609824181893799</v>
          </cell>
          <cell r="W235">
            <v>35885</v>
          </cell>
          <cell r="X235">
            <v>2.0820000000000078E-2</v>
          </cell>
          <cell r="AC235">
            <v>35885</v>
          </cell>
          <cell r="AD235">
            <v>9.5278241818937917E-2</v>
          </cell>
        </row>
        <row r="236">
          <cell r="A236">
            <v>35976</v>
          </cell>
          <cell r="B236">
            <v>20.71</v>
          </cell>
          <cell r="C236">
            <v>1047.68</v>
          </cell>
          <cell r="E236">
            <v>20.71</v>
          </cell>
          <cell r="F236">
            <v>26.860000000000014</v>
          </cell>
          <cell r="G236">
            <v>2.6312180403988961E-2</v>
          </cell>
          <cell r="H236">
            <v>2.0287611919829151E-2</v>
          </cell>
          <cell r="I236">
            <v>118.12287759356454</v>
          </cell>
          <cell r="J236">
            <v>104.76800000000001</v>
          </cell>
          <cell r="K236">
            <v>-1020.82</v>
          </cell>
          <cell r="L236">
            <v>1068.3900000000001</v>
          </cell>
          <cell r="M236">
            <v>4.6599792323818112E-2</v>
          </cell>
          <cell r="O236">
            <v>0</v>
          </cell>
          <cell r="P236">
            <v>123.63580637509922</v>
          </cell>
          <cell r="Q236">
            <v>35976</v>
          </cell>
          <cell r="R236">
            <v>0.13200843898155645</v>
          </cell>
          <cell r="W236">
            <v>35976</v>
          </cell>
          <cell r="X236">
            <v>3.7995501966651218E-2</v>
          </cell>
          <cell r="AC236">
            <v>35976</v>
          </cell>
          <cell r="AD236">
            <v>9.4012937014905235E-2</v>
          </cell>
        </row>
        <row r="237">
          <cell r="A237">
            <v>36068</v>
          </cell>
          <cell r="B237">
            <v>24.282454414385882</v>
          </cell>
          <cell r="C237">
            <v>1051.08</v>
          </cell>
          <cell r="E237">
            <v>24.282454414385882</v>
          </cell>
          <cell r="F237">
            <v>3.3999999999998636</v>
          </cell>
          <cell r="G237">
            <v>3.245265729993761E-3</v>
          </cell>
          <cell r="H237">
            <v>2.3177357985632269E-2</v>
          </cell>
          <cell r="I237">
            <v>120.86065381384361</v>
          </cell>
          <cell r="J237">
            <v>105.108</v>
          </cell>
          <cell r="K237">
            <v>-1047.68</v>
          </cell>
          <cell r="L237">
            <v>1075.3624544143859</v>
          </cell>
          <cell r="M237">
            <v>2.642262371562603E-2</v>
          </cell>
          <cell r="O237">
            <v>0</v>
          </cell>
          <cell r="P237">
            <v>126.90258876472646</v>
          </cell>
          <cell r="Q237">
            <v>36068</v>
          </cell>
          <cell r="R237">
            <v>0.13049072860689806</v>
          </cell>
          <cell r="S237">
            <v>0.12063139204032147</v>
          </cell>
          <cell r="W237">
            <v>36068</v>
          </cell>
          <cell r="X237">
            <v>3.6680507747388853E-2</v>
          </cell>
          <cell r="Y237">
            <v>2.5221927194302607E-2</v>
          </cell>
          <cell r="AC237">
            <v>36068</v>
          </cell>
          <cell r="AD237">
            <v>9.3810220859509214E-2</v>
          </cell>
          <cell r="AE237">
            <v>9.5409464846018865E-2</v>
          </cell>
        </row>
        <row r="238">
          <cell r="A238">
            <v>36160</v>
          </cell>
          <cell r="B238">
            <v>22.78</v>
          </cell>
          <cell r="C238">
            <v>1054.68</v>
          </cell>
          <cell r="E238">
            <v>22.78</v>
          </cell>
          <cell r="F238">
            <v>3.6000000000001364</v>
          </cell>
          <cell r="G238">
            <v>3.4250485215208517E-3</v>
          </cell>
          <cell r="H238">
            <v>2.1672945922290916E-2</v>
          </cell>
          <cell r="I238">
            <v>123.48006022808377</v>
          </cell>
          <cell r="J238">
            <v>105.46800000000002</v>
          </cell>
          <cell r="K238">
            <v>-1051.08</v>
          </cell>
          <cell r="L238">
            <v>1077.46</v>
          </cell>
          <cell r="M238">
            <v>2.5097994443811767E-2</v>
          </cell>
          <cell r="O238">
            <v>0</v>
          </cell>
          <cell r="P238">
            <v>130.08758923244889</v>
          </cell>
          <cell r="Q238">
            <v>36160</v>
          </cell>
          <cell r="R238">
            <v>0.13313633441422476</v>
          </cell>
          <cell r="S238">
            <v>0.1215880645738896</v>
          </cell>
          <cell r="W238">
            <v>36160</v>
          </cell>
          <cell r="X238">
            <v>4.0220929085708818E-2</v>
          </cell>
          <cell r="Y238">
            <v>2.6976143831978439E-2</v>
          </cell>
          <cell r="AC238">
            <v>36160</v>
          </cell>
          <cell r="AD238">
            <v>9.2915405328515943E-2</v>
          </cell>
          <cell r="AE238">
            <v>9.461192074191116E-2</v>
          </cell>
        </row>
        <row r="239">
          <cell r="A239">
            <v>36250</v>
          </cell>
          <cell r="B239">
            <v>21.717545585614118</v>
          </cell>
          <cell r="C239">
            <v>1057.76</v>
          </cell>
          <cell r="E239">
            <v>21.717545585614118</v>
          </cell>
          <cell r="F239">
            <v>3.0799999999999272</v>
          </cell>
          <cell r="G239">
            <v>2.920317062995342E-3</v>
          </cell>
          <cell r="H239">
            <v>2.0591597058459622E-2</v>
          </cell>
          <cell r="I239">
            <v>126.0227118730548</v>
          </cell>
          <cell r="J239">
            <v>105.77600000000001</v>
          </cell>
          <cell r="K239">
            <v>-1054.68</v>
          </cell>
          <cell r="L239">
            <v>1079.4775455856141</v>
          </cell>
          <cell r="M239">
            <v>2.3511914121454966E-2</v>
          </cell>
          <cell r="O239">
            <v>0</v>
          </cell>
          <cell r="P239">
            <v>133.14619745874933</v>
          </cell>
          <cell r="Q239">
            <v>36250</v>
          </cell>
          <cell r="R239">
            <v>0.12710699832584227</v>
          </cell>
          <cell r="S239">
            <v>0.1215891133446747</v>
          </cell>
          <cell r="W239">
            <v>36250</v>
          </cell>
          <cell r="X239">
            <v>3.618659509022161E-2</v>
          </cell>
          <cell r="Y239">
            <v>2.8474598616806013E-2</v>
          </cell>
          <cell r="AC239">
            <v>36250</v>
          </cell>
          <cell r="AD239">
            <v>9.0920403235620659E-2</v>
          </cell>
          <cell r="AE239">
            <v>9.3114514727868691E-2</v>
          </cell>
        </row>
        <row r="240">
          <cell r="A240">
            <v>36341</v>
          </cell>
          <cell r="B240">
            <v>21.679999999999993</v>
          </cell>
          <cell r="C240">
            <v>1064.79</v>
          </cell>
          <cell r="E240">
            <v>21.679999999999993</v>
          </cell>
          <cell r="F240">
            <v>7.0299999999999727</v>
          </cell>
          <cell r="G240">
            <v>6.6461201028588457E-3</v>
          </cell>
          <cell r="H240">
            <v>2.0496142792316881E-2</v>
          </cell>
          <cell r="I240">
            <v>128.60569137067995</v>
          </cell>
          <cell r="J240">
            <v>106.47900000000001</v>
          </cell>
          <cell r="K240">
            <v>-1057.76</v>
          </cell>
          <cell r="L240">
            <v>1086.47</v>
          </cell>
          <cell r="M240">
            <v>2.7142262895175726E-2</v>
          </cell>
          <cell r="O240">
            <v>0</v>
          </cell>
          <cell r="P240">
            <v>136.76008655366769</v>
          </cell>
          <cell r="Q240">
            <v>36341</v>
          </cell>
          <cell r="R240">
            <v>0.10615274460822989</v>
          </cell>
          <cell r="S240">
            <v>0.1190059167399995</v>
          </cell>
          <cell r="T240">
            <v>0.10999184733797196</v>
          </cell>
          <cell r="W240">
            <v>36341</v>
          </cell>
          <cell r="X240">
            <v>1.6331322541233949E-2</v>
          </cell>
          <cell r="Y240">
            <v>2.7106295037479855E-2</v>
          </cell>
          <cell r="AC240">
            <v>36341</v>
          </cell>
          <cell r="AD240">
            <v>8.9821422066995948E-2</v>
          </cell>
          <cell r="AE240">
            <v>9.189962170251964E-2</v>
          </cell>
        </row>
        <row r="241">
          <cell r="A241">
            <v>36433</v>
          </cell>
          <cell r="B241">
            <v>1090.8499999999999</v>
          </cell>
          <cell r="C241">
            <v>1067.74</v>
          </cell>
          <cell r="E241">
            <v>23.11</v>
          </cell>
          <cell r="F241">
            <v>2.9500000000000455</v>
          </cell>
          <cell r="G241">
            <v>2.7704993472891797E-3</v>
          </cell>
          <cell r="H241">
            <v>2.1703810140968335E-2</v>
          </cell>
          <cell r="I241">
            <v>131.39692487923716</v>
          </cell>
          <cell r="J241">
            <v>106.77400000000002</v>
          </cell>
          <cell r="K241">
            <v>-1064.79</v>
          </cell>
          <cell r="L241">
            <v>1090.8499999999999</v>
          </cell>
          <cell r="M241">
            <v>2.4474309488257514E-2</v>
          </cell>
          <cell r="O241">
            <v>1067.74</v>
          </cell>
          <cell r="P241">
            <v>140.10719523762305</v>
          </cell>
          <cell r="Q241">
            <v>36433</v>
          </cell>
          <cell r="R241">
            <v>0.1040530898654678</v>
          </cell>
          <cell r="S241">
            <v>0.11719370835263376</v>
          </cell>
          <cell r="T241">
            <v>0.11507781459663557</v>
          </cell>
          <cell r="W241">
            <v>36433</v>
          </cell>
          <cell r="X241">
            <v>1.5850363435704333E-2</v>
          </cell>
          <cell r="Y241">
            <v>2.6212585462629834E-2</v>
          </cell>
          <cell r="AC241">
            <v>36433</v>
          </cell>
          <cell r="AD241">
            <v>8.8202726429763456E-2</v>
          </cell>
          <cell r="AE241">
            <v>9.0981122890003929E-2</v>
          </cell>
        </row>
        <row r="243">
          <cell r="A243" t="str">
            <v>Since Inception</v>
          </cell>
          <cell r="H243">
            <v>-1000</v>
          </cell>
          <cell r="I243">
            <v>1012.8</v>
          </cell>
          <cell r="J243">
            <v>1.2800000000013188E-2</v>
          </cell>
          <cell r="M243">
            <v>100</v>
          </cell>
          <cell r="R243">
            <v>2.8987079593648879E-2</v>
          </cell>
        </row>
        <row r="244">
          <cell r="A244" t="str">
            <v>Compound IRR</v>
          </cell>
          <cell r="B244">
            <v>0.11058860421180722</v>
          </cell>
        </row>
        <row r="245">
          <cell r="A245" t="str">
            <v>Income IRR</v>
          </cell>
          <cell r="B245">
            <v>8.6532065272331204E-2</v>
          </cell>
        </row>
        <row r="246">
          <cell r="A246" t="str">
            <v>Capital IRR</v>
          </cell>
          <cell r="B246">
            <v>2.405653893947602E-2</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REPORT"/>
      <sheetName val="Sheet3"/>
      <sheetName val="Sheet4"/>
      <sheetName val="Sheet5"/>
      <sheetName val="Sheet6"/>
      <sheetName val="Sheet7"/>
      <sheetName val="Sheet8"/>
      <sheetName val="Sheet9"/>
      <sheetName val="Sheet10"/>
    </sheetNames>
    <sheetDataSet>
      <sheetData sheetId="0" refreshError="1">
        <row r="21">
          <cell r="D21">
            <v>35096</v>
          </cell>
        </row>
        <row r="28">
          <cell r="D28">
            <v>1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ice Summary"/>
      <sheetName val="Specifications"/>
      <sheetName val="Apts on Market"/>
      <sheetName val="Apts Sold"/>
      <sheetName val="RV Sales"/>
      <sheetName val="Pictures"/>
      <sheetName val="Agent's Discussion"/>
    </sheetNames>
    <sheetDataSet>
      <sheetData sheetId="0">
        <row r="23">
          <cell r="B23" t="str">
            <v>No. of Bedrooms</v>
          </cell>
          <cell r="C23" t="str">
            <v>Living Area</v>
          </cell>
          <cell r="D23" t="str">
            <v>Sale Price</v>
          </cell>
          <cell r="E23" t="str">
            <v>$/m² living ex cars</v>
          </cell>
          <cell r="F23" t="str">
            <v>General Buyer</v>
          </cell>
          <cell r="H23" t="str">
            <v>Comments</v>
          </cell>
        </row>
        <row r="26">
          <cell r="B26" t="str">
            <v>Studio</v>
          </cell>
          <cell r="C26" t="str">
            <v>20m² - 40m²</v>
          </cell>
          <cell r="D26" t="str">
            <v>$140,000 - $180,000</v>
          </cell>
          <cell r="E26" t="str">
            <v>$4,500 - $7,000</v>
          </cell>
          <cell r="F26" t="str">
            <v>Investor</v>
          </cell>
          <cell r="H26" t="str">
            <v>Student accommodation which offer guaranteed returns in the range of 5.50% to 6.00% gross plus furniture packages</v>
          </cell>
        </row>
        <row r="28">
          <cell r="B28" t="str">
            <v>One</v>
          </cell>
          <cell r="C28" t="str">
            <v>50m² - 70m²</v>
          </cell>
          <cell r="D28" t="str">
            <v>$310,000 - $350,000</v>
          </cell>
          <cell r="E28" t="str">
            <v>$4,028 - $6,471</v>
          </cell>
          <cell r="F28" t="str">
            <v>Investor</v>
          </cell>
          <cell r="H28" t="str">
            <v xml:space="preserve">The modern developments generally have a high percentage of one bedroom apartments which is a reflection of investor demand through late 2002 to mid 2003. One bedroom apartments provide purchasers with an entry level into the Hawthorn market. </v>
          </cell>
        </row>
        <row r="32">
          <cell r="B32" t="str">
            <v>Two</v>
          </cell>
          <cell r="C32" t="str">
            <v>69m² - 122m²</v>
          </cell>
          <cell r="D32" t="str">
            <v>$445,000 - $730,000</v>
          </cell>
          <cell r="E32" t="str">
            <v>$4,174 - $6,364</v>
          </cell>
          <cell r="F32" t="str">
            <v>Owner Occupier/investor</v>
          </cell>
          <cell r="H32" t="str">
            <v xml:space="preserve">There is demand for two bedroom apartments with a preference for 2 cars which is generally not available. </v>
          </cell>
        </row>
        <row r="34">
          <cell r="B34" t="str">
            <v>Three</v>
          </cell>
          <cell r="C34" t="str">
            <v>125m² - 220m²</v>
          </cell>
          <cell r="D34" t="str">
            <v>$655,000 - $1,495,000</v>
          </cell>
          <cell r="E34" t="str">
            <v>$5,161 - $7,690</v>
          </cell>
          <cell r="F34" t="str">
            <v>Owner Occupier</v>
          </cell>
          <cell r="H34" t="str">
            <v>Generally located in boutique developments of up to 15 apartments. Mirvac development in Canterbury is the exceptions however, this development has not been selling that well and failed to achieve a high level of presales through construction phase.</v>
          </cell>
        </row>
        <row r="46">
          <cell r="B46" t="str">
            <v xml:space="preserve">Year ending June </v>
          </cell>
          <cell r="C46" t="str">
            <v>No. of sales</v>
          </cell>
          <cell r="F46" t="str">
            <v>Sales Rate per month</v>
          </cell>
        </row>
        <row r="48">
          <cell r="C48" t="str">
            <v>Camberwell</v>
          </cell>
          <cell r="D48" t="str">
            <v>Hawthorn</v>
          </cell>
          <cell r="E48" t="str">
            <v>Hawthorn East</v>
          </cell>
          <cell r="F48" t="str">
            <v>Camberwell</v>
          </cell>
          <cell r="G48" t="str">
            <v>Hawthorn</v>
          </cell>
          <cell r="H48" t="str">
            <v>Hawthorn East</v>
          </cell>
        </row>
        <row r="50">
          <cell r="B50">
            <v>2001</v>
          </cell>
          <cell r="C50">
            <v>81</v>
          </cell>
          <cell r="D50">
            <v>344</v>
          </cell>
          <cell r="E50">
            <v>131</v>
          </cell>
          <cell r="F50">
            <v>6.75</v>
          </cell>
          <cell r="G50">
            <v>28.666666666666668</v>
          </cell>
          <cell r="H50">
            <v>10.916666666666666</v>
          </cell>
        </row>
        <row r="51">
          <cell r="B51">
            <v>2002</v>
          </cell>
          <cell r="C51">
            <v>92</v>
          </cell>
          <cell r="D51">
            <v>298</v>
          </cell>
          <cell r="E51">
            <v>150</v>
          </cell>
          <cell r="F51">
            <v>7.666666666666667</v>
          </cell>
          <cell r="G51">
            <v>24.833333333333332</v>
          </cell>
          <cell r="H51">
            <v>12.5</v>
          </cell>
        </row>
        <row r="52">
          <cell r="B52">
            <v>2003</v>
          </cell>
          <cell r="C52">
            <v>111</v>
          </cell>
          <cell r="D52">
            <v>362</v>
          </cell>
          <cell r="E52">
            <v>122</v>
          </cell>
          <cell r="F52">
            <v>9.25</v>
          </cell>
          <cell r="G52">
            <v>30.166666666666668</v>
          </cell>
          <cell r="H52">
            <v>10.166666666666666</v>
          </cell>
        </row>
        <row r="53">
          <cell r="B53">
            <v>2004</v>
          </cell>
          <cell r="C53">
            <v>93</v>
          </cell>
          <cell r="D53">
            <v>337</v>
          </cell>
          <cell r="E53">
            <v>120</v>
          </cell>
          <cell r="F53">
            <v>7.75</v>
          </cell>
          <cell r="G53">
            <v>28.083333333333332</v>
          </cell>
          <cell r="H53">
            <v>10</v>
          </cell>
        </row>
        <row r="54">
          <cell r="B54">
            <v>2005</v>
          </cell>
          <cell r="C54">
            <v>113</v>
          </cell>
          <cell r="D54">
            <v>296</v>
          </cell>
          <cell r="E54">
            <v>142</v>
          </cell>
          <cell r="F54">
            <v>9.4166666666666661</v>
          </cell>
          <cell r="G54">
            <v>24.666666666666668</v>
          </cell>
          <cell r="H54">
            <v>11.833333333333334</v>
          </cell>
        </row>
        <row r="55">
          <cell r="B55">
            <v>2006</v>
          </cell>
          <cell r="C55">
            <v>98</v>
          </cell>
          <cell r="D55">
            <v>228</v>
          </cell>
          <cell r="E55">
            <v>100</v>
          </cell>
          <cell r="F55">
            <v>8.1666666666666661</v>
          </cell>
          <cell r="G55">
            <v>19</v>
          </cell>
          <cell r="H55">
            <v>8.3333333333333339</v>
          </cell>
        </row>
      </sheetData>
      <sheetData sheetId="1"/>
      <sheetData sheetId="2"/>
      <sheetData sheetId="3"/>
      <sheetData sheetId="4">
        <row r="5">
          <cell r="B5" t="str">
            <v>Prospect Hill Village</v>
          </cell>
        </row>
        <row r="6">
          <cell r="B6" t="str">
            <v>14 Prospect Hill Road, Camberwell</v>
          </cell>
        </row>
        <row r="9">
          <cell r="B9" t="str">
            <v>A retirement village recently completed comprising a total of 63 one, two and three bedroom apartments over 4 levels. The apartments are being sold freehold title. Each apartment is fitted with stainless steel appliances, air conditioning and key pass ent</v>
          </cell>
        </row>
        <row r="17">
          <cell r="B17" t="str">
            <v>Operator</v>
          </cell>
          <cell r="E17" t="str">
            <v>No. of</v>
          </cell>
          <cell r="F17" t="str">
            <v>Area (m²)</v>
          </cell>
          <cell r="G17" t="str">
            <v>Asking</v>
          </cell>
          <cell r="H17" t="str">
            <v>Weekly</v>
          </cell>
        </row>
        <row r="18">
          <cell r="E18" t="str">
            <v>Bedrooms</v>
          </cell>
          <cell r="G18" t="str">
            <v>Prices</v>
          </cell>
          <cell r="H18" t="str">
            <v>Service Fee</v>
          </cell>
        </row>
        <row r="19">
          <cell r="B19" t="str">
            <v>The Zig Inge Group</v>
          </cell>
          <cell r="E19">
            <v>1</v>
          </cell>
          <cell r="F19" t="str">
            <v>58 m²</v>
          </cell>
          <cell r="G19" t="str">
            <v>$410,000 - $485,000</v>
          </cell>
          <cell r="H19">
            <v>90</v>
          </cell>
        </row>
        <row r="20">
          <cell r="E20">
            <v>2</v>
          </cell>
          <cell r="F20" t="str">
            <v>71 m² - 89 m²</v>
          </cell>
          <cell r="G20" t="str">
            <v>$495,000 - $750,000</v>
          </cell>
          <cell r="H20">
            <v>105</v>
          </cell>
        </row>
        <row r="21">
          <cell r="E21" t="str">
            <v>2 + study</v>
          </cell>
          <cell r="F21" t="str">
            <v>93 m² - 117 m²</v>
          </cell>
          <cell r="G21" t="str">
            <v>$745,000 - $850,000</v>
          </cell>
          <cell r="H21">
            <v>120</v>
          </cell>
        </row>
        <row r="23">
          <cell r="B23" t="str">
            <v>Facilities &amp; Services</v>
          </cell>
          <cell r="F23" t="str">
            <v>Optional Services (Additional Fees)</v>
          </cell>
        </row>
        <row r="24">
          <cell r="B24" t="str">
            <v>Live in manager</v>
          </cell>
          <cell r="D24" t="str">
            <v>Salon</v>
          </cell>
          <cell r="F24" t="str">
            <v>Daily House Keeping</v>
          </cell>
        </row>
        <row r="25">
          <cell r="B25" t="str">
            <v>24 Hour, 7 days a week emergency call</v>
          </cell>
          <cell r="D25" t="str">
            <v>Doctor</v>
          </cell>
          <cell r="F25" t="str">
            <v>In-home meals</v>
          </cell>
        </row>
        <row r="26">
          <cell r="B26" t="str">
            <v>Bar &amp; Bar Lounge</v>
          </cell>
          <cell r="D26" t="str">
            <v>Physio</v>
          </cell>
          <cell r="F26" t="str">
            <v>Apartment cleaning</v>
          </cell>
        </row>
        <row r="27">
          <cell r="B27" t="str">
            <v>Library</v>
          </cell>
          <cell r="D27" t="str">
            <v>Dietician</v>
          </cell>
          <cell r="F27" t="str">
            <v>Laundry</v>
          </cell>
        </row>
        <row r="28">
          <cell r="B28" t="str">
            <v>Dining Room</v>
          </cell>
          <cell r="D28" t="str">
            <v>Activities Room</v>
          </cell>
          <cell r="F28" t="str">
            <v>Assistance with personal care</v>
          </cell>
        </row>
        <row r="29">
          <cell r="B29" t="str">
            <v>Lounge</v>
          </cell>
          <cell r="F29" t="str">
            <v>Personal well being advice (fitness, nutrition etc.)</v>
          </cell>
        </row>
        <row r="31">
          <cell r="B31" t="str">
            <v>DMF Structure</v>
          </cell>
          <cell r="D31" t="str">
            <v>2.5% per annum for a maximum of 10 years.</v>
          </cell>
        </row>
        <row r="33">
          <cell r="B33" t="str">
            <v>Sales within the development</v>
          </cell>
        </row>
        <row r="34">
          <cell r="B34" t="str">
            <v>Apartment</v>
          </cell>
          <cell r="C34" t="str">
            <v>Sale Date</v>
          </cell>
          <cell r="D34" t="str">
            <v>Sale Price</v>
          </cell>
          <cell r="E34" t="str">
            <v>No. of Bedrooms</v>
          </cell>
          <cell r="F34" t="str">
            <v>Living Area</v>
          </cell>
          <cell r="G34" t="str">
            <v>Balcony Area</v>
          </cell>
          <cell r="H34" t="str">
            <v>$/m² living</v>
          </cell>
        </row>
        <row r="36">
          <cell r="B36">
            <v>121</v>
          </cell>
          <cell r="C36">
            <v>38408</v>
          </cell>
          <cell r="D36">
            <v>535000</v>
          </cell>
          <cell r="E36">
            <v>2</v>
          </cell>
          <cell r="F36">
            <v>87</v>
          </cell>
          <cell r="G36">
            <v>5.8</v>
          </cell>
          <cell r="H36">
            <v>6149.4252873563219</v>
          </cell>
        </row>
        <row r="37">
          <cell r="B37">
            <v>118</v>
          </cell>
          <cell r="C37">
            <v>38285</v>
          </cell>
          <cell r="D37">
            <v>610000</v>
          </cell>
          <cell r="E37">
            <v>2</v>
          </cell>
          <cell r="F37">
            <v>87</v>
          </cell>
          <cell r="G37">
            <v>5.8</v>
          </cell>
          <cell r="H37">
            <v>7011.4942528735628</v>
          </cell>
        </row>
        <row r="38">
          <cell r="B38">
            <v>117</v>
          </cell>
          <cell r="C38">
            <v>38280</v>
          </cell>
          <cell r="D38">
            <v>610000</v>
          </cell>
          <cell r="E38">
            <v>2</v>
          </cell>
          <cell r="F38">
            <v>87</v>
          </cell>
          <cell r="G38">
            <v>5.8</v>
          </cell>
          <cell r="H38">
            <v>7011.4942528735628</v>
          </cell>
        </row>
        <row r="39">
          <cell r="B39">
            <v>115</v>
          </cell>
          <cell r="C39">
            <v>38274</v>
          </cell>
          <cell r="D39">
            <v>745000</v>
          </cell>
          <cell r="E39">
            <v>2</v>
          </cell>
          <cell r="F39">
            <v>93</v>
          </cell>
          <cell r="G39">
            <v>25</v>
          </cell>
          <cell r="H39">
            <v>8010.7526881720432</v>
          </cell>
        </row>
        <row r="40">
          <cell r="B40">
            <v>123</v>
          </cell>
          <cell r="C40">
            <v>38232</v>
          </cell>
          <cell r="D40">
            <v>395000</v>
          </cell>
          <cell r="E40">
            <v>1</v>
          </cell>
          <cell r="F40">
            <v>58</v>
          </cell>
          <cell r="G40">
            <v>5.8</v>
          </cell>
          <cell r="H40">
            <v>6810.3448275862065</v>
          </cell>
        </row>
        <row r="41">
          <cell r="B41" t="str">
            <v>G6</v>
          </cell>
          <cell r="C41">
            <v>38217</v>
          </cell>
          <cell r="D41">
            <v>540000</v>
          </cell>
          <cell r="E41">
            <v>2</v>
          </cell>
          <cell r="F41">
            <v>71</v>
          </cell>
          <cell r="G41">
            <v>10.5</v>
          </cell>
          <cell r="H41">
            <v>7605.6338028169012</v>
          </cell>
        </row>
        <row r="42">
          <cell r="B42">
            <v>210</v>
          </cell>
          <cell r="C42">
            <v>38204</v>
          </cell>
          <cell r="D42">
            <v>635000</v>
          </cell>
          <cell r="E42">
            <v>2</v>
          </cell>
          <cell r="F42">
            <v>84</v>
          </cell>
          <cell r="G42">
            <v>11</v>
          </cell>
          <cell r="H42">
            <v>7559.5238095238092</v>
          </cell>
        </row>
        <row r="43">
          <cell r="B43">
            <v>218</v>
          </cell>
          <cell r="C43">
            <v>38168</v>
          </cell>
          <cell r="D43">
            <v>655000</v>
          </cell>
          <cell r="E43">
            <v>2</v>
          </cell>
          <cell r="F43">
            <v>100</v>
          </cell>
          <cell r="G43">
            <v>9.6</v>
          </cell>
          <cell r="H43">
            <v>6550</v>
          </cell>
        </row>
        <row r="44">
          <cell r="B44" t="str">
            <v>G1</v>
          </cell>
          <cell r="C44">
            <v>38163</v>
          </cell>
          <cell r="D44">
            <v>410000</v>
          </cell>
          <cell r="E44">
            <v>2</v>
          </cell>
          <cell r="F44">
            <v>89</v>
          </cell>
          <cell r="G44">
            <v>34</v>
          </cell>
          <cell r="H44">
            <v>4606.7415730337079</v>
          </cell>
        </row>
        <row r="45">
          <cell r="B45">
            <v>304</v>
          </cell>
          <cell r="C45">
            <v>38161</v>
          </cell>
          <cell r="D45">
            <v>900000</v>
          </cell>
          <cell r="E45">
            <v>3</v>
          </cell>
          <cell r="F45">
            <v>142</v>
          </cell>
          <cell r="G45">
            <v>93</v>
          </cell>
          <cell r="H45">
            <v>6338.0281690140846</v>
          </cell>
        </row>
        <row r="46">
          <cell r="B46">
            <v>217</v>
          </cell>
          <cell r="C46">
            <v>38159</v>
          </cell>
          <cell r="D46">
            <v>725000</v>
          </cell>
          <cell r="E46">
            <v>2</v>
          </cell>
          <cell r="F46">
            <v>86</v>
          </cell>
          <cell r="G46">
            <v>8.5</v>
          </cell>
          <cell r="H46">
            <v>8430.2325581395344</v>
          </cell>
        </row>
        <row r="47">
          <cell r="B47">
            <v>219</v>
          </cell>
          <cell r="C47">
            <v>38153</v>
          </cell>
          <cell r="D47">
            <v>675000</v>
          </cell>
          <cell r="E47">
            <v>2</v>
          </cell>
          <cell r="F47">
            <v>100</v>
          </cell>
          <cell r="G47">
            <v>9.6</v>
          </cell>
          <cell r="H47">
            <v>6750</v>
          </cell>
        </row>
        <row r="48">
          <cell r="B48">
            <v>203</v>
          </cell>
          <cell r="C48">
            <v>38145</v>
          </cell>
          <cell r="D48">
            <v>570000</v>
          </cell>
          <cell r="E48">
            <v>2</v>
          </cell>
          <cell r="F48">
            <v>76</v>
          </cell>
          <cell r="G48">
            <v>5.8</v>
          </cell>
          <cell r="H48">
            <v>7500</v>
          </cell>
        </row>
      </sheetData>
      <sheetData sheetId="5"/>
      <sheetData sheetId="6">
        <row r="3">
          <cell r="K3" t="str">
            <v>Agent</v>
          </cell>
          <cell r="L3" t="str">
            <v>Agent's Name</v>
          </cell>
          <cell r="M3" t="str">
            <v>Contact No.</v>
          </cell>
          <cell r="N3" t="str">
            <v>Commission</v>
          </cell>
        </row>
        <row r="4">
          <cell r="K4" t="str">
            <v>Bennison Mackinnon Carmichael</v>
          </cell>
          <cell r="L4" t="str">
            <v>Tim Bennison</v>
          </cell>
          <cell r="M4" t="str">
            <v>9864 5000</v>
          </cell>
          <cell r="N4" t="str">
            <v xml:space="preserve">2-2.5%. This depends on number of units etc. 2% would be a base and then negotiable. This excludes advertising and GST. </v>
          </cell>
        </row>
        <row r="5">
          <cell r="K5" t="str">
            <v>Collins Simms</v>
          </cell>
          <cell r="L5" t="str">
            <v>Michael Burslem</v>
          </cell>
          <cell r="M5" t="str">
            <v>9819 2233</v>
          </cell>
          <cell r="N5" t="str">
            <v xml:space="preserve">1.5% to 2.0% plus advertising. Commission dependant on vendor asking prices. </v>
          </cell>
        </row>
        <row r="6">
          <cell r="K6" t="str">
            <v>Fletchers</v>
          </cell>
          <cell r="L6" t="str">
            <v>Dawn Kay</v>
          </cell>
          <cell r="M6" t="str">
            <v>9836 2222</v>
          </cell>
          <cell r="N6" t="str">
            <v>Depends on a number of factors such as development and price points.</v>
          </cell>
        </row>
        <row r="7">
          <cell r="K7" t="str">
            <v>Hocking Stuart</v>
          </cell>
          <cell r="L7" t="str">
            <v>Paul Pfeiffer</v>
          </cell>
          <cell r="M7" t="str">
            <v>9818 3988</v>
          </cell>
          <cell r="N7" t="str">
            <v xml:space="preserve">Generally 2% commission plus advertising. Would suggest employing agent early through design stage as they know the market. </v>
          </cell>
        </row>
        <row r="8">
          <cell r="K8" t="str">
            <v>Jellis Craig</v>
          </cell>
          <cell r="L8" t="str">
            <v>Laurant Franklin</v>
          </cell>
          <cell r="M8" t="str">
            <v>9818 2222</v>
          </cell>
          <cell r="N8" t="str">
            <v xml:space="preserve">Would depend on development and a fee would then be structured and an agreement reached between vendor and themselves. </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print"/>
      <sheetName val="data"/>
      <sheetName val="areas"/>
      <sheetName val="general"/>
      <sheetName val="Aspecialty"/>
      <sheetName val="BSemi-Gross"/>
      <sheetName val="CKaties"/>
      <sheetName val="DColesKmart"/>
      <sheetName val="RPSM"/>
      <sheetName val="Mgtfees"/>
      <sheetName val="BIASMgtfee"/>
      <sheetName val="recovery "/>
      <sheetName val="journal"/>
      <sheetName val="recovery_information"/>
    </sheetNames>
    <sheetDataSet>
      <sheetData sheetId="0"/>
      <sheetData sheetId="1"/>
      <sheetData sheetId="2"/>
      <sheetData sheetId="3"/>
      <sheetData sheetId="4" refreshError="1">
        <row r="13">
          <cell r="C13">
            <v>0.30271594724029849</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
      <sheetName val="Cover Page"/>
      <sheetName val="P&amp;L"/>
      <sheetName val="Balance Sheet"/>
      <sheetName val="Cashflow"/>
      <sheetName val="CFWS consol"/>
      <sheetName val="CFWS parent"/>
      <sheetName val="APPF Retail"/>
      <sheetName val="Retail Pg 7"/>
      <sheetName val="Module1"/>
      <sheetName val="Module2"/>
      <sheetName val="Module3"/>
      <sheetName val="Module4"/>
      <sheetName val="Finance note"/>
      <sheetName val="LHN NRO"/>
      <sheetName val="LHN Reveivables"/>
      <sheetName val="LHN Property"/>
      <sheetName val="LHN Creditors"/>
      <sheetName val="LHN  Reserves"/>
      <sheetName val="Input Sheet"/>
      <sheetName val="Pivot_con"/>
      <sheetName val="consol 981"/>
      <sheetName val="Pivot"/>
      <sheetName val="retail 8198 927"/>
      <sheetName val="Dialog1"/>
      <sheetName val="Dilaog Info"/>
      <sheetName val="Retail Pg 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Count of Acc + CC</v>
          </cell>
        </row>
        <row r="3">
          <cell r="A3" t="str">
            <v>Acc + CC</v>
          </cell>
          <cell r="B3" t="str">
            <v>OPBAL01</v>
          </cell>
          <cell r="C3" t="str">
            <v>MOVEYR01</v>
          </cell>
          <cell r="D3" t="str">
            <v>TOTBAL01</v>
          </cell>
          <cell r="E3" t="str">
            <v>Total</v>
          </cell>
        </row>
        <row r="4">
          <cell r="A4" t="str">
            <v>1120011AMDEPOS</v>
          </cell>
          <cell r="B4">
            <v>39264573.329999998</v>
          </cell>
          <cell r="C4">
            <v>3027763.1</v>
          </cell>
          <cell r="D4">
            <v>42292336.43</v>
          </cell>
          <cell r="E4">
            <v>1</v>
          </cell>
        </row>
        <row r="5">
          <cell r="A5" t="str">
            <v>11200LLPMACASH</v>
          </cell>
          <cell r="B5">
            <v>1118776.3600000001</v>
          </cell>
          <cell r="C5">
            <v>-650265.22</v>
          </cell>
          <cell r="D5">
            <v>468511.14</v>
          </cell>
          <cell r="E5">
            <v>1</v>
          </cell>
        </row>
        <row r="6">
          <cell r="A6" t="str">
            <v>11200TRUST</v>
          </cell>
          <cell r="B6">
            <v>63360.43</v>
          </cell>
          <cell r="C6">
            <v>101366.26</v>
          </cell>
          <cell r="D6">
            <v>164726.69</v>
          </cell>
          <cell r="E6">
            <v>1</v>
          </cell>
        </row>
        <row r="7">
          <cell r="A7" t="str">
            <v>12100</v>
          </cell>
          <cell r="B7">
            <v>970452.77</v>
          </cell>
          <cell r="C7">
            <v>-495498.7</v>
          </cell>
          <cell r="D7">
            <v>474954.07</v>
          </cell>
          <cell r="E7">
            <v>1</v>
          </cell>
        </row>
        <row r="8">
          <cell r="A8" t="str">
            <v>12100DEBTACCRU</v>
          </cell>
          <cell r="B8">
            <v>1175991.1599999999</v>
          </cell>
          <cell r="C8">
            <v>1355002.44</v>
          </cell>
          <cell r="D8">
            <v>2530993.6</v>
          </cell>
          <cell r="E8">
            <v>1</v>
          </cell>
        </row>
        <row r="9">
          <cell r="A9" t="str">
            <v>12200</v>
          </cell>
          <cell r="B9">
            <v>-445219.57</v>
          </cell>
          <cell r="C9">
            <v>149826.59</v>
          </cell>
          <cell r="D9">
            <v>-295392.98</v>
          </cell>
          <cell r="E9">
            <v>1</v>
          </cell>
        </row>
        <row r="10">
          <cell r="A10" t="str">
            <v>12730INTEREST</v>
          </cell>
          <cell r="B10">
            <v>3500</v>
          </cell>
          <cell r="C10">
            <v>-3500</v>
          </cell>
          <cell r="D10">
            <v>0</v>
          </cell>
          <cell r="E10">
            <v>1</v>
          </cell>
        </row>
        <row r="11">
          <cell r="A11" t="str">
            <v>12740</v>
          </cell>
          <cell r="B11">
            <v>0</v>
          </cell>
          <cell r="C11">
            <v>65248</v>
          </cell>
          <cell r="D11">
            <v>65248</v>
          </cell>
          <cell r="E11">
            <v>1</v>
          </cell>
        </row>
        <row r="12">
          <cell r="A12" t="str">
            <v>12740FACILFEE</v>
          </cell>
          <cell r="B12">
            <v>5966.85</v>
          </cell>
          <cell r="C12">
            <v>32446.61</v>
          </cell>
          <cell r="D12">
            <v>38413.46</v>
          </cell>
          <cell r="E12">
            <v>1</v>
          </cell>
        </row>
        <row r="13">
          <cell r="A13" t="str">
            <v>12740INTEREST</v>
          </cell>
          <cell r="B13">
            <v>0</v>
          </cell>
          <cell r="C13">
            <v>195000</v>
          </cell>
          <cell r="D13">
            <v>195000</v>
          </cell>
          <cell r="E13">
            <v>1</v>
          </cell>
        </row>
        <row r="14">
          <cell r="A14" t="str">
            <v>12740PROPERTY</v>
          </cell>
          <cell r="B14">
            <v>824492.22</v>
          </cell>
          <cell r="C14">
            <v>-380825.98</v>
          </cell>
          <cell r="D14">
            <v>443666.24</v>
          </cell>
          <cell r="E14">
            <v>1</v>
          </cell>
        </row>
        <row r="15">
          <cell r="A15" t="str">
            <v>12740USAGEFEE</v>
          </cell>
          <cell r="B15">
            <v>1054.79</v>
          </cell>
          <cell r="C15">
            <v>-1054.79</v>
          </cell>
          <cell r="D15">
            <v>0</v>
          </cell>
          <cell r="E15">
            <v>1</v>
          </cell>
        </row>
        <row r="16">
          <cell r="A16" t="str">
            <v>12750ASSOCIATE</v>
          </cell>
          <cell r="B16">
            <v>-1124651.2</v>
          </cell>
          <cell r="C16">
            <v>-86733.99</v>
          </cell>
          <cell r="D16">
            <v>-1211385.19</v>
          </cell>
          <cell r="E16">
            <v>1</v>
          </cell>
        </row>
        <row r="17">
          <cell r="A17" t="str">
            <v>12750DISTRIBUT</v>
          </cell>
          <cell r="B17">
            <v>1124651.2</v>
          </cell>
          <cell r="C17">
            <v>86733.99</v>
          </cell>
          <cell r="D17">
            <v>1211385.19</v>
          </cell>
          <cell r="E17">
            <v>1</v>
          </cell>
        </row>
        <row r="18">
          <cell r="A18" t="str">
            <v>12750TRUST</v>
          </cell>
          <cell r="B18">
            <v>1217651.19</v>
          </cell>
          <cell r="C18">
            <v>123607.13</v>
          </cell>
          <cell r="D18">
            <v>1341258.32</v>
          </cell>
          <cell r="E18">
            <v>1</v>
          </cell>
        </row>
        <row r="19">
          <cell r="A19" t="str">
            <v>15211</v>
          </cell>
          <cell r="B19">
            <v>-62739911.659999996</v>
          </cell>
          <cell r="C19">
            <v>-3908076.74</v>
          </cell>
          <cell r="D19">
            <v>-66647988.399999999</v>
          </cell>
          <cell r="E19">
            <v>1</v>
          </cell>
        </row>
        <row r="20">
          <cell r="A20" t="str">
            <v>15211GPTRETAIL</v>
          </cell>
          <cell r="B20">
            <v>10376642.800000001</v>
          </cell>
          <cell r="C20">
            <v>67783</v>
          </cell>
          <cell r="D20">
            <v>10444425.800000001</v>
          </cell>
          <cell r="E20">
            <v>1</v>
          </cell>
        </row>
        <row r="21">
          <cell r="A21" t="str">
            <v>15211OEPT</v>
          </cell>
          <cell r="B21">
            <v>52363268.869999997</v>
          </cell>
          <cell r="C21">
            <v>3792537.84</v>
          </cell>
          <cell r="D21">
            <v>56155806.710000001</v>
          </cell>
          <cell r="E21">
            <v>1</v>
          </cell>
        </row>
        <row r="22">
          <cell r="A22" t="str">
            <v>15211OMAR</v>
          </cell>
          <cell r="B22">
            <v>0</v>
          </cell>
          <cell r="C22">
            <v>1813595.83</v>
          </cell>
          <cell r="D22">
            <v>1813595.83</v>
          </cell>
          <cell r="E22">
            <v>1</v>
          </cell>
        </row>
        <row r="23">
          <cell r="A23" t="str">
            <v>15235</v>
          </cell>
          <cell r="B23">
            <v>49991918.82</v>
          </cell>
          <cell r="C23">
            <v>5081017.0599999996</v>
          </cell>
          <cell r="D23">
            <v>55072935.880000003</v>
          </cell>
          <cell r="E23">
            <v>1</v>
          </cell>
        </row>
        <row r="24">
          <cell r="A24" t="str">
            <v>16100</v>
          </cell>
          <cell r="B24">
            <v>37500000</v>
          </cell>
          <cell r="C24">
            <v>0</v>
          </cell>
          <cell r="D24">
            <v>37500000</v>
          </cell>
          <cell r="E24">
            <v>1</v>
          </cell>
        </row>
        <row r="25">
          <cell r="A25" t="str">
            <v>16100APRTADMIN</v>
          </cell>
          <cell r="B25">
            <v>333.51</v>
          </cell>
          <cell r="C25">
            <v>0</v>
          </cell>
          <cell r="D25">
            <v>333.51</v>
          </cell>
          <cell r="E25">
            <v>1</v>
          </cell>
        </row>
        <row r="26">
          <cell r="A26" t="str">
            <v>16100APRTERINA</v>
          </cell>
          <cell r="B26">
            <v>104223723.56</v>
          </cell>
          <cell r="C26">
            <v>7827846.4500000002</v>
          </cell>
          <cell r="D26">
            <v>112051570.01000001</v>
          </cell>
          <cell r="E26">
            <v>1</v>
          </cell>
        </row>
        <row r="27">
          <cell r="A27" t="str">
            <v>16100APRTGREEN</v>
          </cell>
          <cell r="B27">
            <v>117500000.5</v>
          </cell>
          <cell r="C27">
            <v>1499999.49</v>
          </cell>
          <cell r="D27">
            <v>118999999.98999999</v>
          </cell>
          <cell r="E27">
            <v>1</v>
          </cell>
        </row>
        <row r="28">
          <cell r="A28" t="str">
            <v>16100APRTMACAR</v>
          </cell>
          <cell r="B28">
            <v>123020332</v>
          </cell>
          <cell r="C28">
            <v>6979668</v>
          </cell>
          <cell r="D28">
            <v>130000000</v>
          </cell>
          <cell r="E28">
            <v>1</v>
          </cell>
        </row>
        <row r="29">
          <cell r="A29" t="str">
            <v>16100APRTPLAPD</v>
          </cell>
          <cell r="B29">
            <v>4892616.5199999996</v>
          </cell>
          <cell r="C29">
            <v>209341.61</v>
          </cell>
          <cell r="D29">
            <v>5101958.13</v>
          </cell>
          <cell r="E29">
            <v>1</v>
          </cell>
        </row>
        <row r="30">
          <cell r="A30" t="str">
            <v>16100APRTSMITH</v>
          </cell>
          <cell r="B30">
            <v>58273914.93</v>
          </cell>
          <cell r="C30">
            <v>-58273914.93</v>
          </cell>
          <cell r="D30">
            <v>0</v>
          </cell>
          <cell r="E30">
            <v>1</v>
          </cell>
        </row>
        <row r="31">
          <cell r="A31" t="str">
            <v>16100APRTSUNSH</v>
          </cell>
          <cell r="B31">
            <v>45872816.829999998</v>
          </cell>
          <cell r="C31">
            <v>3204271.35</v>
          </cell>
          <cell r="D31">
            <v>49077088.18</v>
          </cell>
          <cell r="E31">
            <v>1</v>
          </cell>
        </row>
        <row r="32">
          <cell r="A32" t="str">
            <v>16100EPT</v>
          </cell>
          <cell r="B32">
            <v>52119876.590000004</v>
          </cell>
          <cell r="C32">
            <v>3889845.2</v>
          </cell>
          <cell r="D32">
            <v>56009721.789999999</v>
          </cell>
          <cell r="E32">
            <v>1</v>
          </cell>
        </row>
        <row r="33">
          <cell r="A33" t="str">
            <v>16100GRT</v>
          </cell>
          <cell r="B33">
            <v>9930850.9900000002</v>
          </cell>
          <cell r="C33">
            <v>69525.13</v>
          </cell>
          <cell r="D33">
            <v>10000376.119999999</v>
          </cell>
          <cell r="E33">
            <v>1</v>
          </cell>
        </row>
        <row r="34">
          <cell r="A34" t="str">
            <v>16100SALES</v>
          </cell>
          <cell r="B34">
            <v>-37500000</v>
          </cell>
          <cell r="C34">
            <v>0</v>
          </cell>
          <cell r="D34">
            <v>-37500000</v>
          </cell>
          <cell r="E34">
            <v>1</v>
          </cell>
        </row>
        <row r="35">
          <cell r="A35" t="str">
            <v>16111EPT</v>
          </cell>
          <cell r="B35">
            <v>243381.32</v>
          </cell>
          <cell r="C35">
            <v>-97306.92</v>
          </cell>
          <cell r="D35">
            <v>146074.4</v>
          </cell>
          <cell r="E35">
            <v>1</v>
          </cell>
        </row>
        <row r="36">
          <cell r="A36" t="str">
            <v>16111GRT</v>
          </cell>
          <cell r="B36">
            <v>445791.72</v>
          </cell>
          <cell r="C36">
            <v>-1742.27</v>
          </cell>
          <cell r="D36">
            <v>444049.45</v>
          </cell>
          <cell r="E36">
            <v>1</v>
          </cell>
        </row>
        <row r="37">
          <cell r="A37" t="str">
            <v>16112</v>
          </cell>
          <cell r="B37">
            <v>-64294198.32</v>
          </cell>
          <cell r="C37">
            <v>-3838115.12</v>
          </cell>
          <cell r="D37">
            <v>-68132313.439999998</v>
          </cell>
          <cell r="E37">
            <v>1</v>
          </cell>
        </row>
        <row r="38">
          <cell r="A38" t="str">
            <v>16112EPT</v>
          </cell>
          <cell r="B38">
            <v>53669622.240000002</v>
          </cell>
          <cell r="C38">
            <v>3793725.29</v>
          </cell>
          <cell r="D38">
            <v>57463347.530000001</v>
          </cell>
          <cell r="E38">
            <v>1</v>
          </cell>
        </row>
        <row r="39">
          <cell r="A39" t="str">
            <v>16112GRT</v>
          </cell>
          <cell r="B39">
            <v>10624576.08</v>
          </cell>
          <cell r="C39">
            <v>44389.83</v>
          </cell>
          <cell r="D39">
            <v>10668965.91</v>
          </cell>
          <cell r="E39">
            <v>1</v>
          </cell>
        </row>
        <row r="40">
          <cell r="A40" t="str">
            <v>16113</v>
          </cell>
          <cell r="B40">
            <v>1554297.7</v>
          </cell>
          <cell r="C40">
            <v>-22206.02</v>
          </cell>
          <cell r="D40">
            <v>1532091.68</v>
          </cell>
          <cell r="E40">
            <v>1</v>
          </cell>
        </row>
        <row r="41">
          <cell r="A41" t="str">
            <v>16113EPT</v>
          </cell>
          <cell r="B41">
            <v>-1306364.33</v>
          </cell>
          <cell r="C41">
            <v>-1187.01</v>
          </cell>
          <cell r="D41">
            <v>-1307551.3400000001</v>
          </cell>
          <cell r="E41">
            <v>1</v>
          </cell>
        </row>
        <row r="42">
          <cell r="A42" t="str">
            <v>16113GRT</v>
          </cell>
          <cell r="B42">
            <v>-247933.37</v>
          </cell>
          <cell r="C42">
            <v>23393.03</v>
          </cell>
          <cell r="D42">
            <v>-224540.34</v>
          </cell>
          <cell r="E42">
            <v>1</v>
          </cell>
        </row>
        <row r="43">
          <cell r="A43" t="str">
            <v>18165</v>
          </cell>
          <cell r="B43">
            <v>0.01</v>
          </cell>
          <cell r="C43">
            <v>0</v>
          </cell>
          <cell r="D43">
            <v>0.01</v>
          </cell>
          <cell r="E43">
            <v>1</v>
          </cell>
        </row>
        <row r="44">
          <cell r="A44" t="str">
            <v>21105CAPEX</v>
          </cell>
          <cell r="B44">
            <v>-1049698.3500000001</v>
          </cell>
          <cell r="C44">
            <v>137599.35999999999</v>
          </cell>
          <cell r="D44">
            <v>-912098.99</v>
          </cell>
          <cell r="E44">
            <v>1</v>
          </cell>
        </row>
        <row r="45">
          <cell r="A45" t="str">
            <v>21105INTEREST</v>
          </cell>
          <cell r="B45">
            <v>-99864.6</v>
          </cell>
          <cell r="C45">
            <v>99864.6</v>
          </cell>
          <cell r="D45">
            <v>0</v>
          </cell>
          <cell r="E45">
            <v>1</v>
          </cell>
        </row>
        <row r="46">
          <cell r="A46" t="str">
            <v>21105PROPERTY</v>
          </cell>
          <cell r="B46">
            <v>-2032665.78</v>
          </cell>
          <cell r="C46">
            <v>695982.95</v>
          </cell>
          <cell r="D46">
            <v>-1336682.83</v>
          </cell>
          <cell r="E46">
            <v>1</v>
          </cell>
        </row>
        <row r="47">
          <cell r="A47" t="str">
            <v>21110PROPERTY</v>
          </cell>
          <cell r="B47">
            <v>-940400.46</v>
          </cell>
          <cell r="C47">
            <v>615407.38</v>
          </cell>
          <cell r="D47">
            <v>-324993.08</v>
          </cell>
          <cell r="E47">
            <v>1</v>
          </cell>
        </row>
        <row r="48">
          <cell r="A48" t="str">
            <v>21110TRUST</v>
          </cell>
          <cell r="B48">
            <v>-701823.49</v>
          </cell>
          <cell r="C48">
            <v>-1010375.54</v>
          </cell>
          <cell r="D48">
            <v>-1712199.03</v>
          </cell>
          <cell r="E48">
            <v>1</v>
          </cell>
        </row>
        <row r="49">
          <cell r="A49" t="str">
            <v>21110TRUST1291</v>
          </cell>
          <cell r="B49">
            <v>33613.620000000003</v>
          </cell>
          <cell r="C49">
            <v>8480.61</v>
          </cell>
          <cell r="D49">
            <v>42094.23</v>
          </cell>
          <cell r="E49">
            <v>1</v>
          </cell>
        </row>
        <row r="50">
          <cell r="A50" t="str">
            <v>21113</v>
          </cell>
          <cell r="B50">
            <v>-1132964</v>
          </cell>
          <cell r="C50">
            <v>-30599</v>
          </cell>
          <cell r="D50">
            <v>-1163563</v>
          </cell>
          <cell r="E50">
            <v>1</v>
          </cell>
        </row>
        <row r="51">
          <cell r="A51" t="str">
            <v>21160</v>
          </cell>
          <cell r="B51">
            <v>-8962559.9700000007</v>
          </cell>
          <cell r="C51">
            <v>415570.52</v>
          </cell>
          <cell r="D51">
            <v>-8546989.4499999993</v>
          </cell>
          <cell r="E51">
            <v>1</v>
          </cell>
          <cell r="G51">
            <v>-8546989.4499999993</v>
          </cell>
        </row>
        <row r="52">
          <cell r="A52" t="str">
            <v>21250</v>
          </cell>
          <cell r="B52">
            <v>-682420.16</v>
          </cell>
          <cell r="C52">
            <v>458863.75</v>
          </cell>
          <cell r="D52">
            <v>-223556.41</v>
          </cell>
          <cell r="E52">
            <v>1</v>
          </cell>
        </row>
        <row r="53">
          <cell r="A53" t="str">
            <v>21333</v>
          </cell>
          <cell r="B53">
            <v>0</v>
          </cell>
          <cell r="C53">
            <v>4.3</v>
          </cell>
          <cell r="D53">
            <v>4.3</v>
          </cell>
          <cell r="E53">
            <v>1</v>
          </cell>
        </row>
        <row r="54">
          <cell r="A54" t="str">
            <v>21350</v>
          </cell>
          <cell r="B54">
            <v>-418208.65</v>
          </cell>
          <cell r="C54">
            <v>28798.25</v>
          </cell>
          <cell r="D54">
            <v>-389410.4</v>
          </cell>
          <cell r="E54">
            <v>1</v>
          </cell>
        </row>
        <row r="55">
          <cell r="A55" t="str">
            <v>21360</v>
          </cell>
          <cell r="B55">
            <v>-408078.46</v>
          </cell>
          <cell r="C55">
            <v>153210.32999999999</v>
          </cell>
          <cell r="D55">
            <v>-254868.13</v>
          </cell>
          <cell r="E55">
            <v>1</v>
          </cell>
        </row>
        <row r="56">
          <cell r="A56" t="str">
            <v>22019</v>
          </cell>
          <cell r="B56">
            <v>-1556.32</v>
          </cell>
          <cell r="C56">
            <v>-3150.34</v>
          </cell>
          <cell r="D56">
            <v>-4706.66</v>
          </cell>
          <cell r="E56">
            <v>1</v>
          </cell>
        </row>
        <row r="57">
          <cell r="A57" t="str">
            <v>26100</v>
          </cell>
          <cell r="B57">
            <v>-22000000</v>
          </cell>
          <cell r="C57">
            <v>22000000</v>
          </cell>
          <cell r="D57">
            <v>0</v>
          </cell>
          <cell r="E57">
            <v>1</v>
          </cell>
        </row>
        <row r="58">
          <cell r="A58" t="str">
            <v>30120</v>
          </cell>
          <cell r="B58">
            <v>-565478812.91999996</v>
          </cell>
          <cell r="C58">
            <v>0</v>
          </cell>
          <cell r="D58">
            <v>-565478812.91999996</v>
          </cell>
          <cell r="E58">
            <v>1</v>
          </cell>
        </row>
        <row r="59">
          <cell r="A59" t="str">
            <v>30161</v>
          </cell>
          <cell r="B59">
            <v>0</v>
          </cell>
          <cell r="C59">
            <v>0</v>
          </cell>
          <cell r="D59">
            <v>0</v>
          </cell>
          <cell r="E59">
            <v>1</v>
          </cell>
        </row>
        <row r="60">
          <cell r="A60" t="str">
            <v>30165DISTQTR1</v>
          </cell>
          <cell r="B60">
            <v>0</v>
          </cell>
          <cell r="C60">
            <v>8718095.7799999993</v>
          </cell>
          <cell r="D60">
            <v>8718095.7799999993</v>
          </cell>
          <cell r="E60">
            <v>1</v>
          </cell>
        </row>
        <row r="61">
          <cell r="A61" t="str">
            <v>30165DISTQTR2</v>
          </cell>
          <cell r="B61">
            <v>0</v>
          </cell>
          <cell r="C61">
            <v>9335940.8499999996</v>
          </cell>
          <cell r="D61">
            <v>9335940.8499999996</v>
          </cell>
          <cell r="E61">
            <v>1</v>
          </cell>
        </row>
        <row r="62">
          <cell r="A62" t="str">
            <v>30165DISTQTR3</v>
          </cell>
          <cell r="B62">
            <v>0</v>
          </cell>
          <cell r="C62">
            <v>8909148.9900000002</v>
          </cell>
          <cell r="D62">
            <v>8909148.9900000002</v>
          </cell>
          <cell r="E62">
            <v>1</v>
          </cell>
        </row>
        <row r="63">
          <cell r="A63" t="str">
            <v>30165DISTQTR4</v>
          </cell>
          <cell r="B63">
            <v>0</v>
          </cell>
          <cell r="C63">
            <v>8546989.4499999993</v>
          </cell>
          <cell r="D63">
            <v>8546989.4499999993</v>
          </cell>
          <cell r="E63">
            <v>1</v>
          </cell>
        </row>
        <row r="64">
          <cell r="A64" t="str">
            <v>30170DRP2</v>
          </cell>
          <cell r="B64">
            <v>0</v>
          </cell>
          <cell r="C64">
            <v>-960232.83</v>
          </cell>
          <cell r="D64">
            <v>-960232.83</v>
          </cell>
          <cell r="E64">
            <v>1</v>
          </cell>
        </row>
        <row r="65">
          <cell r="A65" t="str">
            <v>30170DRP3</v>
          </cell>
          <cell r="B65">
            <v>0</v>
          </cell>
          <cell r="C65">
            <v>-925030.8</v>
          </cell>
          <cell r="D65">
            <v>-925030.8</v>
          </cell>
          <cell r="E65">
            <v>1</v>
          </cell>
        </row>
        <row r="66">
          <cell r="A66" t="str">
            <v>30172</v>
          </cell>
          <cell r="B66">
            <v>0</v>
          </cell>
          <cell r="C66">
            <v>-22111681.239999998</v>
          </cell>
          <cell r="D66">
            <v>-22111681.239999998</v>
          </cell>
          <cell r="E66">
            <v>1</v>
          </cell>
        </row>
        <row r="67">
          <cell r="A67" t="str">
            <v>30172SRU</v>
          </cell>
          <cell r="B67">
            <v>0</v>
          </cell>
          <cell r="C67">
            <v>-221243.73</v>
          </cell>
          <cell r="D67">
            <v>-221243.73</v>
          </cell>
          <cell r="E67">
            <v>1</v>
          </cell>
        </row>
        <row r="68">
          <cell r="A68" t="str">
            <v>30173</v>
          </cell>
          <cell r="B68">
            <v>0</v>
          </cell>
          <cell r="C68">
            <v>83606364.719999999</v>
          </cell>
          <cell r="D68">
            <v>83606364.719999999</v>
          </cell>
          <cell r="E68">
            <v>1</v>
          </cell>
        </row>
        <row r="69">
          <cell r="A69" t="str">
            <v>30174</v>
          </cell>
          <cell r="B69">
            <v>0</v>
          </cell>
          <cell r="C69">
            <v>-42585540.479999997</v>
          </cell>
          <cell r="D69">
            <v>-42585540.479999997</v>
          </cell>
          <cell r="E69">
            <v>1</v>
          </cell>
        </row>
        <row r="70">
          <cell r="A70" t="str">
            <v>31400</v>
          </cell>
          <cell r="B70">
            <v>5494313.5999999996</v>
          </cell>
          <cell r="C70">
            <v>3093076.74</v>
          </cell>
          <cell r="D70">
            <v>8587390.3399999999</v>
          </cell>
          <cell r="E70">
            <v>1</v>
          </cell>
        </row>
        <row r="71">
          <cell r="A71" t="str">
            <v>31400APRTADMIN</v>
          </cell>
          <cell r="B71">
            <v>-6267314.6799999997</v>
          </cell>
          <cell r="C71">
            <v>0</v>
          </cell>
          <cell r="D71">
            <v>-6267314.6799999997</v>
          </cell>
          <cell r="E71">
            <v>1</v>
          </cell>
        </row>
        <row r="72">
          <cell r="A72" t="str">
            <v>31400APRTCAMPB</v>
          </cell>
          <cell r="B72">
            <v>5850350.8300000001</v>
          </cell>
          <cell r="C72">
            <v>0</v>
          </cell>
          <cell r="D72">
            <v>5850350.8300000001</v>
          </cell>
          <cell r="E72">
            <v>1</v>
          </cell>
        </row>
        <row r="73">
          <cell r="A73" t="str">
            <v>31400APRTERINA</v>
          </cell>
          <cell r="B73">
            <v>-7335778.2699999996</v>
          </cell>
          <cell r="C73">
            <v>-5981976.4100000001</v>
          </cell>
          <cell r="D73">
            <v>-13317754.68</v>
          </cell>
          <cell r="E73">
            <v>1</v>
          </cell>
        </row>
        <row r="74">
          <cell r="A74" t="str">
            <v>31400APRTGREEN</v>
          </cell>
          <cell r="B74">
            <v>1576299.93</v>
          </cell>
          <cell r="C74">
            <v>-394597.81</v>
          </cell>
          <cell r="D74">
            <v>1181702.1200000001</v>
          </cell>
          <cell r="E74">
            <v>1</v>
          </cell>
        </row>
        <row r="75">
          <cell r="A75" t="str">
            <v>31400APRTMACAR</v>
          </cell>
          <cell r="B75">
            <v>-11881715.9</v>
          </cell>
          <cell r="C75">
            <v>-4320504.62</v>
          </cell>
          <cell r="D75">
            <v>-16202220.52</v>
          </cell>
          <cell r="E75">
            <v>1</v>
          </cell>
        </row>
        <row r="76">
          <cell r="A76" t="str">
            <v>31400APRTPLAPD</v>
          </cell>
          <cell r="B76">
            <v>0</v>
          </cell>
          <cell r="C76">
            <v>-30766.14</v>
          </cell>
          <cell r="D76">
            <v>-30766.14</v>
          </cell>
          <cell r="E76">
            <v>1</v>
          </cell>
        </row>
        <row r="77">
          <cell r="A77" t="str">
            <v>31400APRTSMITH</v>
          </cell>
          <cell r="B77">
            <v>17575815.210000001</v>
          </cell>
          <cell r="C77">
            <v>-915274.67</v>
          </cell>
          <cell r="D77">
            <v>16660540.539999999</v>
          </cell>
          <cell r="E77">
            <v>1</v>
          </cell>
        </row>
        <row r="78">
          <cell r="A78" t="str">
            <v>31400APRTSUNSH</v>
          </cell>
          <cell r="B78">
            <v>658528.02</v>
          </cell>
          <cell r="C78">
            <v>-1354527.02</v>
          </cell>
          <cell r="D78">
            <v>-695999</v>
          </cell>
          <cell r="E78">
            <v>1</v>
          </cell>
        </row>
        <row r="79">
          <cell r="A79" t="str">
            <v>31400EPTTADMIN</v>
          </cell>
          <cell r="B79">
            <v>-1149646.06</v>
          </cell>
          <cell r="C79">
            <v>1149646.06</v>
          </cell>
          <cell r="D79">
            <v>0</v>
          </cell>
          <cell r="E79">
            <v>1</v>
          </cell>
        </row>
        <row r="80">
          <cell r="A80" t="str">
            <v>31400EPTTERINA</v>
          </cell>
          <cell r="B80">
            <v>-3668019.76</v>
          </cell>
          <cell r="C80">
            <v>-4127183.9</v>
          </cell>
          <cell r="D80">
            <v>-7795203.6600000001</v>
          </cell>
          <cell r="E80">
            <v>1</v>
          </cell>
        </row>
        <row r="81">
          <cell r="A81" t="str">
            <v>31400GRTTHORTO</v>
          </cell>
          <cell r="B81">
            <v>-676642.8</v>
          </cell>
          <cell r="C81">
            <v>-23634</v>
          </cell>
          <cell r="D81">
            <v>-700276.8</v>
          </cell>
          <cell r="E81">
            <v>1</v>
          </cell>
        </row>
        <row r="82">
          <cell r="A82" t="str">
            <v>31400GRTTMARSU</v>
          </cell>
          <cell r="B82">
            <v>0</v>
          </cell>
          <cell r="C82">
            <v>-44149</v>
          </cell>
          <cell r="D82">
            <v>-44149</v>
          </cell>
          <cell r="E82">
            <v>1</v>
          </cell>
        </row>
        <row r="83">
          <cell r="A83" t="str">
            <v>31400SUBREVAL</v>
          </cell>
          <cell r="B83">
            <v>-7014911.6600000001</v>
          </cell>
          <cell r="C83">
            <v>-3093076.74</v>
          </cell>
          <cell r="D83">
            <v>-10107988.4</v>
          </cell>
          <cell r="E83">
            <v>1</v>
          </cell>
        </row>
        <row r="84">
          <cell r="A84" t="str">
            <v>35000</v>
          </cell>
          <cell r="B84">
            <v>-1995.76</v>
          </cell>
          <cell r="C84">
            <v>0</v>
          </cell>
          <cell r="D84">
            <v>-1995.76</v>
          </cell>
          <cell r="E84">
            <v>1</v>
          </cell>
        </row>
        <row r="85">
          <cell r="A85" t="str">
            <v>35001</v>
          </cell>
          <cell r="B85">
            <v>0</v>
          </cell>
          <cell r="C85">
            <v>-0.09</v>
          </cell>
          <cell r="D85">
            <v>-0.09</v>
          </cell>
          <cell r="E85">
            <v>1</v>
          </cell>
        </row>
        <row r="86">
          <cell r="A86" t="str">
            <v>35001@DIV</v>
          </cell>
          <cell r="B86">
            <v>0</v>
          </cell>
          <cell r="C86">
            <v>71736692.049999997</v>
          </cell>
          <cell r="D86">
            <v>71736692.049999997</v>
          </cell>
          <cell r="E86">
            <v>1</v>
          </cell>
        </row>
        <row r="87">
          <cell r="A87" t="str">
            <v>35001@NET</v>
          </cell>
          <cell r="B87">
            <v>0</v>
          </cell>
          <cell r="C87">
            <v>-32273999.940000001</v>
          </cell>
          <cell r="D87">
            <v>-32273999.940000001</v>
          </cell>
          <cell r="E87">
            <v>1</v>
          </cell>
        </row>
        <row r="88">
          <cell r="A88" t="str">
            <v>35001@PAL</v>
          </cell>
          <cell r="B88">
            <v>0</v>
          </cell>
          <cell r="C88">
            <v>-39462692.149999999</v>
          </cell>
          <cell r="D88">
            <v>-39462692.149999999</v>
          </cell>
          <cell r="E88">
            <v>1</v>
          </cell>
        </row>
        <row r="89">
          <cell r="A89" t="str">
            <v>41000</v>
          </cell>
          <cell r="B89">
            <v>0</v>
          </cell>
          <cell r="C89">
            <v>-43649775.43</v>
          </cell>
          <cell r="D89">
            <v>-43649775.43</v>
          </cell>
          <cell r="E89">
            <v>1</v>
          </cell>
        </row>
        <row r="90">
          <cell r="A90" t="str">
            <v>42430EPT</v>
          </cell>
          <cell r="B90">
            <v>0</v>
          </cell>
          <cell r="C90">
            <v>-3982066.15</v>
          </cell>
          <cell r="D90">
            <v>-3982066.15</v>
          </cell>
          <cell r="E90">
            <v>1</v>
          </cell>
        </row>
        <row r="91">
          <cell r="A91" t="str">
            <v>42430GRT</v>
          </cell>
          <cell r="B91">
            <v>0</v>
          </cell>
          <cell r="C91">
            <v>-839768.1</v>
          </cell>
          <cell r="D91">
            <v>-839768.1</v>
          </cell>
          <cell r="E91">
            <v>1</v>
          </cell>
        </row>
        <row r="92">
          <cell r="A92" t="str">
            <v>45980</v>
          </cell>
          <cell r="B92">
            <v>0</v>
          </cell>
          <cell r="C92">
            <v>-3940500.9</v>
          </cell>
          <cell r="D92">
            <v>-3940500.9</v>
          </cell>
          <cell r="E92">
            <v>1</v>
          </cell>
        </row>
        <row r="93">
          <cell r="A93" t="str">
            <v>45981</v>
          </cell>
          <cell r="B93">
            <v>0</v>
          </cell>
          <cell r="C93">
            <v>-1159244.55</v>
          </cell>
          <cell r="D93">
            <v>-1159244.55</v>
          </cell>
          <cell r="E93">
            <v>1</v>
          </cell>
        </row>
        <row r="94">
          <cell r="A94" t="str">
            <v>45993</v>
          </cell>
          <cell r="B94">
            <v>0</v>
          </cell>
          <cell r="C94">
            <v>-4825717.97</v>
          </cell>
          <cell r="D94">
            <v>-4825717.97</v>
          </cell>
          <cell r="E94">
            <v>1</v>
          </cell>
        </row>
        <row r="95">
          <cell r="A95" t="str">
            <v>45993EPT</v>
          </cell>
          <cell r="B95">
            <v>0</v>
          </cell>
          <cell r="C95">
            <v>3982066.38</v>
          </cell>
          <cell r="D95">
            <v>3982066.38</v>
          </cell>
          <cell r="E95">
            <v>1</v>
          </cell>
        </row>
        <row r="96">
          <cell r="A96" t="str">
            <v>45993GRT</v>
          </cell>
          <cell r="B96">
            <v>0</v>
          </cell>
          <cell r="C96">
            <v>839768.17</v>
          </cell>
          <cell r="D96">
            <v>839768.17</v>
          </cell>
          <cell r="E96">
            <v>1</v>
          </cell>
        </row>
        <row r="97">
          <cell r="A97" t="str">
            <v>50000</v>
          </cell>
          <cell r="B97">
            <v>0</v>
          </cell>
          <cell r="C97">
            <v>10300395.74</v>
          </cell>
          <cell r="D97">
            <v>10300395.74</v>
          </cell>
          <cell r="E97">
            <v>1</v>
          </cell>
        </row>
        <row r="98">
          <cell r="A98" t="str">
            <v>50600</v>
          </cell>
          <cell r="B98">
            <v>0</v>
          </cell>
          <cell r="C98">
            <v>828242.89</v>
          </cell>
          <cell r="D98">
            <v>828242.89</v>
          </cell>
          <cell r="E98">
            <v>1</v>
          </cell>
        </row>
        <row r="99">
          <cell r="A99" t="str">
            <v>60152</v>
          </cell>
          <cell r="B99">
            <v>0</v>
          </cell>
          <cell r="C99">
            <v>4768548</v>
          </cell>
          <cell r="D99">
            <v>4768548</v>
          </cell>
          <cell r="E99">
            <v>1</v>
          </cell>
        </row>
        <row r="100">
          <cell r="A100" t="str">
            <v>62001</v>
          </cell>
          <cell r="B100">
            <v>0</v>
          </cell>
          <cell r="C100">
            <v>122070.72</v>
          </cell>
          <cell r="D100">
            <v>122070.72</v>
          </cell>
          <cell r="E100">
            <v>1</v>
          </cell>
        </row>
        <row r="101">
          <cell r="A101" t="str">
            <v>62011</v>
          </cell>
          <cell r="B101">
            <v>0</v>
          </cell>
          <cell r="C101">
            <v>411494.22</v>
          </cell>
          <cell r="D101">
            <v>411494.22</v>
          </cell>
          <cell r="E101">
            <v>1</v>
          </cell>
        </row>
        <row r="102">
          <cell r="A102" t="str">
            <v>64000</v>
          </cell>
          <cell r="B102">
            <v>0</v>
          </cell>
          <cell r="C102">
            <v>132580.97</v>
          </cell>
          <cell r="D102">
            <v>132580.97</v>
          </cell>
          <cell r="E102">
            <v>1</v>
          </cell>
        </row>
        <row r="103">
          <cell r="A103" t="str">
            <v>70000</v>
          </cell>
          <cell r="B103">
            <v>0</v>
          </cell>
          <cell r="C103">
            <v>113735.32</v>
          </cell>
          <cell r="D103">
            <v>113735.32</v>
          </cell>
          <cell r="E103">
            <v>1</v>
          </cell>
        </row>
        <row r="104">
          <cell r="A104" t="str">
            <v>72600</v>
          </cell>
          <cell r="B104">
            <v>0</v>
          </cell>
          <cell r="C104">
            <v>25215.01</v>
          </cell>
          <cell r="D104">
            <v>25215.01</v>
          </cell>
          <cell r="E104">
            <v>1</v>
          </cell>
        </row>
        <row r="105">
          <cell r="A105" t="str">
            <v>73700</v>
          </cell>
          <cell r="B105">
            <v>0</v>
          </cell>
          <cell r="C105">
            <v>21776.12</v>
          </cell>
          <cell r="D105">
            <v>21776.12</v>
          </cell>
          <cell r="E105">
            <v>1</v>
          </cell>
        </row>
        <row r="106">
          <cell r="A106" t="str">
            <v>76300</v>
          </cell>
          <cell r="B106">
            <v>0</v>
          </cell>
          <cell r="C106">
            <v>111500</v>
          </cell>
          <cell r="D106">
            <v>111500</v>
          </cell>
          <cell r="E106">
            <v>1</v>
          </cell>
        </row>
        <row r="107">
          <cell r="A107" t="str">
            <v>76450</v>
          </cell>
          <cell r="B107">
            <v>0</v>
          </cell>
          <cell r="C107">
            <v>84342.34</v>
          </cell>
          <cell r="D107">
            <v>84342.34</v>
          </cell>
          <cell r="E107">
            <v>1</v>
          </cell>
        </row>
        <row r="108">
          <cell r="A108" t="str">
            <v>77200</v>
          </cell>
          <cell r="B108">
            <v>0</v>
          </cell>
          <cell r="C108">
            <v>142286.35</v>
          </cell>
          <cell r="D108">
            <v>142286.35</v>
          </cell>
          <cell r="E108">
            <v>1</v>
          </cell>
        </row>
        <row r="109">
          <cell r="A109" t="str">
            <v>77700</v>
          </cell>
          <cell r="B109">
            <v>0</v>
          </cell>
          <cell r="C109">
            <v>91166.86</v>
          </cell>
          <cell r="D109">
            <v>91166.86</v>
          </cell>
          <cell r="E109">
            <v>1</v>
          </cell>
        </row>
        <row r="110">
          <cell r="A110" t="str">
            <v>77800</v>
          </cell>
          <cell r="B110">
            <v>0</v>
          </cell>
          <cell r="C110">
            <v>818002.88</v>
          </cell>
          <cell r="D110">
            <v>818002.88</v>
          </cell>
          <cell r="E110">
            <v>1</v>
          </cell>
        </row>
        <row r="111">
          <cell r="A111" t="str">
            <v>78800</v>
          </cell>
          <cell r="B111">
            <v>0</v>
          </cell>
          <cell r="C111">
            <v>90877</v>
          </cell>
          <cell r="D111">
            <v>90877</v>
          </cell>
          <cell r="E111">
            <v>1</v>
          </cell>
        </row>
        <row r="112">
          <cell r="A112" t="str">
            <v>99997</v>
          </cell>
          <cell r="B112">
            <v>0</v>
          </cell>
          <cell r="C112">
            <v>41206986.990000002</v>
          </cell>
          <cell r="D112">
            <v>41206986.990000002</v>
          </cell>
          <cell r="E112">
            <v>1</v>
          </cell>
        </row>
        <row r="113">
          <cell r="A113" t="str">
            <v>99997APRCCAMPB</v>
          </cell>
          <cell r="B113">
            <v>0</v>
          </cell>
          <cell r="C113">
            <v>-9244.49</v>
          </cell>
          <cell r="D113">
            <v>-9244.49</v>
          </cell>
          <cell r="E113">
            <v>1</v>
          </cell>
        </row>
        <row r="114">
          <cell r="A114" t="str">
            <v>99997APRCERINA</v>
          </cell>
          <cell r="B114">
            <v>0</v>
          </cell>
          <cell r="C114">
            <v>-7939699.6399999997</v>
          </cell>
          <cell r="D114">
            <v>-7939699.6399999997</v>
          </cell>
          <cell r="E114">
            <v>1</v>
          </cell>
        </row>
        <row r="115">
          <cell r="A115" t="str">
            <v>99997APRCGREEN</v>
          </cell>
          <cell r="B115">
            <v>0</v>
          </cell>
          <cell r="C115">
            <v>-8922008.8399999999</v>
          </cell>
          <cell r="D115">
            <v>-8922008.8399999999</v>
          </cell>
          <cell r="E115">
            <v>1</v>
          </cell>
        </row>
        <row r="116">
          <cell r="A116" t="str">
            <v>99997APRCMACAR</v>
          </cell>
          <cell r="B116">
            <v>0</v>
          </cell>
          <cell r="C116">
            <v>-9462272.6500000004</v>
          </cell>
          <cell r="D116">
            <v>-9462272.6500000004</v>
          </cell>
          <cell r="E116">
            <v>1</v>
          </cell>
        </row>
        <row r="117">
          <cell r="A117" t="str">
            <v>99997APRCPLAPD</v>
          </cell>
          <cell r="B117">
            <v>0</v>
          </cell>
          <cell r="C117">
            <v>8810.7000000000007</v>
          </cell>
          <cell r="D117">
            <v>8810.7000000000007</v>
          </cell>
          <cell r="E117">
            <v>1</v>
          </cell>
        </row>
        <row r="118">
          <cell r="A118" t="str">
            <v>99997APRCSMITH</v>
          </cell>
          <cell r="B118">
            <v>0</v>
          </cell>
          <cell r="C118">
            <v>-3164474.54</v>
          </cell>
          <cell r="D118">
            <v>-3164474.54</v>
          </cell>
          <cell r="E118">
            <v>1</v>
          </cell>
        </row>
        <row r="119">
          <cell r="A119" t="str">
            <v>99997APRCSUNSH</v>
          </cell>
          <cell r="B119">
            <v>0</v>
          </cell>
          <cell r="C119">
            <v>-6896263.2699999996</v>
          </cell>
          <cell r="D119">
            <v>-6896263.2699999996</v>
          </cell>
          <cell r="E119">
            <v>1</v>
          </cell>
        </row>
        <row r="120">
          <cell r="A120" t="str">
            <v>99997EPTCADMIN</v>
          </cell>
          <cell r="B120">
            <v>0</v>
          </cell>
          <cell r="C120">
            <v>-17875.169999999998</v>
          </cell>
          <cell r="D120">
            <v>-17875.169999999998</v>
          </cell>
          <cell r="E120">
            <v>1</v>
          </cell>
        </row>
        <row r="121">
          <cell r="A121" t="str">
            <v>99997EPTCERINA</v>
          </cell>
          <cell r="B121">
            <v>0</v>
          </cell>
          <cell r="C121">
            <v>-3964191</v>
          </cell>
          <cell r="D121">
            <v>-3964191</v>
          </cell>
          <cell r="E121">
            <v>1</v>
          </cell>
        </row>
        <row r="122">
          <cell r="A122" t="str">
            <v>99997GRTCADMIN</v>
          </cell>
          <cell r="B122">
            <v>0</v>
          </cell>
          <cell r="C122">
            <v>-34384.82</v>
          </cell>
          <cell r="D122">
            <v>-34384.82</v>
          </cell>
          <cell r="E122">
            <v>1</v>
          </cell>
        </row>
        <row r="123">
          <cell r="A123" t="str">
            <v>99997GRTCHORTO</v>
          </cell>
          <cell r="B123">
            <v>0</v>
          </cell>
          <cell r="C123">
            <v>-335626.45</v>
          </cell>
          <cell r="D123">
            <v>-335626.45</v>
          </cell>
          <cell r="E123">
            <v>1</v>
          </cell>
        </row>
        <row r="124">
          <cell r="A124" t="str">
            <v>99997GRTCMARSU</v>
          </cell>
          <cell r="B124">
            <v>0</v>
          </cell>
          <cell r="C124">
            <v>-469756.82</v>
          </cell>
          <cell r="D124">
            <v>-469756.82</v>
          </cell>
          <cell r="E124">
            <v>1</v>
          </cell>
        </row>
        <row r="125">
          <cell r="A125" t="str">
            <v>99999</v>
          </cell>
          <cell r="B125">
            <v>0</v>
          </cell>
          <cell r="C125">
            <v>-1.65</v>
          </cell>
          <cell r="D125">
            <v>-1.65</v>
          </cell>
          <cell r="E125">
            <v>1</v>
          </cell>
        </row>
        <row r="126">
          <cell r="B126">
            <v>0</v>
          </cell>
          <cell r="C126">
            <v>0</v>
          </cell>
          <cell r="D126">
            <v>0</v>
          </cell>
          <cell r="E126">
            <v>1</v>
          </cell>
        </row>
        <row r="127">
          <cell r="B127" t="str">
            <v>(blank)</v>
          </cell>
          <cell r="C127" t="str">
            <v>(blank)</v>
          </cell>
          <cell r="D127" t="str">
            <v>(blank)</v>
          </cell>
          <cell r="E127">
            <v>866</v>
          </cell>
        </row>
        <row r="128">
          <cell r="A128" t="str">
            <v>Grand Total</v>
          </cell>
          <cell r="E128">
            <v>989</v>
          </cell>
        </row>
      </sheetData>
      <sheetData sheetId="23" refreshError="1"/>
      <sheetData sheetId="24" refreshError="1"/>
      <sheetData sheetId="25" refreshError="1">
        <row r="27">
          <cell r="C27">
            <v>36341</v>
          </cell>
        </row>
        <row r="41">
          <cell r="D41" t="str">
            <v>$'000</v>
          </cell>
        </row>
      </sheetData>
      <sheetData sheetId="2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Page"/>
      <sheetName val="Directors report"/>
      <sheetName val="Dir &amp; Exec Discl (DR1)"/>
      <sheetName val="Dir &amp; Exec Discl (DR2)"/>
      <sheetName val="Dir &amp; Exec Discl (DR3)"/>
      <sheetName val="Directors report half year"/>
      <sheetName val="P&amp;L "/>
      <sheetName val="Balance Sheet"/>
      <sheetName val="Changes in Equity"/>
      <sheetName val="Cashflow"/>
      <sheetName val="Ag Pol"/>
      <sheetName val="Notes"/>
      <sheetName val="Property Plant &amp; Equipment"/>
      <sheetName val="Prop text"/>
      <sheetName val="Prop note"/>
      <sheetName val="Finance note"/>
      <sheetName val="Segment"/>
      <sheetName val="Directors"/>
      <sheetName val="op y lhn "/>
      <sheetName val="Revaluation P&amp;L AC"/>
      <sheetName val="Distribution rec lhn  "/>
      <sheetName val="cfws - Consol"/>
      <sheetName val="CFWS Parent"/>
      <sheetName val="receivables lhn"/>
      <sheetName val="other current lhn "/>
      <sheetName val="asset val lhn"/>
      <sheetName val="lease inc lhn"/>
      <sheetName val="Assoc asset val lhn "/>
      <sheetName val="Prop Plant &amp; equip val lhn"/>
      <sheetName val="Costs incl Additions LHN"/>
      <sheetName val="creditors lhn"/>
      <sheetName val="Assoc note"/>
      <sheetName val="Finance WP"/>
      <sheetName val="Dir &amp; Exec Discl"/>
      <sheetName val="Dir &amp; Exec Discl 2"/>
      <sheetName val="Dir &amp; Exec Discl 3"/>
      <sheetName val="Assoc lease inc lhn"/>
      <sheetName val="Borrowings LHN Dec"/>
      <sheetName val="Segment Note WP"/>
      <sheetName val="Unrealised Earnings"/>
    </sheetNames>
    <sheetDataSet>
      <sheetData sheetId="0" refreshError="1">
        <row r="2">
          <cell r="B2">
            <v>38533</v>
          </cell>
        </row>
        <row r="5">
          <cell r="B5">
            <v>38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Page"/>
      <sheetName val="Directors report"/>
      <sheetName val="Dir &amp; Exec Discl (DR1)"/>
      <sheetName val="Dir &amp; Exec Discl (DR2)"/>
      <sheetName val="Dir &amp; Exec Discl (DR3)"/>
      <sheetName val="P&amp;L "/>
      <sheetName val="Balance Sheet"/>
      <sheetName val="Cashflow"/>
      <sheetName val="cfws - Consol"/>
      <sheetName val="CFWS Parent"/>
      <sheetName val="Ag Pol"/>
      <sheetName val="Notes"/>
      <sheetName val="Prop note"/>
      <sheetName val="Prop text"/>
      <sheetName val="Assoc note"/>
      <sheetName val="Finance note"/>
      <sheetName val="Finance WP"/>
      <sheetName val="Segment"/>
      <sheetName val="Dir &amp; Exec Discl"/>
      <sheetName val="Dir &amp; Exec Discl 2"/>
      <sheetName val="Dir &amp; Exec Discl 3"/>
      <sheetName val="Directors"/>
      <sheetName val="Directors report half year"/>
      <sheetName val="op y lhn (3)"/>
      <sheetName val="receivables lhn"/>
      <sheetName val="prepayments lhn "/>
      <sheetName val="creditors lhn"/>
      <sheetName val="reserves lhn"/>
      <sheetName val="asset val lhn"/>
      <sheetName val="Borrowings LHN Dec"/>
      <sheetName val="Segment Note WP"/>
    </sheetNames>
    <sheetDataSet>
      <sheetData sheetId="0" refreshError="1">
        <row r="4">
          <cell r="B4">
            <v>379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s"/>
      <sheetName val="Key Data"/>
      <sheetName val="Cap Val"/>
      <sheetName val="DCF Val"/>
      <sheetName val="Yr 7 Value"/>
      <sheetName val="12 Yr Lease"/>
      <sheetName val="Sales"/>
      <sheetName val="Rents"/>
      <sheetName val="Insurance"/>
    </sheetNames>
    <sheetDataSet>
      <sheetData sheetId="0" refreshError="1"/>
      <sheetData sheetId="1" refreshError="1"/>
      <sheetData sheetId="2"/>
      <sheetData sheetId="3" refreshError="1">
        <row r="56">
          <cell r="T56" t="str">
            <v>Cash Flow Projection</v>
          </cell>
        </row>
      </sheetData>
      <sheetData sheetId="4" refreshError="1"/>
      <sheetData sheetId="5" refreshError="1"/>
      <sheetData sheetId="6"/>
      <sheetData sheetId="7" refreshError="1">
        <row r="35">
          <cell r="K35" t="str">
            <v>10 Yr Leases</v>
          </cell>
        </row>
      </sheetData>
      <sheetData sheetId="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Use"/>
      <sheetName val="Summary Table (3)"/>
      <sheetName val="Final Forecasts"/>
      <sheetName val="Melb Latest Data"/>
      <sheetName val="White Collar Employment"/>
      <sheetName val="Market Supply"/>
      <sheetName val="Market Supply - REPORT"/>
      <sheetName val="Market Supply (detail summa (2)"/>
      <sheetName val="Market Supply (pres) summar"/>
      <sheetName val="Market Supply (pres) summ FINYR"/>
      <sheetName val="Latest Sectors Data from Access"/>
      <sheetName val="White Collar Sectors"/>
      <sheetName val="Withdrawals"/>
      <sheetName val="Regression all data to Jul 05"/>
      <sheetName val="Chart1"/>
      <sheetName val="Melb Rents and Vacancy"/>
      <sheetName val="Melb CBDPrimeRenVacChart"/>
      <sheetName val="MelbCBDSecRentSecVacChart"/>
      <sheetName val="PrimeRentstotal Vac"/>
      <sheetName val="PrimeRent ttlVac historic"/>
      <sheetName val="mkt vac. grph (calendar yr)"/>
      <sheetName val="Chart Data"/>
      <sheetName val="mkt vac. grph (financial yr)"/>
      <sheetName val="Chart Data (PRES)"/>
      <sheetName val="mkt vac. grph (finyr) (2)"/>
      <sheetName val="Net Supply Additions"/>
      <sheetName val="Reclassification"/>
      <sheetName val="Stock by Grade-Precinct"/>
      <sheetName val="Vacancy by Grade-Precinct"/>
      <sheetName val="Vacancy Summary"/>
      <sheetName val="Summary Table"/>
      <sheetName val="Summary Table (2)"/>
      <sheetName val="Buyer Profile"/>
      <sheetName val="Investment Demand "/>
      <sheetName val="Tenant Space Needs"/>
      <sheetName val="Potential Supply"/>
      <sheetName val="Known Movement between Sectors"/>
      <sheetName val="Source Data Net Absorption Tota"/>
      <sheetName val="N Abs Grph Total (Financial Yr)"/>
      <sheetName val="N Abs Grph Total (Calendar Yr)"/>
      <sheetName val="Averages Net Absorption"/>
      <sheetName val="Source Data Net Absorption PRIM"/>
      <sheetName val="N Abs Grph PRIME (financial yr)"/>
      <sheetName val="N Abs Grph PRIME (calendar yr)"/>
      <sheetName val="Source Data Net AbsorptionSECON"/>
      <sheetName val="N Abs Grph SECONDARY (fin yr)"/>
      <sheetName val="N Abs Grph SECOND (calendar yr)"/>
      <sheetName val="WORKSPACE RATIOS"/>
      <sheetName val="Completed Constr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6">
          <cell r="B36" t="str">
            <v xml:space="preserve">   Address</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1">
          <cell r="A1" t="str">
            <v>Project</v>
          </cell>
          <cell r="B1" t="str">
            <v>Developer</v>
          </cell>
          <cell r="C1">
            <v>2003</v>
          </cell>
          <cell r="D1">
            <v>2004</v>
          </cell>
          <cell r="E1">
            <v>2005</v>
          </cell>
          <cell r="F1" t="str">
            <v>Total</v>
          </cell>
        </row>
        <row r="3">
          <cell r="A3" t="str">
            <v>New Construction - Completed</v>
          </cell>
        </row>
        <row r="5">
          <cell r="A5" t="str">
            <v>CBD</v>
          </cell>
        </row>
        <row r="6">
          <cell r="A6" t="str">
            <v>180 Lonsdale Street</v>
          </cell>
          <cell r="B6" t="str">
            <v>Grocon</v>
          </cell>
          <cell r="C6">
            <v>40000</v>
          </cell>
        </row>
        <row r="7">
          <cell r="A7" t="str">
            <v>380 La Trobe Street</v>
          </cell>
          <cell r="B7" t="str">
            <v>Australian Property Network</v>
          </cell>
          <cell r="D7">
            <v>22625</v>
          </cell>
        </row>
        <row r="8">
          <cell r="A8" t="str">
            <v>222 Lonsdale Street</v>
          </cell>
          <cell r="B8" t="str">
            <v>Grocon</v>
          </cell>
          <cell r="D8">
            <v>13300</v>
          </cell>
        </row>
        <row r="9">
          <cell r="A9" t="str">
            <v>11 Exhibition Street</v>
          </cell>
          <cell r="B9" t="str">
            <v>Commonwealth Funds Management</v>
          </cell>
          <cell r="E9">
            <v>21486</v>
          </cell>
        </row>
        <row r="10">
          <cell r="A10" t="str">
            <v>501 Bourke Street</v>
          </cell>
          <cell r="B10" t="str">
            <v>RACV</v>
          </cell>
          <cell r="E10">
            <v>14000</v>
          </cell>
        </row>
        <row r="11">
          <cell r="A11" t="str">
            <v>Ernst &amp; Young Building</v>
          </cell>
          <cell r="B11" t="str">
            <v>CBUS</v>
          </cell>
          <cell r="E11">
            <v>45510</v>
          </cell>
        </row>
        <row r="13">
          <cell r="A13" t="str">
            <v>Docklands</v>
          </cell>
        </row>
        <row r="14">
          <cell r="A14" t="str">
            <v>800 Bourke Street</v>
          </cell>
          <cell r="B14" t="str">
            <v>Lend Lease</v>
          </cell>
          <cell r="D14">
            <v>58100</v>
          </cell>
        </row>
        <row r="15">
          <cell r="A15" t="str">
            <v>Innovation Building</v>
          </cell>
          <cell r="B15" t="str">
            <v>Digital Harbour</v>
          </cell>
          <cell r="D15">
            <v>5800</v>
          </cell>
        </row>
        <row r="16">
          <cell r="A16" t="str">
            <v xml:space="preserve">700 Collins Street </v>
          </cell>
          <cell r="B16" t="str">
            <v>Folkestone/Leighton</v>
          </cell>
          <cell r="D16">
            <v>32100</v>
          </cell>
        </row>
        <row r="17">
          <cell r="A17" t="str">
            <v>Bendigo Bank Building</v>
          </cell>
          <cell r="B17" t="str">
            <v>Devine Ltd</v>
          </cell>
          <cell r="E17">
            <v>8454</v>
          </cell>
        </row>
        <row r="19">
          <cell r="A19" t="str">
            <v>Southbank</v>
          </cell>
        </row>
        <row r="20">
          <cell r="A20" t="str">
            <v>Freshwater Place</v>
          </cell>
          <cell r="B20" t="str">
            <v>Australand</v>
          </cell>
          <cell r="E20">
            <v>54890</v>
          </cell>
        </row>
        <row r="21">
          <cell r="A21" t="str">
            <v>Total New Construction</v>
          </cell>
          <cell r="C21">
            <v>40000</v>
          </cell>
          <cell r="D21">
            <v>131925</v>
          </cell>
          <cell r="E21">
            <v>144340</v>
          </cell>
          <cell r="F21">
            <v>316265</v>
          </cell>
        </row>
        <row r="23">
          <cell r="A23" t="str">
            <v>Major Refurbishments - Completed</v>
          </cell>
        </row>
        <row r="25">
          <cell r="A25" t="str">
            <v>CBD</v>
          </cell>
        </row>
        <row r="26">
          <cell r="A26" t="str">
            <v>15 William Street</v>
          </cell>
          <cell r="B26" t="str">
            <v>AMP Henderson Global Investors</v>
          </cell>
          <cell r="C26">
            <v>40269</v>
          </cell>
        </row>
        <row r="27">
          <cell r="A27" t="str">
            <v>277-287 William Street</v>
          </cell>
          <cell r="B27" t="str">
            <v>Ryssal - One P/L</v>
          </cell>
          <cell r="C27">
            <v>13000</v>
          </cell>
        </row>
        <row r="28">
          <cell r="A28" t="str">
            <v>330 Collins Street</v>
          </cell>
          <cell r="B28" t="str">
            <v>HSBC</v>
          </cell>
          <cell r="D28">
            <v>10636</v>
          </cell>
        </row>
        <row r="29">
          <cell r="A29" t="str">
            <v>501 Swanston Street</v>
          </cell>
          <cell r="B29" t="str">
            <v>PDG</v>
          </cell>
          <cell r="C29">
            <v>7000</v>
          </cell>
          <cell r="D29">
            <v>10000</v>
          </cell>
        </row>
        <row r="30">
          <cell r="A30" t="str">
            <v>190 Queen Street</v>
          </cell>
          <cell r="C30">
            <v>10000</v>
          </cell>
        </row>
        <row r="31">
          <cell r="A31" t="str">
            <v>451 Little Bourke Street</v>
          </cell>
          <cell r="B31" t="str">
            <v>451 Little Bourke Street Pty Ltd</v>
          </cell>
          <cell r="C31">
            <v>6700</v>
          </cell>
        </row>
        <row r="32">
          <cell r="A32" t="str">
            <v>57-63 Exhibition Street</v>
          </cell>
          <cell r="B32" t="str">
            <v>Keshava Flowers P/L</v>
          </cell>
          <cell r="C32">
            <v>6500</v>
          </cell>
        </row>
        <row r="33">
          <cell r="A33" t="str">
            <v>Total Refurbishments</v>
          </cell>
          <cell r="C33">
            <v>83469</v>
          </cell>
          <cell r="D33">
            <v>20636</v>
          </cell>
          <cell r="E33">
            <v>0</v>
          </cell>
          <cell r="F33">
            <v>104105</v>
          </cell>
        </row>
        <row r="35">
          <cell r="A35" t="str">
            <v>Total Completions</v>
          </cell>
          <cell r="C35">
            <v>123469</v>
          </cell>
          <cell r="D35">
            <v>152561</v>
          </cell>
          <cell r="E35">
            <v>144340</v>
          </cell>
          <cell r="F35">
            <v>420370</v>
          </cell>
        </row>
        <row r="37">
          <cell r="A37" t="str">
            <v>Source: m3property</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Page"/>
      <sheetName val="Directors report"/>
      <sheetName val="Dir &amp; Exec Discl (DR1)"/>
      <sheetName val="Dir &amp; Exec Discl (DR2)"/>
      <sheetName val="Dir &amp; Exec Discl (DR3)"/>
      <sheetName val="Directors report half year"/>
      <sheetName val="P&amp;L "/>
      <sheetName val="Balance Sheet"/>
      <sheetName val="Changes in Equity"/>
      <sheetName val="Cashflow"/>
      <sheetName val="Ag Pol"/>
      <sheetName val="Notes"/>
      <sheetName val="asset val lhn"/>
      <sheetName val="Property Plant &amp; Equipment"/>
      <sheetName val="Prop text"/>
      <sheetName val="Prop note"/>
      <sheetName val="Finance note"/>
      <sheetName val="Segment"/>
      <sheetName val="Directors"/>
      <sheetName val="op y lhn "/>
      <sheetName val="Revaluation P&amp;L AC"/>
      <sheetName val="Distribution rec lhn  "/>
      <sheetName val="cfws - Consol"/>
      <sheetName val="CFWS Parent"/>
      <sheetName val="receivables lhn"/>
      <sheetName val="other current lhn "/>
      <sheetName val="lease inc lhn"/>
      <sheetName val="Assoc asset val lhn "/>
      <sheetName val="Prop Plant &amp; equip val lhn"/>
      <sheetName val="Costs incl Additions LHN"/>
      <sheetName val="creditors lhn"/>
      <sheetName val="Assoc note"/>
      <sheetName val="Finance WP"/>
      <sheetName val="Dir &amp; Exec Discl"/>
      <sheetName val="Dir &amp; Exec Discl 2"/>
      <sheetName val="Dir &amp; Exec Discl 3"/>
      <sheetName val="Assoc lease inc lhn"/>
      <sheetName val="Borrowings LHN Dec"/>
      <sheetName val="Segment Note WP"/>
      <sheetName val="Unrealised Earn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row r="72">
          <cell r="M72">
            <v>67.099999999999994</v>
          </cell>
          <cell r="O72">
            <v>58.9</v>
          </cell>
        </row>
        <row r="262">
          <cell r="M262">
            <v>190.5</v>
          </cell>
          <cell r="O262">
            <v>192.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etail"/>
      <sheetName val="Office"/>
    </sheetNames>
    <sheetDataSet>
      <sheetData sheetId="0">
        <row r="11">
          <cell r="C11" t="str">
            <v>WF</v>
          </cell>
        </row>
        <row r="19">
          <cell r="C19" t="str">
            <v>Jun</v>
          </cell>
        </row>
        <row r="24">
          <cell r="C24">
            <v>2010</v>
          </cell>
        </row>
        <row r="25">
          <cell r="C25">
            <v>2011</v>
          </cell>
        </row>
        <row r="26">
          <cell r="C26">
            <v>2012</v>
          </cell>
        </row>
      </sheetData>
      <sheetData sheetId="1"/>
      <sheetData sheetId="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hoto"/>
      <sheetName val="Contents"/>
      <sheetName val="Page 1"/>
      <sheetName val="Page 2"/>
      <sheetName val="Page 3"/>
      <sheetName val="Page 4"/>
      <sheetName val="Page 5"/>
      <sheetName val="DVM"/>
      <sheetName val="Page 8"/>
      <sheetName val="PCM"/>
      <sheetName val="Page 11"/>
      <sheetName val="Div 43"/>
      <sheetName val="Page 13"/>
      <sheetName val="Page 14"/>
      <sheetName val="Page 15"/>
      <sheetName val="Schedule"/>
      <sheetName val="Details"/>
      <sheetName val="CONTRACT"/>
      <sheetName val="VARIATIONS"/>
      <sheetName val="Copyright"/>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8">
          <cell r="B8">
            <v>35562</v>
          </cell>
        </row>
        <row r="9">
          <cell r="B9">
            <v>36025</v>
          </cell>
        </row>
        <row r="26">
          <cell r="B26">
            <v>36341</v>
          </cell>
        </row>
      </sheetData>
      <sheetData sheetId="18"/>
      <sheetData sheetId="19"/>
      <sheetData sheetId="20"/>
      <sheetData sheetId="21"/>
      <sheetData sheetId="22"/>
      <sheetData sheetId="23"/>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Mappings"/>
      <sheetName val="Conversion"/>
      <sheetName val="Sheet1"/>
      <sheetName val="Sheet2"/>
      <sheetName val="Sheet3"/>
      <sheetName val="Report"/>
      <sheetName val="JNL"/>
      <sheetName val="JournalSheet"/>
      <sheetName val="Summary"/>
      <sheetName val="Banks"/>
      <sheetName val="ChartOfAccounts"/>
      <sheetName val="Base Accounts"/>
      <sheetName val="Download 2"/>
      <sheetName val="Summary 2"/>
      <sheetName val="Workings 2"/>
      <sheetName val="Data"/>
      <sheetName val="pivot"/>
      <sheetName val="BAS"/>
      <sheetName val="GST Rec'n (Agent)"/>
      <sheetName val="AP Allocation"/>
      <sheetName val=" CONTROL"/>
      <sheetName val="Download"/>
      <sheetName val="Workings"/>
      <sheetName val="Leads"/>
      <sheetName val="CP ASSETS &amp; LIAB"/>
      <sheetName val="6130 6155"/>
      <sheetName val="6170"/>
      <sheetName val="MM acc - DIT"/>
      <sheetName val="MM acc - DOT "/>
      <sheetName val="MM acc - DWPF"/>
      <sheetName val="Other rec'bles"/>
      <sheetName val="Int rec &amp; pay'ble"/>
      <sheetName val="Creditors"/>
      <sheetName val="7290"/>
      <sheetName val="RITC"/>
      <sheetName val="GST"/>
      <sheetName val="GST w'sheet"/>
      <sheetName val="7110"/>
      <sheetName val="Provision"/>
      <sheetName val="7530"/>
      <sheetName val="Borrowings"/>
      <sheetName val="Equity"/>
      <sheetName val="8100"/>
      <sheetName val="P&amp;L"/>
      <sheetName val="Interest Schedule"/>
      <sheetName val="Dealers Fees"/>
      <sheetName val="Colliers"/>
      <sheetName val="Knight Frank"/>
      <sheetName val="Hasler Rd"/>
      <sheetName val=" DIT1 Landtax"/>
      <sheetName val="Entity List"/>
      <sheetName val="CLOSING_DATA"/>
      <sheetName val="MOVEMENT_DATA"/>
      <sheetName val="Intro"/>
      <sheetName val="Changes to the 2005 06 model"/>
      <sheetName val="Instructions"/>
      <sheetName val="JournalSheet (movt)"/>
      <sheetName val="BaseData"/>
      <sheetName val="Checklist"/>
      <sheetName val="Chart of Accounts"/>
      <sheetName val="Budget 2005 2006"/>
      <sheetName val="Profit &amp; Loss Statement"/>
      <sheetName val="Balance Sheet"/>
      <sheetName val="Leasing fees"/>
      <sheetName val="Legal expenses"/>
      <sheetName val="Consultants expenses"/>
      <sheetName val="R&amp;M expenses"/>
      <sheetName val="Bank Reconciliation"/>
      <sheetName val="Variance Commentary"/>
      <sheetName val="GST BAS1"/>
      <sheetName val="6110"/>
      <sheetName val="6120"/>
      <sheetName val="6180"/>
      <sheetName val="6210 - aged debtors"/>
      <sheetName val="6211"/>
      <sheetName val="6220"/>
      <sheetName val="6230"/>
      <sheetName val="6290"/>
      <sheetName val="6330"/>
      <sheetName val="6340"/>
      <sheetName val="6343"/>
      <sheetName val="6350"/>
      <sheetName val="6360"/>
      <sheetName val="6402"/>
      <sheetName val="6403"/>
      <sheetName val="6404"/>
      <sheetName val="Tables"/>
      <sheetName val="6510 &amp; 6511"/>
      <sheetName val="6520 &amp; 6521"/>
      <sheetName val="6530 &amp; 6531"/>
      <sheetName val="6540 &amp; 6541"/>
      <sheetName val="6604 &amp; 7540"/>
      <sheetName val="6701"/>
      <sheetName val="7250"/>
      <sheetName val="7270"/>
      <sheetName val="7290 - aged creditors"/>
      <sheetName val="7295"/>
      <sheetName val="7550"/>
      <sheetName val="Jul04"/>
      <sheetName val="JournalSheet 47622"/>
      <sheetName val="JournalSheet "/>
      <sheetName val="JournalSheet47041"/>
      <sheetName val="JournalSheet Incentives"/>
      <sheetName val="Defaults"/>
      <sheetName val="oustandingacrl"/>
      <sheetName val="acct code"/>
      <sheetName val="HASLER"/>
      <sheetName val="245 Woodpark"/>
      <sheetName val="40 Biloela"/>
      <sheetName val="114-116 Fairbank"/>
      <sheetName val="3 Bessemer"/>
      <sheetName val="30 Bellrick"/>
      <sheetName val="154 O'Riordan"/>
      <sheetName val="30-32 Bessemer"/>
      <sheetName val="27-29 Liberty"/>
      <sheetName val="Sheet"/>
      <sheetName val="Telecom PP"/>
      <sheetName val="TB movement"/>
      <sheetName val="TB balance"/>
      <sheetName val="GST BAS"/>
      <sheetName val="Income Commentary"/>
      <sheetName val="Income Movement"/>
      <sheetName val="Incentives register Jul-Sep05"/>
      <sheetName val="Incentives register Oct-Dec05"/>
      <sheetName val="6160"/>
      <sheetName val="6180 &amp; 7215"/>
      <sheetName val="6210 &amp; 7210 - aged debtors"/>
      <sheetName val="6250"/>
      <sheetName val="6260"/>
      <sheetName val="6310"/>
      <sheetName val="6320"/>
      <sheetName val="6342"/>
      <sheetName val="6510"/>
      <sheetName val="6520"/>
      <sheetName val="6530 "/>
      <sheetName val="6607"/>
      <sheetName val="7110 (2)"/>
      <sheetName val="7110 - aged creditors"/>
      <sheetName val="7115"/>
      <sheetName val="7220"/>
      <sheetName val="7230"/>
      <sheetName val="7260"/>
      <sheetName val="7560"/>
      <sheetName val="8401"/>
      <sheetName val="Budget download"/>
      <sheetName val="Income Forecast"/>
      <sheetName val="Outgoings forecast"/>
      <sheetName val="Fitout incentives"/>
      <sheetName val="Rent free Inc"/>
      <sheetName val="Leasing fee"/>
      <sheetName val="6520 "/>
      <sheetName val="6605"/>
      <sheetName val="Jan 07 TB"/>
      <sheetName val="Entity Mapping"/>
      <sheetName val="Input"/>
    </sheetNames>
    <sheetDataSet>
      <sheetData sheetId="0" refreshError="1">
        <row r="2">
          <cell r="A2" t="str">
            <v>1078</v>
          </cell>
          <cell r="B2" t="str">
            <v>50-000-4005</v>
          </cell>
        </row>
        <row r="3">
          <cell r="A3" t="str">
            <v>1082</v>
          </cell>
          <cell r="B3" t="str">
            <v>50-000-4010</v>
          </cell>
        </row>
        <row r="4">
          <cell r="A4" t="str">
            <v>1102</v>
          </cell>
          <cell r="B4" t="str">
            <v>50-000-4015</v>
          </cell>
        </row>
        <row r="5">
          <cell r="A5" t="str">
            <v>1112</v>
          </cell>
          <cell r="B5" t="str">
            <v>50-000-4020</v>
          </cell>
        </row>
        <row r="6">
          <cell r="A6" t="str">
            <v>16005</v>
          </cell>
          <cell r="B6" t="str">
            <v>90-200-1000</v>
          </cell>
        </row>
        <row r="7">
          <cell r="A7" t="str">
            <v>16014</v>
          </cell>
          <cell r="B7" t="str">
            <v>90-200-1001</v>
          </cell>
        </row>
        <row r="8">
          <cell r="A8" t="str">
            <v>16017</v>
          </cell>
          <cell r="B8" t="str">
            <v>90-200-1002</v>
          </cell>
        </row>
        <row r="9">
          <cell r="A9" t="str">
            <v>16027</v>
          </cell>
          <cell r="B9" t="str">
            <v>90-200-1003</v>
          </cell>
        </row>
        <row r="10">
          <cell r="A10" t="str">
            <v>20516</v>
          </cell>
          <cell r="B10" t="str">
            <v>53-000-3400</v>
          </cell>
        </row>
        <row r="11">
          <cell r="A11" t="str">
            <v>25005</v>
          </cell>
          <cell r="B11" t="str">
            <v>53-000-3405</v>
          </cell>
        </row>
        <row r="12">
          <cell r="A12" t="str">
            <v>25008</v>
          </cell>
          <cell r="B12" t="str">
            <v>53-000-3410</v>
          </cell>
        </row>
        <row r="13">
          <cell r="A13" t="str">
            <v>25110</v>
          </cell>
          <cell r="B13" t="str">
            <v>53-000-3415</v>
          </cell>
        </row>
        <row r="14">
          <cell r="A14" t="str">
            <v>25127</v>
          </cell>
          <cell r="B14" t="str">
            <v>53-000-3420</v>
          </cell>
        </row>
        <row r="15">
          <cell r="A15" t="str">
            <v>25333</v>
          </cell>
          <cell r="B15" t="str">
            <v>53-000-3425</v>
          </cell>
        </row>
        <row r="16">
          <cell r="A16" t="str">
            <v>25334</v>
          </cell>
          <cell r="B16" t="str">
            <v>53-000-3430</v>
          </cell>
        </row>
        <row r="17">
          <cell r="A17" t="str">
            <v>26036</v>
          </cell>
          <cell r="B17" t="str">
            <v>53-000-3435</v>
          </cell>
        </row>
        <row r="18">
          <cell r="A18" t="str">
            <v>28888</v>
          </cell>
          <cell r="B18" t="str">
            <v>53-000-0000</v>
          </cell>
        </row>
        <row r="19">
          <cell r="A19" t="str">
            <v>31107</v>
          </cell>
          <cell r="B19" t="str">
            <v>54-000-3500</v>
          </cell>
        </row>
        <row r="20">
          <cell r="A20" t="str">
            <v>35069</v>
          </cell>
          <cell r="B20" t="str">
            <v>54-000-3505</v>
          </cell>
        </row>
        <row r="21">
          <cell r="A21" t="str">
            <v>35070</v>
          </cell>
          <cell r="B21" t="str">
            <v>54-000-3510</v>
          </cell>
        </row>
        <row r="22">
          <cell r="A22" t="str">
            <v>35343</v>
          </cell>
          <cell r="B22" t="str">
            <v>54-000-3515</v>
          </cell>
        </row>
        <row r="23">
          <cell r="A23" t="str">
            <v>38888</v>
          </cell>
          <cell r="B23" t="str">
            <v>54-000-0000</v>
          </cell>
        </row>
        <row r="24">
          <cell r="A24" t="str">
            <v>48881</v>
          </cell>
          <cell r="B24" t="str">
            <v>11-000-0001</v>
          </cell>
        </row>
        <row r="25">
          <cell r="A25" t="str">
            <v>41091</v>
          </cell>
          <cell r="B25" t="str">
            <v>11-000-1500</v>
          </cell>
        </row>
        <row r="26">
          <cell r="A26" t="str">
            <v>41093</v>
          </cell>
          <cell r="B26" t="str">
            <v>11-000-1515</v>
          </cell>
        </row>
        <row r="27">
          <cell r="A27" t="str">
            <v>41105</v>
          </cell>
          <cell r="B27" t="str">
            <v>11-000-1530</v>
          </cell>
        </row>
        <row r="28">
          <cell r="A28" t="str">
            <v>41115</v>
          </cell>
          <cell r="B28" t="str">
            <v>11-000-1545</v>
          </cell>
        </row>
        <row r="29">
          <cell r="A29" t="str">
            <v>45023</v>
          </cell>
          <cell r="B29" t="str">
            <v>11-000-1560</v>
          </cell>
        </row>
        <row r="30">
          <cell r="A30" t="str">
            <v>45024</v>
          </cell>
          <cell r="B30" t="str">
            <v>11-000-1575</v>
          </cell>
        </row>
        <row r="31">
          <cell r="A31" t="str">
            <v>46012</v>
          </cell>
          <cell r="B31" t="str">
            <v>11-000-1590</v>
          </cell>
        </row>
        <row r="32">
          <cell r="A32" t="str">
            <v>46042</v>
          </cell>
          <cell r="B32" t="str">
            <v>11-050-1605</v>
          </cell>
        </row>
        <row r="33">
          <cell r="A33" t="str">
            <v>46044</v>
          </cell>
          <cell r="B33" t="str">
            <v>11-000-1620</v>
          </cell>
        </row>
        <row r="34">
          <cell r="A34" t="str">
            <v>46045</v>
          </cell>
          <cell r="B34" t="str">
            <v>11-000-1635</v>
          </cell>
        </row>
        <row r="35">
          <cell r="A35" t="str">
            <v>46046</v>
          </cell>
          <cell r="B35" t="str">
            <v>11-000-1650</v>
          </cell>
        </row>
        <row r="36">
          <cell r="A36" t="str">
            <v>46047</v>
          </cell>
          <cell r="B36" t="str">
            <v>11-000-1665</v>
          </cell>
        </row>
        <row r="37">
          <cell r="A37" t="str">
            <v>46048</v>
          </cell>
          <cell r="B37" t="str">
            <v>11-000-1680</v>
          </cell>
        </row>
        <row r="38">
          <cell r="A38" t="str">
            <v>46049</v>
          </cell>
          <cell r="B38" t="str">
            <v>11-000-1695</v>
          </cell>
        </row>
        <row r="39">
          <cell r="A39" t="str">
            <v>48885</v>
          </cell>
          <cell r="B39" t="str">
            <v>11-100-0000</v>
          </cell>
        </row>
        <row r="40">
          <cell r="A40" t="str">
            <v>47000</v>
          </cell>
          <cell r="B40" t="str">
            <v>11-100-1700</v>
          </cell>
        </row>
        <row r="41">
          <cell r="A41" t="str">
            <v>47001</v>
          </cell>
          <cell r="B41" t="str">
            <v>11-110-1705</v>
          </cell>
        </row>
        <row r="42">
          <cell r="A42" t="str">
            <v>47002</v>
          </cell>
          <cell r="B42" t="str">
            <v>11-110-1710</v>
          </cell>
        </row>
        <row r="43">
          <cell r="A43" t="str">
            <v>47003</v>
          </cell>
          <cell r="B43" t="str">
            <v>11-110-1715</v>
          </cell>
        </row>
        <row r="44">
          <cell r="A44" t="str">
            <v>47004</v>
          </cell>
          <cell r="B44" t="str">
            <v>11-110-1720</v>
          </cell>
        </row>
        <row r="45">
          <cell r="A45" t="str">
            <v>47006</v>
          </cell>
          <cell r="B45" t="str">
            <v>11-110-1725</v>
          </cell>
        </row>
        <row r="46">
          <cell r="A46" t="str">
            <v>47007</v>
          </cell>
          <cell r="B46" t="str">
            <v>11-110-1730</v>
          </cell>
        </row>
        <row r="47">
          <cell r="A47" t="str">
            <v>47008</v>
          </cell>
          <cell r="B47" t="str">
            <v>11-110-1735</v>
          </cell>
        </row>
        <row r="48">
          <cell r="A48" t="str">
            <v>47009</v>
          </cell>
          <cell r="B48" t="str">
            <v>11-110-1740</v>
          </cell>
        </row>
        <row r="49">
          <cell r="A49">
            <v>47010</v>
          </cell>
          <cell r="B49" t="str">
            <v>11-100-1860</v>
          </cell>
        </row>
        <row r="50">
          <cell r="A50" t="str">
            <v>47011</v>
          </cell>
          <cell r="B50" t="str">
            <v>11-100-1745</v>
          </cell>
        </row>
        <row r="51">
          <cell r="A51" t="str">
            <v>47012</v>
          </cell>
          <cell r="B51" t="str">
            <v>11-100-1750</v>
          </cell>
        </row>
        <row r="52">
          <cell r="A52" t="str">
            <v>47013</v>
          </cell>
          <cell r="B52" t="str">
            <v>11-100-1755</v>
          </cell>
        </row>
        <row r="53">
          <cell r="A53" t="str">
            <v>47014</v>
          </cell>
          <cell r="B53" t="str">
            <v>11-100-1760</v>
          </cell>
        </row>
        <row r="54">
          <cell r="A54" t="str">
            <v>47015</v>
          </cell>
          <cell r="B54" t="str">
            <v>11-100-1765</v>
          </cell>
        </row>
        <row r="55">
          <cell r="A55" t="str">
            <v>47016</v>
          </cell>
          <cell r="B55" t="str">
            <v>11-100-1770</v>
          </cell>
        </row>
        <row r="56">
          <cell r="A56" t="str">
            <v>47017</v>
          </cell>
          <cell r="B56" t="str">
            <v>11-100-1775</v>
          </cell>
        </row>
        <row r="57">
          <cell r="A57" t="str">
            <v>47018</v>
          </cell>
          <cell r="B57" t="str">
            <v>11-100-1780</v>
          </cell>
        </row>
        <row r="58">
          <cell r="A58" t="str">
            <v>47019</v>
          </cell>
          <cell r="B58" t="str">
            <v>11-100-1785</v>
          </cell>
        </row>
        <row r="59">
          <cell r="A59" t="str">
            <v>47020</v>
          </cell>
          <cell r="B59" t="str">
            <v>11-100-1790</v>
          </cell>
        </row>
        <row r="60">
          <cell r="A60" t="str">
            <v>47021</v>
          </cell>
          <cell r="B60" t="str">
            <v>11-100-1795</v>
          </cell>
        </row>
        <row r="61">
          <cell r="A61" t="str">
            <v>47023</v>
          </cell>
          <cell r="B61" t="str">
            <v>11-100-1800</v>
          </cell>
        </row>
        <row r="62">
          <cell r="A62" t="str">
            <v>47024</v>
          </cell>
          <cell r="B62" t="str">
            <v>11-100-1805</v>
          </cell>
        </row>
        <row r="63">
          <cell r="A63" t="str">
            <v>47025</v>
          </cell>
          <cell r="B63" t="str">
            <v>11-100-1810</v>
          </cell>
        </row>
        <row r="64">
          <cell r="A64" t="str">
            <v>47026</v>
          </cell>
          <cell r="B64" t="str">
            <v>11-100-1815</v>
          </cell>
        </row>
        <row r="65">
          <cell r="A65" t="str">
            <v>47027</v>
          </cell>
          <cell r="B65" t="str">
            <v>11-100-1820</v>
          </cell>
        </row>
        <row r="66">
          <cell r="A66" t="str">
            <v>47028</v>
          </cell>
          <cell r="B66" t="str">
            <v>11-100-1825</v>
          </cell>
        </row>
        <row r="67">
          <cell r="A67" t="str">
            <v>47029</v>
          </cell>
          <cell r="B67" t="str">
            <v>11-100-1830</v>
          </cell>
        </row>
        <row r="68">
          <cell r="A68" t="str">
            <v>47030</v>
          </cell>
          <cell r="B68" t="str">
            <v>11-100-1835</v>
          </cell>
        </row>
        <row r="69">
          <cell r="A69" t="str">
            <v>47032</v>
          </cell>
          <cell r="B69" t="str">
            <v>11-100-1840</v>
          </cell>
        </row>
        <row r="70">
          <cell r="A70" t="str">
            <v>47033</v>
          </cell>
          <cell r="B70" t="str">
            <v>11-100-1845</v>
          </cell>
        </row>
        <row r="71">
          <cell r="A71" t="str">
            <v>47034</v>
          </cell>
          <cell r="B71" t="str">
            <v>11-100-1850</v>
          </cell>
        </row>
        <row r="72">
          <cell r="A72" t="str">
            <v>47035</v>
          </cell>
          <cell r="B72" t="str">
            <v>11-100-1855</v>
          </cell>
        </row>
        <row r="73">
          <cell r="A73" t="str">
            <v>47036</v>
          </cell>
          <cell r="B73" t="str">
            <v>11-100-0001</v>
          </cell>
        </row>
        <row r="74">
          <cell r="A74" t="str">
            <v>48888</v>
          </cell>
          <cell r="B74" t="str">
            <v>11-000-0002</v>
          </cell>
        </row>
        <row r="75">
          <cell r="A75" t="str">
            <v>5010</v>
          </cell>
          <cell r="B75" t="str">
            <v>50-000-4025</v>
          </cell>
        </row>
        <row r="76">
          <cell r="A76" t="str">
            <v>5014</v>
          </cell>
          <cell r="B76" t="str">
            <v>50-000-4030</v>
          </cell>
        </row>
        <row r="77">
          <cell r="A77" t="str">
            <v>504</v>
          </cell>
          <cell r="B77" t="str">
            <v>50-000-4000</v>
          </cell>
        </row>
        <row r="78">
          <cell r="A78" t="str">
            <v>5060</v>
          </cell>
          <cell r="B78" t="str">
            <v>50-000-4035</v>
          </cell>
        </row>
        <row r="79">
          <cell r="A79" t="str">
            <v>5100</v>
          </cell>
          <cell r="B79" t="str">
            <v>50-000-4040</v>
          </cell>
        </row>
        <row r="80">
          <cell r="A80" t="str">
            <v>51045</v>
          </cell>
          <cell r="B80" t="str">
            <v>10-100-1010</v>
          </cell>
        </row>
        <row r="81">
          <cell r="A81" t="str">
            <v>51099</v>
          </cell>
          <cell r="B81" t="str">
            <v>10-100-1015</v>
          </cell>
        </row>
        <row r="82">
          <cell r="A82" t="str">
            <v>51100</v>
          </cell>
          <cell r="B82" t="str">
            <v>10-100-1020</v>
          </cell>
        </row>
        <row r="83">
          <cell r="A83" t="str">
            <v>56002</v>
          </cell>
          <cell r="B83" t="str">
            <v>10-100-1025</v>
          </cell>
        </row>
        <row r="84">
          <cell r="A84" t="str">
            <v>56005</v>
          </cell>
          <cell r="B84" t="str">
            <v>10-110-1000</v>
          </cell>
        </row>
        <row r="85">
          <cell r="A85" t="str">
            <v>56014</v>
          </cell>
          <cell r="B85" t="str">
            <v>10-110-1001</v>
          </cell>
        </row>
        <row r="86">
          <cell r="A86" t="str">
            <v>56015</v>
          </cell>
          <cell r="B86" t="str">
            <v>10-130-1100</v>
          </cell>
        </row>
        <row r="87">
          <cell r="A87" t="str">
            <v>56016</v>
          </cell>
          <cell r="B87" t="str">
            <v>10-130-1101</v>
          </cell>
        </row>
        <row r="88">
          <cell r="A88" t="str">
            <v>56017</v>
          </cell>
          <cell r="B88" t="str">
            <v>10-110-1002</v>
          </cell>
        </row>
        <row r="89">
          <cell r="A89" t="str">
            <v>56027</v>
          </cell>
          <cell r="B89" t="str">
            <v>10-110-1003</v>
          </cell>
        </row>
        <row r="90">
          <cell r="A90" t="str">
            <v>56030</v>
          </cell>
          <cell r="B90" t="str">
            <v>10-100-1030</v>
          </cell>
        </row>
        <row r="91">
          <cell r="A91" t="str">
            <v>57000</v>
          </cell>
          <cell r="B91" t="str">
            <v>10-200-1050</v>
          </cell>
        </row>
        <row r="92">
          <cell r="A92" t="str">
            <v>57001</v>
          </cell>
          <cell r="B92" t="str">
            <v>10-210-1055</v>
          </cell>
        </row>
        <row r="93">
          <cell r="A93" t="str">
            <v>57002</v>
          </cell>
          <cell r="B93" t="str">
            <v>10-210-1056</v>
          </cell>
        </row>
        <row r="94">
          <cell r="A94" t="str">
            <v>57003</v>
          </cell>
          <cell r="B94" t="str">
            <v>10-210-1057</v>
          </cell>
        </row>
        <row r="95">
          <cell r="A95" t="str">
            <v>57004</v>
          </cell>
          <cell r="B95" t="str">
            <v>10-210-1058</v>
          </cell>
        </row>
        <row r="96">
          <cell r="A96" t="str">
            <v>57005</v>
          </cell>
          <cell r="B96" t="str">
            <v>10-215-1065</v>
          </cell>
        </row>
        <row r="97">
          <cell r="A97" t="str">
            <v>57006</v>
          </cell>
          <cell r="B97" t="str">
            <v>10-220-1070</v>
          </cell>
        </row>
        <row r="98">
          <cell r="A98" t="str">
            <v>57007</v>
          </cell>
          <cell r="B98" t="str">
            <v>10-225-1080</v>
          </cell>
        </row>
        <row r="99">
          <cell r="A99" t="str">
            <v>57008</v>
          </cell>
          <cell r="B99" t="str">
            <v>10-225-1081</v>
          </cell>
        </row>
        <row r="100">
          <cell r="A100" t="str">
            <v>57009</v>
          </cell>
          <cell r="B100" t="str">
            <v>10-225-1082</v>
          </cell>
        </row>
        <row r="101">
          <cell r="A101" t="str">
            <v>57010</v>
          </cell>
          <cell r="B101" t="str">
            <v>10-200-0000</v>
          </cell>
        </row>
        <row r="102">
          <cell r="A102" t="str">
            <v>57012</v>
          </cell>
          <cell r="B102" t="str">
            <v>10-230-1090</v>
          </cell>
        </row>
        <row r="103">
          <cell r="A103" t="str">
            <v>57012</v>
          </cell>
          <cell r="B103" t="str">
            <v>95-230-1090</v>
          </cell>
        </row>
        <row r="104">
          <cell r="A104" t="str">
            <v>57013</v>
          </cell>
          <cell r="B104" t="str">
            <v>10-230-1091</v>
          </cell>
        </row>
        <row r="105">
          <cell r="A105" t="str">
            <v>57013</v>
          </cell>
          <cell r="B105" t="str">
            <v>95-230-1091</v>
          </cell>
        </row>
        <row r="106">
          <cell r="A106" t="str">
            <v>57014</v>
          </cell>
          <cell r="B106" t="str">
            <v>10-230-1092</v>
          </cell>
        </row>
        <row r="107">
          <cell r="A107" t="str">
            <v>57014</v>
          </cell>
          <cell r="B107" t="str">
            <v>95-230-1092</v>
          </cell>
        </row>
        <row r="108">
          <cell r="A108" t="str">
            <v>58888</v>
          </cell>
          <cell r="B108" t="str">
            <v>10-100-0000</v>
          </cell>
        </row>
        <row r="109">
          <cell r="A109" t="str">
            <v>60001</v>
          </cell>
          <cell r="B109" t="str">
            <v>90-130-5200</v>
          </cell>
        </row>
        <row r="110">
          <cell r="A110">
            <v>60002</v>
          </cell>
          <cell r="B110" t="str">
            <v>90-130-0000</v>
          </cell>
        </row>
        <row r="111">
          <cell r="A111" t="str">
            <v>6003</v>
          </cell>
          <cell r="B111" t="str">
            <v>50-000-4045</v>
          </cell>
        </row>
        <row r="112">
          <cell r="A112" t="str">
            <v>6005</v>
          </cell>
          <cell r="B112" t="str">
            <v>50-000-4050</v>
          </cell>
        </row>
        <row r="113">
          <cell r="A113" t="str">
            <v>6006</v>
          </cell>
          <cell r="B113" t="str">
            <v>50-000-4060</v>
          </cell>
        </row>
        <row r="114">
          <cell r="A114" t="str">
            <v>6014</v>
          </cell>
          <cell r="B114" t="str">
            <v>50-000-4051</v>
          </cell>
        </row>
        <row r="115">
          <cell r="A115" t="str">
            <v>6017</v>
          </cell>
          <cell r="B115" t="str">
            <v>50-000-4052</v>
          </cell>
        </row>
        <row r="116">
          <cell r="A116" t="str">
            <v>6027</v>
          </cell>
          <cell r="B116" t="str">
            <v>50-000-4053</v>
          </cell>
        </row>
        <row r="117">
          <cell r="A117" t="str">
            <v>6031</v>
          </cell>
          <cell r="B117" t="str">
            <v>50-000-4065</v>
          </cell>
        </row>
        <row r="118">
          <cell r="A118" t="str">
            <v>6035</v>
          </cell>
          <cell r="B118" t="str">
            <v>50-000-4070</v>
          </cell>
        </row>
        <row r="119">
          <cell r="A119" t="str">
            <v>6052</v>
          </cell>
          <cell r="B119" t="str">
            <v>50-000-4075</v>
          </cell>
        </row>
        <row r="120">
          <cell r="A120" t="str">
            <v>6053</v>
          </cell>
          <cell r="B120" t="str">
            <v>50-000-4080</v>
          </cell>
        </row>
        <row r="121">
          <cell r="A121" t="str">
            <v>6054</v>
          </cell>
          <cell r="B121" t="str">
            <v>50-000-4085</v>
          </cell>
        </row>
        <row r="122">
          <cell r="A122" t="str">
            <v>6055</v>
          </cell>
          <cell r="B122" t="str">
            <v>50-000-4090</v>
          </cell>
        </row>
        <row r="123">
          <cell r="A123" t="str">
            <v>6056</v>
          </cell>
          <cell r="B123" t="str">
            <v>50-000-4095</v>
          </cell>
        </row>
        <row r="124">
          <cell r="A124" t="str">
            <v>65000</v>
          </cell>
          <cell r="B124" t="str">
            <v>32-000-5100</v>
          </cell>
        </row>
        <row r="125">
          <cell r="A125" t="str">
            <v>65001</v>
          </cell>
          <cell r="B125" t="str">
            <v>32-000-5105</v>
          </cell>
        </row>
        <row r="126">
          <cell r="A126" t="str">
            <v>65002</v>
          </cell>
          <cell r="B126" t="str">
            <v>32-000-5110</v>
          </cell>
        </row>
        <row r="127">
          <cell r="A127" t="str">
            <v>65003</v>
          </cell>
          <cell r="B127" t="str">
            <v>32-000-5115</v>
          </cell>
        </row>
        <row r="128">
          <cell r="A128" t="str">
            <v>65004</v>
          </cell>
          <cell r="B128" t="str">
            <v>32-000-5120</v>
          </cell>
        </row>
        <row r="129">
          <cell r="A129" t="str">
            <v>65005</v>
          </cell>
          <cell r="B129" t="str">
            <v>32-000-5125</v>
          </cell>
        </row>
        <row r="130">
          <cell r="A130" t="str">
            <v>65006</v>
          </cell>
          <cell r="B130" t="str">
            <v>32-000-5130</v>
          </cell>
        </row>
        <row r="131">
          <cell r="A131" t="str">
            <v>65007</v>
          </cell>
          <cell r="B131" t="str">
            <v>32-000-5135</v>
          </cell>
        </row>
        <row r="132">
          <cell r="A132" t="str">
            <v>65008</v>
          </cell>
          <cell r="B132" t="str">
            <v>32-000-5140</v>
          </cell>
        </row>
        <row r="133">
          <cell r="A133" t="str">
            <v>65009</v>
          </cell>
          <cell r="B133" t="str">
            <v>32-000-5145</v>
          </cell>
        </row>
        <row r="134">
          <cell r="A134" t="str">
            <v>65010</v>
          </cell>
          <cell r="B134" t="str">
            <v>32-000-5150</v>
          </cell>
        </row>
        <row r="135">
          <cell r="A135" t="str">
            <v>66000</v>
          </cell>
          <cell r="B135" t="str">
            <v>12-000-2515</v>
          </cell>
        </row>
        <row r="136">
          <cell r="A136" t="str">
            <v>66002</v>
          </cell>
          <cell r="B136" t="str">
            <v>12-000-2500</v>
          </cell>
        </row>
        <row r="137">
          <cell r="A137" t="str">
            <v>66003</v>
          </cell>
          <cell r="B137" t="str">
            <v>12-000-2520</v>
          </cell>
        </row>
        <row r="138">
          <cell r="A138" t="str">
            <v>66004</v>
          </cell>
          <cell r="B138" t="str">
            <v>12-000-2525</v>
          </cell>
        </row>
        <row r="139">
          <cell r="A139" t="str">
            <v>66005</v>
          </cell>
          <cell r="B139" t="str">
            <v>12-000-2535</v>
          </cell>
        </row>
        <row r="140">
          <cell r="A140" t="str">
            <v>66006</v>
          </cell>
          <cell r="B140" t="str">
            <v>12-000-2505</v>
          </cell>
        </row>
        <row r="141">
          <cell r="A141" t="str">
            <v>66007</v>
          </cell>
          <cell r="B141" t="str">
            <v>12-000-2590</v>
          </cell>
        </row>
        <row r="142">
          <cell r="A142" t="str">
            <v>66008</v>
          </cell>
          <cell r="B142" t="str">
            <v>12-000-2595</v>
          </cell>
        </row>
        <row r="143">
          <cell r="A143" t="str">
            <v>66009</v>
          </cell>
          <cell r="B143" t="str">
            <v>12-000-2600</v>
          </cell>
        </row>
        <row r="144">
          <cell r="A144" t="str">
            <v>66010</v>
          </cell>
          <cell r="B144" t="str">
            <v>12-000-2585</v>
          </cell>
        </row>
        <row r="145">
          <cell r="A145" t="str">
            <v>66011</v>
          </cell>
          <cell r="B145" t="str">
            <v>12-000-2625</v>
          </cell>
        </row>
        <row r="146">
          <cell r="A146" t="str">
            <v>66012</v>
          </cell>
          <cell r="B146" t="str">
            <v>12-000-2615</v>
          </cell>
        </row>
        <row r="147">
          <cell r="A147" t="str">
            <v>66013</v>
          </cell>
          <cell r="B147" t="str">
            <v>12-000-2530</v>
          </cell>
        </row>
        <row r="148">
          <cell r="A148" t="str">
            <v>66013</v>
          </cell>
          <cell r="B148" t="str">
            <v>12-000-2620</v>
          </cell>
        </row>
        <row r="149">
          <cell r="A149" t="str">
            <v>66014</v>
          </cell>
          <cell r="B149" t="str">
            <v>12-000-2610</v>
          </cell>
        </row>
        <row r="150">
          <cell r="A150" t="str">
            <v>66015</v>
          </cell>
          <cell r="B150" t="str">
            <v>12-000-2605</v>
          </cell>
        </row>
        <row r="151">
          <cell r="A151" t="str">
            <v>66016</v>
          </cell>
          <cell r="B151" t="str">
            <v>12-000-2570</v>
          </cell>
        </row>
        <row r="152">
          <cell r="A152" t="str">
            <v>66017</v>
          </cell>
          <cell r="B152" t="str">
            <v>12-000-2575</v>
          </cell>
        </row>
        <row r="153">
          <cell r="A153" t="str">
            <v>66018</v>
          </cell>
          <cell r="B153" t="str">
            <v>12-000-2580</v>
          </cell>
        </row>
        <row r="154">
          <cell r="A154" t="str">
            <v>66019</v>
          </cell>
          <cell r="B154" t="str">
            <v>12-000-2550</v>
          </cell>
        </row>
        <row r="155">
          <cell r="A155" t="str">
            <v>66020</v>
          </cell>
          <cell r="B155" t="str">
            <v>12-000-2560</v>
          </cell>
        </row>
        <row r="156">
          <cell r="A156" t="str">
            <v>66021</v>
          </cell>
          <cell r="B156" t="str">
            <v>12-000-2555</v>
          </cell>
        </row>
        <row r="157">
          <cell r="A157" t="str">
            <v>66022</v>
          </cell>
          <cell r="B157" t="str">
            <v>12-000-2545</v>
          </cell>
        </row>
        <row r="158">
          <cell r="A158" t="str">
            <v>66023</v>
          </cell>
          <cell r="B158" t="str">
            <v>12-000-2540</v>
          </cell>
        </row>
        <row r="159">
          <cell r="A159" t="str">
            <v>66024</v>
          </cell>
          <cell r="B159" t="str">
            <v>12-000-2565</v>
          </cell>
        </row>
        <row r="160">
          <cell r="A160" t="str">
            <v>66025</v>
          </cell>
          <cell r="B160" t="str">
            <v>12-000-2510</v>
          </cell>
        </row>
        <row r="161">
          <cell r="A161" t="str">
            <v>66888</v>
          </cell>
          <cell r="B161" t="str">
            <v>12-000-0000</v>
          </cell>
        </row>
        <row r="162">
          <cell r="A162" t="str">
            <v>66999</v>
          </cell>
          <cell r="B162" t="str">
            <v>30-100-0000</v>
          </cell>
        </row>
        <row r="163">
          <cell r="A163" t="str">
            <v>67000</v>
          </cell>
          <cell r="B163" t="str">
            <v>30-100-3000</v>
          </cell>
        </row>
        <row r="164">
          <cell r="A164" t="str">
            <v>67001</v>
          </cell>
          <cell r="B164" t="str">
            <v>30-100-3001</v>
          </cell>
        </row>
        <row r="165">
          <cell r="A165" t="str">
            <v>67002</v>
          </cell>
          <cell r="B165" t="str">
            <v>30-100-3002</v>
          </cell>
        </row>
        <row r="166">
          <cell r="A166" t="str">
            <v>67003</v>
          </cell>
          <cell r="B166" t="str">
            <v>30-000-3010</v>
          </cell>
        </row>
        <row r="167">
          <cell r="A167" t="str">
            <v>67004</v>
          </cell>
          <cell r="B167" t="str">
            <v>30-000-3015</v>
          </cell>
        </row>
        <row r="168">
          <cell r="A168" t="str">
            <v>67005</v>
          </cell>
          <cell r="B168" t="str">
            <v>30-000-0000</v>
          </cell>
        </row>
        <row r="169">
          <cell r="A169" t="str">
            <v>67006</v>
          </cell>
          <cell r="B169" t="str">
            <v>30-000-3030</v>
          </cell>
        </row>
        <row r="170">
          <cell r="A170" t="str">
            <v>67007</v>
          </cell>
          <cell r="B170" t="str">
            <v>30-000-3035</v>
          </cell>
        </row>
        <row r="171">
          <cell r="A171" t="str">
            <v>67008</v>
          </cell>
          <cell r="B171" t="str">
            <v>30-000-3040</v>
          </cell>
        </row>
        <row r="172">
          <cell r="A172" t="str">
            <v>68000</v>
          </cell>
          <cell r="B172" t="str">
            <v>51-000-3200</v>
          </cell>
        </row>
        <row r="173">
          <cell r="A173" t="str">
            <v>68001</v>
          </cell>
          <cell r="B173" t="str">
            <v>51-000-3205</v>
          </cell>
        </row>
        <row r="174">
          <cell r="A174" t="str">
            <v>68003</v>
          </cell>
          <cell r="B174" t="str">
            <v>51-000-3210</v>
          </cell>
        </row>
        <row r="175">
          <cell r="A175" t="str">
            <v>68004</v>
          </cell>
          <cell r="B175" t="str">
            <v>51-000-3215</v>
          </cell>
        </row>
        <row r="176">
          <cell r="A176" t="str">
            <v>68005</v>
          </cell>
          <cell r="B176" t="str">
            <v>51-000-3220</v>
          </cell>
        </row>
        <row r="177">
          <cell r="A177" t="str">
            <v>68006</v>
          </cell>
          <cell r="B177" t="str">
            <v>51-000-3225</v>
          </cell>
        </row>
        <row r="178">
          <cell r="A178" t="str">
            <v>68007</v>
          </cell>
          <cell r="B178" t="str">
            <v>51-000-3230</v>
          </cell>
        </row>
        <row r="179">
          <cell r="A179" t="str">
            <v>68008</v>
          </cell>
          <cell r="B179" t="str">
            <v>51-000-3235</v>
          </cell>
        </row>
        <row r="180">
          <cell r="A180" t="str">
            <v>68010</v>
          </cell>
          <cell r="B180" t="str">
            <v>51-000-3240</v>
          </cell>
        </row>
        <row r="181">
          <cell r="A181" t="str">
            <v>68014</v>
          </cell>
          <cell r="B181" t="str">
            <v>51-000-3245</v>
          </cell>
        </row>
        <row r="182">
          <cell r="A182" t="str">
            <v>68015</v>
          </cell>
          <cell r="B182" t="str">
            <v>51-000-3250</v>
          </cell>
        </row>
        <row r="183">
          <cell r="A183" t="str">
            <v>68016</v>
          </cell>
          <cell r="B183" t="str">
            <v>51-000-3255</v>
          </cell>
        </row>
        <row r="184">
          <cell r="A184" t="str">
            <v>69000</v>
          </cell>
          <cell r="B184" t="str">
            <v>52-000-3300</v>
          </cell>
        </row>
        <row r="185">
          <cell r="A185" t="str">
            <v>69001</v>
          </cell>
          <cell r="B185" t="str">
            <v>52-000-3355</v>
          </cell>
        </row>
        <row r="186">
          <cell r="A186" t="str">
            <v>69002</v>
          </cell>
          <cell r="B186" t="str">
            <v>52-000-3305</v>
          </cell>
        </row>
        <row r="187">
          <cell r="A187" t="str">
            <v>69003</v>
          </cell>
          <cell r="B187" t="str">
            <v>52-000-3310</v>
          </cell>
        </row>
        <row r="188">
          <cell r="A188" t="str">
            <v>69004</v>
          </cell>
          <cell r="B188" t="str">
            <v>52-000-3315</v>
          </cell>
        </row>
        <row r="189">
          <cell r="A189" t="str">
            <v>69005</v>
          </cell>
          <cell r="B189" t="str">
            <v>52-000-3320</v>
          </cell>
        </row>
        <row r="190">
          <cell r="A190" t="str">
            <v>69006</v>
          </cell>
          <cell r="B190" t="str">
            <v>52-000-3325</v>
          </cell>
        </row>
        <row r="191">
          <cell r="A191" t="str">
            <v>69007</v>
          </cell>
          <cell r="B191" t="str">
            <v>52-000-3330</v>
          </cell>
        </row>
        <row r="192">
          <cell r="A192" t="str">
            <v>69009</v>
          </cell>
          <cell r="B192" t="str">
            <v>52-000-3335</v>
          </cell>
        </row>
        <row r="193">
          <cell r="A193" t="str">
            <v>69010</v>
          </cell>
          <cell r="B193" t="str">
            <v>52-000-3340</v>
          </cell>
        </row>
        <row r="194">
          <cell r="A194" t="str">
            <v>69011</v>
          </cell>
          <cell r="B194" t="str">
            <v>52-000-3345</v>
          </cell>
        </row>
        <row r="195">
          <cell r="A195" t="str">
            <v>69013</v>
          </cell>
          <cell r="B195" t="str">
            <v>52-000-3350</v>
          </cell>
        </row>
        <row r="196">
          <cell r="A196" t="str">
            <v>70001</v>
          </cell>
          <cell r="B196" t="str">
            <v>55-000-3600</v>
          </cell>
        </row>
        <row r="197">
          <cell r="A197" t="str">
            <v>70010</v>
          </cell>
          <cell r="B197" t="str">
            <v>55-000-3605</v>
          </cell>
        </row>
        <row r="198">
          <cell r="A198" t="str">
            <v>70012</v>
          </cell>
          <cell r="B198" t="str">
            <v>55-000-3610</v>
          </cell>
        </row>
        <row r="199">
          <cell r="A199" t="str">
            <v>7100</v>
          </cell>
          <cell r="B199" t="str">
            <v>50-000-0001</v>
          </cell>
        </row>
        <row r="200">
          <cell r="A200" t="str">
            <v>71001</v>
          </cell>
          <cell r="B200" t="str">
            <v>90-120-1090</v>
          </cell>
        </row>
        <row r="201">
          <cell r="A201" t="str">
            <v>71002</v>
          </cell>
          <cell r="B201" t="str">
            <v>90-120-1091</v>
          </cell>
        </row>
        <row r="202">
          <cell r="A202" t="str">
            <v>71003</v>
          </cell>
          <cell r="B202" t="str">
            <v>90-120-1092</v>
          </cell>
        </row>
        <row r="203">
          <cell r="A203" t="str">
            <v>71004</v>
          </cell>
          <cell r="B203" t="str">
            <v>90-120-1092</v>
          </cell>
        </row>
        <row r="204">
          <cell r="A204" t="str">
            <v>75000</v>
          </cell>
          <cell r="B204" t="str">
            <v>70-000-5000</v>
          </cell>
        </row>
        <row r="205">
          <cell r="A205" t="str">
            <v>75002</v>
          </cell>
          <cell r="B205" t="str">
            <v>70-000-0001</v>
          </cell>
        </row>
        <row r="206">
          <cell r="A206" t="str">
            <v>75003</v>
          </cell>
          <cell r="B206" t="str">
            <v>72-000-5015</v>
          </cell>
        </row>
        <row r="207">
          <cell r="A207" t="str">
            <v>75004</v>
          </cell>
          <cell r="B207" t="str">
            <v>72-000-0001</v>
          </cell>
        </row>
        <row r="208">
          <cell r="A208" t="str">
            <v>75005</v>
          </cell>
          <cell r="B208" t="str">
            <v>71-000-5010</v>
          </cell>
        </row>
        <row r="209">
          <cell r="A209" t="str">
            <v>75006</v>
          </cell>
          <cell r="B209" t="str">
            <v>71-000-0001</v>
          </cell>
        </row>
        <row r="210">
          <cell r="A210" t="str">
            <v>81037</v>
          </cell>
          <cell r="B210" t="str">
            <v>56-000-0000</v>
          </cell>
        </row>
        <row r="211">
          <cell r="A211" t="str">
            <v>86032</v>
          </cell>
          <cell r="B211" t="str">
            <v>56-000-0001</v>
          </cell>
        </row>
        <row r="212">
          <cell r="A212" t="str">
            <v>86034</v>
          </cell>
          <cell r="B212" t="str">
            <v>56-000-0002</v>
          </cell>
        </row>
        <row r="213">
          <cell r="A213" t="str">
            <v>8888</v>
          </cell>
          <cell r="B213" t="str">
            <v>50-000-0000</v>
          </cell>
        </row>
        <row r="214">
          <cell r="A214" t="str">
            <v>96015</v>
          </cell>
          <cell r="B214" t="str">
            <v>90-135-1100</v>
          </cell>
        </row>
        <row r="215">
          <cell r="A215" t="str">
            <v>96016</v>
          </cell>
          <cell r="B215" t="str">
            <v>90-135-1101</v>
          </cell>
        </row>
      </sheetData>
      <sheetData sheetId="1" refreshError="1">
        <row r="2">
          <cell r="A2" t="str">
            <v>1000</v>
          </cell>
          <cell r="B2">
            <v>0</v>
          </cell>
        </row>
        <row r="3">
          <cell r="A3" t="str">
            <v>1010</v>
          </cell>
          <cell r="B3">
            <v>0</v>
          </cell>
        </row>
        <row r="4">
          <cell r="A4" t="str">
            <v>1020</v>
          </cell>
          <cell r="B4">
            <v>0</v>
          </cell>
        </row>
        <row r="5">
          <cell r="A5" t="str">
            <v>1030</v>
          </cell>
          <cell r="B5">
            <v>0</v>
          </cell>
        </row>
        <row r="6">
          <cell r="A6" t="str">
            <v>1100</v>
          </cell>
          <cell r="B6">
            <v>0</v>
          </cell>
        </row>
        <row r="7">
          <cell r="A7" t="str">
            <v>1110</v>
          </cell>
          <cell r="B7">
            <v>1112</v>
          </cell>
        </row>
        <row r="8">
          <cell r="A8" t="str">
            <v>1115</v>
          </cell>
          <cell r="B8" t="str">
            <v>1118</v>
          </cell>
        </row>
        <row r="9">
          <cell r="A9" t="str">
            <v>1120</v>
          </cell>
          <cell r="B9" t="str">
            <v>1156</v>
          </cell>
        </row>
        <row r="10">
          <cell r="A10" t="str">
            <v>1130</v>
          </cell>
          <cell r="B10" t="str">
            <v>1158</v>
          </cell>
        </row>
        <row r="11">
          <cell r="A11" t="str">
            <v>1140</v>
          </cell>
          <cell r="B11" t="str">
            <v>1118</v>
          </cell>
        </row>
        <row r="12">
          <cell r="A12" t="str">
            <v>1150</v>
          </cell>
          <cell r="B12" t="str">
            <v>1410</v>
          </cell>
        </row>
        <row r="13">
          <cell r="A13" t="str">
            <v>1160</v>
          </cell>
          <cell r="B13" t="str">
            <v>1118</v>
          </cell>
        </row>
        <row r="14">
          <cell r="A14" t="str">
            <v>1200</v>
          </cell>
          <cell r="B14">
            <v>0</v>
          </cell>
        </row>
        <row r="15">
          <cell r="A15" t="str">
            <v>1210</v>
          </cell>
          <cell r="B15" t="str">
            <v>1211</v>
          </cell>
        </row>
        <row r="16">
          <cell r="A16" t="str">
            <v>1215</v>
          </cell>
          <cell r="B16" t="str">
            <v>1212</v>
          </cell>
        </row>
        <row r="17">
          <cell r="A17" t="str">
            <v>1220</v>
          </cell>
          <cell r="B17" t="str">
            <v>1211</v>
          </cell>
        </row>
        <row r="18">
          <cell r="A18" t="str">
            <v>1300</v>
          </cell>
          <cell r="B18">
            <v>0</v>
          </cell>
        </row>
        <row r="19">
          <cell r="A19" t="str">
            <v>1310</v>
          </cell>
          <cell r="B19" t="str">
            <v>1310</v>
          </cell>
        </row>
        <row r="20">
          <cell r="A20" t="str">
            <v>1320</v>
          </cell>
          <cell r="B20" t="str">
            <v>1320</v>
          </cell>
        </row>
        <row r="21">
          <cell r="A21" t="str">
            <v>1330</v>
          </cell>
          <cell r="B21" t="str">
            <v>1330</v>
          </cell>
        </row>
        <row r="22">
          <cell r="A22" t="str">
            <v>1340</v>
          </cell>
          <cell r="B22" t="str">
            <v>1350</v>
          </cell>
        </row>
        <row r="23">
          <cell r="A23" t="str">
            <v>1400</v>
          </cell>
          <cell r="B23">
            <v>0</v>
          </cell>
        </row>
        <row r="24">
          <cell r="A24" t="str">
            <v>1410</v>
          </cell>
          <cell r="B24" t="str">
            <v>1510</v>
          </cell>
        </row>
        <row r="25">
          <cell r="A25" t="str">
            <v>1420</v>
          </cell>
          <cell r="B25" t="str">
            <v>1510</v>
          </cell>
        </row>
        <row r="26">
          <cell r="A26" t="str">
            <v>1425</v>
          </cell>
          <cell r="B26" t="str">
            <v>1520</v>
          </cell>
        </row>
        <row r="27">
          <cell r="A27" t="str">
            <v>1430</v>
          </cell>
          <cell r="B27" t="str">
            <v>1530</v>
          </cell>
        </row>
        <row r="28">
          <cell r="A28" t="str">
            <v>1440</v>
          </cell>
          <cell r="B28" t="str">
            <v>1540</v>
          </cell>
        </row>
        <row r="29">
          <cell r="A29" t="str">
            <v>1450</v>
          </cell>
          <cell r="B29" t="str">
            <v>1540</v>
          </cell>
        </row>
        <row r="30">
          <cell r="A30" t="str">
            <v>1460</v>
          </cell>
          <cell r="B30">
            <v>0</v>
          </cell>
        </row>
        <row r="31">
          <cell r="A31" t="str">
            <v>1470</v>
          </cell>
          <cell r="B31">
            <v>0</v>
          </cell>
        </row>
        <row r="32">
          <cell r="A32" t="str">
            <v>1480</v>
          </cell>
          <cell r="B32">
            <v>0</v>
          </cell>
        </row>
        <row r="33">
          <cell r="A33" t="str">
            <v>1500</v>
          </cell>
          <cell r="B33">
            <v>0</v>
          </cell>
        </row>
        <row r="34">
          <cell r="A34" t="str">
            <v>1510</v>
          </cell>
          <cell r="B34" t="str">
            <v>1410</v>
          </cell>
        </row>
        <row r="35">
          <cell r="A35" t="str">
            <v>1520</v>
          </cell>
          <cell r="B35" t="str">
            <v>1420</v>
          </cell>
        </row>
        <row r="36">
          <cell r="A36" t="str">
            <v>1530</v>
          </cell>
          <cell r="B36" t="str">
            <v>1620</v>
          </cell>
        </row>
        <row r="37">
          <cell r="A37" t="str">
            <v>1540</v>
          </cell>
          <cell r="B37" t="str">
            <v>1116</v>
          </cell>
        </row>
        <row r="38">
          <cell r="A38" t="str">
            <v>1550</v>
          </cell>
          <cell r="B38" t="str">
            <v>1610</v>
          </cell>
        </row>
        <row r="39">
          <cell r="A39" t="str">
            <v>1560</v>
          </cell>
          <cell r="B39" t="str">
            <v>1680</v>
          </cell>
        </row>
        <row r="40">
          <cell r="A40" t="str">
            <v>1570</v>
          </cell>
          <cell r="B40" t="str">
            <v>1732</v>
          </cell>
        </row>
        <row r="41">
          <cell r="A41" t="str">
            <v>1575</v>
          </cell>
          <cell r="B41" t="str">
            <v>1724</v>
          </cell>
        </row>
        <row r="42">
          <cell r="A42" t="str">
            <v>1580</v>
          </cell>
          <cell r="B42" t="str">
            <v>1711</v>
          </cell>
        </row>
        <row r="43">
          <cell r="A43" t="str">
            <v>1600</v>
          </cell>
          <cell r="B43">
            <v>0</v>
          </cell>
        </row>
        <row r="44">
          <cell r="A44" t="str">
            <v>1605</v>
          </cell>
          <cell r="B44" t="str">
            <v>1713</v>
          </cell>
        </row>
        <row r="45">
          <cell r="A45" t="str">
            <v>1610</v>
          </cell>
          <cell r="B45" t="str">
            <v>1630/1711</v>
          </cell>
        </row>
        <row r="46">
          <cell r="A46" t="str">
            <v>1611</v>
          </cell>
          <cell r="B46" t="str">
            <v>1713</v>
          </cell>
        </row>
        <row r="47">
          <cell r="A47" t="str">
            <v>1613</v>
          </cell>
          <cell r="B47" t="str">
            <v>1713</v>
          </cell>
        </row>
        <row r="48">
          <cell r="A48" t="str">
            <v>1615</v>
          </cell>
          <cell r="B48" t="str">
            <v>1630/1711</v>
          </cell>
        </row>
        <row r="49">
          <cell r="A49" t="str">
            <v>1620</v>
          </cell>
          <cell r="B49" t="str">
            <v>1713</v>
          </cell>
        </row>
        <row r="50">
          <cell r="A50" t="str">
            <v>1630</v>
          </cell>
          <cell r="B50">
            <v>0</v>
          </cell>
        </row>
        <row r="51">
          <cell r="A51" t="str">
            <v>1650</v>
          </cell>
          <cell r="B51" t="str">
            <v>1722</v>
          </cell>
        </row>
        <row r="52">
          <cell r="A52" t="str">
            <v>1651</v>
          </cell>
          <cell r="B52" t="str">
            <v>1722</v>
          </cell>
        </row>
        <row r="53">
          <cell r="A53" t="str">
            <v>1655</v>
          </cell>
          <cell r="B53" t="str">
            <v>1722</v>
          </cell>
        </row>
        <row r="54">
          <cell r="A54" t="str">
            <v>1660</v>
          </cell>
          <cell r="B54" t="str">
            <v>1722</v>
          </cell>
        </row>
        <row r="55">
          <cell r="A55" t="str">
            <v>1665</v>
          </cell>
          <cell r="B55" t="str">
            <v>1722</v>
          </cell>
        </row>
        <row r="56">
          <cell r="A56" t="str">
            <v>1671</v>
          </cell>
          <cell r="B56" t="str">
            <v>1724</v>
          </cell>
        </row>
        <row r="57">
          <cell r="A57" t="str">
            <v>1672</v>
          </cell>
          <cell r="B57" t="str">
            <v>1724</v>
          </cell>
        </row>
        <row r="58">
          <cell r="A58" t="str">
            <v>1673</v>
          </cell>
          <cell r="B58" t="str">
            <v>1724</v>
          </cell>
        </row>
        <row r="59">
          <cell r="A59" t="str">
            <v>1700</v>
          </cell>
          <cell r="B59">
            <v>0</v>
          </cell>
        </row>
        <row r="60">
          <cell r="A60" t="str">
            <v>1710</v>
          </cell>
          <cell r="B60" t="str">
            <v>1721</v>
          </cell>
        </row>
        <row r="61">
          <cell r="A61" t="str">
            <v>1720</v>
          </cell>
          <cell r="B61" t="str">
            <v>1721</v>
          </cell>
        </row>
        <row r="62">
          <cell r="A62" t="str">
            <v>1800</v>
          </cell>
          <cell r="B62">
            <v>0</v>
          </cell>
        </row>
        <row r="63">
          <cell r="A63" t="str">
            <v>1810</v>
          </cell>
          <cell r="B63" t="str">
            <v>1723</v>
          </cell>
        </row>
        <row r="64">
          <cell r="A64" t="str">
            <v>1820</v>
          </cell>
          <cell r="B64" t="str">
            <v>1723</v>
          </cell>
        </row>
        <row r="65">
          <cell r="A65" t="str">
            <v>1830</v>
          </cell>
          <cell r="B65" t="str">
            <v>1722</v>
          </cell>
        </row>
        <row r="66">
          <cell r="A66" t="str">
            <v>1900</v>
          </cell>
          <cell r="B66">
            <v>0</v>
          </cell>
        </row>
        <row r="67">
          <cell r="A67" t="str">
            <v>1910</v>
          </cell>
          <cell r="B67" t="str">
            <v>1640</v>
          </cell>
        </row>
        <row r="68">
          <cell r="A68" t="str">
            <v>2000</v>
          </cell>
          <cell r="B68">
            <v>0</v>
          </cell>
        </row>
        <row r="69">
          <cell r="A69" t="str">
            <v>2010</v>
          </cell>
          <cell r="B69">
            <v>0</v>
          </cell>
        </row>
        <row r="70">
          <cell r="A70" t="str">
            <v>2110</v>
          </cell>
          <cell r="B70">
            <v>0</v>
          </cell>
        </row>
        <row r="71">
          <cell r="A71" t="str">
            <v>2111</v>
          </cell>
          <cell r="B71" t="str">
            <v>2111</v>
          </cell>
        </row>
        <row r="72">
          <cell r="A72" t="str">
            <v>2120</v>
          </cell>
          <cell r="B72">
            <v>0</v>
          </cell>
        </row>
        <row r="73">
          <cell r="A73" t="str">
            <v>2121</v>
          </cell>
          <cell r="B73" t="str">
            <v>2121</v>
          </cell>
        </row>
        <row r="74">
          <cell r="A74" t="str">
            <v>2122</v>
          </cell>
          <cell r="B74" t="str">
            <v>2122</v>
          </cell>
        </row>
        <row r="75">
          <cell r="A75" t="str">
            <v>2123</v>
          </cell>
          <cell r="B75" t="str">
            <v>2123</v>
          </cell>
        </row>
        <row r="76">
          <cell r="A76" t="str">
            <v>2124</v>
          </cell>
          <cell r="B76" t="str">
            <v>2125</v>
          </cell>
        </row>
        <row r="77">
          <cell r="A77" t="str">
            <v>2130</v>
          </cell>
          <cell r="B77">
            <v>0</v>
          </cell>
        </row>
        <row r="78">
          <cell r="A78" t="str">
            <v>2131</v>
          </cell>
          <cell r="B78" t="str">
            <v>2131</v>
          </cell>
        </row>
        <row r="79">
          <cell r="A79" t="str">
            <v>2132</v>
          </cell>
          <cell r="B79" t="str">
            <v>2136</v>
          </cell>
        </row>
        <row r="80">
          <cell r="A80" t="str">
            <v>2133</v>
          </cell>
          <cell r="B80" t="str">
            <v>2632</v>
          </cell>
        </row>
        <row r="81">
          <cell r="A81" t="str">
            <v>2140</v>
          </cell>
          <cell r="B81">
            <v>0</v>
          </cell>
        </row>
        <row r="82">
          <cell r="A82" t="str">
            <v>2141</v>
          </cell>
          <cell r="B82" t="str">
            <v>2211</v>
          </cell>
        </row>
        <row r="83">
          <cell r="A83" t="str">
            <v>2142</v>
          </cell>
          <cell r="B83" t="str">
            <v>2211</v>
          </cell>
        </row>
        <row r="84">
          <cell r="A84" t="str">
            <v>2150</v>
          </cell>
          <cell r="B84">
            <v>0</v>
          </cell>
        </row>
        <row r="85">
          <cell r="A85" t="str">
            <v>2151</v>
          </cell>
          <cell r="B85" t="str">
            <v>2251</v>
          </cell>
        </row>
        <row r="86">
          <cell r="A86" t="str">
            <v>2210</v>
          </cell>
          <cell r="B86">
            <v>0</v>
          </cell>
        </row>
        <row r="87">
          <cell r="A87" t="str">
            <v>2211</v>
          </cell>
          <cell r="B87" t="str">
            <v>2301</v>
          </cell>
        </row>
        <row r="88">
          <cell r="A88" t="str">
            <v>2212</v>
          </cell>
          <cell r="B88" t="str">
            <v>2305</v>
          </cell>
        </row>
        <row r="89">
          <cell r="A89" t="str">
            <v>2213</v>
          </cell>
          <cell r="B89" t="str">
            <v>2302</v>
          </cell>
        </row>
        <row r="90">
          <cell r="A90" t="str">
            <v>2214</v>
          </cell>
          <cell r="B90" t="str">
            <v>2304</v>
          </cell>
        </row>
        <row r="91">
          <cell r="A91" t="str">
            <v>2215</v>
          </cell>
          <cell r="B91" t="str">
            <v>2308</v>
          </cell>
        </row>
        <row r="92">
          <cell r="A92" t="str">
            <v>2216</v>
          </cell>
          <cell r="B92" t="str">
            <v>2309</v>
          </cell>
        </row>
        <row r="93">
          <cell r="A93" t="str">
            <v>2220</v>
          </cell>
          <cell r="B93">
            <v>0</v>
          </cell>
        </row>
        <row r="94">
          <cell r="A94" t="str">
            <v>2221</v>
          </cell>
          <cell r="B94" t="str">
            <v>2303</v>
          </cell>
        </row>
        <row r="95">
          <cell r="A95" t="str">
            <v>2222</v>
          </cell>
          <cell r="B95">
            <v>0</v>
          </cell>
        </row>
        <row r="96">
          <cell r="A96" t="str">
            <v>2223</v>
          </cell>
          <cell r="B96">
            <v>0</v>
          </cell>
        </row>
        <row r="97">
          <cell r="A97" t="str">
            <v>2224</v>
          </cell>
          <cell r="B97" t="str">
            <v>2307</v>
          </cell>
        </row>
        <row r="98">
          <cell r="A98" t="str">
            <v>2230</v>
          </cell>
          <cell r="B98">
            <v>0</v>
          </cell>
        </row>
        <row r="99">
          <cell r="A99" t="str">
            <v>2231</v>
          </cell>
          <cell r="B99" t="str">
            <v>2401</v>
          </cell>
        </row>
        <row r="100">
          <cell r="A100" t="str">
            <v>2232</v>
          </cell>
          <cell r="B100" t="str">
            <v>2402</v>
          </cell>
        </row>
        <row r="101">
          <cell r="A101" t="str">
            <v>2233</v>
          </cell>
          <cell r="B101" t="str">
            <v>2403</v>
          </cell>
        </row>
        <row r="102">
          <cell r="A102" t="str">
            <v>2234</v>
          </cell>
          <cell r="B102" t="str">
            <v>2406</v>
          </cell>
        </row>
        <row r="103">
          <cell r="A103" t="str">
            <v>2240</v>
          </cell>
          <cell r="B103">
            <v>0</v>
          </cell>
        </row>
        <row r="104">
          <cell r="A104" t="str">
            <v>2241</v>
          </cell>
          <cell r="B104" t="str">
            <v>2451</v>
          </cell>
        </row>
        <row r="105">
          <cell r="A105" t="str">
            <v>2242</v>
          </cell>
          <cell r="B105" t="str">
            <v>2452</v>
          </cell>
        </row>
        <row r="106">
          <cell r="A106" t="str">
            <v>2250</v>
          </cell>
          <cell r="B106">
            <v>0</v>
          </cell>
        </row>
        <row r="107">
          <cell r="A107" t="str">
            <v>2251</v>
          </cell>
          <cell r="B107" t="str">
            <v>2351</v>
          </cell>
        </row>
        <row r="108">
          <cell r="A108" t="str">
            <v>2252</v>
          </cell>
          <cell r="B108" t="str">
            <v>2721</v>
          </cell>
        </row>
        <row r="109">
          <cell r="A109" t="str">
            <v>2253</v>
          </cell>
          <cell r="B109" t="str">
            <v>2722</v>
          </cell>
        </row>
        <row r="110">
          <cell r="A110" t="str">
            <v>2254</v>
          </cell>
          <cell r="B110" t="str">
            <v>2724</v>
          </cell>
        </row>
        <row r="111">
          <cell r="A111" t="str">
            <v>2255</v>
          </cell>
          <cell r="B111">
            <v>0</v>
          </cell>
        </row>
        <row r="112">
          <cell r="A112" t="str">
            <v>2256</v>
          </cell>
          <cell r="B112">
            <v>0</v>
          </cell>
        </row>
        <row r="113">
          <cell r="A113" t="str">
            <v>2257</v>
          </cell>
          <cell r="B113">
            <v>0</v>
          </cell>
        </row>
        <row r="114">
          <cell r="A114" t="str">
            <v>2259</v>
          </cell>
          <cell r="B114" t="str">
            <v>2725</v>
          </cell>
        </row>
        <row r="115">
          <cell r="A115" t="str">
            <v>2260</v>
          </cell>
          <cell r="B115">
            <v>0</v>
          </cell>
        </row>
        <row r="116">
          <cell r="A116" t="str">
            <v>2261</v>
          </cell>
          <cell r="B116" t="str">
            <v>2801</v>
          </cell>
        </row>
        <row r="117">
          <cell r="A117" t="str">
            <v>2262</v>
          </cell>
          <cell r="B117" t="str">
            <v>2801</v>
          </cell>
        </row>
        <row r="118">
          <cell r="A118" t="str">
            <v>2263</v>
          </cell>
          <cell r="B118" t="str">
            <v>2802</v>
          </cell>
        </row>
        <row r="119">
          <cell r="A119" t="str">
            <v>2264</v>
          </cell>
          <cell r="B119" t="str">
            <v>2803</v>
          </cell>
        </row>
        <row r="120">
          <cell r="A120" t="str">
            <v>2265</v>
          </cell>
          <cell r="B120" t="str">
            <v>2805</v>
          </cell>
        </row>
        <row r="121">
          <cell r="A121" t="str">
            <v>2266</v>
          </cell>
          <cell r="B121" t="str">
            <v>2804</v>
          </cell>
        </row>
        <row r="122">
          <cell r="A122" t="str">
            <v>2267</v>
          </cell>
          <cell r="B122">
            <v>0</v>
          </cell>
        </row>
        <row r="123">
          <cell r="A123" t="str">
            <v>2268</v>
          </cell>
          <cell r="B123">
            <v>0</v>
          </cell>
        </row>
        <row r="124">
          <cell r="A124" t="str">
            <v>2270</v>
          </cell>
          <cell r="B124">
            <v>0</v>
          </cell>
        </row>
        <row r="125">
          <cell r="A125" t="str">
            <v>2271</v>
          </cell>
          <cell r="B125" t="str">
            <v>2851</v>
          </cell>
        </row>
        <row r="126">
          <cell r="A126" t="str">
            <v>2272</v>
          </cell>
          <cell r="B126" t="str">
            <v>2852</v>
          </cell>
        </row>
        <row r="127">
          <cell r="A127" t="str">
            <v>2278</v>
          </cell>
          <cell r="B127">
            <v>0</v>
          </cell>
        </row>
        <row r="128">
          <cell r="A128" t="str">
            <v>2280</v>
          </cell>
          <cell r="B128">
            <v>0</v>
          </cell>
        </row>
        <row r="129">
          <cell r="A129" t="str">
            <v>2281</v>
          </cell>
          <cell r="B129" t="str">
            <v>2821</v>
          </cell>
        </row>
        <row r="130">
          <cell r="A130" t="str">
            <v>2282</v>
          </cell>
          <cell r="B130">
            <v>0</v>
          </cell>
        </row>
        <row r="131">
          <cell r="A131" t="str">
            <v>2283</v>
          </cell>
          <cell r="B131" t="str">
            <v>2831</v>
          </cell>
        </row>
        <row r="132">
          <cell r="A132" t="str">
            <v>2284</v>
          </cell>
          <cell r="B132" t="str">
            <v>2824</v>
          </cell>
        </row>
        <row r="133">
          <cell r="A133" t="str">
            <v>2285</v>
          </cell>
          <cell r="B133">
            <v>0</v>
          </cell>
        </row>
        <row r="134">
          <cell r="A134" t="str">
            <v>2286</v>
          </cell>
          <cell r="B134" t="str">
            <v>2826</v>
          </cell>
        </row>
        <row r="135">
          <cell r="A135" t="str">
            <v>2290</v>
          </cell>
          <cell r="B135">
            <v>0</v>
          </cell>
        </row>
        <row r="136">
          <cell r="A136" t="str">
            <v>2291</v>
          </cell>
          <cell r="B136" t="str">
            <v>2901</v>
          </cell>
        </row>
        <row r="137">
          <cell r="A137" t="str">
            <v>2292</v>
          </cell>
          <cell r="B137" t="str">
            <v>2902</v>
          </cell>
        </row>
        <row r="138">
          <cell r="A138" t="str">
            <v>2293</v>
          </cell>
          <cell r="B138" t="str">
            <v>2903</v>
          </cell>
        </row>
        <row r="139">
          <cell r="A139" t="str">
            <v>2294</v>
          </cell>
          <cell r="B139" t="str">
            <v>2824</v>
          </cell>
        </row>
        <row r="140">
          <cell r="A140" t="str">
            <v>2295</v>
          </cell>
          <cell r="B140">
            <v>0</v>
          </cell>
        </row>
        <row r="141">
          <cell r="A141" t="str">
            <v>2296</v>
          </cell>
          <cell r="B141" t="str">
            <v>2826</v>
          </cell>
        </row>
        <row r="142">
          <cell r="A142" t="str">
            <v>2310</v>
          </cell>
          <cell r="B142">
            <v>0</v>
          </cell>
        </row>
        <row r="143">
          <cell r="A143" t="str">
            <v>2311</v>
          </cell>
          <cell r="B143" t="str">
            <v>2681</v>
          </cell>
        </row>
        <row r="144">
          <cell r="A144" t="str">
            <v>2312</v>
          </cell>
          <cell r="B144" t="str">
            <v>2682</v>
          </cell>
        </row>
        <row r="145">
          <cell r="A145" t="str">
            <v>2313</v>
          </cell>
          <cell r="B145">
            <v>0</v>
          </cell>
        </row>
        <row r="146">
          <cell r="A146" t="str">
            <v>2314</v>
          </cell>
          <cell r="B146" t="str">
            <v>2683</v>
          </cell>
        </row>
        <row r="147">
          <cell r="A147" t="str">
            <v>2315</v>
          </cell>
          <cell r="B147" t="str">
            <v>2684</v>
          </cell>
        </row>
        <row r="148">
          <cell r="A148" t="str">
            <v>2316</v>
          </cell>
          <cell r="B148" t="str">
            <v>2686</v>
          </cell>
        </row>
        <row r="149">
          <cell r="A149" t="str">
            <v>2317</v>
          </cell>
          <cell r="B149">
            <v>0</v>
          </cell>
        </row>
        <row r="150">
          <cell r="A150" t="str">
            <v>2318</v>
          </cell>
          <cell r="B150" t="str">
            <v>2687</v>
          </cell>
        </row>
        <row r="151">
          <cell r="A151" t="str">
            <v>2320</v>
          </cell>
          <cell r="B151">
            <v>0</v>
          </cell>
        </row>
        <row r="152">
          <cell r="A152" t="str">
            <v>2321</v>
          </cell>
          <cell r="B152" t="str">
            <v>2647</v>
          </cell>
        </row>
        <row r="153">
          <cell r="A153" t="str">
            <v>2322</v>
          </cell>
          <cell r="B153" t="str">
            <v>2643</v>
          </cell>
        </row>
        <row r="154">
          <cell r="A154" t="str">
            <v>2323</v>
          </cell>
          <cell r="B154" t="str">
            <v>2644</v>
          </cell>
        </row>
        <row r="155">
          <cell r="A155" t="str">
            <v>2324</v>
          </cell>
          <cell r="B155" t="str">
            <v>2645</v>
          </cell>
        </row>
        <row r="156">
          <cell r="A156" t="str">
            <v>2325</v>
          </cell>
          <cell r="B156" t="str">
            <v>2646</v>
          </cell>
        </row>
        <row r="157">
          <cell r="A157" t="str">
            <v>2326</v>
          </cell>
          <cell r="B157" t="str">
            <v>2647</v>
          </cell>
        </row>
        <row r="158">
          <cell r="A158" t="str">
            <v>2327</v>
          </cell>
          <cell r="B158" t="str">
            <v>2648</v>
          </cell>
        </row>
        <row r="159">
          <cell r="A159" t="str">
            <v>2328</v>
          </cell>
          <cell r="B159">
            <v>0</v>
          </cell>
        </row>
        <row r="160">
          <cell r="A160" t="str">
            <v>2330</v>
          </cell>
          <cell r="B160">
            <v>0</v>
          </cell>
        </row>
        <row r="161">
          <cell r="A161" t="str">
            <v>2331</v>
          </cell>
          <cell r="B161" t="str">
            <v>2601</v>
          </cell>
        </row>
        <row r="162">
          <cell r="A162" t="str">
            <v>2332</v>
          </cell>
          <cell r="B162" t="str">
            <v>2603</v>
          </cell>
        </row>
        <row r="163">
          <cell r="A163" t="str">
            <v>2333</v>
          </cell>
          <cell r="B163" t="str">
            <v>2604</v>
          </cell>
        </row>
        <row r="164">
          <cell r="A164" t="str">
            <v>2334</v>
          </cell>
          <cell r="B164" t="str">
            <v>2602</v>
          </cell>
        </row>
        <row r="165">
          <cell r="A165" t="str">
            <v>2335</v>
          </cell>
          <cell r="B165" t="str">
            <v>2604</v>
          </cell>
        </row>
        <row r="166">
          <cell r="A166" t="str">
            <v>2336</v>
          </cell>
          <cell r="B166" t="str">
            <v>2606</v>
          </cell>
        </row>
        <row r="167">
          <cell r="A167" t="str">
            <v>2340</v>
          </cell>
          <cell r="B167">
            <v>0</v>
          </cell>
        </row>
        <row r="168">
          <cell r="A168" t="str">
            <v>2341</v>
          </cell>
          <cell r="B168" t="str">
            <v>2701</v>
          </cell>
        </row>
        <row r="169">
          <cell r="A169" t="str">
            <v>2342</v>
          </cell>
          <cell r="B169" t="str">
            <v>2702</v>
          </cell>
        </row>
        <row r="170">
          <cell r="A170" t="str">
            <v>2343</v>
          </cell>
          <cell r="B170" t="str">
            <v>2703</v>
          </cell>
        </row>
        <row r="171">
          <cell r="A171" t="str">
            <v>2344</v>
          </cell>
          <cell r="B171" t="str">
            <v>2704</v>
          </cell>
        </row>
        <row r="172">
          <cell r="A172" t="str">
            <v>2350</v>
          </cell>
          <cell r="B172">
            <v>0</v>
          </cell>
        </row>
        <row r="173">
          <cell r="A173" t="str">
            <v>2351</v>
          </cell>
          <cell r="B173" t="str">
            <v>2661</v>
          </cell>
        </row>
        <row r="174">
          <cell r="A174" t="str">
            <v>2352</v>
          </cell>
          <cell r="B174">
            <v>0</v>
          </cell>
        </row>
        <row r="175">
          <cell r="A175" t="str">
            <v>2353</v>
          </cell>
          <cell r="B175" t="str">
            <v>2661</v>
          </cell>
        </row>
        <row r="176">
          <cell r="A176" t="str">
            <v>2354</v>
          </cell>
          <cell r="B176" t="str">
            <v>2662</v>
          </cell>
        </row>
        <row r="177">
          <cell r="A177" t="str">
            <v>2355</v>
          </cell>
          <cell r="B177" t="str">
            <v>2665</v>
          </cell>
        </row>
        <row r="178">
          <cell r="A178" t="str">
            <v>2356</v>
          </cell>
          <cell r="B178">
            <v>0</v>
          </cell>
        </row>
        <row r="179">
          <cell r="A179" t="str">
            <v>2357</v>
          </cell>
          <cell r="B179">
            <v>0</v>
          </cell>
        </row>
        <row r="180">
          <cell r="A180" t="str">
            <v>2358</v>
          </cell>
          <cell r="B180" t="str">
            <v>2666</v>
          </cell>
        </row>
        <row r="181">
          <cell r="A181" t="str">
            <v>2360</v>
          </cell>
          <cell r="B181">
            <v>0</v>
          </cell>
        </row>
        <row r="182">
          <cell r="A182" t="str">
            <v>2361</v>
          </cell>
          <cell r="B182" t="str">
            <v>2621</v>
          </cell>
        </row>
        <row r="183">
          <cell r="A183" t="str">
            <v>2362</v>
          </cell>
          <cell r="B183" t="str">
            <v>2626</v>
          </cell>
        </row>
        <row r="184">
          <cell r="A184" t="str">
            <v>2363</v>
          </cell>
          <cell r="B184" t="str">
            <v>2624</v>
          </cell>
        </row>
        <row r="185">
          <cell r="A185" t="str">
            <v>2364</v>
          </cell>
          <cell r="B185" t="str">
            <v>2629</v>
          </cell>
        </row>
        <row r="186">
          <cell r="A186" t="str">
            <v>2365</v>
          </cell>
          <cell r="B186">
            <v>0</v>
          </cell>
        </row>
        <row r="187">
          <cell r="A187" t="str">
            <v>2366</v>
          </cell>
          <cell r="B187" t="str">
            <v>2628</v>
          </cell>
        </row>
        <row r="188">
          <cell r="A188" t="str">
            <v>2370</v>
          </cell>
          <cell r="B188">
            <v>0</v>
          </cell>
        </row>
        <row r="189">
          <cell r="A189" t="str">
            <v>2371</v>
          </cell>
          <cell r="B189" t="str">
            <v>2404</v>
          </cell>
        </row>
        <row r="190">
          <cell r="A190" t="str">
            <v>2372</v>
          </cell>
          <cell r="B190" t="str">
            <v>2405</v>
          </cell>
        </row>
        <row r="191">
          <cell r="A191" t="str">
            <v>2373</v>
          </cell>
          <cell r="B191">
            <v>0</v>
          </cell>
        </row>
        <row r="192">
          <cell r="A192" t="str">
            <v>2374</v>
          </cell>
          <cell r="B192" t="str">
            <v>2407</v>
          </cell>
        </row>
        <row r="193">
          <cell r="A193" t="str">
            <v>2380</v>
          </cell>
          <cell r="B193">
            <v>0</v>
          </cell>
        </row>
        <row r="194">
          <cell r="A194" t="str">
            <v>2381</v>
          </cell>
          <cell r="B194" t="str">
            <v>2551</v>
          </cell>
        </row>
        <row r="195">
          <cell r="A195" t="str">
            <v>2382</v>
          </cell>
          <cell r="B195">
            <v>0</v>
          </cell>
        </row>
        <row r="196">
          <cell r="A196" t="str">
            <v>2383</v>
          </cell>
          <cell r="B196">
            <v>0</v>
          </cell>
        </row>
        <row r="197">
          <cell r="A197" t="str">
            <v>2384</v>
          </cell>
          <cell r="B197" t="str">
            <v>2551</v>
          </cell>
        </row>
        <row r="198">
          <cell r="A198" t="str">
            <v>2385</v>
          </cell>
          <cell r="B198" t="str">
            <v>2552</v>
          </cell>
        </row>
        <row r="199">
          <cell r="A199" t="str">
            <v>2386</v>
          </cell>
          <cell r="B199">
            <v>0</v>
          </cell>
        </row>
        <row r="200">
          <cell r="A200" t="str">
            <v>2387</v>
          </cell>
          <cell r="B200" t="str">
            <v>2553</v>
          </cell>
        </row>
        <row r="201">
          <cell r="A201" t="str">
            <v>2388</v>
          </cell>
          <cell r="B201">
            <v>0</v>
          </cell>
        </row>
        <row r="202">
          <cell r="A202" t="str">
            <v>2390</v>
          </cell>
          <cell r="B202">
            <v>0</v>
          </cell>
        </row>
        <row r="203">
          <cell r="A203" t="str">
            <v>2391</v>
          </cell>
          <cell r="B203">
            <v>0</v>
          </cell>
        </row>
        <row r="204">
          <cell r="A204" t="str">
            <v>2392</v>
          </cell>
          <cell r="B204">
            <v>0</v>
          </cell>
        </row>
        <row r="205">
          <cell r="A205" t="str">
            <v>2393</v>
          </cell>
          <cell r="B205">
            <v>0</v>
          </cell>
        </row>
        <row r="206">
          <cell r="A206" t="str">
            <v>2394</v>
          </cell>
          <cell r="B206">
            <v>0</v>
          </cell>
        </row>
        <row r="207">
          <cell r="A207" t="str">
            <v>2410</v>
          </cell>
          <cell r="B207">
            <v>0</v>
          </cell>
        </row>
        <row r="208">
          <cell r="A208" t="str">
            <v>2411</v>
          </cell>
          <cell r="B208" t="str">
            <v>2921</v>
          </cell>
        </row>
        <row r="209">
          <cell r="A209" t="str">
            <v>2412</v>
          </cell>
          <cell r="B209">
            <v>0</v>
          </cell>
        </row>
        <row r="210">
          <cell r="A210" t="str">
            <v>2413</v>
          </cell>
          <cell r="B210" t="str">
            <v>2922</v>
          </cell>
        </row>
        <row r="211">
          <cell r="A211" t="str">
            <v>2510</v>
          </cell>
          <cell r="B211">
            <v>0</v>
          </cell>
        </row>
        <row r="212">
          <cell r="A212" t="str">
            <v>2610</v>
          </cell>
          <cell r="B212">
            <v>0</v>
          </cell>
        </row>
        <row r="213">
          <cell r="A213" t="str">
            <v>2710</v>
          </cell>
          <cell r="B213">
            <v>0</v>
          </cell>
        </row>
        <row r="214">
          <cell r="A214" t="str">
            <v>2810</v>
          </cell>
          <cell r="B214">
            <v>0</v>
          </cell>
        </row>
        <row r="215">
          <cell r="A215" t="str">
            <v>3100</v>
          </cell>
          <cell r="B215">
            <v>0</v>
          </cell>
        </row>
        <row r="216">
          <cell r="A216" t="str">
            <v>3110</v>
          </cell>
          <cell r="B216" t="str">
            <v>3501</v>
          </cell>
        </row>
        <row r="217">
          <cell r="A217" t="str">
            <v>3120</v>
          </cell>
          <cell r="B217" t="str">
            <v>2401</v>
          </cell>
        </row>
        <row r="218">
          <cell r="A218" t="str">
            <v>3130</v>
          </cell>
          <cell r="B218" t="str">
            <v>3602</v>
          </cell>
        </row>
        <row r="219">
          <cell r="A219" t="str">
            <v>3140</v>
          </cell>
          <cell r="B219" t="str">
            <v>3301</v>
          </cell>
        </row>
        <row r="220">
          <cell r="A220" t="str">
            <v>3150</v>
          </cell>
          <cell r="B220" t="str">
            <v>3603</v>
          </cell>
        </row>
        <row r="221">
          <cell r="A221" t="str">
            <v>3160</v>
          </cell>
          <cell r="B221" t="str">
            <v>3401</v>
          </cell>
        </row>
        <row r="222">
          <cell r="A222" t="str">
            <v>3170</v>
          </cell>
          <cell r="B222" t="str">
            <v>3402</v>
          </cell>
        </row>
        <row r="223">
          <cell r="A223" t="str">
            <v>3180</v>
          </cell>
          <cell r="B223" t="str">
            <v>3604</v>
          </cell>
        </row>
        <row r="224">
          <cell r="A224" t="str">
            <v>3200</v>
          </cell>
          <cell r="B224">
            <v>0</v>
          </cell>
        </row>
        <row r="225">
          <cell r="A225" t="str">
            <v>3210</v>
          </cell>
          <cell r="B225" t="str">
            <v>3101</v>
          </cell>
        </row>
        <row r="226">
          <cell r="A226" t="str">
            <v>3220</v>
          </cell>
          <cell r="B226" t="str">
            <v>3102</v>
          </cell>
        </row>
        <row r="227">
          <cell r="A227" t="str">
            <v>3225</v>
          </cell>
          <cell r="B227" t="str">
            <v>3103</v>
          </cell>
        </row>
        <row r="228">
          <cell r="A228" t="str">
            <v>3230</v>
          </cell>
          <cell r="B228" t="str">
            <v>3104</v>
          </cell>
        </row>
        <row r="229">
          <cell r="A229" t="str">
            <v>3240</v>
          </cell>
          <cell r="B229" t="str">
            <v>3104</v>
          </cell>
        </row>
        <row r="230">
          <cell r="A230" t="str">
            <v>3250</v>
          </cell>
          <cell r="B230" t="str">
            <v>3104</v>
          </cell>
        </row>
        <row r="231">
          <cell r="A231" t="str">
            <v>3260</v>
          </cell>
          <cell r="B231" t="str">
            <v>3104</v>
          </cell>
        </row>
        <row r="232">
          <cell r="A232" t="str">
            <v>3300</v>
          </cell>
          <cell r="B232">
            <v>0</v>
          </cell>
        </row>
        <row r="233">
          <cell r="A233" t="str">
            <v>3310</v>
          </cell>
          <cell r="B233" t="str">
            <v>3201</v>
          </cell>
        </row>
        <row r="234">
          <cell r="A234" t="str">
            <v>3320</v>
          </cell>
          <cell r="B234">
            <v>0</v>
          </cell>
        </row>
        <row r="235">
          <cell r="A235" t="str">
            <v>3330</v>
          </cell>
          <cell r="B235">
            <v>0</v>
          </cell>
        </row>
        <row r="236">
          <cell r="A236" t="str">
            <v>3340</v>
          </cell>
          <cell r="B236">
            <v>0</v>
          </cell>
        </row>
        <row r="237">
          <cell r="A237" t="str">
            <v>3400</v>
          </cell>
          <cell r="B237">
            <v>0</v>
          </cell>
        </row>
        <row r="238">
          <cell r="A238" t="str">
            <v>3410</v>
          </cell>
          <cell r="B238">
            <v>0</v>
          </cell>
        </row>
        <row r="239">
          <cell r="A239" t="str">
            <v>4100</v>
          </cell>
          <cell r="B239">
            <v>0</v>
          </cell>
        </row>
        <row r="240">
          <cell r="A240" t="str">
            <v>4110</v>
          </cell>
          <cell r="B240" t="str">
            <v>4201</v>
          </cell>
        </row>
        <row r="241">
          <cell r="A241" t="str">
            <v>4120</v>
          </cell>
          <cell r="B241" t="str">
            <v>4501</v>
          </cell>
        </row>
        <row r="242">
          <cell r="A242" t="str">
            <v>4130</v>
          </cell>
          <cell r="B242" t="str">
            <v>4505</v>
          </cell>
        </row>
        <row r="243">
          <cell r="A243" t="str">
            <v>4140</v>
          </cell>
          <cell r="B243" t="str">
            <v>4504</v>
          </cell>
        </row>
        <row r="244">
          <cell r="A244" t="str">
            <v>4150</v>
          </cell>
          <cell r="B244" t="str">
            <v>4703</v>
          </cell>
        </row>
        <row r="245">
          <cell r="A245" t="str">
            <v>4151</v>
          </cell>
          <cell r="B245">
            <v>0</v>
          </cell>
        </row>
        <row r="246">
          <cell r="A246" t="str">
            <v>4152</v>
          </cell>
          <cell r="B246">
            <v>0</v>
          </cell>
        </row>
        <row r="247">
          <cell r="A247" t="str">
            <v>4153</v>
          </cell>
          <cell r="B247">
            <v>0</v>
          </cell>
        </row>
        <row r="248">
          <cell r="A248" t="str">
            <v>4154</v>
          </cell>
          <cell r="B248">
            <v>0</v>
          </cell>
        </row>
        <row r="249">
          <cell r="A249" t="str">
            <v>4155</v>
          </cell>
          <cell r="B249">
            <v>0</v>
          </cell>
        </row>
        <row r="250">
          <cell r="A250" t="str">
            <v>4160</v>
          </cell>
          <cell r="B250" t="str">
            <v>4506</v>
          </cell>
        </row>
        <row r="251">
          <cell r="A251" t="str">
            <v>4170</v>
          </cell>
          <cell r="B251" t="str">
            <v>4506</v>
          </cell>
        </row>
        <row r="252">
          <cell r="A252" t="str">
            <v>4180</v>
          </cell>
          <cell r="B252" t="str">
            <v>4506</v>
          </cell>
        </row>
        <row r="253">
          <cell r="A253" t="str">
            <v>4190</v>
          </cell>
          <cell r="B253">
            <v>0</v>
          </cell>
        </row>
        <row r="254">
          <cell r="A254" t="str">
            <v>4200</v>
          </cell>
          <cell r="B254">
            <v>0</v>
          </cell>
        </row>
        <row r="255">
          <cell r="A255" t="str">
            <v>4210</v>
          </cell>
          <cell r="B255" t="str">
            <v>4501</v>
          </cell>
        </row>
        <row r="256">
          <cell r="A256" t="str">
            <v>4220</v>
          </cell>
          <cell r="B256" t="str">
            <v>4502</v>
          </cell>
        </row>
        <row r="257">
          <cell r="A257" t="str">
            <v>4230</v>
          </cell>
          <cell r="B257" t="str">
            <v>4504</v>
          </cell>
        </row>
        <row r="258">
          <cell r="A258" t="str">
            <v>4240</v>
          </cell>
          <cell r="B258" t="str">
            <v>4503</v>
          </cell>
        </row>
        <row r="259">
          <cell r="A259" t="str">
            <v>4250</v>
          </cell>
          <cell r="B259" t="str">
            <v>4401</v>
          </cell>
        </row>
        <row r="260">
          <cell r="A260" t="str">
            <v>4260</v>
          </cell>
          <cell r="B260" t="str">
            <v>4351</v>
          </cell>
        </row>
        <row r="261">
          <cell r="A261" t="str">
            <v>4270</v>
          </cell>
          <cell r="B261" t="str">
            <v>4505</v>
          </cell>
        </row>
        <row r="262">
          <cell r="A262" t="str">
            <v>4280</v>
          </cell>
          <cell r="B262">
            <v>0</v>
          </cell>
        </row>
        <row r="263">
          <cell r="A263" t="str">
            <v>4300</v>
          </cell>
          <cell r="B263">
            <v>0</v>
          </cell>
        </row>
        <row r="264">
          <cell r="A264" t="str">
            <v>4310</v>
          </cell>
          <cell r="B264" t="str">
            <v>4551</v>
          </cell>
        </row>
        <row r="265">
          <cell r="A265" t="str">
            <v>4320</v>
          </cell>
          <cell r="B265">
            <v>0</v>
          </cell>
        </row>
        <row r="266">
          <cell r="A266" t="str">
            <v>4400</v>
          </cell>
          <cell r="B266" t="str">
            <v>4557</v>
          </cell>
        </row>
        <row r="267">
          <cell r="A267" t="str">
            <v>4410</v>
          </cell>
          <cell r="B267">
            <v>0</v>
          </cell>
        </row>
        <row r="268">
          <cell r="A268" t="str">
            <v>4420</v>
          </cell>
          <cell r="B268" t="str">
            <v>4552</v>
          </cell>
        </row>
        <row r="269">
          <cell r="A269" t="str">
            <v>4430</v>
          </cell>
          <cell r="B269" t="str">
            <v>4801</v>
          </cell>
        </row>
        <row r="270">
          <cell r="A270" t="str">
            <v>4440</v>
          </cell>
          <cell r="B270" t="str">
            <v>4802</v>
          </cell>
        </row>
        <row r="271">
          <cell r="A271" t="str">
            <v>4450</v>
          </cell>
          <cell r="B271" t="str">
            <v>4805</v>
          </cell>
        </row>
        <row r="272">
          <cell r="A272" t="str">
            <v>4451</v>
          </cell>
          <cell r="B272" t="str">
            <v>4555</v>
          </cell>
        </row>
        <row r="273">
          <cell r="A273" t="str">
            <v>4460</v>
          </cell>
          <cell r="B273" t="str">
            <v>4805</v>
          </cell>
        </row>
        <row r="274">
          <cell r="A274" t="str">
            <v>4470</v>
          </cell>
          <cell r="B274" t="str">
            <v>4805</v>
          </cell>
        </row>
        <row r="275">
          <cell r="A275" t="str">
            <v>4480</v>
          </cell>
          <cell r="B275" t="str">
            <v>4812</v>
          </cell>
        </row>
        <row r="276">
          <cell r="A276" t="str">
            <v>4482</v>
          </cell>
          <cell r="B276">
            <v>0</v>
          </cell>
        </row>
        <row r="277">
          <cell r="A277" t="str">
            <v>4490</v>
          </cell>
          <cell r="B277">
            <v>0</v>
          </cell>
        </row>
        <row r="278">
          <cell r="A278" t="str">
            <v>4500</v>
          </cell>
          <cell r="B278">
            <v>0</v>
          </cell>
        </row>
        <row r="279">
          <cell r="A279" t="str">
            <v>4510</v>
          </cell>
          <cell r="B279">
            <v>0</v>
          </cell>
        </row>
        <row r="280">
          <cell r="A280" t="str">
            <v>4520</v>
          </cell>
          <cell r="B280" t="str">
            <v>4807</v>
          </cell>
        </row>
        <row r="281">
          <cell r="A281" t="str">
            <v>4530</v>
          </cell>
          <cell r="B281">
            <v>0</v>
          </cell>
        </row>
        <row r="282">
          <cell r="A282" t="str">
            <v>4540</v>
          </cell>
          <cell r="B282" t="str">
            <v>4807</v>
          </cell>
        </row>
        <row r="283">
          <cell r="A283" t="str">
            <v>4545</v>
          </cell>
          <cell r="B283" t="str">
            <v>4807</v>
          </cell>
        </row>
        <row r="284">
          <cell r="A284" t="str">
            <v>4550</v>
          </cell>
          <cell r="B284" t="str">
            <v>4808</v>
          </cell>
        </row>
        <row r="285">
          <cell r="A285" t="str">
            <v>4560</v>
          </cell>
          <cell r="B285" t="str">
            <v>4808</v>
          </cell>
        </row>
        <row r="286">
          <cell r="A286" t="str">
            <v>4570</v>
          </cell>
          <cell r="B286" t="str">
            <v>4809</v>
          </cell>
        </row>
        <row r="287">
          <cell r="A287" t="str">
            <v>4580</v>
          </cell>
          <cell r="B287" t="str">
            <v>4810</v>
          </cell>
        </row>
        <row r="288">
          <cell r="A288" t="str">
            <v>4590</v>
          </cell>
          <cell r="B288" t="str">
            <v>4811</v>
          </cell>
        </row>
        <row r="289">
          <cell r="A289" t="str">
            <v>4591</v>
          </cell>
          <cell r="B289" t="str">
            <v>4151</v>
          </cell>
        </row>
        <row r="290">
          <cell r="A290" t="str">
            <v>4595</v>
          </cell>
          <cell r="B290">
            <v>0</v>
          </cell>
        </row>
        <row r="291">
          <cell r="A291" t="str">
            <v>4596</v>
          </cell>
          <cell r="B291">
            <v>0</v>
          </cell>
        </row>
        <row r="292">
          <cell r="A292" t="str">
            <v>4597</v>
          </cell>
          <cell r="B292">
            <v>0</v>
          </cell>
        </row>
        <row r="293">
          <cell r="A293" t="str">
            <v>4600</v>
          </cell>
          <cell r="B293">
            <v>0</v>
          </cell>
        </row>
        <row r="294">
          <cell r="A294" t="str">
            <v>4610</v>
          </cell>
          <cell r="B294" t="str">
            <v>5011</v>
          </cell>
        </row>
        <row r="295">
          <cell r="A295" t="str">
            <v>4620</v>
          </cell>
          <cell r="B295" t="str">
            <v>5017</v>
          </cell>
        </row>
        <row r="296">
          <cell r="A296" t="str">
            <v>4625</v>
          </cell>
          <cell r="B296" t="str">
            <v>5016</v>
          </cell>
        </row>
        <row r="297">
          <cell r="A297" t="str">
            <v>4630</v>
          </cell>
          <cell r="B297" t="str">
            <v>5110</v>
          </cell>
        </row>
        <row r="298">
          <cell r="A298" t="str">
            <v>4640</v>
          </cell>
          <cell r="B298" t="str">
            <v>5120</v>
          </cell>
        </row>
        <row r="299">
          <cell r="A299" t="str">
            <v>4650</v>
          </cell>
          <cell r="B299" t="str">
            <v>5202</v>
          </cell>
        </row>
        <row r="300">
          <cell r="A300" t="str">
            <v>4655</v>
          </cell>
          <cell r="B300" t="str">
            <v>5130</v>
          </cell>
        </row>
        <row r="301">
          <cell r="A301" t="str">
            <v>4660</v>
          </cell>
          <cell r="B301" t="str">
            <v>5014</v>
          </cell>
        </row>
        <row r="302">
          <cell r="A302" t="str">
            <v>4670</v>
          </cell>
          <cell r="B302" t="str">
            <v>5203</v>
          </cell>
        </row>
        <row r="303">
          <cell r="A303" t="str">
            <v>4675</v>
          </cell>
          <cell r="B303" t="str">
            <v>5206</v>
          </cell>
        </row>
        <row r="304">
          <cell r="A304" t="str">
            <v>4680</v>
          </cell>
          <cell r="B304" t="str">
            <v>5204</v>
          </cell>
        </row>
        <row r="305">
          <cell r="A305" t="str">
            <v>4685</v>
          </cell>
          <cell r="B305" t="str">
            <v>5220</v>
          </cell>
        </row>
        <row r="306">
          <cell r="A306" t="str">
            <v>4690</v>
          </cell>
          <cell r="B306" t="str">
            <v>5220</v>
          </cell>
        </row>
        <row r="307">
          <cell r="A307" t="str">
            <v>4700</v>
          </cell>
          <cell r="B307">
            <v>0</v>
          </cell>
        </row>
        <row r="308">
          <cell r="A308" t="str">
            <v>4720</v>
          </cell>
          <cell r="B308" t="str">
            <v>5220</v>
          </cell>
        </row>
        <row r="309">
          <cell r="A309" t="str">
            <v>4730</v>
          </cell>
          <cell r="B309" t="str">
            <v>5201</v>
          </cell>
        </row>
        <row r="310">
          <cell r="A310" t="str">
            <v>4740</v>
          </cell>
          <cell r="B310">
            <v>0</v>
          </cell>
        </row>
        <row r="311">
          <cell r="A311" t="str">
            <v>4750</v>
          </cell>
          <cell r="B311">
            <v>0</v>
          </cell>
        </row>
        <row r="312">
          <cell r="A312" t="str">
            <v>4760</v>
          </cell>
          <cell r="B312">
            <v>0</v>
          </cell>
        </row>
        <row r="313">
          <cell r="A313" t="str">
            <v>4770</v>
          </cell>
          <cell r="B313" t="str">
            <v>5205</v>
          </cell>
        </row>
        <row r="314">
          <cell r="A314" t="str">
            <v>4800</v>
          </cell>
          <cell r="B314">
            <v>0</v>
          </cell>
        </row>
        <row r="315">
          <cell r="A315" t="str">
            <v>4810</v>
          </cell>
          <cell r="B315" t="str">
            <v>4252</v>
          </cell>
        </row>
        <row r="316">
          <cell r="A316" t="str">
            <v>4820</v>
          </cell>
          <cell r="B316" t="str">
            <v>4253</v>
          </cell>
        </row>
        <row r="317">
          <cell r="A317" t="str">
            <v>4830</v>
          </cell>
          <cell r="B317" t="str">
            <v>4254</v>
          </cell>
        </row>
        <row r="318">
          <cell r="A318" t="str">
            <v>4840</v>
          </cell>
          <cell r="B318" t="str">
            <v>4255</v>
          </cell>
        </row>
        <row r="319">
          <cell r="A319" t="str">
            <v>4841</v>
          </cell>
          <cell r="B319" t="str">
            <v>4256</v>
          </cell>
        </row>
        <row r="320">
          <cell r="A320" t="str">
            <v>4842</v>
          </cell>
          <cell r="B320" t="str">
            <v>4257</v>
          </cell>
        </row>
        <row r="321">
          <cell r="A321" t="str">
            <v>4843</v>
          </cell>
          <cell r="B321" t="str">
            <v>4258</v>
          </cell>
        </row>
        <row r="322">
          <cell r="A322" t="str">
            <v>4844</v>
          </cell>
          <cell r="B322" t="str">
            <v>4259</v>
          </cell>
        </row>
        <row r="323">
          <cell r="A323" t="str">
            <v>5100</v>
          </cell>
          <cell r="B323">
            <v>0</v>
          </cell>
        </row>
        <row r="324">
          <cell r="A324" t="str">
            <v>5110</v>
          </cell>
          <cell r="B324">
            <v>0</v>
          </cell>
        </row>
        <row r="325">
          <cell r="A325" t="str">
            <v>5120</v>
          </cell>
          <cell r="B325" t="str">
            <v>4612</v>
          </cell>
        </row>
        <row r="326">
          <cell r="A326" t="str">
            <v>5130</v>
          </cell>
          <cell r="B326" t="str">
            <v>4651</v>
          </cell>
        </row>
        <row r="327">
          <cell r="A327" t="str">
            <v>5140</v>
          </cell>
          <cell r="B327" t="str">
            <v>4653</v>
          </cell>
        </row>
        <row r="328">
          <cell r="A328" t="str">
            <v>5150</v>
          </cell>
          <cell r="B328" t="str">
            <v>4653</v>
          </cell>
        </row>
        <row r="329">
          <cell r="A329" t="str">
            <v>5152</v>
          </cell>
          <cell r="B329">
            <v>0</v>
          </cell>
        </row>
        <row r="330">
          <cell r="A330" t="str">
            <v>5160</v>
          </cell>
          <cell r="B330" t="str">
            <v>4652</v>
          </cell>
        </row>
        <row r="331">
          <cell r="A331" t="str">
            <v>5170</v>
          </cell>
          <cell r="B331" t="str">
            <v>5220</v>
          </cell>
        </row>
        <row r="332">
          <cell r="A332" t="str">
            <v>5181</v>
          </cell>
          <cell r="B332" t="str">
            <v>4552</v>
          </cell>
        </row>
        <row r="333">
          <cell r="A333" t="str">
            <v>5182</v>
          </cell>
          <cell r="B333" t="str">
            <v>4554</v>
          </cell>
        </row>
        <row r="334">
          <cell r="A334" t="str">
            <v>5183</v>
          </cell>
          <cell r="B334" t="str">
            <v>4557</v>
          </cell>
        </row>
        <row r="335">
          <cell r="A335" t="str">
            <v>5184</v>
          </cell>
          <cell r="B335" t="str">
            <v>4557</v>
          </cell>
        </row>
        <row r="336">
          <cell r="A336" t="str">
            <v>5189</v>
          </cell>
          <cell r="B336" t="str">
            <v>4557</v>
          </cell>
        </row>
        <row r="337">
          <cell r="A337" t="str">
            <v>5200</v>
          </cell>
          <cell r="B337">
            <v>0</v>
          </cell>
        </row>
        <row r="338">
          <cell r="A338" t="str">
            <v>5210</v>
          </cell>
          <cell r="B338" t="str">
            <v>4701</v>
          </cell>
        </row>
        <row r="339">
          <cell r="A339" t="str">
            <v>5215</v>
          </cell>
          <cell r="B339" t="str">
            <v>4702</v>
          </cell>
        </row>
        <row r="340">
          <cell r="A340" t="str">
            <v>5220</v>
          </cell>
          <cell r="B340" t="str">
            <v>4703</v>
          </cell>
        </row>
        <row r="341">
          <cell r="A341" t="str">
            <v>5230</v>
          </cell>
          <cell r="B341">
            <v>0</v>
          </cell>
        </row>
        <row r="342">
          <cell r="A342" t="str">
            <v>5300</v>
          </cell>
          <cell r="B342" t="str">
            <v>4704</v>
          </cell>
        </row>
        <row r="343">
          <cell r="A343" t="str">
            <v>5310</v>
          </cell>
          <cell r="B343" t="str">
            <v>5208</v>
          </cell>
        </row>
        <row r="344">
          <cell r="A344" t="str">
            <v>5500</v>
          </cell>
          <cell r="B344">
            <v>0</v>
          </cell>
        </row>
        <row r="345">
          <cell r="A345" t="str">
            <v>5510</v>
          </cell>
          <cell r="B345" t="str">
            <v>9100</v>
          </cell>
        </row>
        <row r="346">
          <cell r="A346" t="str">
            <v>560S</v>
          </cell>
          <cell r="B346">
            <v>0</v>
          </cell>
        </row>
        <row r="347">
          <cell r="A347" t="str">
            <v>565S</v>
          </cell>
          <cell r="B347" t="str">
            <v>4812</v>
          </cell>
        </row>
        <row r="348">
          <cell r="A348" t="str">
            <v>566S</v>
          </cell>
          <cell r="B348" t="str">
            <v>4812</v>
          </cell>
        </row>
        <row r="349">
          <cell r="A349" t="str">
            <v>567S</v>
          </cell>
          <cell r="B349" t="str">
            <v>4812</v>
          </cell>
        </row>
        <row r="350">
          <cell r="A350" t="str">
            <v>5900</v>
          </cell>
          <cell r="B350">
            <v>0</v>
          </cell>
        </row>
        <row r="351">
          <cell r="A351" t="str">
            <v>5936</v>
          </cell>
          <cell r="B351" t="str">
            <v>4751</v>
          </cell>
        </row>
        <row r="352">
          <cell r="A352" t="str">
            <v>5941</v>
          </cell>
          <cell r="B352" t="str">
            <v>4752</v>
          </cell>
        </row>
        <row r="353">
          <cell r="A353" t="str">
            <v>5946</v>
          </cell>
          <cell r="B353" t="str">
            <v>4753</v>
          </cell>
        </row>
        <row r="354">
          <cell r="A354" t="str">
            <v>5999</v>
          </cell>
          <cell r="B354">
            <v>0</v>
          </cell>
        </row>
        <row r="355">
          <cell r="A355" t="str">
            <v>6100</v>
          </cell>
          <cell r="B355">
            <v>0</v>
          </cell>
        </row>
        <row r="356">
          <cell r="A356" t="str">
            <v>6110</v>
          </cell>
          <cell r="B356" t="str">
            <v>6310</v>
          </cell>
        </row>
        <row r="357">
          <cell r="A357" t="str">
            <v>6120</v>
          </cell>
          <cell r="B357" t="str">
            <v>6320</v>
          </cell>
        </row>
        <row r="358">
          <cell r="A358" t="str">
            <v>6130</v>
          </cell>
          <cell r="B358" t="str">
            <v>6340</v>
          </cell>
        </row>
        <row r="359">
          <cell r="A359" t="str">
            <v>6131</v>
          </cell>
          <cell r="B359" t="str">
            <v>6341</v>
          </cell>
        </row>
        <row r="360">
          <cell r="A360" t="str">
            <v>6135</v>
          </cell>
          <cell r="B360" t="str">
            <v>6510</v>
          </cell>
        </row>
        <row r="361">
          <cell r="A361" t="str">
            <v>6136</v>
          </cell>
          <cell r="B361" t="str">
            <v>6511</v>
          </cell>
        </row>
        <row r="362">
          <cell r="A362" t="str">
            <v>6140</v>
          </cell>
          <cell r="B362" t="str">
            <v>6520</v>
          </cell>
        </row>
        <row r="363">
          <cell r="A363" t="str">
            <v>6141</v>
          </cell>
          <cell r="B363" t="str">
            <v>65217</v>
          </cell>
        </row>
        <row r="364">
          <cell r="A364" t="str">
            <v>6145</v>
          </cell>
          <cell r="B364" t="str">
            <v>6530</v>
          </cell>
        </row>
        <row r="365">
          <cell r="A365" t="str">
            <v>6146</v>
          </cell>
          <cell r="B365" t="str">
            <v>6531</v>
          </cell>
        </row>
        <row r="366">
          <cell r="A366" t="str">
            <v>6147</v>
          </cell>
          <cell r="B366" t="str">
            <v>6601</v>
          </cell>
        </row>
        <row r="367">
          <cell r="A367" t="str">
            <v>6150</v>
          </cell>
          <cell r="B367">
            <v>0</v>
          </cell>
        </row>
        <row r="368">
          <cell r="A368" t="str">
            <v>6151</v>
          </cell>
          <cell r="B368" t="str">
            <v>6350</v>
          </cell>
        </row>
        <row r="369">
          <cell r="A369" t="str">
            <v>6152</v>
          </cell>
          <cell r="B369" t="str">
            <v>6330</v>
          </cell>
        </row>
        <row r="370">
          <cell r="A370" t="str">
            <v>6153</v>
          </cell>
          <cell r="B370">
            <v>0</v>
          </cell>
        </row>
        <row r="371">
          <cell r="A371" t="str">
            <v>6154</v>
          </cell>
          <cell r="B371">
            <v>0</v>
          </cell>
        </row>
        <row r="372">
          <cell r="A372" t="str">
            <v>6155</v>
          </cell>
          <cell r="B372" t="str">
            <v>6330</v>
          </cell>
        </row>
        <row r="373">
          <cell r="A373" t="str">
            <v>6156</v>
          </cell>
          <cell r="B373">
            <v>0</v>
          </cell>
        </row>
        <row r="374">
          <cell r="A374" t="str">
            <v>6157</v>
          </cell>
          <cell r="B374" t="str">
            <v>6402</v>
          </cell>
        </row>
        <row r="375">
          <cell r="A375" t="str">
            <v>6158</v>
          </cell>
          <cell r="B375">
            <v>0</v>
          </cell>
        </row>
        <row r="376">
          <cell r="A376" t="str">
            <v>6159</v>
          </cell>
          <cell r="B376" t="str">
            <v>6350</v>
          </cell>
        </row>
        <row r="377">
          <cell r="A377" t="str">
            <v>6160</v>
          </cell>
          <cell r="B377">
            <v>0</v>
          </cell>
        </row>
        <row r="378">
          <cell r="A378" t="str">
            <v>6161</v>
          </cell>
          <cell r="B378" t="str">
            <v>6606</v>
          </cell>
        </row>
        <row r="379">
          <cell r="A379" t="str">
            <v>6162</v>
          </cell>
          <cell r="B379" t="str">
            <v>6607</v>
          </cell>
        </row>
        <row r="380">
          <cell r="A380" t="str">
            <v>6163</v>
          </cell>
          <cell r="B380">
            <v>6342</v>
          </cell>
        </row>
        <row r="381">
          <cell r="A381" t="str">
            <v>6164</v>
          </cell>
          <cell r="B381" t="str">
            <v>6607</v>
          </cell>
        </row>
        <row r="382">
          <cell r="A382" t="str">
            <v>6170</v>
          </cell>
          <cell r="B382">
            <v>0</v>
          </cell>
        </row>
        <row r="383">
          <cell r="A383" t="str">
            <v>6171</v>
          </cell>
          <cell r="B383" t="str">
            <v>6607</v>
          </cell>
        </row>
        <row r="384">
          <cell r="A384" t="str">
            <v>6172</v>
          </cell>
          <cell r="B384">
            <v>0</v>
          </cell>
        </row>
        <row r="385">
          <cell r="A385" t="str">
            <v>6173</v>
          </cell>
          <cell r="B385" t="str">
            <v>6606</v>
          </cell>
        </row>
        <row r="386">
          <cell r="A386" t="str">
            <v>6174</v>
          </cell>
          <cell r="B386" t="str">
            <v>6606</v>
          </cell>
        </row>
        <row r="387">
          <cell r="A387" t="str">
            <v>6200</v>
          </cell>
          <cell r="B387" t="str">
            <v>6330</v>
          </cell>
        </row>
        <row r="388">
          <cell r="A388" t="str">
            <v>6201</v>
          </cell>
          <cell r="B388" t="str">
            <v>6330</v>
          </cell>
        </row>
        <row r="389">
          <cell r="A389" t="str">
            <v>6205</v>
          </cell>
          <cell r="B389" t="str">
            <v>6330</v>
          </cell>
        </row>
        <row r="390">
          <cell r="A390">
            <v>6209</v>
          </cell>
          <cell r="B390">
            <v>6320</v>
          </cell>
        </row>
        <row r="391">
          <cell r="A391" t="str">
            <v>6210</v>
          </cell>
          <cell r="B391">
            <v>6320</v>
          </cell>
        </row>
        <row r="392">
          <cell r="A392" t="str">
            <v>6211</v>
          </cell>
          <cell r="B392" t="str">
            <v>6330</v>
          </cell>
        </row>
        <row r="393">
          <cell r="A393" t="str">
            <v>6212</v>
          </cell>
          <cell r="B393" t="str">
            <v>6330</v>
          </cell>
        </row>
        <row r="394">
          <cell r="A394" t="str">
            <v>6213</v>
          </cell>
          <cell r="B394" t="str">
            <v>6330</v>
          </cell>
        </row>
        <row r="395">
          <cell r="A395" t="str">
            <v>6215</v>
          </cell>
          <cell r="B395" t="str">
            <v>6330</v>
          </cell>
        </row>
        <row r="396">
          <cell r="A396" t="str">
            <v>6220</v>
          </cell>
          <cell r="B396" t="str">
            <v>6330</v>
          </cell>
        </row>
        <row r="397">
          <cell r="A397" t="str">
            <v>6225</v>
          </cell>
          <cell r="B397" t="str">
            <v>6330</v>
          </cell>
        </row>
        <row r="398">
          <cell r="A398" t="str">
            <v>6230</v>
          </cell>
          <cell r="B398">
            <v>6401</v>
          </cell>
        </row>
        <row r="399">
          <cell r="A399" t="str">
            <v>6235</v>
          </cell>
          <cell r="B399" t="str">
            <v>6330</v>
          </cell>
        </row>
        <row r="400">
          <cell r="A400" t="str">
            <v>6240</v>
          </cell>
          <cell r="B400" t="str">
            <v>6330</v>
          </cell>
        </row>
        <row r="401">
          <cell r="A401" t="str">
            <v>6245</v>
          </cell>
          <cell r="B401" t="str">
            <v>6330</v>
          </cell>
        </row>
        <row r="402">
          <cell r="A402" t="str">
            <v>6250</v>
          </cell>
          <cell r="B402" t="str">
            <v>6330</v>
          </cell>
        </row>
        <row r="403">
          <cell r="A403" t="str">
            <v>6255</v>
          </cell>
          <cell r="B403" t="str">
            <v>6330</v>
          </cell>
        </row>
        <row r="404">
          <cell r="A404" t="str">
            <v>6260</v>
          </cell>
          <cell r="B404" t="str">
            <v>6330</v>
          </cell>
        </row>
        <row r="405">
          <cell r="A405" t="str">
            <v>6265</v>
          </cell>
          <cell r="B405" t="str">
            <v>6330</v>
          </cell>
        </row>
        <row r="406">
          <cell r="A406" t="str">
            <v>6270</v>
          </cell>
          <cell r="B406" t="str">
            <v>6330</v>
          </cell>
        </row>
        <row r="407">
          <cell r="A407" t="str">
            <v>6275</v>
          </cell>
          <cell r="B407">
            <v>0</v>
          </cell>
        </row>
        <row r="408">
          <cell r="A408" t="str">
            <v>6280</v>
          </cell>
          <cell r="B408" t="str">
            <v>6330</v>
          </cell>
        </row>
        <row r="409">
          <cell r="A409" t="str">
            <v>6285</v>
          </cell>
          <cell r="B409" t="str">
            <v>6340</v>
          </cell>
        </row>
        <row r="410">
          <cell r="A410" t="str">
            <v>6290</v>
          </cell>
          <cell r="B410">
            <v>0</v>
          </cell>
        </row>
        <row r="411">
          <cell r="A411" t="str">
            <v>6295</v>
          </cell>
          <cell r="B411" t="str">
            <v>6330</v>
          </cell>
        </row>
        <row r="412">
          <cell r="A412" t="str">
            <v>6299</v>
          </cell>
          <cell r="B412" t="str">
            <v>6330</v>
          </cell>
        </row>
        <row r="413">
          <cell r="A413" t="str">
            <v>6300</v>
          </cell>
          <cell r="B413">
            <v>0</v>
          </cell>
        </row>
        <row r="414">
          <cell r="A414" t="str">
            <v>6310</v>
          </cell>
          <cell r="B414">
            <v>0</v>
          </cell>
        </row>
        <row r="415">
          <cell r="A415" t="str">
            <v>6320</v>
          </cell>
          <cell r="B415" t="str">
            <v>6330</v>
          </cell>
        </row>
        <row r="416">
          <cell r="A416" t="str">
            <v>6330</v>
          </cell>
          <cell r="B416">
            <v>0</v>
          </cell>
        </row>
        <row r="417">
          <cell r="A417" t="str">
            <v>6340</v>
          </cell>
          <cell r="B417">
            <v>0</v>
          </cell>
        </row>
        <row r="418">
          <cell r="A418" t="str">
            <v>6350</v>
          </cell>
          <cell r="B418">
            <v>0</v>
          </cell>
        </row>
        <row r="419">
          <cell r="A419" t="str">
            <v>6400</v>
          </cell>
          <cell r="B419">
            <v>0</v>
          </cell>
        </row>
        <row r="420">
          <cell r="A420" t="str">
            <v>6410</v>
          </cell>
          <cell r="B420" t="str">
            <v>6330</v>
          </cell>
        </row>
        <row r="421">
          <cell r="A421" t="str">
            <v>6500</v>
          </cell>
          <cell r="B421" t="str">
            <v>6605</v>
          </cell>
        </row>
        <row r="422">
          <cell r="A422" t="str">
            <v>6510</v>
          </cell>
          <cell r="B422" t="str">
            <v>6180</v>
          </cell>
        </row>
        <row r="423">
          <cell r="A423" t="str">
            <v>6511</v>
          </cell>
          <cell r="B423" t="str">
            <v>6150</v>
          </cell>
        </row>
        <row r="424">
          <cell r="A424" t="str">
            <v>6512</v>
          </cell>
          <cell r="B424" t="str">
            <v>6290</v>
          </cell>
        </row>
        <row r="425">
          <cell r="A425" t="str">
            <v>6513</v>
          </cell>
          <cell r="B425" t="str">
            <v>6603</v>
          </cell>
        </row>
        <row r="426">
          <cell r="A426" t="str">
            <v>6514</v>
          </cell>
          <cell r="B426" t="str">
            <v>6603</v>
          </cell>
        </row>
        <row r="427">
          <cell r="A427" t="str">
            <v>6520</v>
          </cell>
          <cell r="B427" t="str">
            <v>6603</v>
          </cell>
        </row>
        <row r="428">
          <cell r="A428" t="str">
            <v>6571</v>
          </cell>
          <cell r="B428" t="str">
            <v>6603</v>
          </cell>
        </row>
        <row r="429">
          <cell r="A429" t="str">
            <v>6572</v>
          </cell>
          <cell r="B429" t="str">
            <v>6603</v>
          </cell>
        </row>
        <row r="430">
          <cell r="A430" t="str">
            <v>6573</v>
          </cell>
          <cell r="B430" t="str">
            <v>6603</v>
          </cell>
        </row>
        <row r="431">
          <cell r="A431" t="str">
            <v>6574</v>
          </cell>
          <cell r="B431" t="str">
            <v>6603</v>
          </cell>
        </row>
        <row r="432">
          <cell r="A432" t="str">
            <v>6575</v>
          </cell>
          <cell r="B432" t="str">
            <v>6603</v>
          </cell>
        </row>
        <row r="433">
          <cell r="A433" t="str">
            <v>6576</v>
          </cell>
          <cell r="B433" t="str">
            <v>6603</v>
          </cell>
        </row>
        <row r="434">
          <cell r="A434" t="str">
            <v>6600</v>
          </cell>
          <cell r="B434">
            <v>0</v>
          </cell>
        </row>
        <row r="435">
          <cell r="A435" t="str">
            <v>6610</v>
          </cell>
          <cell r="B435" t="str">
            <v>6290</v>
          </cell>
        </row>
        <row r="436">
          <cell r="A436" t="str">
            <v>6620</v>
          </cell>
          <cell r="B436" t="str">
            <v>6230</v>
          </cell>
        </row>
        <row r="437">
          <cell r="A437" t="str">
            <v>6630</v>
          </cell>
          <cell r="B437">
            <v>0</v>
          </cell>
        </row>
        <row r="438">
          <cell r="A438" t="str">
            <v>6650</v>
          </cell>
          <cell r="B438" t="str">
            <v>6603</v>
          </cell>
        </row>
        <row r="439">
          <cell r="A439" t="str">
            <v>6655</v>
          </cell>
          <cell r="B439" t="str">
            <v>6603</v>
          </cell>
        </row>
        <row r="440">
          <cell r="A440" t="str">
            <v>6660</v>
          </cell>
          <cell r="B440" t="str">
            <v>6605</v>
          </cell>
        </row>
        <row r="441">
          <cell r="A441" t="str">
            <v>6661</v>
          </cell>
          <cell r="B441" t="str">
            <v>6605</v>
          </cell>
        </row>
        <row r="442">
          <cell r="A442" t="str">
            <v>6700</v>
          </cell>
          <cell r="B442" t="str">
            <v>6511</v>
          </cell>
        </row>
        <row r="443">
          <cell r="A443" t="str">
            <v>6710</v>
          </cell>
          <cell r="B443">
            <v>0</v>
          </cell>
        </row>
        <row r="444">
          <cell r="A444" t="str">
            <v>6720</v>
          </cell>
          <cell r="B444">
            <v>0</v>
          </cell>
        </row>
        <row r="445">
          <cell r="A445" t="str">
            <v>6730</v>
          </cell>
          <cell r="B445">
            <v>0</v>
          </cell>
        </row>
        <row r="446">
          <cell r="A446" t="str">
            <v>6800</v>
          </cell>
          <cell r="B446">
            <v>0</v>
          </cell>
        </row>
        <row r="447">
          <cell r="A447" t="str">
            <v>6810</v>
          </cell>
          <cell r="B447">
            <v>0</v>
          </cell>
        </row>
        <row r="448">
          <cell r="A448" t="str">
            <v>6820</v>
          </cell>
          <cell r="B448">
            <v>0</v>
          </cell>
        </row>
        <row r="449">
          <cell r="A449" t="str">
            <v>7100</v>
          </cell>
          <cell r="B449" t="str">
            <v>6250</v>
          </cell>
        </row>
        <row r="450">
          <cell r="A450" t="str">
            <v>7110</v>
          </cell>
          <cell r="B450" t="str">
            <v>6210</v>
          </cell>
        </row>
        <row r="451">
          <cell r="A451" t="str">
            <v>7111</v>
          </cell>
          <cell r="B451" t="str">
            <v>6240</v>
          </cell>
        </row>
        <row r="452">
          <cell r="A452" t="str">
            <v>7112</v>
          </cell>
          <cell r="B452" t="str">
            <v>6260</v>
          </cell>
        </row>
        <row r="453">
          <cell r="A453" t="str">
            <v>7115</v>
          </cell>
          <cell r="B453">
            <v>6210</v>
          </cell>
        </row>
        <row r="454">
          <cell r="A454" t="str">
            <v>7120</v>
          </cell>
          <cell r="B454" t="str">
            <v>6260</v>
          </cell>
        </row>
        <row r="455">
          <cell r="A455" t="str">
            <v>7130</v>
          </cell>
          <cell r="B455" t="str">
            <v>6290</v>
          </cell>
        </row>
        <row r="456">
          <cell r="A456" t="str">
            <v>7131</v>
          </cell>
          <cell r="B456" t="str">
            <v>6260</v>
          </cell>
        </row>
        <row r="457">
          <cell r="A457" t="str">
            <v>7135</v>
          </cell>
          <cell r="B457" t="str">
            <v>6290</v>
          </cell>
        </row>
        <row r="458">
          <cell r="A458" t="str">
            <v>7140</v>
          </cell>
          <cell r="B458" t="str">
            <v>6211</v>
          </cell>
        </row>
        <row r="459">
          <cell r="A459" t="str">
            <v>7150</v>
          </cell>
          <cell r="B459" t="str">
            <v>6220</v>
          </cell>
        </row>
        <row r="460">
          <cell r="A460" t="str">
            <v>7200</v>
          </cell>
          <cell r="B460">
            <v>0</v>
          </cell>
        </row>
        <row r="461">
          <cell r="A461" t="str">
            <v>7210</v>
          </cell>
          <cell r="B461" t="str">
            <v>6160</v>
          </cell>
        </row>
        <row r="462">
          <cell r="A462" t="str">
            <v>7220</v>
          </cell>
          <cell r="B462">
            <v>0</v>
          </cell>
        </row>
        <row r="463">
          <cell r="A463" t="str">
            <v>7230</v>
          </cell>
          <cell r="B463" t="str">
            <v>6130/6160/6170</v>
          </cell>
        </row>
        <row r="464">
          <cell r="A464" t="str">
            <v>7240</v>
          </cell>
          <cell r="B464" t="str">
            <v>6110</v>
          </cell>
        </row>
        <row r="465">
          <cell r="A465" t="str">
            <v>7241</v>
          </cell>
          <cell r="B465" t="str">
            <v>6120</v>
          </cell>
        </row>
        <row r="466">
          <cell r="A466" t="str">
            <v>7250</v>
          </cell>
          <cell r="B466" t="str">
            <v>6150</v>
          </cell>
        </row>
        <row r="467">
          <cell r="A467" t="str">
            <v>7251</v>
          </cell>
          <cell r="B467" t="str">
            <v>6160</v>
          </cell>
        </row>
        <row r="468">
          <cell r="A468" t="str">
            <v>7252</v>
          </cell>
          <cell r="B468" t="str">
            <v>6160</v>
          </cell>
        </row>
        <row r="469">
          <cell r="A469" t="str">
            <v>7253</v>
          </cell>
          <cell r="B469" t="str">
            <v>6160</v>
          </cell>
        </row>
        <row r="470">
          <cell r="A470" t="str">
            <v>7254</v>
          </cell>
          <cell r="B470" t="str">
            <v>6160</v>
          </cell>
        </row>
        <row r="471">
          <cell r="A471" t="str">
            <v>7255</v>
          </cell>
          <cell r="B471" t="str">
            <v>6130</v>
          </cell>
        </row>
        <row r="472">
          <cell r="A472" t="str">
            <v>7256</v>
          </cell>
          <cell r="B472" t="str">
            <v>6160</v>
          </cell>
        </row>
        <row r="473">
          <cell r="A473" t="str">
            <v>7257</v>
          </cell>
          <cell r="B473" t="str">
            <v>6160</v>
          </cell>
        </row>
        <row r="474">
          <cell r="A474" t="str">
            <v>810</v>
          </cell>
          <cell r="B474" t="str">
            <v>7290</v>
          </cell>
        </row>
        <row r="475">
          <cell r="A475" t="str">
            <v>8100</v>
          </cell>
          <cell r="B475">
            <v>0</v>
          </cell>
        </row>
        <row r="476">
          <cell r="A476" t="str">
            <v>8110</v>
          </cell>
          <cell r="B476" t="str">
            <v>7110</v>
          </cell>
        </row>
        <row r="477">
          <cell r="A477" t="str">
            <v>8115</v>
          </cell>
          <cell r="B477" t="str">
            <v>7120/7130</v>
          </cell>
        </row>
        <row r="478">
          <cell r="A478" t="str">
            <v>8116</v>
          </cell>
          <cell r="B478" t="str">
            <v>7290</v>
          </cell>
        </row>
        <row r="479">
          <cell r="A479" t="str">
            <v>8117</v>
          </cell>
          <cell r="B479" t="str">
            <v>7290</v>
          </cell>
        </row>
        <row r="480">
          <cell r="A480" t="str">
            <v>8120</v>
          </cell>
          <cell r="B480" t="str">
            <v>7210</v>
          </cell>
        </row>
        <row r="481">
          <cell r="A481" t="str">
            <v>8130</v>
          </cell>
          <cell r="B481" t="str">
            <v>7220</v>
          </cell>
        </row>
        <row r="482">
          <cell r="A482" t="str">
            <v>8140</v>
          </cell>
          <cell r="B482" t="str">
            <v>7220</v>
          </cell>
        </row>
        <row r="483">
          <cell r="A483" t="str">
            <v>8150</v>
          </cell>
          <cell r="B483" t="str">
            <v>7230</v>
          </cell>
        </row>
        <row r="484">
          <cell r="A484" t="str">
            <v>8160</v>
          </cell>
          <cell r="B484" t="str">
            <v>7240</v>
          </cell>
        </row>
        <row r="485">
          <cell r="A485" t="str">
            <v>8170</v>
          </cell>
          <cell r="B485" t="str">
            <v>7560</v>
          </cell>
        </row>
        <row r="486">
          <cell r="A486" t="str">
            <v>8180</v>
          </cell>
          <cell r="B486" t="str">
            <v>7250</v>
          </cell>
        </row>
        <row r="487">
          <cell r="A487" t="str">
            <v>8181</v>
          </cell>
          <cell r="B487" t="str">
            <v>7260</v>
          </cell>
        </row>
        <row r="488">
          <cell r="A488" t="str">
            <v>8182</v>
          </cell>
          <cell r="B488" t="str">
            <v>7280</v>
          </cell>
        </row>
        <row r="489">
          <cell r="A489" t="str">
            <v>8185</v>
          </cell>
          <cell r="B489" t="str">
            <v>7270</v>
          </cell>
        </row>
        <row r="490">
          <cell r="A490" t="str">
            <v>8195</v>
          </cell>
          <cell r="B490" t="str">
            <v>7270</v>
          </cell>
        </row>
        <row r="491">
          <cell r="A491" t="str">
            <v>8200</v>
          </cell>
          <cell r="B491">
            <v>0</v>
          </cell>
        </row>
        <row r="492">
          <cell r="A492" t="str">
            <v>8210</v>
          </cell>
          <cell r="B492" t="str">
            <v>7510</v>
          </cell>
        </row>
        <row r="493">
          <cell r="A493" t="str">
            <v>8220</v>
          </cell>
          <cell r="B493">
            <v>0</v>
          </cell>
        </row>
        <row r="494">
          <cell r="A494" t="str">
            <v>8230</v>
          </cell>
          <cell r="B494">
            <v>0</v>
          </cell>
        </row>
        <row r="495">
          <cell r="A495" t="str">
            <v>8240</v>
          </cell>
          <cell r="B495" t="str">
            <v>7520</v>
          </cell>
        </row>
        <row r="496">
          <cell r="A496" t="str">
            <v>8245</v>
          </cell>
          <cell r="B496" t="str">
            <v>7520</v>
          </cell>
        </row>
        <row r="497">
          <cell r="A497" t="str">
            <v>8250</v>
          </cell>
          <cell r="B497" t="str">
            <v>7530</v>
          </cell>
        </row>
        <row r="498">
          <cell r="A498" t="str">
            <v>8300</v>
          </cell>
          <cell r="B498">
            <v>0</v>
          </cell>
        </row>
        <row r="499">
          <cell r="A499" t="str">
            <v>8400</v>
          </cell>
          <cell r="B499" t="str">
            <v>8100</v>
          </cell>
        </row>
        <row r="500">
          <cell r="A500" t="str">
            <v>8410</v>
          </cell>
          <cell r="B500" t="str">
            <v>8100</v>
          </cell>
        </row>
        <row r="501">
          <cell r="A501" t="str">
            <v>8420</v>
          </cell>
          <cell r="B501" t="str">
            <v>8200</v>
          </cell>
        </row>
        <row r="502">
          <cell r="A502" t="str">
            <v>8430</v>
          </cell>
          <cell r="B502" t="str">
            <v>8300</v>
          </cell>
        </row>
        <row r="503">
          <cell r="A503" t="str">
            <v>8431</v>
          </cell>
          <cell r="B503" t="str">
            <v>8300</v>
          </cell>
        </row>
        <row r="504">
          <cell r="A504" t="str">
            <v>8440</v>
          </cell>
          <cell r="B504" t="str">
            <v>8400</v>
          </cell>
        </row>
        <row r="505">
          <cell r="A505" t="str">
            <v>8500</v>
          </cell>
          <cell r="B505">
            <v>0</v>
          </cell>
        </row>
        <row r="506">
          <cell r="A506" t="str">
            <v>8510</v>
          </cell>
          <cell r="B506" t="str">
            <v>4810</v>
          </cell>
        </row>
        <row r="507">
          <cell r="A507" t="str">
            <v>8520</v>
          </cell>
          <cell r="B507" t="str">
            <v>4810</v>
          </cell>
        </row>
        <row r="508">
          <cell r="A508" t="str">
            <v>8530</v>
          </cell>
          <cell r="B508" t="str">
            <v>4810</v>
          </cell>
        </row>
        <row r="509">
          <cell r="A509" t="str">
            <v>8540</v>
          </cell>
          <cell r="B509" t="str">
            <v>9100</v>
          </cell>
        </row>
        <row r="510">
          <cell r="A510" t="str">
            <v>8600</v>
          </cell>
          <cell r="B510">
            <v>0</v>
          </cell>
        </row>
        <row r="511">
          <cell r="A511" t="str">
            <v>8610</v>
          </cell>
          <cell r="B511" t="str">
            <v>4810</v>
          </cell>
        </row>
        <row r="512">
          <cell r="A512" t="str">
            <v>8620</v>
          </cell>
          <cell r="B512" t="str">
            <v>4810</v>
          </cell>
        </row>
        <row r="513">
          <cell r="A513" t="str">
            <v>8630</v>
          </cell>
          <cell r="B513" t="str">
            <v>4810</v>
          </cell>
        </row>
        <row r="514">
          <cell r="A514" t="str">
            <v>8640</v>
          </cell>
          <cell r="B514" t="str">
            <v>4810</v>
          </cell>
        </row>
        <row r="515">
          <cell r="A515" t="str">
            <v>8650</v>
          </cell>
          <cell r="B515" t="str">
            <v>4810</v>
          </cell>
        </row>
        <row r="516">
          <cell r="A516" t="str">
            <v>8660</v>
          </cell>
          <cell r="B516" t="str">
            <v>4810</v>
          </cell>
        </row>
        <row r="517">
          <cell r="A517" t="str">
            <v>8670</v>
          </cell>
          <cell r="B517" t="str">
            <v>4810</v>
          </cell>
        </row>
        <row r="518">
          <cell r="A518" t="str">
            <v>8680</v>
          </cell>
          <cell r="B518" t="str">
            <v>4810</v>
          </cell>
        </row>
        <row r="519">
          <cell r="A519" t="str">
            <v>8690</v>
          </cell>
          <cell r="B519" t="str">
            <v>4810</v>
          </cell>
        </row>
        <row r="520">
          <cell r="A520" t="str">
            <v>8700</v>
          </cell>
          <cell r="B520">
            <v>0</v>
          </cell>
        </row>
        <row r="521">
          <cell r="A521" t="str">
            <v>8710</v>
          </cell>
          <cell r="B521" t="str">
            <v>4810</v>
          </cell>
        </row>
        <row r="522">
          <cell r="A522" t="str">
            <v>8720</v>
          </cell>
          <cell r="B522" t="str">
            <v>4810</v>
          </cell>
        </row>
        <row r="523">
          <cell r="A523" t="str">
            <v>8730</v>
          </cell>
          <cell r="B523" t="str">
            <v>4810</v>
          </cell>
        </row>
        <row r="524">
          <cell r="A524" t="str">
            <v>8740</v>
          </cell>
          <cell r="B524" t="str">
            <v>4810</v>
          </cell>
        </row>
        <row r="525">
          <cell r="A525" t="str">
            <v>8750</v>
          </cell>
          <cell r="B525" t="str">
            <v>4810</v>
          </cell>
        </row>
        <row r="526">
          <cell r="A526" t="str">
            <v>8760</v>
          </cell>
          <cell r="B526" t="str">
            <v>4810</v>
          </cell>
        </row>
        <row r="527">
          <cell r="A527" t="str">
            <v>8770</v>
          </cell>
          <cell r="B527" t="str">
            <v>4810</v>
          </cell>
        </row>
        <row r="528">
          <cell r="A528" t="str">
            <v>8780</v>
          </cell>
          <cell r="B528" t="str">
            <v>4810</v>
          </cell>
        </row>
        <row r="529">
          <cell r="A529" t="str">
            <v>8790</v>
          </cell>
          <cell r="B529" t="str">
            <v>4810</v>
          </cell>
        </row>
        <row r="530">
          <cell r="A530" t="str">
            <v>8795</v>
          </cell>
          <cell r="B530" t="str">
            <v>4810</v>
          </cell>
        </row>
        <row r="531">
          <cell r="A531" t="str">
            <v>8800</v>
          </cell>
          <cell r="B531">
            <v>0</v>
          </cell>
        </row>
        <row r="532">
          <cell r="A532" t="str">
            <v>8810</v>
          </cell>
          <cell r="B532" t="str">
            <v>4812</v>
          </cell>
        </row>
        <row r="533">
          <cell r="A533" t="str">
            <v>8820</v>
          </cell>
          <cell r="B533" t="str">
            <v>4812</v>
          </cell>
        </row>
        <row r="534">
          <cell r="A534" t="str">
            <v>8830</v>
          </cell>
          <cell r="B534" t="str">
            <v>4812</v>
          </cell>
        </row>
        <row r="535">
          <cell r="A535" t="str">
            <v>8840</v>
          </cell>
          <cell r="B535" t="str">
            <v>4812</v>
          </cell>
        </row>
        <row r="536">
          <cell r="A536" t="str">
            <v>8850</v>
          </cell>
          <cell r="B536" t="str">
            <v>4812</v>
          </cell>
        </row>
        <row r="537">
          <cell r="A537" t="str">
            <v>8900</v>
          </cell>
          <cell r="B537" t="str">
            <v>4812</v>
          </cell>
        </row>
        <row r="538">
          <cell r="A538" t="str">
            <v>9400</v>
          </cell>
          <cell r="B538">
            <v>0</v>
          </cell>
        </row>
        <row r="539">
          <cell r="A539" t="str">
            <v>9900</v>
          </cell>
          <cell r="B539">
            <v>0</v>
          </cell>
        </row>
        <row r="540">
          <cell r="A540" t="str">
            <v>9910</v>
          </cell>
          <cell r="B540">
            <v>9110</v>
          </cell>
        </row>
        <row r="541">
          <cell r="A541" t="str">
            <v>9911</v>
          </cell>
          <cell r="B541" t="str">
            <v>9100</v>
          </cell>
        </row>
        <row r="542">
          <cell r="A542" t="str">
            <v>9990</v>
          </cell>
          <cell r="B542">
            <v>0</v>
          </cell>
        </row>
        <row r="543">
          <cell r="A543" t="str">
            <v>9991</v>
          </cell>
          <cell r="B543" t="str">
            <v>9100</v>
          </cell>
        </row>
        <row r="544">
          <cell r="A544" t="str">
            <v>9992</v>
          </cell>
          <cell r="B544" t="str">
            <v>9100</v>
          </cell>
        </row>
        <row r="545">
          <cell r="A545" t="str">
            <v>9993</v>
          </cell>
          <cell r="B545" t="str">
            <v>9100</v>
          </cell>
        </row>
        <row r="546">
          <cell r="A546" t="str">
            <v>9994</v>
          </cell>
          <cell r="B546">
            <v>7550</v>
          </cell>
        </row>
        <row r="547">
          <cell r="A547" t="str">
            <v>A1</v>
          </cell>
          <cell r="B547" t="str">
            <v>91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Site"/>
      <sheetName val="ConMthly"/>
      <sheetName val="Aub P&amp;L"/>
      <sheetName val="Aub Retail"/>
      <sheetName val="WP P&amp;L"/>
      <sheetName val="WP Retail"/>
      <sheetName val="Bun P&amp;L"/>
      <sheetName val="Bel P&amp;L"/>
      <sheetName val="Bel Retail"/>
      <sheetName val="Mait P&amp;L"/>
      <sheetName val="Mait Retail"/>
      <sheetName val="Mt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F Assumptions"/>
      <sheetName val="Valuation Summary"/>
      <sheetName val="TS"/>
      <sheetName val="TS Report"/>
      <sheetName val="Income Tables"/>
      <sheetName val="Mkt. Rent"/>
      <sheetName val="Lease Expiry"/>
      <sheetName val="Lease Exp Data"/>
      <sheetName val="Schematic"/>
      <sheetName val="Cap Val"/>
      <sheetName val="Base Rent"/>
      <sheetName val="Cash Flow"/>
      <sheetName val="DCF"/>
      <sheetName val="Office Rents"/>
      <sheetName val="Retail Rents"/>
      <sheetName val="CP Rents"/>
      <sheetName val="Sales - Office"/>
      <sheetName val="Cap Graph"/>
      <sheetName val="IRR Graph"/>
      <sheetName val="DC Adjusted"/>
      <sheetName val="Car Park Sales"/>
      <sheetName val="CPark DC"/>
      <sheetName val="Insurance"/>
      <sheetName val="Car Park Revenue"/>
      <sheetName val="% Rent Calc"/>
      <sheetName val="CPark Revenue 04"/>
      <sheetName val="CPark Revenue 05"/>
      <sheetName val="CPark Revenue 06"/>
      <sheetName val="Car Park Rev Mthly"/>
      <sheetName val="Rolling 12mth Average"/>
      <sheetName val="OGs"/>
      <sheetName val="Recovery Calc"/>
      <sheetName val="KF OGs"/>
      <sheetName val="2004 Notices"/>
      <sheetName val="2006 Notices"/>
      <sheetName val="Council Rates"/>
      <sheetName val="Land Tax - Vic"/>
    </sheetNames>
    <sheetDataSet>
      <sheetData sheetId="0" refreshError="1"/>
      <sheetData sheetId="1" refreshError="1"/>
      <sheetData sheetId="2" refreshError="1"/>
      <sheetData sheetId="3" refreshError="1"/>
      <sheetData sheetId="4" refreshError="1"/>
      <sheetData sheetId="5">
        <row r="6">
          <cell r="O6" t="str">
            <v>Income Table</v>
          </cell>
        </row>
        <row r="7">
          <cell r="P7" t="str">
            <v>Passing Income</v>
          </cell>
          <cell r="R7" t="str">
            <v>Market Income</v>
          </cell>
        </row>
        <row r="8">
          <cell r="P8" t="str">
            <v>($ p.a.)</v>
          </cell>
          <cell r="Q8" t="str">
            <v>($/m2)</v>
          </cell>
          <cell r="R8" t="str">
            <v>($ p.a.)</v>
          </cell>
          <cell r="S8" t="str">
            <v>($/m2)</v>
          </cell>
        </row>
        <row r="10">
          <cell r="O10" t="str">
            <v>Base Rent</v>
          </cell>
        </row>
        <row r="11">
          <cell r="O11" t="str">
            <v>Café</v>
          </cell>
          <cell r="P11">
            <v>98889</v>
          </cell>
          <cell r="Q11">
            <v>257.85919165580185</v>
          </cell>
          <cell r="R11">
            <v>98889.310000000012</v>
          </cell>
          <cell r="S11">
            <v>257.86</v>
          </cell>
        </row>
        <row r="12">
          <cell r="O12" t="str">
            <v>Office</v>
          </cell>
          <cell r="P12">
            <v>1342556</v>
          </cell>
          <cell r="Q12">
            <v>317.07429974965754</v>
          </cell>
          <cell r="R12">
            <v>1291431</v>
          </cell>
          <cell r="S12">
            <v>305</v>
          </cell>
        </row>
        <row r="13">
          <cell r="O13" t="str">
            <v>Car Park - Private</v>
          </cell>
          <cell r="P13">
            <v>215040</v>
          </cell>
          <cell r="Q13">
            <v>2986.6666666666665</v>
          </cell>
          <cell r="R13">
            <v>207360</v>
          </cell>
          <cell r="S13">
            <v>2880</v>
          </cell>
        </row>
        <row r="14">
          <cell r="O14" t="str">
            <v>Car Park - Operator</v>
          </cell>
          <cell r="P14">
            <v>1262700</v>
          </cell>
          <cell r="Q14">
            <v>2515.3386454183269</v>
          </cell>
          <cell r="R14">
            <v>1262700.6800000002</v>
          </cell>
          <cell r="S14">
            <v>2515.34</v>
          </cell>
        </row>
        <row r="15">
          <cell r="O15" t="str">
            <v>Sub total</v>
          </cell>
          <cell r="P15">
            <v>2919185</v>
          </cell>
          <cell r="Q15">
            <v>632.17294324014119</v>
          </cell>
          <cell r="R15">
            <v>2860380.99</v>
          </cell>
          <cell r="S15">
            <v>619.43846287112638</v>
          </cell>
        </row>
        <row r="17">
          <cell r="O17" t="str">
            <v>Percentage Rent</v>
          </cell>
          <cell r="P17">
            <v>25126.041999999794</v>
          </cell>
          <cell r="R17">
            <v>25126.041999999794</v>
          </cell>
        </row>
        <row r="18">
          <cell r="O18" t="str">
            <v>Outgoings Recoveries</v>
          </cell>
          <cell r="P18">
            <v>674088.6216252679</v>
          </cell>
          <cell r="Q18">
            <v>145.9793017357706</v>
          </cell>
          <cell r="R18">
            <v>585068.92536435893</v>
          </cell>
          <cell r="S18">
            <v>126.70137197400415</v>
          </cell>
        </row>
        <row r="19">
          <cell r="O19" t="str">
            <v>Gross Income</v>
          </cell>
          <cell r="P19">
            <v>3618399.6636252678</v>
          </cell>
          <cell r="Q19">
            <v>783.59349105079752</v>
          </cell>
          <cell r="R19">
            <v>3470575.9573643589</v>
          </cell>
          <cell r="S19">
            <v>751.58108092001623</v>
          </cell>
        </row>
        <row r="21">
          <cell r="O21" t="str">
            <v>Outgoings</v>
          </cell>
          <cell r="P21">
            <v>712406.92999999993</v>
          </cell>
          <cell r="Q21">
            <v>154.27743898477596</v>
          </cell>
          <cell r="R21">
            <v>712406.92999999993</v>
          </cell>
          <cell r="S21">
            <v>154.27743898477596</v>
          </cell>
        </row>
        <row r="22">
          <cell r="O22" t="str">
            <v>Car Park Levy</v>
          </cell>
          <cell r="P22">
            <v>459200</v>
          </cell>
          <cell r="Q22">
            <v>800</v>
          </cell>
          <cell r="R22">
            <v>459200</v>
          </cell>
          <cell r="S22">
            <v>800</v>
          </cell>
        </row>
        <row r="23">
          <cell r="P23">
            <v>1171606.93</v>
          </cell>
          <cell r="Q23">
            <v>253.7208848560972</v>
          </cell>
          <cell r="R23">
            <v>1171606.93</v>
          </cell>
          <cell r="S23">
            <v>253.7208848560972</v>
          </cell>
        </row>
        <row r="25">
          <cell r="O25" t="str">
            <v>Net Income</v>
          </cell>
          <cell r="P25">
            <v>2446792.7336252676</v>
          </cell>
          <cell r="Q25">
            <v>529.87260619470032</v>
          </cell>
          <cell r="R25">
            <v>2298969.0273643592</v>
          </cell>
          <cell r="S25">
            <v>497.8601960639191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B5" t="str">
            <v>Rental Evidence</v>
          </cell>
        </row>
        <row r="6">
          <cell r="B6" t="str">
            <v>Address</v>
          </cell>
          <cell r="C6" t="str">
            <v>Level</v>
          </cell>
          <cell r="D6" t="str">
            <v xml:space="preserve">Area </v>
          </cell>
          <cell r="E6" t="str">
            <v>Tenant</v>
          </cell>
          <cell r="F6" t="str">
            <v>Relevant Date</v>
          </cell>
          <cell r="G6" t="str">
            <v>Term (years)</v>
          </cell>
          <cell r="H6" t="str">
            <v>Net Rental ($/m2)</v>
          </cell>
          <cell r="I6" t="str">
            <v>Outgoings ($/m2)</v>
          </cell>
          <cell r="J6" t="str">
            <v>Gross Face Rental ($/m2)</v>
          </cell>
          <cell r="K6" t="str">
            <v>Review Basis</v>
          </cell>
        </row>
        <row r="8">
          <cell r="B8" t="str">
            <v>Subject Property</v>
          </cell>
        </row>
        <row r="10">
          <cell r="B10" t="str">
            <v>474 St Kilda Road</v>
          </cell>
          <cell r="C10" t="str">
            <v>2, 3, 4</v>
          </cell>
          <cell r="D10">
            <v>3174.7</v>
          </cell>
          <cell r="E10" t="str">
            <v>Clemenger BBDO</v>
          </cell>
          <cell r="F10">
            <v>38054</v>
          </cell>
          <cell r="G10">
            <v>6</v>
          </cell>
          <cell r="H10">
            <v>205</v>
          </cell>
          <cell r="I10">
            <v>95</v>
          </cell>
          <cell r="J10">
            <v>300</v>
          </cell>
          <cell r="K10" t="str">
            <v>3.50% pa</v>
          </cell>
        </row>
        <row r="12">
          <cell r="B12" t="str">
            <v>Comparable Properties</v>
          </cell>
        </row>
        <row r="14">
          <cell r="B14" t="str">
            <v>380 St Kilda Road</v>
          </cell>
          <cell r="C14">
            <v>12</v>
          </cell>
          <cell r="D14">
            <v>1296</v>
          </cell>
          <cell r="E14" t="str">
            <v>Badja</v>
          </cell>
          <cell r="F14">
            <v>38108</v>
          </cell>
          <cell r="G14">
            <v>3</v>
          </cell>
          <cell r="H14">
            <v>243</v>
          </cell>
          <cell r="I14">
            <v>88.83</v>
          </cell>
          <cell r="J14">
            <v>331.83</v>
          </cell>
          <cell r="K14" t="str">
            <v>CPI + 1.00%</v>
          </cell>
        </row>
        <row r="15">
          <cell r="B15" t="str">
            <v>380 St Kilda Road</v>
          </cell>
          <cell r="C15" t="str">
            <v>4 &amp; 5</v>
          </cell>
          <cell r="D15">
            <v>4986</v>
          </cell>
          <cell r="E15" t="str">
            <v>Nortel Australia</v>
          </cell>
          <cell r="F15">
            <v>38231</v>
          </cell>
          <cell r="G15">
            <v>4</v>
          </cell>
          <cell r="H15">
            <v>231.53</v>
          </cell>
          <cell r="I15">
            <v>88.83</v>
          </cell>
          <cell r="J15">
            <v>320.36</v>
          </cell>
          <cell r="K15" t="str">
            <v>5.00% pa</v>
          </cell>
        </row>
        <row r="16">
          <cell r="B16" t="str">
            <v>417 St Kilda Road</v>
          </cell>
          <cell r="C16">
            <v>5</v>
          </cell>
          <cell r="D16">
            <v>3170</v>
          </cell>
          <cell r="E16" t="str">
            <v>Affinity Health</v>
          </cell>
          <cell r="F16">
            <v>38353</v>
          </cell>
          <cell r="G16" t="str">
            <v>6y 3m</v>
          </cell>
          <cell r="H16">
            <v>225</v>
          </cell>
          <cell r="I16">
            <v>86.72</v>
          </cell>
          <cell r="J16">
            <v>311.72000000000003</v>
          </cell>
          <cell r="K16" t="str">
            <v>3.50% pa</v>
          </cell>
        </row>
        <row r="17">
          <cell r="B17" t="str">
            <v>417 St Kilda Road</v>
          </cell>
          <cell r="C17" t="str">
            <v>G &amp; 2</v>
          </cell>
          <cell r="D17">
            <v>2868</v>
          </cell>
          <cell r="E17" t="str">
            <v>Suncorp</v>
          </cell>
          <cell r="F17">
            <v>38261</v>
          </cell>
          <cell r="G17" t="str">
            <v>3y 9m</v>
          </cell>
          <cell r="H17">
            <v>200</v>
          </cell>
          <cell r="I17">
            <v>89</v>
          </cell>
          <cell r="J17">
            <v>289</v>
          </cell>
          <cell r="K17" t="str">
            <v>4.00% pa</v>
          </cell>
        </row>
        <row r="18">
          <cell r="B18" t="str">
            <v>420 St Kilda Road</v>
          </cell>
          <cell r="C18" t="str">
            <v>6 &amp; 9</v>
          </cell>
          <cell r="D18">
            <v>2102</v>
          </cell>
          <cell r="E18" t="str">
            <v>Salmat</v>
          </cell>
          <cell r="F18">
            <v>38078</v>
          </cell>
          <cell r="G18">
            <v>6</v>
          </cell>
          <cell r="H18">
            <v>190</v>
          </cell>
          <cell r="K18" t="str">
            <v>3.00% pa</v>
          </cell>
        </row>
        <row r="19">
          <cell r="B19" t="str">
            <v>441 St Kilda Road</v>
          </cell>
          <cell r="C19">
            <v>3</v>
          </cell>
          <cell r="D19">
            <v>3310</v>
          </cell>
          <cell r="E19" t="str">
            <v>Kellogg Brown Root</v>
          </cell>
          <cell r="F19">
            <v>38292</v>
          </cell>
          <cell r="G19" t="str">
            <v>6y 8m</v>
          </cell>
          <cell r="H19">
            <v>225</v>
          </cell>
          <cell r="I19">
            <v>97.19</v>
          </cell>
          <cell r="J19">
            <v>322.19</v>
          </cell>
          <cell r="K19" t="str">
            <v>Yr 2 $205/m2, 4.00% pa thereafter</v>
          </cell>
        </row>
        <row r="20">
          <cell r="B20" t="str">
            <v>441 St Kilda Road</v>
          </cell>
          <cell r="C20" t="str">
            <v>pt 2</v>
          </cell>
          <cell r="D20">
            <v>2679</v>
          </cell>
          <cell r="E20" t="str">
            <v>SAP Australia</v>
          </cell>
          <cell r="F20">
            <v>38292</v>
          </cell>
          <cell r="G20">
            <v>3</v>
          </cell>
          <cell r="H20">
            <v>145.05412467338559</v>
          </cell>
          <cell r="I20">
            <v>97.19</v>
          </cell>
          <cell r="J20">
            <v>242.24412467338558</v>
          </cell>
          <cell r="K20" t="str">
            <v>3.00% pa</v>
          </cell>
        </row>
        <row r="21">
          <cell r="B21" t="str">
            <v>464 St Kilda Road</v>
          </cell>
          <cell r="C21">
            <v>6</v>
          </cell>
          <cell r="D21">
            <v>1711</v>
          </cell>
          <cell r="E21" t="str">
            <v>Confidential</v>
          </cell>
          <cell r="F21">
            <v>38596</v>
          </cell>
          <cell r="G21" t="str">
            <v>5y 5m</v>
          </cell>
          <cell r="H21">
            <v>171</v>
          </cell>
          <cell r="I21">
            <v>78</v>
          </cell>
          <cell r="J21">
            <v>249</v>
          </cell>
          <cell r="K21" t="str">
            <v>3.50% pa</v>
          </cell>
        </row>
        <row r="22">
          <cell r="B22" t="str">
            <v>509 St Kilda Road</v>
          </cell>
          <cell r="C22" t="str">
            <v>various</v>
          </cell>
          <cell r="D22">
            <v>10864</v>
          </cell>
          <cell r="E22" t="str">
            <v>Norwich Union Life Australia</v>
          </cell>
          <cell r="F22">
            <v>38718</v>
          </cell>
          <cell r="G22">
            <v>8</v>
          </cell>
          <cell r="H22">
            <v>200</v>
          </cell>
          <cell r="I22">
            <v>94.469762023129803</v>
          </cell>
          <cell r="J22">
            <v>294.46976202312982</v>
          </cell>
          <cell r="K22" t="str">
            <v>3.50% pa</v>
          </cell>
        </row>
        <row r="23">
          <cell r="B23" t="str">
            <v>570 St Kilda Road</v>
          </cell>
          <cell r="C23" t="str">
            <v>5-7</v>
          </cell>
          <cell r="D23">
            <v>3031</v>
          </cell>
          <cell r="E23" t="str">
            <v>CSC</v>
          </cell>
          <cell r="F23">
            <v>38626</v>
          </cell>
          <cell r="G23" t="str">
            <v>4y 10m</v>
          </cell>
          <cell r="H23">
            <v>220</v>
          </cell>
          <cell r="I23">
            <v>82</v>
          </cell>
          <cell r="J23">
            <v>302</v>
          </cell>
          <cell r="K23" t="str">
            <v>3.75% pa</v>
          </cell>
        </row>
        <row r="24">
          <cell r="B24" t="str">
            <v>570 St Kilda Road</v>
          </cell>
          <cell r="C24">
            <v>4</v>
          </cell>
          <cell r="D24">
            <v>1060</v>
          </cell>
          <cell r="E24" t="str">
            <v>Bravura Solutions</v>
          </cell>
          <cell r="F24">
            <v>38322</v>
          </cell>
          <cell r="G24">
            <v>5</v>
          </cell>
          <cell r="H24">
            <v>220</v>
          </cell>
          <cell r="I24">
            <v>82</v>
          </cell>
          <cell r="J24">
            <v>302</v>
          </cell>
          <cell r="K24" t="str">
            <v>3.75% pa</v>
          </cell>
        </row>
        <row r="25">
          <cell r="B25" t="str">
            <v>580 St Kilda Road</v>
          </cell>
          <cell r="C25">
            <v>11</v>
          </cell>
          <cell r="D25">
            <v>850</v>
          </cell>
          <cell r="E25" t="str">
            <v>IBC</v>
          </cell>
          <cell r="F25">
            <v>38596</v>
          </cell>
          <cell r="G25">
            <v>1</v>
          </cell>
          <cell r="H25">
            <v>228</v>
          </cell>
          <cell r="I25">
            <v>85</v>
          </cell>
          <cell r="J25">
            <v>313</v>
          </cell>
          <cell r="K25" t="str">
            <v>3.50% pa</v>
          </cell>
        </row>
        <row r="26">
          <cell r="B26" t="str">
            <v>580 St Kilda Road</v>
          </cell>
          <cell r="D26">
            <v>1700</v>
          </cell>
          <cell r="E26" t="str">
            <v>Liberty</v>
          </cell>
          <cell r="F26">
            <v>38596</v>
          </cell>
          <cell r="G26">
            <v>5</v>
          </cell>
          <cell r="H26">
            <v>200</v>
          </cell>
          <cell r="I26">
            <v>85</v>
          </cell>
          <cell r="J26">
            <v>285</v>
          </cell>
          <cell r="K26" t="str">
            <v>3.50% pa</v>
          </cell>
        </row>
        <row r="27">
          <cell r="B27" t="str">
            <v>600 St Kilda Road</v>
          </cell>
          <cell r="C27" t="str">
            <v>8 &amp; 9</v>
          </cell>
          <cell r="D27">
            <v>2584.96</v>
          </cell>
          <cell r="E27" t="str">
            <v>Newcrest Mining</v>
          </cell>
          <cell r="F27">
            <v>38534</v>
          </cell>
          <cell r="G27">
            <v>10</v>
          </cell>
          <cell r="H27">
            <v>205</v>
          </cell>
          <cell r="I27">
            <v>83</v>
          </cell>
          <cell r="J27">
            <v>288</v>
          </cell>
          <cell r="K27" t="str">
            <v>3.00% pa</v>
          </cell>
        </row>
        <row r="28">
          <cell r="B28" t="str">
            <v>601 St Kilda Road</v>
          </cell>
          <cell r="C28" t="str">
            <v>G, 1,2,3</v>
          </cell>
          <cell r="D28">
            <v>10370</v>
          </cell>
          <cell r="E28" t="str">
            <v>AAMI</v>
          </cell>
          <cell r="F28">
            <v>38194</v>
          </cell>
          <cell r="G28" t="str">
            <v>8y 5m</v>
          </cell>
          <cell r="H28">
            <v>185</v>
          </cell>
          <cell r="I28">
            <v>109.17276795367157</v>
          </cell>
          <cell r="J28">
            <v>294.17276795367155</v>
          </cell>
          <cell r="K28" t="str">
            <v>3.50% pa</v>
          </cell>
        </row>
        <row r="29">
          <cell r="B29" t="str">
            <v>606 St Kilda Road</v>
          </cell>
          <cell r="C29">
            <v>3</v>
          </cell>
          <cell r="D29">
            <v>870</v>
          </cell>
          <cell r="E29" t="str">
            <v>Blue Tounge</v>
          </cell>
          <cell r="F29">
            <v>38443</v>
          </cell>
          <cell r="G29">
            <v>5</v>
          </cell>
          <cell r="H29">
            <v>210</v>
          </cell>
          <cell r="I29">
            <v>69</v>
          </cell>
          <cell r="J29">
            <v>279</v>
          </cell>
          <cell r="K29" t="str">
            <v>3.00% pa</v>
          </cell>
        </row>
        <row r="30">
          <cell r="B30" t="str">
            <v>636 St Kilda Road</v>
          </cell>
          <cell r="C30">
            <v>13</v>
          </cell>
          <cell r="D30">
            <v>955</v>
          </cell>
          <cell r="E30" t="str">
            <v>Heraud Harrison P/L</v>
          </cell>
          <cell r="F30">
            <v>38329</v>
          </cell>
          <cell r="G30">
            <v>6</v>
          </cell>
          <cell r="H30">
            <v>228.8</v>
          </cell>
          <cell r="I30">
            <v>79.056659378854135</v>
          </cell>
          <cell r="J30">
            <v>307.85665937885415</v>
          </cell>
          <cell r="K30" t="str">
            <v>4.00% pa</v>
          </cell>
        </row>
        <row r="31">
          <cell r="B31" t="str">
            <v>636 St Kilda Road</v>
          </cell>
          <cell r="C31" t="str">
            <v>8, 13-18</v>
          </cell>
          <cell r="D31">
            <v>6300</v>
          </cell>
          <cell r="E31" t="str">
            <v>Cadbury Schweppes P/L</v>
          </cell>
          <cell r="F31">
            <v>37544</v>
          </cell>
          <cell r="G31">
            <v>8</v>
          </cell>
          <cell r="H31">
            <v>192.5</v>
          </cell>
          <cell r="I31">
            <v>74</v>
          </cell>
          <cell r="J31">
            <v>266.5</v>
          </cell>
          <cell r="K31" t="str">
            <v>5.00%  pa</v>
          </cell>
        </row>
        <row r="32">
          <cell r="B32" t="str">
            <v>80 Dorcas Street</v>
          </cell>
          <cell r="C32" t="str">
            <v>5-7</v>
          </cell>
          <cell r="D32">
            <v>3099</v>
          </cell>
          <cell r="E32" t="str">
            <v>Nelson Australia</v>
          </cell>
          <cell r="F32">
            <v>38626</v>
          </cell>
          <cell r="G32">
            <v>7</v>
          </cell>
          <cell r="H32">
            <v>220</v>
          </cell>
          <cell r="I32">
            <v>67</v>
          </cell>
          <cell r="J32">
            <v>287</v>
          </cell>
          <cell r="K32" t="str">
            <v>3.50% pa</v>
          </cell>
        </row>
      </sheetData>
      <sheetData sheetId="15" refreshError="1"/>
      <sheetData sheetId="16" refreshError="1"/>
      <sheetData sheetId="17">
        <row r="5">
          <cell r="B5" t="str">
            <v>Sales Evidence - Office</v>
          </cell>
        </row>
        <row r="6">
          <cell r="C6" t="str">
            <v>601 St Kilda Road, Melbourne</v>
          </cell>
          <cell r="D6" t="str">
            <v>600 St Kilda Road, Melbourne</v>
          </cell>
          <cell r="E6" t="str">
            <v>580 St Kilda Road, Melbourne</v>
          </cell>
          <cell r="F6" t="str">
            <v>437 St Kilda Road, Melbourne</v>
          </cell>
          <cell r="G6" t="str">
            <v>468 St Kilda Road, Melbourne</v>
          </cell>
          <cell r="H6" t="str">
            <v>Subject Property</v>
          </cell>
        </row>
        <row r="8">
          <cell r="B8" t="str">
            <v>Vendor/Owner</v>
          </cell>
          <cell r="C8" t="str">
            <v>Equipsuper Pty Ltd</v>
          </cell>
          <cell r="D8" t="str">
            <v>AMP Capital</v>
          </cell>
          <cell r="E8" t="str">
            <v>MFS</v>
          </cell>
          <cell r="F8" t="str">
            <v>Private Investor (Smorgan family)</v>
          </cell>
          <cell r="G8" t="str">
            <v>ISPT</v>
          </cell>
          <cell r="H8" t="str">
            <v>ISPT</v>
          </cell>
        </row>
        <row r="9">
          <cell r="B9" t="str">
            <v>Purchaser</v>
          </cell>
          <cell r="C9" t="str">
            <v>Allco Funds Management Ltd</v>
          </cell>
          <cell r="D9" t="str">
            <v>SAITeysMcMahon</v>
          </cell>
          <cell r="E9" t="str">
            <v>Becton</v>
          </cell>
          <cell r="F9" t="str">
            <v>Opus Capital Group</v>
          </cell>
          <cell r="G9" t="str">
            <v>Investa Property Group</v>
          </cell>
          <cell r="H9" t="str">
            <v>n/a</v>
          </cell>
        </row>
        <row r="10">
          <cell r="B10" t="str">
            <v>Sale Price/Valuation</v>
          </cell>
          <cell r="C10">
            <v>38000000</v>
          </cell>
          <cell r="D10">
            <v>58100000</v>
          </cell>
          <cell r="E10">
            <v>25725000</v>
          </cell>
          <cell r="F10">
            <v>27200000</v>
          </cell>
          <cell r="G10">
            <v>38700000</v>
          </cell>
          <cell r="H10">
            <v>30000000</v>
          </cell>
        </row>
        <row r="11">
          <cell r="B11" t="str">
            <v>Sale/Relevant Date</v>
          </cell>
          <cell r="C11">
            <v>38687</v>
          </cell>
          <cell r="D11">
            <v>38777</v>
          </cell>
          <cell r="E11">
            <v>38881</v>
          </cell>
          <cell r="F11">
            <v>38991</v>
          </cell>
          <cell r="G11">
            <v>39114</v>
          </cell>
          <cell r="H11">
            <v>39156</v>
          </cell>
        </row>
        <row r="12">
          <cell r="B12" t="str">
            <v>NLA (m2)</v>
          </cell>
          <cell r="C12">
            <v>10637</v>
          </cell>
          <cell r="D12">
            <v>16851.05</v>
          </cell>
          <cell r="E12">
            <v>7273</v>
          </cell>
          <cell r="F12">
            <v>6536.3</v>
          </cell>
          <cell r="G12">
            <v>10962.9</v>
          </cell>
          <cell r="H12">
            <v>4618.2</v>
          </cell>
        </row>
        <row r="13">
          <cell r="B13" t="str">
            <v>Car Spaces</v>
          </cell>
          <cell r="C13">
            <v>219</v>
          </cell>
          <cell r="D13">
            <v>569</v>
          </cell>
          <cell r="E13">
            <v>178</v>
          </cell>
          <cell r="F13">
            <v>100</v>
          </cell>
          <cell r="G13">
            <v>113</v>
          </cell>
          <cell r="H13">
            <v>574</v>
          </cell>
        </row>
        <row r="14">
          <cell r="B14" t="str">
            <v>Parking Ratio (bays per 100m2)</v>
          </cell>
          <cell r="C14">
            <v>2.0588511798439408</v>
          </cell>
          <cell r="D14">
            <v>3.3766441853771729</v>
          </cell>
          <cell r="E14">
            <v>2.4474082221916675</v>
          </cell>
          <cell r="F14">
            <v>1.5299175374447318</v>
          </cell>
          <cell r="G14">
            <v>1.0307491630864096</v>
          </cell>
          <cell r="H14">
            <v>12.429084924862503</v>
          </cell>
        </row>
        <row r="15">
          <cell r="B15" t="str">
            <v>Year Built</v>
          </cell>
          <cell r="C15">
            <v>1986</v>
          </cell>
          <cell r="D15">
            <v>1989</v>
          </cell>
          <cell r="E15">
            <v>1988</v>
          </cell>
          <cell r="F15" t="str">
            <v>1964 / 2006</v>
          </cell>
          <cell r="G15" t="str">
            <v>1985 / 1997</v>
          </cell>
          <cell r="H15">
            <v>1984</v>
          </cell>
        </row>
        <row r="16">
          <cell r="B16" t="str">
            <v>Occupancy</v>
          </cell>
          <cell r="C16">
            <v>1</v>
          </cell>
          <cell r="D16">
            <v>0.89</v>
          </cell>
          <cell r="E16">
            <v>0.95</v>
          </cell>
          <cell r="F16">
            <v>0.85</v>
          </cell>
          <cell r="G16" t="str">
            <v>100%*</v>
          </cell>
          <cell r="H16">
            <v>1</v>
          </cell>
        </row>
        <row r="17">
          <cell r="B17" t="str">
            <v>Passing Net Income ($ pa)</v>
          </cell>
          <cell r="C17">
            <v>2649562</v>
          </cell>
          <cell r="D17">
            <v>4384200.46</v>
          </cell>
          <cell r="E17">
            <v>1952911.3943352127</v>
          </cell>
          <cell r="F17">
            <v>1640734</v>
          </cell>
          <cell r="G17">
            <v>2452745</v>
          </cell>
          <cell r="H17">
            <v>2446792.7336252676</v>
          </cell>
        </row>
        <row r="18">
          <cell r="B18" t="str">
            <v>Average Net Income ($/m2)</v>
          </cell>
          <cell r="C18">
            <v>249.08921688445992</v>
          </cell>
          <cell r="D18">
            <v>260.17372567288095</v>
          </cell>
          <cell r="E18">
            <v>268.51524739931426</v>
          </cell>
          <cell r="F18">
            <v>251.01877208818445</v>
          </cell>
          <cell r="G18">
            <v>223.7314031871129</v>
          </cell>
          <cell r="H18">
            <v>529.87260619470032</v>
          </cell>
        </row>
        <row r="19">
          <cell r="B19" t="str">
            <v>Market Net Income ($pa) - Face</v>
          </cell>
          <cell r="C19">
            <v>2845543</v>
          </cell>
          <cell r="D19">
            <v>4919359</v>
          </cell>
          <cell r="E19">
            <v>2110233</v>
          </cell>
          <cell r="F19">
            <v>1899391</v>
          </cell>
          <cell r="G19">
            <v>2824301</v>
          </cell>
          <cell r="H19">
            <v>2298969.0273643592</v>
          </cell>
        </row>
        <row r="20">
          <cell r="B20" t="str">
            <v>Market Net Income ($/m2) - Face</v>
          </cell>
          <cell r="C20">
            <v>267.51367866879758</v>
          </cell>
          <cell r="D20">
            <v>291.93189741885521</v>
          </cell>
          <cell r="E20">
            <v>290.1461570191118</v>
          </cell>
          <cell r="F20">
            <v>290.59116013646866</v>
          </cell>
          <cell r="G20">
            <v>257.62353027027518</v>
          </cell>
          <cell r="H20">
            <v>497.86019606391915</v>
          </cell>
        </row>
        <row r="21">
          <cell r="B21" t="str">
            <v>Outgoings ($/m2)</v>
          </cell>
          <cell r="C21">
            <v>104</v>
          </cell>
          <cell r="D21">
            <v>98.506576741508695</v>
          </cell>
          <cell r="E21">
            <v>106.63990100371237</v>
          </cell>
          <cell r="F21">
            <v>89.49</v>
          </cell>
          <cell r="G21">
            <v>80.06</v>
          </cell>
          <cell r="H21">
            <v>154.27743898477596</v>
          </cell>
        </row>
        <row r="23">
          <cell r="B23" t="str">
            <v>Lease Expiry - Area Weighted</v>
          </cell>
          <cell r="C23">
            <v>6.83</v>
          </cell>
          <cell r="D23">
            <v>3.3659447976352683</v>
          </cell>
          <cell r="E23">
            <v>2.0245061015691368</v>
          </cell>
          <cell r="F23">
            <v>2.4300000000000002</v>
          </cell>
          <cell r="G23">
            <v>2.5499999999999998</v>
          </cell>
          <cell r="H23">
            <v>2.6457632202000578</v>
          </cell>
        </row>
        <row r="25">
          <cell r="B25" t="str">
            <v>Face Rent Analysis</v>
          </cell>
        </row>
        <row r="26">
          <cell r="B26" t="str">
            <v>Initial Yield</v>
          </cell>
          <cell r="C26">
            <v>6.9725315789473691E-2</v>
          </cell>
          <cell r="D26">
            <v>7.5459560413080898E-2</v>
          </cell>
          <cell r="E26">
            <v>7.5914923006227902E-2</v>
          </cell>
          <cell r="F26">
            <v>6.0321102941176472E-2</v>
          </cell>
          <cell r="G26">
            <v>6.3378423772609813E-2</v>
          </cell>
          <cell r="H26">
            <v>8.1559757787508916E-2</v>
          </cell>
        </row>
        <row r="27">
          <cell r="B27" t="str">
            <v>Analysed Market Yield</v>
          </cell>
          <cell r="C27">
            <v>7.4899999999999994E-2</v>
          </cell>
          <cell r="D27">
            <v>8.1000000000000003E-2</v>
          </cell>
          <cell r="E27">
            <v>7.9399999999999998E-2</v>
          </cell>
          <cell r="F27">
            <v>6.8500000000000005E-2</v>
          </cell>
          <cell r="G27">
            <v>7.1499999999999994E-2</v>
          </cell>
          <cell r="H27">
            <v>7.4999999999999997E-2</v>
          </cell>
        </row>
        <row r="28">
          <cell r="B28" t="str">
            <v>Direct Comparison ($/m2)</v>
          </cell>
          <cell r="C28">
            <v>3572.4358371721351</v>
          </cell>
          <cell r="D28">
            <v>3447.8563650336332</v>
          </cell>
          <cell r="E28">
            <v>3537.0548604427336</v>
          </cell>
          <cell r="F28">
            <v>4161.3757018496699</v>
          </cell>
          <cell r="G28">
            <v>3530.0878417207127</v>
          </cell>
          <cell r="H28">
            <v>6496.0374171755229</v>
          </cell>
        </row>
        <row r="29">
          <cell r="B29" t="str">
            <v>IRR / Discount Rate</v>
          </cell>
          <cell r="C29">
            <v>8.5300000000000001E-2</v>
          </cell>
          <cell r="D29">
            <v>8.8499999999999995E-2</v>
          </cell>
          <cell r="E29">
            <v>8.3500000000000005E-2</v>
          </cell>
          <cell r="F29">
            <v>6.5100000000000005E-2</v>
          </cell>
          <cell r="G29">
            <v>7.3700000000000002E-2</v>
          </cell>
          <cell r="H29" t="str">
            <v>8.25% APR</v>
          </cell>
        </row>
        <row r="30">
          <cell r="B30" t="str">
            <v>Compound Rental Growth</v>
          </cell>
          <cell r="C30">
            <v>2.9499999999999998E-2</v>
          </cell>
          <cell r="D30">
            <v>2.9000000000000001E-2</v>
          </cell>
          <cell r="F30">
            <v>3.1800000000000002E-2</v>
          </cell>
          <cell r="G30">
            <v>3.27E-2</v>
          </cell>
          <cell r="H30">
            <v>4.6789699187774758E-2</v>
          </cell>
        </row>
        <row r="31">
          <cell r="B31" t="str">
            <v>Terminal Yield</v>
          </cell>
          <cell r="C31">
            <v>0.08</v>
          </cell>
          <cell r="D31">
            <v>0.08</v>
          </cell>
          <cell r="E31">
            <v>8.5000000000000006E-2</v>
          </cell>
          <cell r="F31">
            <v>7.4999999999999997E-2</v>
          </cell>
          <cell r="G31">
            <v>7.4999999999999997E-2</v>
          </cell>
          <cell r="H31">
            <v>7.7499999999999999E-2</v>
          </cell>
        </row>
        <row r="32">
          <cell r="B32" t="str">
            <v>Capital Expenditure ($/m2) - PV</v>
          </cell>
          <cell r="C32">
            <v>68</v>
          </cell>
          <cell r="D32">
            <v>210.44826708389837</v>
          </cell>
          <cell r="E32">
            <v>216</v>
          </cell>
          <cell r="F32">
            <v>119</v>
          </cell>
          <cell r="H32">
            <v>478.47573740275482</v>
          </cell>
        </row>
        <row r="33">
          <cell r="B33" t="str">
            <v>Analysis Excluding Additional Car Parks</v>
          </cell>
        </row>
        <row r="34">
          <cell r="B34" t="str">
            <v>Adopt Parking Ratio @ 2.00 bays per 100 m2</v>
          </cell>
          <cell r="C34">
            <v>212.74</v>
          </cell>
          <cell r="D34">
            <v>337.02099999999996</v>
          </cell>
          <cell r="E34">
            <v>145.46</v>
          </cell>
          <cell r="F34">
            <v>130.726</v>
          </cell>
          <cell r="G34">
            <v>219.25799999999998</v>
          </cell>
          <cell r="H34">
            <v>92.36399999999999</v>
          </cell>
        </row>
        <row r="35">
          <cell r="B35" t="str">
            <v>Surplus Car Spaces</v>
          </cell>
          <cell r="C35">
            <v>6.2599999999999909</v>
          </cell>
          <cell r="D35">
            <v>231.97900000000004</v>
          </cell>
          <cell r="E35">
            <v>32.539999999999992</v>
          </cell>
          <cell r="F35">
            <v>-30.725999999999999</v>
          </cell>
          <cell r="G35">
            <v>-106.25799999999998</v>
          </cell>
          <cell r="H35">
            <v>481.63600000000002</v>
          </cell>
        </row>
        <row r="36">
          <cell r="B36" t="str">
            <v>Adopted Surplus Car Space Value ($/space)</v>
          </cell>
          <cell r="C36">
            <v>30000</v>
          </cell>
          <cell r="D36">
            <v>20000</v>
          </cell>
          <cell r="E36">
            <v>30000</v>
          </cell>
          <cell r="F36">
            <v>40000</v>
          </cell>
          <cell r="G36">
            <v>40000</v>
          </cell>
          <cell r="H36">
            <v>30000</v>
          </cell>
        </row>
        <row r="37">
          <cell r="B37" t="str">
            <v>Adopted Surplus Car Space Value - Total</v>
          </cell>
          <cell r="C37">
            <v>187799.99999999974</v>
          </cell>
          <cell r="D37">
            <v>4639580.0000000009</v>
          </cell>
          <cell r="E37">
            <v>976199.99999999977</v>
          </cell>
          <cell r="F37">
            <v>-1229040</v>
          </cell>
          <cell r="G37">
            <v>-4250319.9999999991</v>
          </cell>
          <cell r="H37">
            <v>14449080</v>
          </cell>
        </row>
        <row r="38">
          <cell r="B38" t="str">
            <v>Adjusted Sale Price (Deducting Surplus Value)</v>
          </cell>
          <cell r="C38">
            <v>37812200</v>
          </cell>
          <cell r="D38">
            <v>53460420</v>
          </cell>
          <cell r="E38">
            <v>24748800</v>
          </cell>
          <cell r="F38">
            <v>28429040</v>
          </cell>
          <cell r="G38">
            <v>42950320</v>
          </cell>
          <cell r="H38">
            <v>15550920</v>
          </cell>
        </row>
        <row r="39">
          <cell r="B39" t="str">
            <v>Adjusted Direct Comparison ($/m2)</v>
          </cell>
          <cell r="C39">
            <v>3554.7804832189527</v>
          </cell>
          <cell r="D39">
            <v>3172.5275279581988</v>
          </cell>
          <cell r="E39">
            <v>3402.8323937852329</v>
          </cell>
          <cell r="F39">
            <v>4349.4086868717777</v>
          </cell>
          <cell r="G39">
            <v>3917.788176486149</v>
          </cell>
          <cell r="H39">
            <v>3367.3119397167729</v>
          </cell>
        </row>
        <row r="40">
          <cell r="B40" t="str">
            <v>*Including rental guarantee</v>
          </cell>
        </row>
      </sheetData>
      <sheetData sheetId="18" refreshError="1"/>
      <sheetData sheetId="19" refreshError="1"/>
      <sheetData sheetId="20" refreshError="1"/>
      <sheetData sheetId="21">
        <row r="3">
          <cell r="B3" t="str">
            <v>Sales Evidence - Car Park</v>
          </cell>
        </row>
        <row r="4">
          <cell r="C4" t="str">
            <v>474 Flinders Street, Melbourne</v>
          </cell>
          <cell r="D4" t="str">
            <v>28 LaTrobe Street, Melbourne</v>
          </cell>
          <cell r="E4" t="str">
            <v>380 Lonsdale Street, Melbourne</v>
          </cell>
          <cell r="F4" t="str">
            <v>Subject Property</v>
          </cell>
        </row>
        <row r="6">
          <cell r="B6" t="str">
            <v>Vendor/Owner</v>
          </cell>
          <cell r="C6" t="str">
            <v>Australian Eagle Property Trust</v>
          </cell>
          <cell r="D6" t="str">
            <v>OFM</v>
          </cell>
          <cell r="E6" t="str">
            <v>380 Lonsdale Street Pty Ltd</v>
          </cell>
          <cell r="F6" t="str">
            <v>ISPT Pty Ltd</v>
          </cell>
        </row>
        <row r="7">
          <cell r="B7" t="str">
            <v>Purchaser</v>
          </cell>
          <cell r="C7" t="str">
            <v>Private Investment Syndicate</v>
          </cell>
          <cell r="D7" t="str">
            <v>Trinity Funds Management</v>
          </cell>
          <cell r="E7" t="str">
            <v>VIP &amp; Glomac</v>
          </cell>
          <cell r="F7" t="str">
            <v>n/a</v>
          </cell>
        </row>
        <row r="8">
          <cell r="B8" t="str">
            <v>Sale Price/Valuation</v>
          </cell>
          <cell r="C8">
            <v>9800000</v>
          </cell>
          <cell r="D8">
            <v>24000000</v>
          </cell>
          <cell r="E8">
            <v>24000000</v>
          </cell>
          <cell r="F8">
            <v>30000000</v>
          </cell>
        </row>
        <row r="9">
          <cell r="B9" t="str">
            <v>Sale/Relevant Date</v>
          </cell>
          <cell r="C9">
            <v>38231</v>
          </cell>
          <cell r="D9">
            <v>38991</v>
          </cell>
          <cell r="E9">
            <v>38961</v>
          </cell>
          <cell r="F9">
            <v>39156</v>
          </cell>
        </row>
        <row r="10">
          <cell r="B10" t="str">
            <v>NLA (m2)</v>
          </cell>
          <cell r="C10">
            <v>0</v>
          </cell>
          <cell r="D10">
            <v>0</v>
          </cell>
          <cell r="E10">
            <v>5445</v>
          </cell>
          <cell r="F10">
            <v>4617.7</v>
          </cell>
        </row>
        <row r="11">
          <cell r="B11" t="str">
            <v>Car Spaces</v>
          </cell>
          <cell r="C11">
            <v>309</v>
          </cell>
          <cell r="D11">
            <v>705</v>
          </cell>
          <cell r="E11">
            <v>445</v>
          </cell>
          <cell r="F11">
            <v>574</v>
          </cell>
        </row>
        <row r="12">
          <cell r="B12" t="str">
            <v>Year Built</v>
          </cell>
          <cell r="C12">
            <v>1990</v>
          </cell>
          <cell r="D12">
            <v>1990</v>
          </cell>
          <cell r="E12">
            <v>1984</v>
          </cell>
          <cell r="F12">
            <v>1984</v>
          </cell>
        </row>
        <row r="13">
          <cell r="B13" t="str">
            <v>Occupancy</v>
          </cell>
          <cell r="C13" t="str">
            <v>Fully leased</v>
          </cell>
          <cell r="D13" t="str">
            <v>Fully leased</v>
          </cell>
          <cell r="E13" t="str">
            <v>Fully leased</v>
          </cell>
          <cell r="F13">
            <v>1</v>
          </cell>
        </row>
        <row r="14">
          <cell r="B14" t="str">
            <v>Passing Income ($ pa)</v>
          </cell>
          <cell r="C14">
            <v>642436</v>
          </cell>
          <cell r="D14">
            <v>1665301</v>
          </cell>
          <cell r="E14">
            <v>1665301</v>
          </cell>
          <cell r="F14">
            <v>1477740</v>
          </cell>
        </row>
        <row r="15">
          <cell r="B15" t="str">
            <v xml:space="preserve">Average Income ($/car space) </v>
          </cell>
          <cell r="C15">
            <v>2079.0809061488671</v>
          </cell>
          <cell r="D15">
            <v>2362.1290780141844</v>
          </cell>
          <cell r="E15">
            <v>3742.2494382022473</v>
          </cell>
          <cell r="F15">
            <v>2574.4599303135888</v>
          </cell>
        </row>
        <row r="16">
          <cell r="B16" t="str">
            <v>Market Income ($ pa car park)</v>
          </cell>
          <cell r="C16">
            <v>642436</v>
          </cell>
          <cell r="D16">
            <v>1665301</v>
          </cell>
          <cell r="E16">
            <v>1665301</v>
          </cell>
          <cell r="F16">
            <v>1470060.6800000002</v>
          </cell>
        </row>
        <row r="17">
          <cell r="B17" t="str">
            <v>Market Income ($/car space)</v>
          </cell>
          <cell r="C17">
            <v>2079.0809061488671</v>
          </cell>
          <cell r="D17">
            <v>2362.1290780141844</v>
          </cell>
          <cell r="E17">
            <v>3742.2494382022473</v>
          </cell>
          <cell r="F17">
            <v>2561.081324041812</v>
          </cell>
        </row>
        <row r="18">
          <cell r="B18" t="str">
            <v>Outgoings ($ pa) total</v>
          </cell>
          <cell r="C18">
            <v>85896</v>
          </cell>
          <cell r="D18">
            <v>262466</v>
          </cell>
          <cell r="E18">
            <v>877199</v>
          </cell>
          <cell r="F18">
            <v>459200</v>
          </cell>
        </row>
        <row r="19">
          <cell r="B19" t="str">
            <v>Outgoings ($/car space)</v>
          </cell>
          <cell r="C19">
            <v>277.98058252427182</v>
          </cell>
          <cell r="D19">
            <v>372.29219858156029</v>
          </cell>
          <cell r="E19">
            <v>987</v>
          </cell>
          <cell r="F19">
            <v>800</v>
          </cell>
        </row>
        <row r="20">
          <cell r="B20" t="str">
            <v>Lease Expiry - Area Weighted</v>
          </cell>
          <cell r="C20">
            <v>2.4166666666666665</v>
          </cell>
          <cell r="D20">
            <v>6.75</v>
          </cell>
          <cell r="F20">
            <v>2.6457632202000578</v>
          </cell>
        </row>
        <row r="22">
          <cell r="B22" t="str">
            <v>Analysis &amp; Assumptions</v>
          </cell>
        </row>
        <row r="23">
          <cell r="B23" t="str">
            <v>Initial Yield</v>
          </cell>
          <cell r="C23">
            <v>6.5554693877551015E-2</v>
          </cell>
          <cell r="D23">
            <v>6.9387541666666663E-2</v>
          </cell>
          <cell r="E23">
            <v>7.7600000000000002E-2</v>
          </cell>
          <cell r="F23">
            <v>7.6634728237039415E-2</v>
          </cell>
        </row>
        <row r="24">
          <cell r="B24" t="str">
            <v>Direct Comparison ($/parking space)</v>
          </cell>
          <cell r="C24">
            <v>31715.210355987056</v>
          </cell>
          <cell r="D24">
            <v>34042.553191489358</v>
          </cell>
          <cell r="E24">
            <v>34890</v>
          </cell>
          <cell r="F24">
            <v>33593.90696017749</v>
          </cell>
        </row>
        <row r="25">
          <cell r="B25" t="str">
            <v>IRR</v>
          </cell>
          <cell r="C25">
            <v>7.4200000000000002E-2</v>
          </cell>
          <cell r="D25">
            <v>9.11E-2</v>
          </cell>
          <cell r="E25">
            <v>8.8400000000000006E-2</v>
          </cell>
          <cell r="F25">
            <v>8.0699999999999994E-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ALES"/>
      <sheetName val="2-BUYER"/>
      <sheetName val="3-REMAINING "/>
      <sheetName val="4-CAR SPACES"/>
      <sheetName val="5-INTERIOR"/>
      <sheetName val="6-COMM"/>
      <sheetName val="7-BONUS"/>
      <sheetName val="8-LEGALS"/>
      <sheetName val="U E"/>
      <sheetName val="STAGES"/>
      <sheetName val="Audit print (2)"/>
      <sheetName val="Printout"/>
      <sheetName val="(1)Sale-Accounts"/>
      <sheetName val="(2)Purchaser Details"/>
      <sheetName val="(3)Interior"/>
      <sheetName val="Status"/>
      <sheetName val="$ Stages"/>
      <sheetName val="1-Sale-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rent Summary"/>
      <sheetName val="Sales"/>
      <sheetName val="CPI Qrtly"/>
      <sheetName val="CPI Yr Summary"/>
      <sheetName val="FBF"/>
      <sheetName val="Woolworths"/>
      <sheetName val="Harris Scarfe"/>
      <sheetName val="Big W"/>
      <sheetName val="Hoyts Calendar"/>
      <sheetName val="Rebel"/>
      <sheetName val="Bing Lee"/>
      <sheetName val="Ettamogah"/>
    </sheetNames>
    <sheetDataSet>
      <sheetData sheetId="0" refreshError="1"/>
      <sheetData sheetId="1" refreshError="1"/>
      <sheetData sheetId="2" refreshError="1">
        <row r="36">
          <cell r="E36">
            <v>9.9833610648918381E-3</v>
          </cell>
        </row>
        <row r="40">
          <cell r="E40">
            <v>1.3179571663920919E-2</v>
          </cell>
        </row>
        <row r="44">
          <cell r="E44">
            <v>2.1999999999999999E-2</v>
          </cell>
        </row>
        <row r="48">
          <cell r="E48">
            <v>2.9000000000000001E-2</v>
          </cell>
        </row>
        <row r="52">
          <cell r="E52">
            <v>2.8000000000000001E-2</v>
          </cell>
        </row>
        <row r="56">
          <cell r="E56">
            <v>2.4E-2</v>
          </cell>
        </row>
        <row r="60">
          <cell r="E60">
            <v>0.03</v>
          </cell>
        </row>
        <row r="64">
          <cell r="E64">
            <v>0.04</v>
          </cell>
        </row>
        <row r="68">
          <cell r="E68">
            <v>3.2000000000000001E-2</v>
          </cell>
        </row>
        <row r="72">
          <cell r="E72">
            <v>3.2000000000000001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Dec-03"/>
      <sheetName val="Dec-04"/>
      <sheetName val="Dec-05"/>
      <sheetName val="LINK"/>
      <sheetName val="Jun-03"/>
    </sheetNames>
    <sheetDataSet>
      <sheetData sheetId="0" refreshError="1"/>
      <sheetData sheetId="1" refreshError="1"/>
      <sheetData sheetId="2" refreshError="1"/>
      <sheetData sheetId="3" refreshError="1"/>
      <sheetData sheetId="4" refreshError="1">
        <row r="91">
          <cell r="B91" t="str">
            <v>Budget Eyewear</v>
          </cell>
          <cell r="E91">
            <v>11.12</v>
          </cell>
        </row>
        <row r="92">
          <cell r="B92" t="str">
            <v>Carvery</v>
          </cell>
          <cell r="C92">
            <v>518.19000000000005</v>
          </cell>
          <cell r="E92">
            <v>1740.86</v>
          </cell>
        </row>
        <row r="93">
          <cell r="B93" t="str">
            <v>Casual Leasing</v>
          </cell>
          <cell r="E93">
            <v>628.63</v>
          </cell>
        </row>
        <row r="94">
          <cell r="B94" t="str">
            <v>Crown Central Newsagent</v>
          </cell>
          <cell r="E94">
            <v>-0.01</v>
          </cell>
        </row>
        <row r="95">
          <cell r="B95" t="str">
            <v>David Jones</v>
          </cell>
          <cell r="C95">
            <v>6172.08</v>
          </cell>
          <cell r="E95">
            <v>1285.8399999999999</v>
          </cell>
        </row>
        <row r="96">
          <cell r="B96" t="str">
            <v>Franklins</v>
          </cell>
          <cell r="E96">
            <v>30.98</v>
          </cell>
        </row>
        <row r="97">
          <cell r="B97" t="str">
            <v>Internetrix</v>
          </cell>
          <cell r="E97">
            <v>185.45</v>
          </cell>
        </row>
        <row r="98">
          <cell r="B98" t="str">
            <v>J's Room</v>
          </cell>
          <cell r="E98">
            <v>500</v>
          </cell>
        </row>
        <row r="99">
          <cell r="B99" t="str">
            <v>MBF</v>
          </cell>
          <cell r="E99">
            <v>6.14</v>
          </cell>
        </row>
        <row r="100">
          <cell r="B100" t="str">
            <v>Medicare</v>
          </cell>
          <cell r="E100">
            <v>23.66</v>
          </cell>
        </row>
        <row r="101">
          <cell r="B101" t="str">
            <v>Michael Hill Jeweller</v>
          </cell>
          <cell r="E101">
            <v>21.3</v>
          </cell>
        </row>
        <row r="102">
          <cell r="B102" t="str">
            <v>Michel's Patisserie</v>
          </cell>
          <cell r="E102">
            <v>8.59</v>
          </cell>
        </row>
        <row r="103">
          <cell r="B103" t="str">
            <v>Muffin Break</v>
          </cell>
          <cell r="C103">
            <v>98.83</v>
          </cell>
          <cell r="E103">
            <v>555.32000000000005</v>
          </cell>
        </row>
        <row r="104">
          <cell r="B104" t="str">
            <v>National Aust Bank ATM</v>
          </cell>
          <cell r="E104">
            <v>3.62</v>
          </cell>
        </row>
        <row r="105">
          <cell r="B105" t="str">
            <v>OPSM</v>
          </cell>
          <cell r="E105">
            <v>21.24</v>
          </cell>
        </row>
        <row r="106">
          <cell r="B106" t="str">
            <v>Photomatic Australia</v>
          </cell>
          <cell r="E106">
            <v>130</v>
          </cell>
        </row>
        <row r="107">
          <cell r="B107" t="str">
            <v>Phone Time Vending Machines</v>
          </cell>
          <cell r="E107">
            <v>20</v>
          </cell>
        </row>
        <row r="108">
          <cell r="B108" t="str">
            <v>Prestige Services</v>
          </cell>
          <cell r="E108">
            <v>-737.31</v>
          </cell>
        </row>
        <row r="109">
          <cell r="B109" t="str">
            <v>Prouds</v>
          </cell>
          <cell r="E109">
            <v>12.79</v>
          </cell>
        </row>
        <row r="110">
          <cell r="B110" t="str">
            <v>South Coast Central Gourmet De</v>
          </cell>
          <cell r="C110">
            <v>246.74</v>
          </cell>
          <cell r="E110">
            <v>688.74</v>
          </cell>
        </row>
        <row r="111">
          <cell r="B111" t="str">
            <v>Suzanne Grae</v>
          </cell>
          <cell r="E111">
            <v>13.85</v>
          </cell>
        </row>
        <row r="112">
          <cell r="B112" t="str">
            <v>Telstra Shop</v>
          </cell>
          <cell r="C112">
            <v>45.33</v>
          </cell>
          <cell r="E112">
            <v>9.15</v>
          </cell>
        </row>
        <row r="113">
          <cell r="B113" t="str">
            <v>Toilet Door Advertising</v>
          </cell>
          <cell r="E113">
            <v>8.66</v>
          </cell>
        </row>
        <row r="114">
          <cell r="B114" t="str">
            <v>Williams The Shoemen</v>
          </cell>
          <cell r="E114">
            <v>16.170000000000002</v>
          </cell>
        </row>
        <row r="115">
          <cell r="B115" t="str">
            <v>Wollongong City Satellite</v>
          </cell>
          <cell r="E115">
            <v>31.3</v>
          </cell>
        </row>
        <row r="116">
          <cell r="B116" t="str">
            <v>Wilsons Parking</v>
          </cell>
          <cell r="E116">
            <v>0.01</v>
          </cell>
        </row>
        <row r="119">
          <cell r="B119" t="str">
            <v>Community Alliance Cr Union</v>
          </cell>
          <cell r="E119">
            <v>1273.3800000000001</v>
          </cell>
        </row>
        <row r="120">
          <cell r="B120" t="str">
            <v>Jodarra Pty Limited</v>
          </cell>
          <cell r="E120">
            <v>1268.44</v>
          </cell>
        </row>
        <row r="123">
          <cell r="B123" t="str">
            <v>2 Way Cafe</v>
          </cell>
          <cell r="C123">
            <v>94.08</v>
          </cell>
          <cell r="E123">
            <v>381.62</v>
          </cell>
        </row>
        <row r="124">
          <cell r="B124" t="str">
            <v>Blabbermouth</v>
          </cell>
          <cell r="C124">
            <v>208.56</v>
          </cell>
          <cell r="E124">
            <v>657.72</v>
          </cell>
        </row>
        <row r="125">
          <cell r="B125" t="str">
            <v>Crown Thai Restaurant</v>
          </cell>
          <cell r="E125">
            <v>333.67</v>
          </cell>
        </row>
        <row r="126">
          <cell r="B126" t="str">
            <v>Dymocks</v>
          </cell>
          <cell r="E126">
            <v>183.92</v>
          </cell>
        </row>
        <row r="127">
          <cell r="B127" t="str">
            <v>Everyday Family Chemist &amp; MedC</v>
          </cell>
          <cell r="E127">
            <v>8901.75</v>
          </cell>
        </row>
        <row r="128">
          <cell r="B128" t="str">
            <v>Fitness First</v>
          </cell>
          <cell r="E128">
            <v>131.97999999999999</v>
          </cell>
        </row>
        <row r="129">
          <cell r="B129" t="str">
            <v>Florentine Collection</v>
          </cell>
          <cell r="E129">
            <v>-0.01</v>
          </cell>
        </row>
        <row r="130">
          <cell r="B130" t="str">
            <v>The Inspired Tribe</v>
          </cell>
          <cell r="E130">
            <v>950.92</v>
          </cell>
        </row>
        <row r="131">
          <cell r="B131" t="str">
            <v>Inspired Tribe</v>
          </cell>
          <cell r="E131">
            <v>231.3</v>
          </cell>
        </row>
        <row r="132">
          <cell r="B132" t="str">
            <v>John Brennan Hairdressing</v>
          </cell>
          <cell r="E132">
            <v>-0.43</v>
          </cell>
        </row>
        <row r="133">
          <cell r="B133" t="str">
            <v>Myer</v>
          </cell>
          <cell r="E133">
            <v>403.91</v>
          </cell>
        </row>
        <row r="134">
          <cell r="B134" t="str">
            <v>Piato Cafe</v>
          </cell>
          <cell r="E134">
            <v>0</v>
          </cell>
        </row>
        <row r="135">
          <cell r="B135" t="str">
            <v>Sportsgirl</v>
          </cell>
          <cell r="E135">
            <v>-23.34</v>
          </cell>
        </row>
        <row r="136">
          <cell r="B136" t="str">
            <v>Sussan</v>
          </cell>
          <cell r="E136">
            <v>-28.78</v>
          </cell>
        </row>
      </sheetData>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hoto"/>
      <sheetName val="Contents"/>
      <sheetName val="Page 1"/>
      <sheetName val="Page 2"/>
      <sheetName val="Page 3"/>
      <sheetName val="Page 4"/>
      <sheetName val="Page 5"/>
      <sheetName val="DVM"/>
      <sheetName val="Page 8"/>
      <sheetName val="PCM"/>
      <sheetName val="Page 11"/>
      <sheetName val="Div 43"/>
      <sheetName val="Page 13"/>
      <sheetName val="Page 14"/>
      <sheetName val="Page 15"/>
      <sheetName val="Schedule"/>
      <sheetName val="Details"/>
      <sheetName val="SUMMARY"/>
      <sheetName val="CONS COST"/>
      <sheetName val="COMMON PLANT"/>
      <sheetName val="LOT 19"/>
      <sheetName val="LOT 19 NO OH's"/>
      <sheetName val="DISSECTION"/>
      <sheetName val="MAIN CONTRACT"/>
      <sheetName val=" FURNITURE PKG"/>
      <sheetName val="VARIATIONS"/>
      <sheetName val="Schedule (2)"/>
      <sheetName val="Copyrig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9">
          <cell r="B9">
            <v>36595</v>
          </cell>
        </row>
      </sheetData>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essment"/>
      <sheetName val="Tenancy Schedule"/>
      <sheetName val="Storage Schedule"/>
      <sheetName val="Chart3"/>
      <sheetName val="Graph"/>
    </sheetNames>
    <sheetDataSet>
      <sheetData sheetId="0"/>
      <sheetData sheetId="1"/>
      <sheetData sheetId="2"/>
      <sheetData sheetId="3"/>
      <sheetData sheetId="4" refreshError="1"/>
      <sheetData sheetId="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SAP SUMMARY"/>
      <sheetName val="WBS DETAIL TRACKING"/>
      <sheetName val="WBS STRUCTURE - FUNDING"/>
      <sheetName val="FEE OFF SET_RDM-MKT-RUB-SUR-PCA"/>
      <sheetName val="60 FITOUT_LES WRKS_FEES COL"/>
      <sheetName val="12.01.01 RDM FEE TRACKING"/>
      <sheetName val="13.01.1-03 DEV FEE TRACKING"/>
      <sheetName val="13.01.04 FIN FEE TRACKING"/>
      <sheetName val="14.01.01 LSG FEE TRACKING"/>
      <sheetName val="70 LEGAL EXPENSES"/>
      <sheetName val="90 CLIENT VARIATION"/>
      <sheetName val="91 TENANT VARIATION CL 1"/>
      <sheetName val="92 TENANT VARIATION CL 2"/>
      <sheetName val="CAPITAL OUTLAY"/>
      <sheetName val="LINK"/>
      <sheetName val="CHECK"/>
      <sheetName val="CLASSIC STRUCTURE - FUNDING"/>
      <sheetName val="-- WBS TAX Coding"/>
      <sheetName val="-- GL Codes"/>
      <sheetName val="SAP SUMMARY DRAFT"/>
    </sheetNames>
    <sheetDataSet>
      <sheetData sheetId="0"/>
      <sheetData sheetId="1"/>
      <sheetData sheetId="2">
        <row r="14">
          <cell r="E14">
            <v>1</v>
          </cell>
        </row>
        <row r="58">
          <cell r="E58">
            <v>2</v>
          </cell>
        </row>
        <row r="102">
          <cell r="E102">
            <v>3</v>
          </cell>
        </row>
        <row r="366">
          <cell r="D366">
            <v>1</v>
          </cell>
          <cell r="F366">
            <v>4.0202</v>
          </cell>
          <cell r="G366" t="str">
            <v>Construction - GMP Credit</v>
          </cell>
          <cell r="J366">
            <v>111203</v>
          </cell>
        </row>
        <row r="367">
          <cell r="D367">
            <v>2</v>
          </cell>
          <cell r="F367">
            <v>4.0400999999999998</v>
          </cell>
          <cell r="G367" t="str">
            <v>Extended Scope</v>
          </cell>
          <cell r="J367">
            <v>-5386877</v>
          </cell>
        </row>
        <row r="368">
          <cell r="D368">
            <v>3</v>
          </cell>
          <cell r="F368">
            <v>4.0411000000000001</v>
          </cell>
          <cell r="G368" t="str">
            <v>Precinct - North Piazza</v>
          </cell>
          <cell r="J368">
            <v>-544893</v>
          </cell>
        </row>
        <row r="369">
          <cell r="D369">
            <v>4</v>
          </cell>
          <cell r="F369">
            <v>4.0423</v>
          </cell>
          <cell r="G369" t="str">
            <v>Other Construction - Ceiling Works</v>
          </cell>
          <cell r="J369">
            <v>-784000</v>
          </cell>
        </row>
        <row r="371">
          <cell r="D371">
            <v>5</v>
          </cell>
          <cell r="F371">
            <v>7.0400999999999998</v>
          </cell>
          <cell r="G371" t="str">
            <v>DA Conditions</v>
          </cell>
          <cell r="J371">
            <v>-242000</v>
          </cell>
        </row>
        <row r="372">
          <cell r="D372">
            <v>6</v>
          </cell>
          <cell r="F372">
            <v>7.0500999999999996</v>
          </cell>
          <cell r="G372" t="str">
            <v>RTA Dev Contribution</v>
          </cell>
          <cell r="J372">
            <v>-6050131</v>
          </cell>
        </row>
        <row r="374">
          <cell r="D374">
            <v>7</v>
          </cell>
          <cell r="F374">
            <v>9.0300999999999991</v>
          </cell>
          <cell r="G374" t="str">
            <v>Carpark Management System</v>
          </cell>
          <cell r="J374">
            <v>863688</v>
          </cell>
        </row>
        <row r="375">
          <cell r="D375">
            <v>8</v>
          </cell>
          <cell r="F375">
            <v>9.0401000000000007</v>
          </cell>
          <cell r="G375" t="str">
            <v>Carpark Guidance System</v>
          </cell>
          <cell r="J375">
            <v>-2625026</v>
          </cell>
        </row>
        <row r="376">
          <cell r="D376">
            <v>9</v>
          </cell>
          <cell r="F376">
            <v>9.0501000000000005</v>
          </cell>
          <cell r="G376" t="str">
            <v>Painting</v>
          </cell>
          <cell r="J376">
            <v>-925000</v>
          </cell>
        </row>
        <row r="377">
          <cell r="D377">
            <v>10</v>
          </cell>
          <cell r="F377">
            <v>9.0601000000000003</v>
          </cell>
          <cell r="G377" t="str">
            <v>Remediation</v>
          </cell>
          <cell r="J377">
            <v>-11193000</v>
          </cell>
        </row>
        <row r="379">
          <cell r="D379">
            <v>11</v>
          </cell>
          <cell r="F379">
            <v>11.010199999999999</v>
          </cell>
          <cell r="G379" t="str">
            <v>Mini Major - Lessor Works</v>
          </cell>
          <cell r="J379">
            <v>-1108640</v>
          </cell>
        </row>
        <row r="380">
          <cell r="D380">
            <v>12</v>
          </cell>
          <cell r="F380">
            <v>11.020200000000001</v>
          </cell>
          <cell r="G380" t="str">
            <v>Large Format - Lessor Works</v>
          </cell>
          <cell r="J380">
            <v>-713000</v>
          </cell>
        </row>
        <row r="381">
          <cell r="D381">
            <v>13</v>
          </cell>
          <cell r="F381">
            <v>11.030200000000001</v>
          </cell>
          <cell r="G381" t="str">
            <v>Specialties - Lessor Works</v>
          </cell>
          <cell r="J381">
            <v>0</v>
          </cell>
        </row>
        <row r="382">
          <cell r="D382">
            <v>14</v>
          </cell>
        </row>
        <row r="383">
          <cell r="D383">
            <v>15</v>
          </cell>
          <cell r="F383">
            <v>11.100099999999999</v>
          </cell>
          <cell r="G383" t="str">
            <v>Miscellaneous - Leasing</v>
          </cell>
          <cell r="J383">
            <v>-217811</v>
          </cell>
        </row>
        <row r="385">
          <cell r="D385">
            <v>16</v>
          </cell>
        </row>
        <row r="386">
          <cell r="D386">
            <v>17</v>
          </cell>
          <cell r="F386" t="str">
            <v>14.20.01</v>
          </cell>
          <cell r="G386" t="str">
            <v>Leasing Model</v>
          </cell>
          <cell r="J386">
            <v>-86153</v>
          </cell>
        </row>
        <row r="387">
          <cell r="D387">
            <v>18</v>
          </cell>
          <cell r="F387">
            <v>16.030100000000001</v>
          </cell>
          <cell r="G387" t="str">
            <v>Design</v>
          </cell>
          <cell r="J387">
            <v>-96000</v>
          </cell>
        </row>
        <row r="388">
          <cell r="D388">
            <v>19</v>
          </cell>
          <cell r="F388">
            <v>19.0107</v>
          </cell>
          <cell r="G388" t="str">
            <v>Alternative Carpark</v>
          </cell>
          <cell r="J388">
            <v>-28503</v>
          </cell>
        </row>
        <row r="389">
          <cell r="D389">
            <v>20</v>
          </cell>
          <cell r="F389">
            <v>19.011099999999999</v>
          </cell>
          <cell r="G389" t="str">
            <v>Alt location Yth Community Centre</v>
          </cell>
          <cell r="J389">
            <v>-61000</v>
          </cell>
        </row>
        <row r="391">
          <cell r="F391">
            <v>0</v>
          </cell>
          <cell r="J391">
            <v>0</v>
          </cell>
        </row>
        <row r="438">
          <cell r="D438">
            <v>1</v>
          </cell>
        </row>
        <row r="439">
          <cell r="D439">
            <v>2</v>
          </cell>
          <cell r="F439">
            <v>4.0400999999999998</v>
          </cell>
          <cell r="G439" t="str">
            <v>Extended Scope</v>
          </cell>
          <cell r="J439">
            <v>-52677</v>
          </cell>
        </row>
        <row r="440">
          <cell r="D440">
            <v>3</v>
          </cell>
        </row>
        <row r="441">
          <cell r="D441">
            <v>4</v>
          </cell>
        </row>
        <row r="442">
          <cell r="D442">
            <v>5</v>
          </cell>
        </row>
        <row r="443">
          <cell r="D443">
            <v>6</v>
          </cell>
        </row>
        <row r="444">
          <cell r="D444">
            <v>7</v>
          </cell>
        </row>
        <row r="445">
          <cell r="D445">
            <v>8</v>
          </cell>
        </row>
        <row r="446">
          <cell r="D446">
            <v>9</v>
          </cell>
        </row>
        <row r="447">
          <cell r="D447">
            <v>10</v>
          </cell>
        </row>
        <row r="448">
          <cell r="D448">
            <v>11</v>
          </cell>
          <cell r="F448">
            <v>11.010199999999999</v>
          </cell>
          <cell r="G448" t="str">
            <v>Mini Major - Lessor Works</v>
          </cell>
          <cell r="J448">
            <v>-212192</v>
          </cell>
        </row>
        <row r="449">
          <cell r="D449">
            <v>12</v>
          </cell>
          <cell r="F449">
            <v>11.020200000000001</v>
          </cell>
          <cell r="G449" t="str">
            <v>Large Format - Lessor Works</v>
          </cell>
          <cell r="J449">
            <v>-22815</v>
          </cell>
        </row>
        <row r="450">
          <cell r="D450">
            <v>13</v>
          </cell>
          <cell r="F450">
            <v>11.030200000000001</v>
          </cell>
          <cell r="G450" t="str">
            <v>Specialties - Lessor Works</v>
          </cell>
          <cell r="J450">
            <v>-160229</v>
          </cell>
        </row>
        <row r="451">
          <cell r="D451">
            <v>14</v>
          </cell>
          <cell r="F451">
            <v>11.0402</v>
          </cell>
          <cell r="G451" t="str">
            <v>Restaurants - Lessor Works</v>
          </cell>
          <cell r="J451">
            <v>-94512</v>
          </cell>
        </row>
        <row r="452">
          <cell r="D452">
            <v>15</v>
          </cell>
          <cell r="F452">
            <v>11.100099999999999</v>
          </cell>
          <cell r="G452" t="str">
            <v>Miscellaneous - Leasing</v>
          </cell>
          <cell r="J452">
            <v>-12438</v>
          </cell>
        </row>
        <row r="453">
          <cell r="D453">
            <v>16</v>
          </cell>
          <cell r="F453">
            <v>11.110099999999999</v>
          </cell>
          <cell r="G453" t="str">
            <v>Miscellaneous - General</v>
          </cell>
          <cell r="J453">
            <v>-63575</v>
          </cell>
        </row>
        <row r="455">
          <cell r="F455">
            <v>0</v>
          </cell>
          <cell r="J455">
            <v>0</v>
          </cell>
        </row>
      </sheetData>
      <sheetData sheetId="3">
        <row r="9">
          <cell r="G9" t="str">
            <v>ACQUISTION COST</v>
          </cell>
        </row>
        <row r="10">
          <cell r="F10">
            <v>1</v>
          </cell>
          <cell r="G10" t="str">
            <v>LAND COST</v>
          </cell>
        </row>
        <row r="11">
          <cell r="F11">
            <v>1.0101</v>
          </cell>
          <cell r="G11" t="str">
            <v>Land Component</v>
          </cell>
        </row>
        <row r="12">
          <cell r="F12">
            <v>1.0102</v>
          </cell>
          <cell r="G12" t="str">
            <v>Land Component - RTA Associated Land</v>
          </cell>
        </row>
        <row r="13">
          <cell r="F13">
            <v>1.0201</v>
          </cell>
          <cell r="G13" t="str">
            <v>Rights</v>
          </cell>
        </row>
        <row r="14">
          <cell r="F14">
            <v>1.0301</v>
          </cell>
          <cell r="G14" t="str">
            <v>Licences</v>
          </cell>
        </row>
        <row r="15">
          <cell r="F15">
            <v>1.9000999999999999</v>
          </cell>
          <cell r="G15" t="str">
            <v>General</v>
          </cell>
        </row>
        <row r="18">
          <cell r="F18">
            <v>2</v>
          </cell>
          <cell r="G18" t="str">
            <v>LAND - STAMP DUTY / LEGAL / OTHER</v>
          </cell>
        </row>
        <row r="19">
          <cell r="F19">
            <v>2.0101</v>
          </cell>
          <cell r="G19" t="str">
            <v>Stamp Duty - Land Component</v>
          </cell>
        </row>
        <row r="20">
          <cell r="F20">
            <v>2.0200999999999998</v>
          </cell>
          <cell r="G20" t="str">
            <v>Legal Expenses - Land Component</v>
          </cell>
        </row>
        <row r="21">
          <cell r="F21">
            <v>2.0301</v>
          </cell>
          <cell r="G21" t="str">
            <v>Land Agent</v>
          </cell>
        </row>
        <row r="22">
          <cell r="F22">
            <v>2.0400999999999998</v>
          </cell>
          <cell r="G22" t="str">
            <v>Other Acquistion Expenses - Land Component</v>
          </cell>
        </row>
        <row r="23">
          <cell r="F23">
            <v>2.9001000000000001</v>
          </cell>
          <cell r="G23" t="str">
            <v>General</v>
          </cell>
        </row>
        <row r="26">
          <cell r="F26">
            <v>3</v>
          </cell>
          <cell r="G26" t="str">
            <v>OTHER ACQUISTION COST [DUE DILIGENCE]</v>
          </cell>
        </row>
        <row r="27">
          <cell r="F27">
            <v>3.0101</v>
          </cell>
          <cell r="G27" t="str">
            <v>Development Management Fee [Due Diligence]</v>
          </cell>
        </row>
        <row r="28">
          <cell r="F28">
            <v>3.0200999999999998</v>
          </cell>
          <cell r="G28" t="str">
            <v>Legal Expenses [Due Diligence]</v>
          </cell>
        </row>
        <row r="29">
          <cell r="F29">
            <v>3.0301</v>
          </cell>
          <cell r="G29" t="str">
            <v>Consultants [Due Diligence]</v>
          </cell>
        </row>
        <row r="30">
          <cell r="F30">
            <v>3.9001000000000001</v>
          </cell>
          <cell r="G30" t="str">
            <v>General</v>
          </cell>
        </row>
        <row r="35">
          <cell r="G35" t="str">
            <v>CONSTRUCTION COST</v>
          </cell>
        </row>
        <row r="36">
          <cell r="F36">
            <v>4</v>
          </cell>
          <cell r="G36" t="str">
            <v>DESIGN &amp; CONSTRUCTION</v>
          </cell>
        </row>
        <row r="37">
          <cell r="G37" t="str">
            <v>Pre GMP</v>
          </cell>
        </row>
        <row r="38">
          <cell r="F38">
            <v>4.0101000000000004</v>
          </cell>
          <cell r="G38" t="str">
            <v>Project Management</v>
          </cell>
        </row>
        <row r="39">
          <cell r="F39">
            <v>4.0102000000000002</v>
          </cell>
          <cell r="G39" t="str">
            <v>Design</v>
          </cell>
        </row>
        <row r="40">
          <cell r="F40">
            <v>4.0103</v>
          </cell>
          <cell r="G40" t="str">
            <v>Consultants</v>
          </cell>
        </row>
        <row r="41">
          <cell r="F41">
            <v>4.0190000000000001</v>
          </cell>
          <cell r="G41" t="str">
            <v>General</v>
          </cell>
        </row>
        <row r="42">
          <cell r="G42" t="str">
            <v>GMP</v>
          </cell>
        </row>
        <row r="43">
          <cell r="F43">
            <v>4.0201000000000002</v>
          </cell>
          <cell r="G43" t="str">
            <v>Demolition</v>
          </cell>
        </row>
        <row r="44">
          <cell r="F44">
            <v>4.0202</v>
          </cell>
          <cell r="G44" t="str">
            <v>Construction</v>
          </cell>
        </row>
        <row r="45">
          <cell r="F45">
            <v>4.0202</v>
          </cell>
          <cell r="G45" t="str">
            <v>Construction - GMP</v>
          </cell>
        </row>
        <row r="46">
          <cell r="F46">
            <v>4.0202</v>
          </cell>
          <cell r="G46" t="str">
            <v>GMP Credit * As long as Credit does not exceed GMP</v>
          </cell>
        </row>
        <row r="47">
          <cell r="F47">
            <v>4.0202</v>
          </cell>
          <cell r="G47" t="str">
            <v>Base Case Asset Plan Credit * As long as Credit does not exceed GMP</v>
          </cell>
        </row>
        <row r="48">
          <cell r="F48">
            <v>4.0202</v>
          </cell>
          <cell r="G48" t="str">
            <v>Asset Plan Capital - Big W [AP Sep 06]</v>
          </cell>
        </row>
        <row r="49">
          <cell r="F49">
            <v>4.0202</v>
          </cell>
          <cell r="G49" t="str">
            <v>Asset Plan Capital - Coles [AP Sep 06]</v>
          </cell>
        </row>
        <row r="50">
          <cell r="F50">
            <v>4.0202</v>
          </cell>
          <cell r="G50" t="str">
            <v>Share of Savings</v>
          </cell>
        </row>
        <row r="53">
          <cell r="F53" t="str">
            <v>Note :</v>
          </cell>
          <cell r="G53" t="str">
            <v>The Negative budget is something that can not been recorded in SAP. Negative Budget dealt with in SAP via Budget Returns</v>
          </cell>
        </row>
        <row r="57">
          <cell r="G57" t="str">
            <v>Variations [Client / Tenant Class 1 / Tenant Class 2]</v>
          </cell>
        </row>
        <row r="58">
          <cell r="F58">
            <v>4.0301</v>
          </cell>
          <cell r="G58" t="str">
            <v>Client Variation</v>
          </cell>
        </row>
        <row r="59">
          <cell r="F59">
            <v>4.0301</v>
          </cell>
          <cell r="G59" t="str">
            <v>Client Variation</v>
          </cell>
        </row>
        <row r="60">
          <cell r="F60">
            <v>4.0301</v>
          </cell>
          <cell r="G60" t="str">
            <v>Transfer - Client Variation</v>
          </cell>
        </row>
        <row r="61">
          <cell r="F61">
            <v>4.0301</v>
          </cell>
          <cell r="G61" t="str">
            <v>Recharge - Client Variation</v>
          </cell>
        </row>
        <row r="62">
          <cell r="F62">
            <v>4.0301999999999998</v>
          </cell>
          <cell r="G62" t="str">
            <v>Transfer Client Variation</v>
          </cell>
        </row>
        <row r="63">
          <cell r="F63">
            <v>4.0303000000000004</v>
          </cell>
          <cell r="G63" t="str">
            <v>Recharge Client Variation</v>
          </cell>
        </row>
        <row r="64">
          <cell r="F64">
            <v>4.0311000000000003</v>
          </cell>
          <cell r="G64" t="str">
            <v>Tenant Variation - Class 1</v>
          </cell>
        </row>
        <row r="65">
          <cell r="F65">
            <v>4.0311000000000003</v>
          </cell>
          <cell r="G65" t="str">
            <v>Tenant Variation Class 1</v>
          </cell>
        </row>
        <row r="66">
          <cell r="F66">
            <v>4.0311000000000003</v>
          </cell>
          <cell r="G66" t="str">
            <v>Transfer - Tenant Variation Class 1</v>
          </cell>
        </row>
        <row r="67">
          <cell r="F67">
            <v>4.0311000000000003</v>
          </cell>
          <cell r="G67" t="str">
            <v>Recharge - Tenant Variation Class 1</v>
          </cell>
        </row>
        <row r="68">
          <cell r="F68" t="str">
            <v>04.03.12</v>
          </cell>
          <cell r="G68" t="str">
            <v>Transfer Tenant Variation - Class 1</v>
          </cell>
        </row>
        <row r="69">
          <cell r="F69">
            <v>4.0312999999999999</v>
          </cell>
          <cell r="G69" t="str">
            <v>Recharge Tenant Variation - Class 1</v>
          </cell>
        </row>
        <row r="70">
          <cell r="F70">
            <v>4.0320999999999998</v>
          </cell>
          <cell r="G70" t="str">
            <v>Tenant Variation Class 2</v>
          </cell>
        </row>
        <row r="71">
          <cell r="F71">
            <v>4.0320999999999998</v>
          </cell>
          <cell r="G71" t="str">
            <v>Tenant Variation Class 2</v>
          </cell>
        </row>
        <row r="72">
          <cell r="F72">
            <v>4.0320999999999998</v>
          </cell>
          <cell r="G72" t="str">
            <v>Transfer - Tenant Variation Class 2</v>
          </cell>
        </row>
        <row r="73">
          <cell r="F73">
            <v>4.0320999999999998</v>
          </cell>
          <cell r="G73" t="str">
            <v>Recharge - Tenant Variation Class 2</v>
          </cell>
        </row>
        <row r="74">
          <cell r="F74">
            <v>4.0321999999999996</v>
          </cell>
          <cell r="G74" t="str">
            <v>Transfer Tenant Variation - Class 2</v>
          </cell>
        </row>
        <row r="75">
          <cell r="F75">
            <v>4.0323000000000002</v>
          </cell>
          <cell r="G75" t="str">
            <v>Recharge Tenant Variation - Class 2</v>
          </cell>
        </row>
        <row r="76">
          <cell r="G76" t="str">
            <v>Additional Construction</v>
          </cell>
        </row>
        <row r="77">
          <cell r="F77">
            <v>4.0400999999999998</v>
          </cell>
          <cell r="G77" t="str">
            <v>Extended Scope</v>
          </cell>
        </row>
        <row r="78">
          <cell r="F78">
            <v>4.0401999999999996</v>
          </cell>
          <cell r="G78" t="str">
            <v>GMP Credit - incorporated in 04.02.02</v>
          </cell>
        </row>
        <row r="79">
          <cell r="F79">
            <v>4.0411000000000001</v>
          </cell>
          <cell r="G79" t="str">
            <v>Precinct - North Piazza</v>
          </cell>
        </row>
        <row r="80">
          <cell r="F80">
            <v>4.0411999999999999</v>
          </cell>
          <cell r="G80" t="str">
            <v>Precinct - South Piazza</v>
          </cell>
        </row>
        <row r="81">
          <cell r="F81">
            <v>4.0412999999999997</v>
          </cell>
          <cell r="G81" t="str">
            <v>Precinct - Family / Kids Level 2</v>
          </cell>
        </row>
        <row r="82">
          <cell r="F82">
            <v>4.0420999999999996</v>
          </cell>
          <cell r="G82" t="str">
            <v>Other Construction - Charlestown Oval Amenities Block</v>
          </cell>
        </row>
        <row r="83">
          <cell r="F83">
            <v>4.0422000000000002</v>
          </cell>
          <cell r="G83" t="str">
            <v>Other Construction - Creation New park (Patricia Park)</v>
          </cell>
        </row>
        <row r="84">
          <cell r="F84">
            <v>4.0423</v>
          </cell>
          <cell r="G84" t="str">
            <v>Other Construction - Ceiling Works</v>
          </cell>
        </row>
        <row r="85">
          <cell r="F85">
            <v>4.9001000000000001</v>
          </cell>
          <cell r="G85" t="str">
            <v>General</v>
          </cell>
        </row>
        <row r="88">
          <cell r="F88">
            <v>5</v>
          </cell>
          <cell r="G88" t="str">
            <v>PROJECT MANAGEMENT FEES</v>
          </cell>
        </row>
        <row r="89">
          <cell r="F89">
            <v>5.0101000000000004</v>
          </cell>
          <cell r="G89" t="str">
            <v>Project Management Fees</v>
          </cell>
        </row>
        <row r="90">
          <cell r="F90">
            <v>5.9001000000000001</v>
          </cell>
          <cell r="G90" t="str">
            <v>General</v>
          </cell>
        </row>
        <row r="93">
          <cell r="F93">
            <v>6</v>
          </cell>
          <cell r="G93" t="str">
            <v>HEADWORKS / SUBDIVISION</v>
          </cell>
        </row>
        <row r="94">
          <cell r="F94">
            <v>6.0101000000000004</v>
          </cell>
          <cell r="G94" t="str">
            <v>Water Company</v>
          </cell>
        </row>
        <row r="95">
          <cell r="F95">
            <v>6.0201000000000002</v>
          </cell>
          <cell r="G95" t="str">
            <v>Stormwater Diversion</v>
          </cell>
        </row>
        <row r="96">
          <cell r="F96">
            <v>6.0301</v>
          </cell>
          <cell r="G96" t="str">
            <v>Electricity Company</v>
          </cell>
        </row>
        <row r="97">
          <cell r="F97">
            <v>6.0400999999999998</v>
          </cell>
          <cell r="G97" t="str">
            <v>Gas Company</v>
          </cell>
        </row>
        <row r="98">
          <cell r="F98">
            <v>6.0500999999999996</v>
          </cell>
          <cell r="G98" t="str">
            <v>Phone Company</v>
          </cell>
        </row>
        <row r="99">
          <cell r="F99">
            <v>6.0601000000000003</v>
          </cell>
          <cell r="G99" t="str">
            <v>Roads</v>
          </cell>
        </row>
        <row r="100">
          <cell r="F100">
            <v>6.0602</v>
          </cell>
          <cell r="G100" t="str">
            <v>Roads - External Consultants [SMEC]</v>
          </cell>
        </row>
        <row r="101">
          <cell r="F101">
            <v>6.0701000000000001</v>
          </cell>
          <cell r="G101" t="str">
            <v>Subdivision</v>
          </cell>
        </row>
        <row r="102">
          <cell r="F102">
            <v>6.9001000000000001</v>
          </cell>
          <cell r="G102" t="str">
            <v>General</v>
          </cell>
        </row>
        <row r="105">
          <cell r="F105">
            <v>7</v>
          </cell>
          <cell r="G105" t="str">
            <v>AUTHORIES / LEVIES</v>
          </cell>
        </row>
        <row r="106">
          <cell r="F106">
            <v>7.0101000000000004</v>
          </cell>
          <cell r="G106" t="str">
            <v>Main Project DA Fee</v>
          </cell>
        </row>
        <row r="107">
          <cell r="F107">
            <v>7.0102000000000002</v>
          </cell>
          <cell r="G107" t="str">
            <v>Other Construction DA Fee</v>
          </cell>
        </row>
        <row r="108">
          <cell r="F108">
            <v>7.0103</v>
          </cell>
          <cell r="G108" t="str">
            <v>Majors DA Fee</v>
          </cell>
        </row>
        <row r="109">
          <cell r="F109">
            <v>7.0103999999999997</v>
          </cell>
          <cell r="G109" t="str">
            <v>Mini Majors DA Fee</v>
          </cell>
        </row>
        <row r="110">
          <cell r="F110">
            <v>7.0105000000000004</v>
          </cell>
          <cell r="G110" t="str">
            <v>Large Format / Specialty DA Fee</v>
          </cell>
        </row>
        <row r="111">
          <cell r="F111">
            <v>7.0106000000000002</v>
          </cell>
          <cell r="G111" t="str">
            <v>Miscellaneous DA Fee</v>
          </cell>
        </row>
        <row r="112">
          <cell r="F112">
            <v>7.0201000000000002</v>
          </cell>
          <cell r="G112" t="str">
            <v>Water Company - Section 73 Fee</v>
          </cell>
        </row>
        <row r="113">
          <cell r="F113">
            <v>7.0202</v>
          </cell>
          <cell r="G113" t="str">
            <v>Council - Section 94 Fee</v>
          </cell>
        </row>
        <row r="114">
          <cell r="F114">
            <v>7.0202999999999998</v>
          </cell>
          <cell r="G114" t="str">
            <v>Council - Section 96 Fee</v>
          </cell>
        </row>
        <row r="115">
          <cell r="F115">
            <v>7.0289999999999999</v>
          </cell>
          <cell r="G115" t="str">
            <v>Local Council miscellaneous Fees</v>
          </cell>
        </row>
        <row r="116">
          <cell r="F116">
            <v>7.0301</v>
          </cell>
          <cell r="G116" t="str">
            <v>Long Service Levy - Main Project</v>
          </cell>
        </row>
        <row r="117">
          <cell r="F117">
            <v>7.0301999999999998</v>
          </cell>
          <cell r="G117" t="str">
            <v>Long Service Levy - External sites</v>
          </cell>
        </row>
        <row r="118">
          <cell r="F118">
            <v>7.0303000000000004</v>
          </cell>
          <cell r="G118" t="str">
            <v>Long Service Levy - Majors</v>
          </cell>
        </row>
        <row r="119">
          <cell r="F119">
            <v>7.0304000000000002</v>
          </cell>
          <cell r="G119" t="str">
            <v>Long Service Levy - Mini Majors / Large Format</v>
          </cell>
        </row>
        <row r="120">
          <cell r="F120">
            <v>7.0311000000000003</v>
          </cell>
          <cell r="G120" t="str">
            <v>Long Service Levy - Tenant</v>
          </cell>
        </row>
        <row r="121">
          <cell r="F121">
            <v>7.0311000000000003</v>
          </cell>
          <cell r="G121" t="str">
            <v>Tenant - LSL</v>
          </cell>
        </row>
        <row r="122">
          <cell r="F122">
            <v>7.0311000000000003</v>
          </cell>
          <cell r="G122" t="str">
            <v>Tenant - LSL Recharge</v>
          </cell>
        </row>
        <row r="123">
          <cell r="F123">
            <v>7.0312000000000001</v>
          </cell>
          <cell r="G123" t="str">
            <v>Recharge Long Service Levy - Tenant</v>
          </cell>
        </row>
        <row r="124">
          <cell r="F124">
            <v>7.0400999999999998</v>
          </cell>
          <cell r="G124" t="str">
            <v>DA Conditions</v>
          </cell>
        </row>
        <row r="125">
          <cell r="F125">
            <v>7.0401999999999996</v>
          </cell>
          <cell r="G125" t="str">
            <v>Endowment Fund</v>
          </cell>
        </row>
        <row r="126">
          <cell r="F126">
            <v>7.0500999999999996</v>
          </cell>
          <cell r="G126" t="str">
            <v>RTA Dev Contribution</v>
          </cell>
        </row>
        <row r="127">
          <cell r="F127">
            <v>7.0502000000000002</v>
          </cell>
          <cell r="G127" t="str">
            <v>RTA SMEC Fees</v>
          </cell>
        </row>
        <row r="128">
          <cell r="F128">
            <v>7.9001000000000001</v>
          </cell>
          <cell r="G128" t="str">
            <v>General</v>
          </cell>
        </row>
        <row r="131">
          <cell r="F131">
            <v>8</v>
          </cell>
          <cell r="G131" t="str">
            <v>REFURBISHMENT / EXPANSION</v>
          </cell>
        </row>
        <row r="132">
          <cell r="F132">
            <v>8.0100999999999996</v>
          </cell>
          <cell r="G132" t="str">
            <v>Refurbishment</v>
          </cell>
        </row>
        <row r="133">
          <cell r="F133">
            <v>8.0200999999999993</v>
          </cell>
          <cell r="G133" t="str">
            <v>Expansion</v>
          </cell>
        </row>
        <row r="134">
          <cell r="F134">
            <v>8.9001000000000001</v>
          </cell>
          <cell r="G134" t="str">
            <v>General</v>
          </cell>
        </row>
        <row r="137">
          <cell r="F137">
            <v>9</v>
          </cell>
          <cell r="G137" t="str">
            <v>OTHER [CONSTRUCTION RELATED]</v>
          </cell>
        </row>
        <row r="138">
          <cell r="F138">
            <v>9.0100999999999996</v>
          </cell>
          <cell r="G138" t="str">
            <v>Roads</v>
          </cell>
        </row>
        <row r="139">
          <cell r="F139">
            <v>9.0200999999999993</v>
          </cell>
          <cell r="G139" t="str">
            <v>Landscaping</v>
          </cell>
        </row>
        <row r="140">
          <cell r="F140">
            <v>9.0300999999999991</v>
          </cell>
          <cell r="G140" t="str">
            <v>Carpark Management System</v>
          </cell>
        </row>
        <row r="141">
          <cell r="F141">
            <v>9.0401000000000007</v>
          </cell>
          <cell r="G141" t="str">
            <v>Carpark Guidance System</v>
          </cell>
        </row>
        <row r="142">
          <cell r="F142">
            <v>9.0501000000000005</v>
          </cell>
          <cell r="G142" t="str">
            <v>Painting</v>
          </cell>
        </row>
        <row r="143">
          <cell r="F143">
            <v>9.0601000000000003</v>
          </cell>
          <cell r="G143" t="str">
            <v>Remediation</v>
          </cell>
        </row>
        <row r="144">
          <cell r="F144">
            <v>9.0701000000000001</v>
          </cell>
          <cell r="G144" t="str">
            <v>Solar Cooling System</v>
          </cell>
        </row>
        <row r="145">
          <cell r="F145">
            <v>9.0800999999999998</v>
          </cell>
          <cell r="G145" t="str">
            <v>Security / Cleaning</v>
          </cell>
        </row>
        <row r="146">
          <cell r="F146">
            <v>9.0900999999999996</v>
          </cell>
          <cell r="G146" t="str">
            <v>Quantity Surveyor - Budget Price / Claim Certification</v>
          </cell>
        </row>
        <row r="147">
          <cell r="F147">
            <v>9.1000999999999994</v>
          </cell>
          <cell r="G147" t="str">
            <v>Legals - D&amp;C Related</v>
          </cell>
        </row>
        <row r="148">
          <cell r="F148">
            <v>9.1100999999999992</v>
          </cell>
          <cell r="G148" t="str">
            <v>General Consultants</v>
          </cell>
        </row>
        <row r="149">
          <cell r="F149">
            <v>9.9001000000000001</v>
          </cell>
          <cell r="G149" t="str">
            <v>General</v>
          </cell>
        </row>
        <row r="152">
          <cell r="F152">
            <v>10</v>
          </cell>
          <cell r="G152" t="str">
            <v>TENANT COST [MAJORS]</v>
          </cell>
        </row>
        <row r="153">
          <cell r="F153">
            <v>10.0101</v>
          </cell>
          <cell r="G153" t="str">
            <v>Majors - Department Stores</v>
          </cell>
        </row>
        <row r="155">
          <cell r="F155">
            <v>10.0101</v>
          </cell>
          <cell r="G155" t="str">
            <v>A A3 - Myer</v>
          </cell>
        </row>
        <row r="156">
          <cell r="F156">
            <v>10.0101</v>
          </cell>
          <cell r="G156" t="str">
            <v>xxxx - David Jones</v>
          </cell>
        </row>
        <row r="157">
          <cell r="F157">
            <v>10.010199999999999</v>
          </cell>
          <cell r="G157" t="str">
            <v>Majors - Discount Department Stores</v>
          </cell>
        </row>
        <row r="159">
          <cell r="F159">
            <v>10.010199999999999</v>
          </cell>
          <cell r="G159" t="str">
            <v>L01 A4 - Target</v>
          </cell>
        </row>
        <row r="160">
          <cell r="F160">
            <v>10.010199999999999</v>
          </cell>
          <cell r="G160" t="str">
            <v>L01 A5 - Big W</v>
          </cell>
        </row>
        <row r="161">
          <cell r="F161">
            <v>10.010199999999999</v>
          </cell>
          <cell r="G161" t="str">
            <v>xxxx - Kmart</v>
          </cell>
        </row>
        <row r="162">
          <cell r="F162">
            <v>10.010300000000001</v>
          </cell>
          <cell r="G162" t="str">
            <v>Majors - Supermarket</v>
          </cell>
        </row>
        <row r="164">
          <cell r="F164">
            <v>10.010300000000001</v>
          </cell>
          <cell r="G164" t="str">
            <v>G A1 - Coles Supermarket</v>
          </cell>
        </row>
        <row r="165">
          <cell r="F165">
            <v>10.010300000000001</v>
          </cell>
          <cell r="G165" t="str">
            <v>G A2 - Woolworths Supermarket</v>
          </cell>
        </row>
        <row r="166">
          <cell r="F166">
            <v>10.010300000000001</v>
          </cell>
          <cell r="G166" t="str">
            <v>xxxx - Bi Lo Supermarket</v>
          </cell>
        </row>
        <row r="167">
          <cell r="F167">
            <v>10.010300000000001</v>
          </cell>
          <cell r="G167" t="str">
            <v>xxxx - Aldi Supermarket</v>
          </cell>
        </row>
        <row r="168">
          <cell r="F168">
            <v>10.010400000000001</v>
          </cell>
          <cell r="G168" t="str">
            <v>Majors - Cinema / Entertainmnet</v>
          </cell>
        </row>
        <row r="170">
          <cell r="F170">
            <v>10.010400000000001</v>
          </cell>
          <cell r="G170" t="str">
            <v>xxxx - Greater Union / Birch Carroll</v>
          </cell>
        </row>
        <row r="171">
          <cell r="F171">
            <v>10.010400000000001</v>
          </cell>
          <cell r="G171" t="str">
            <v>xxxx - Hoyts</v>
          </cell>
        </row>
        <row r="172">
          <cell r="F172">
            <v>10.010400000000001</v>
          </cell>
          <cell r="G172" t="str">
            <v>L02 A6 - Reading Cinema</v>
          </cell>
        </row>
        <row r="173">
          <cell r="F173">
            <v>10.019</v>
          </cell>
          <cell r="G173" t="str">
            <v>Majors - Other</v>
          </cell>
        </row>
        <row r="175">
          <cell r="F175">
            <v>10.019</v>
          </cell>
          <cell r="G175" t="str">
            <v>xxxx - Fitness First</v>
          </cell>
        </row>
        <row r="176">
          <cell r="F176">
            <v>10.9001</v>
          </cell>
          <cell r="G176" t="str">
            <v>General</v>
          </cell>
        </row>
        <row r="179">
          <cell r="F179" t="str">
            <v>Note :</v>
          </cell>
          <cell r="G179" t="str">
            <v>Lease Incentive Owners - when coded to this Material Group, the owners will receive a QS report for the capital expenditure for the correct depreciation.</v>
          </cell>
        </row>
        <row r="180">
          <cell r="G180" t="str">
            <v>Lease Incentive Tenant - when coded to this Material Group, the owners will not receive a QS report for the capital expenditure.</v>
          </cell>
        </row>
        <row r="184">
          <cell r="F184">
            <v>11</v>
          </cell>
          <cell r="G184" t="str">
            <v>TENANT COST [OTHER]</v>
          </cell>
        </row>
        <row r="185">
          <cell r="G185" t="str">
            <v>Mini Major</v>
          </cell>
        </row>
        <row r="186">
          <cell r="F186">
            <v>11.0101</v>
          </cell>
          <cell r="G186" t="str">
            <v>Mini Major - Fitout Contribution</v>
          </cell>
        </row>
        <row r="189">
          <cell r="F189">
            <v>11.0101</v>
          </cell>
          <cell r="G189" t="str">
            <v>LG A7 - Dan Murphy</v>
          </cell>
        </row>
        <row r="190">
          <cell r="F190">
            <v>11.0101</v>
          </cell>
          <cell r="G190" t="str">
            <v>G 8042 - Fit n Fast</v>
          </cell>
        </row>
        <row r="191">
          <cell r="F191">
            <v>11.0101</v>
          </cell>
          <cell r="G191" t="str">
            <v>L01 1008 - Best &amp; Less</v>
          </cell>
        </row>
        <row r="192">
          <cell r="F192">
            <v>11.0101</v>
          </cell>
          <cell r="G192" t="str">
            <v>L01 1032 - Strike Bowl</v>
          </cell>
        </row>
        <row r="193">
          <cell r="F193">
            <v>11.0101</v>
          </cell>
          <cell r="G193" t="str">
            <v>L01 1053 - JB Hi-Fi</v>
          </cell>
        </row>
        <row r="194">
          <cell r="F194">
            <v>11.0101</v>
          </cell>
          <cell r="G194" t="str">
            <v xml:space="preserve">L02 2062 - Rebel Sport </v>
          </cell>
        </row>
        <row r="195">
          <cell r="F195">
            <v>11.010199999999999</v>
          </cell>
          <cell r="G195" t="str">
            <v>Mini Major - Lessor Works</v>
          </cell>
        </row>
        <row r="196">
          <cell r="F196">
            <v>11.010199999999999</v>
          </cell>
          <cell r="G196" t="str">
            <v>LG A7 - Dan Murphy</v>
          </cell>
        </row>
        <row r="197">
          <cell r="F197">
            <v>11.010199999999999</v>
          </cell>
          <cell r="G197" t="str">
            <v>G 8042 - Fit n Fast</v>
          </cell>
        </row>
        <row r="198">
          <cell r="F198">
            <v>11.010199999999999</v>
          </cell>
          <cell r="G198" t="str">
            <v>L01 1008 - Best &amp; Less</v>
          </cell>
        </row>
        <row r="199">
          <cell r="F199">
            <v>11.010199999999999</v>
          </cell>
          <cell r="G199" t="str">
            <v>L01 1032 - Strike Bowl</v>
          </cell>
        </row>
        <row r="200">
          <cell r="F200">
            <v>11.010199999999999</v>
          </cell>
          <cell r="G200" t="str">
            <v>L01 1053 - JB Hi-Fi</v>
          </cell>
        </row>
        <row r="201">
          <cell r="F201">
            <v>11.010199999999999</v>
          </cell>
          <cell r="G201" t="str">
            <v xml:space="preserve">L02 2062 - Rebel Sport </v>
          </cell>
        </row>
        <row r="202">
          <cell r="F202">
            <v>11.010300000000001</v>
          </cell>
          <cell r="G202" t="str">
            <v>Mini Major - Uncollected Fees</v>
          </cell>
        </row>
        <row r="203">
          <cell r="F203">
            <v>11.010300000000001</v>
          </cell>
          <cell r="G203" t="str">
            <v>LG A7 - Dan Murphy</v>
          </cell>
        </row>
        <row r="204">
          <cell r="F204">
            <v>11.010300000000001</v>
          </cell>
          <cell r="G204" t="str">
            <v>G 8042 - Fit n Fast</v>
          </cell>
        </row>
        <row r="205">
          <cell r="F205">
            <v>11.010300000000001</v>
          </cell>
          <cell r="G205" t="str">
            <v>L01 1008 - Best &amp; Less</v>
          </cell>
        </row>
        <row r="206">
          <cell r="F206">
            <v>11.010300000000001</v>
          </cell>
          <cell r="G206" t="str">
            <v>L01 1032 - Strike Bowl</v>
          </cell>
        </row>
        <row r="207">
          <cell r="F207">
            <v>11.010300000000001</v>
          </cell>
          <cell r="G207" t="str">
            <v>L01 1053 - JB Hi-Fi</v>
          </cell>
        </row>
        <row r="208">
          <cell r="F208">
            <v>11.010300000000001</v>
          </cell>
          <cell r="G208" t="str">
            <v xml:space="preserve">L02 2062 - Rebel Sport </v>
          </cell>
        </row>
        <row r="209">
          <cell r="F209">
            <v>11.010400000000001</v>
          </cell>
          <cell r="G209" t="str">
            <v>Mini Major - Other</v>
          </cell>
        </row>
        <row r="210">
          <cell r="G210" t="str">
            <v>Large Format</v>
          </cell>
        </row>
        <row r="211">
          <cell r="F211">
            <v>11.020099999999999</v>
          </cell>
          <cell r="G211" t="str">
            <v>Large Format - Fitout Contribution</v>
          </cell>
        </row>
        <row r="214">
          <cell r="F214">
            <v>11.020099999999999</v>
          </cell>
          <cell r="G214" t="str">
            <v>G 8018 - Go Lo</v>
          </cell>
        </row>
        <row r="215">
          <cell r="F215">
            <v>11.020099999999999</v>
          </cell>
          <cell r="G215" t="str">
            <v>G 8019 - Terry White Chemist</v>
          </cell>
        </row>
        <row r="216">
          <cell r="F216">
            <v>11.020099999999999</v>
          </cell>
          <cell r="G216" t="str">
            <v>G 8029 - Hunter Valley Growers Market</v>
          </cell>
        </row>
        <row r="217">
          <cell r="F217">
            <v>11.020099999999999</v>
          </cell>
          <cell r="G217" t="str">
            <v>L01 1028 - Megasave</v>
          </cell>
        </row>
        <row r="218">
          <cell r="F218">
            <v>11.020099999999999</v>
          </cell>
          <cell r="G218" t="str">
            <v>L01 1037 - DSE</v>
          </cell>
        </row>
        <row r="219">
          <cell r="F219">
            <v>11.020099999999999</v>
          </cell>
          <cell r="G219" t="str">
            <v>L01 1066 - Wild Surf</v>
          </cell>
        </row>
        <row r="220">
          <cell r="F220">
            <v>11.020099999999999</v>
          </cell>
          <cell r="G220" t="str">
            <v>L02 2022 - Apple</v>
          </cell>
        </row>
        <row r="221">
          <cell r="F221">
            <v>11.020099999999999</v>
          </cell>
          <cell r="G221" t="str">
            <v>L02 2037 - City Beach</v>
          </cell>
        </row>
        <row r="222">
          <cell r="F222">
            <v>11.020099999999999</v>
          </cell>
          <cell r="G222" t="str">
            <v>L02 2072 - Country Road</v>
          </cell>
        </row>
        <row r="223">
          <cell r="F223">
            <v>11.020200000000001</v>
          </cell>
          <cell r="G223" t="str">
            <v>Large Format - Lessor Works</v>
          </cell>
        </row>
        <row r="224">
          <cell r="F224">
            <v>11.020099999999999</v>
          </cell>
          <cell r="G224" t="str">
            <v>G 8018 - Go Lo</v>
          </cell>
        </row>
        <row r="225">
          <cell r="F225">
            <v>11.020099999999999</v>
          </cell>
          <cell r="G225" t="str">
            <v>G 8019 - Terry White Chemist</v>
          </cell>
        </row>
        <row r="226">
          <cell r="F226">
            <v>11.020099999999999</v>
          </cell>
          <cell r="G226" t="str">
            <v>G 8029 - Hunter Valley Growers Market</v>
          </cell>
        </row>
        <row r="227">
          <cell r="F227">
            <v>11.020099999999999</v>
          </cell>
          <cell r="G227" t="str">
            <v>L01 1028 - Megasave</v>
          </cell>
        </row>
        <row r="228">
          <cell r="F228">
            <v>11.020099999999999</v>
          </cell>
          <cell r="G228" t="str">
            <v>L01 1037 - DSE</v>
          </cell>
        </row>
        <row r="229">
          <cell r="F229">
            <v>11.020099999999999</v>
          </cell>
          <cell r="G229" t="str">
            <v>L01 1066 - Wild Surf</v>
          </cell>
        </row>
        <row r="230">
          <cell r="F230">
            <v>11.020099999999999</v>
          </cell>
          <cell r="G230" t="str">
            <v>L02 2022 - Apple</v>
          </cell>
        </row>
        <row r="231">
          <cell r="F231">
            <v>11.020099999999999</v>
          </cell>
          <cell r="G231" t="str">
            <v>L02 2037 - City Beach</v>
          </cell>
        </row>
        <row r="232">
          <cell r="F232">
            <v>11.020099999999999</v>
          </cell>
          <cell r="G232" t="str">
            <v>L02 2072 - Country Road</v>
          </cell>
        </row>
        <row r="233">
          <cell r="F233">
            <v>11.020300000000001</v>
          </cell>
          <cell r="G233" t="str">
            <v>Large Format - Uncollected Fees</v>
          </cell>
        </row>
        <row r="234">
          <cell r="F234">
            <v>11.020099999999999</v>
          </cell>
          <cell r="G234" t="str">
            <v>G 8018 - Go Lo</v>
          </cell>
        </row>
        <row r="235">
          <cell r="F235">
            <v>11.020099999999999</v>
          </cell>
          <cell r="G235" t="str">
            <v>G 8019 - Terry White Chemist</v>
          </cell>
        </row>
        <row r="236">
          <cell r="F236">
            <v>11.020099999999999</v>
          </cell>
          <cell r="G236" t="str">
            <v>G 8029 - Hunter Valley Growers Market</v>
          </cell>
        </row>
        <row r="237">
          <cell r="F237">
            <v>11.020099999999999</v>
          </cell>
          <cell r="G237" t="str">
            <v>L01 1028 - Megasave</v>
          </cell>
        </row>
        <row r="238">
          <cell r="F238">
            <v>11.020099999999999</v>
          </cell>
          <cell r="G238" t="str">
            <v>L01 1037 - DSE</v>
          </cell>
        </row>
        <row r="239">
          <cell r="F239">
            <v>11.020099999999999</v>
          </cell>
          <cell r="G239" t="str">
            <v>L01 1066 - Wild Surf</v>
          </cell>
        </row>
        <row r="240">
          <cell r="F240">
            <v>11.020099999999999</v>
          </cell>
          <cell r="G240" t="str">
            <v>L02 2022 - Apple</v>
          </cell>
        </row>
        <row r="241">
          <cell r="F241">
            <v>11.020099999999999</v>
          </cell>
          <cell r="G241" t="str">
            <v>L02 2037 - City Beach</v>
          </cell>
        </row>
        <row r="242">
          <cell r="F242">
            <v>11.020099999999999</v>
          </cell>
          <cell r="G242" t="str">
            <v>L02 2072 - Country Road</v>
          </cell>
        </row>
        <row r="243">
          <cell r="F243">
            <v>11.0204</v>
          </cell>
          <cell r="G243" t="str">
            <v>Large Format - Other</v>
          </cell>
        </row>
        <row r="244">
          <cell r="F244">
            <v>11.0204</v>
          </cell>
          <cell r="G244" t="str">
            <v>G 8029 - Hunter Valley Growers Market</v>
          </cell>
        </row>
        <row r="245">
          <cell r="G245" t="str">
            <v>Specialties</v>
          </cell>
        </row>
        <row r="246">
          <cell r="F246">
            <v>11.030099999999999</v>
          </cell>
          <cell r="G246" t="str">
            <v>Specialties - Fitout Contribution</v>
          </cell>
        </row>
        <row r="249">
          <cell r="G249" t="str">
            <v>Specialties - Lower Ground Level</v>
          </cell>
        </row>
        <row r="250">
          <cell r="F250">
            <v>11.030099999999999</v>
          </cell>
          <cell r="G250" t="str">
            <v>G 8050 Star Carwash</v>
          </cell>
        </row>
        <row r="251">
          <cell r="G251" t="str">
            <v>Specialties - Ground Level</v>
          </cell>
        </row>
        <row r="252">
          <cell r="F252">
            <v>11.030099999999999</v>
          </cell>
          <cell r="G252" t="str">
            <v>G 8000 Bank West</v>
          </cell>
        </row>
        <row r="253">
          <cell r="F253">
            <v>11.030099999999999</v>
          </cell>
          <cell r="G253" t="str">
            <v>G 8001 Specsavers</v>
          </cell>
        </row>
        <row r="254">
          <cell r="F254">
            <v>11.030099999999999</v>
          </cell>
          <cell r="G254" t="str">
            <v>G 8002 Hairhouse Warehouse</v>
          </cell>
        </row>
        <row r="255">
          <cell r="F255">
            <v>11.030099999999999</v>
          </cell>
          <cell r="G255" t="str">
            <v>G 8003 Sanity</v>
          </cell>
        </row>
        <row r="256">
          <cell r="F256">
            <v>11.030099999999999</v>
          </cell>
          <cell r="G256" t="str">
            <v>G 8004 Wallace Bishop</v>
          </cell>
        </row>
        <row r="257">
          <cell r="F257">
            <v>11.030099999999999</v>
          </cell>
          <cell r="G257" t="str">
            <v>G 8005 Paul Dougherty Optometrist</v>
          </cell>
        </row>
        <row r="258">
          <cell r="F258">
            <v>11.030099999999999</v>
          </cell>
          <cell r="G258" t="str">
            <v>G 8006 Bags Bay</v>
          </cell>
        </row>
        <row r="259">
          <cell r="F259">
            <v>11.030099999999999</v>
          </cell>
          <cell r="G259" t="str">
            <v>G 8007 Tri Nature</v>
          </cell>
        </row>
        <row r="260">
          <cell r="F260">
            <v>11.030099999999999</v>
          </cell>
          <cell r="G260" t="str">
            <v>G 8008 Salt</v>
          </cell>
        </row>
        <row r="261">
          <cell r="F261">
            <v>11.030099999999999</v>
          </cell>
          <cell r="G261" t="str">
            <v>G 8009 Farm Fresh Meats</v>
          </cell>
        </row>
        <row r="262">
          <cell r="F262">
            <v>11.030099999999999</v>
          </cell>
          <cell r="G262" t="str">
            <v>G 8012 Community First Credit Union</v>
          </cell>
        </row>
        <row r="263">
          <cell r="F263">
            <v>11.030099999999999</v>
          </cell>
          <cell r="G263" t="str">
            <v>G 8014 House</v>
          </cell>
        </row>
        <row r="264">
          <cell r="F264">
            <v>11.030099999999999</v>
          </cell>
          <cell r="G264" t="str">
            <v>G 8015 Optus</v>
          </cell>
        </row>
        <row r="265">
          <cell r="F265">
            <v>11.030099999999999</v>
          </cell>
          <cell r="G265" t="str">
            <v>G 8016 Nextra</v>
          </cell>
        </row>
        <row r="266">
          <cell r="F266">
            <v>11.030099999999999</v>
          </cell>
          <cell r="G266" t="str">
            <v>G 8017 Lowes</v>
          </cell>
        </row>
        <row r="267">
          <cell r="F267">
            <v>11.030099999999999</v>
          </cell>
          <cell r="G267" t="str">
            <v>G 8020 Westpac</v>
          </cell>
        </row>
        <row r="268">
          <cell r="F268">
            <v>11.030099999999999</v>
          </cell>
          <cell r="G268" t="str">
            <v>G 8021 Greater Bldg Society</v>
          </cell>
        </row>
        <row r="269">
          <cell r="F269">
            <v>11.030099999999999</v>
          </cell>
          <cell r="G269" t="str">
            <v>G 8022 St George Bank</v>
          </cell>
        </row>
        <row r="270">
          <cell r="F270">
            <v>11.030099999999999</v>
          </cell>
          <cell r="G270" t="str">
            <v xml:space="preserve">G 8023 Newcastle Permanent </v>
          </cell>
        </row>
        <row r="271">
          <cell r="F271">
            <v>11.030099999999999</v>
          </cell>
          <cell r="G271" t="str">
            <v>G 8024 Hot Dollar</v>
          </cell>
        </row>
        <row r="272">
          <cell r="F272">
            <v>11.030099999999999</v>
          </cell>
          <cell r="G272" t="str">
            <v>G 8025 Escape Travel</v>
          </cell>
        </row>
        <row r="273">
          <cell r="F273">
            <v>11.030099999999999</v>
          </cell>
          <cell r="G273" t="str">
            <v xml:space="preserve">G 8026 Red Lea </v>
          </cell>
        </row>
        <row r="274">
          <cell r="F274">
            <v>11.030099999999999</v>
          </cell>
          <cell r="G274" t="str">
            <v>G 8027 Bakers Delight</v>
          </cell>
        </row>
        <row r="275">
          <cell r="F275">
            <v>11.030099999999999</v>
          </cell>
          <cell r="G275" t="str">
            <v>G 8028 Healthy Life</v>
          </cell>
        </row>
        <row r="276">
          <cell r="F276">
            <v>11.030099999999999</v>
          </cell>
          <cell r="G276" t="str">
            <v>G 8030 Coffee Guru</v>
          </cell>
        </row>
        <row r="277">
          <cell r="F277">
            <v>11.030099999999999</v>
          </cell>
          <cell r="G277" t="str">
            <v>G 8031 Robins Kitchen</v>
          </cell>
        </row>
        <row r="278">
          <cell r="F278">
            <v>11.030099999999999</v>
          </cell>
          <cell r="G278" t="str">
            <v>G 8032 SES Fashion</v>
          </cell>
        </row>
        <row r="279">
          <cell r="F279">
            <v>11.030099999999999</v>
          </cell>
          <cell r="G279" t="str">
            <v>G 8033 Christiane's Hair Design</v>
          </cell>
        </row>
        <row r="280">
          <cell r="F280">
            <v>11.030099999999999</v>
          </cell>
          <cell r="G280" t="str">
            <v>G 8034 Muffin Break</v>
          </cell>
        </row>
        <row r="281">
          <cell r="F281">
            <v>11.030099999999999</v>
          </cell>
          <cell r="G281" t="str">
            <v>G 8035 King of Knives</v>
          </cell>
        </row>
        <row r="282">
          <cell r="F282">
            <v>11.030099999999999</v>
          </cell>
          <cell r="G282" t="str">
            <v>G 8036 Amaranthine Florist</v>
          </cell>
        </row>
        <row r="283">
          <cell r="F283">
            <v>11.030099999999999</v>
          </cell>
          <cell r="G283" t="str">
            <v>G 8037 Crazy Johns</v>
          </cell>
        </row>
        <row r="284">
          <cell r="F284">
            <v>11.030099999999999</v>
          </cell>
          <cell r="G284" t="str">
            <v>G 8038 Magic Hands Massage</v>
          </cell>
        </row>
        <row r="285">
          <cell r="F285">
            <v>11.030099999999999</v>
          </cell>
          <cell r="G285" t="str">
            <v>G 8039 Allphones</v>
          </cell>
        </row>
        <row r="286">
          <cell r="F286">
            <v>11.030099999999999</v>
          </cell>
          <cell r="G286" t="str">
            <v>G 8041 Wendys</v>
          </cell>
        </row>
        <row r="287">
          <cell r="F287">
            <v>11.030099999999999</v>
          </cell>
          <cell r="G287" t="str">
            <v>G K800 F&amp;V Kiosk</v>
          </cell>
        </row>
        <row r="288">
          <cell r="F288">
            <v>11.030099999999999</v>
          </cell>
          <cell r="G288" t="str">
            <v>G K801 Sushi World</v>
          </cell>
        </row>
        <row r="289">
          <cell r="F289">
            <v>11.030099999999999</v>
          </cell>
          <cell r="G289" t="str">
            <v>G K802 Donut King</v>
          </cell>
        </row>
        <row r="290">
          <cell r="F290">
            <v>11.030099999999999</v>
          </cell>
          <cell r="G290" t="str">
            <v>G K803 NAB Kiosk</v>
          </cell>
        </row>
        <row r="291">
          <cell r="F291">
            <v>11.030099999999999</v>
          </cell>
          <cell r="G291" t="str">
            <v>G K804 Michels Patisserie</v>
          </cell>
        </row>
        <row r="292">
          <cell r="F292">
            <v>11.030099999999999</v>
          </cell>
          <cell r="G292" t="str">
            <v>G K805 Platinum Communication - 2 -</v>
          </cell>
        </row>
        <row r="293">
          <cell r="F293">
            <v>11.030099999999999</v>
          </cell>
          <cell r="G293" t="str">
            <v>G K807 The Cobblers Key</v>
          </cell>
        </row>
        <row r="294">
          <cell r="F294">
            <v>11.030099999999999</v>
          </cell>
          <cell r="G294" t="str">
            <v>G ATM 800 Aussie ATM</v>
          </cell>
        </row>
        <row r="295">
          <cell r="F295">
            <v>11.030099999999999</v>
          </cell>
          <cell r="G295" t="str">
            <v>G ATM 801 Aussie ATM</v>
          </cell>
        </row>
        <row r="296">
          <cell r="F296">
            <v>11.030099999999999</v>
          </cell>
          <cell r="G296" t="str">
            <v>G ATM 802 CBA ATM</v>
          </cell>
        </row>
        <row r="297">
          <cell r="F297">
            <v>11.030099999999999</v>
          </cell>
          <cell r="G297" t="str">
            <v>G ATM 803 --</v>
          </cell>
        </row>
        <row r="298">
          <cell r="F298">
            <v>11.030099999999999</v>
          </cell>
          <cell r="G298" t="str">
            <v>G ATM 804 Aussie ATM</v>
          </cell>
        </row>
        <row r="299">
          <cell r="F299">
            <v>11.030099999999999</v>
          </cell>
          <cell r="G299" t="str">
            <v>G ATM 805 Aussie ATM</v>
          </cell>
        </row>
        <row r="300">
          <cell r="G300" t="str">
            <v>Specialties - Level 1</v>
          </cell>
        </row>
        <row r="301">
          <cell r="F301">
            <v>11.030099999999999</v>
          </cell>
          <cell r="G301" t="str">
            <v>L01 1000 --</v>
          </cell>
        </row>
        <row r="302">
          <cell r="F302">
            <v>11.030099999999999</v>
          </cell>
          <cell r="G302" t="str">
            <v>L01 1001 MBF</v>
          </cell>
        </row>
        <row r="303">
          <cell r="F303">
            <v>11.030099999999999</v>
          </cell>
          <cell r="G303" t="str">
            <v>L01 1002 Smokemart</v>
          </cell>
        </row>
        <row r="304">
          <cell r="F304">
            <v>11.030099999999999</v>
          </cell>
          <cell r="G304" t="str">
            <v>L01 1003 --</v>
          </cell>
        </row>
        <row r="305">
          <cell r="F305">
            <v>11.030099999999999</v>
          </cell>
          <cell r="G305" t="str">
            <v>L01 1004 Vodafone</v>
          </cell>
        </row>
        <row r="306">
          <cell r="F306">
            <v>11.030099999999999</v>
          </cell>
          <cell r="G306" t="str">
            <v>L01 1005 --</v>
          </cell>
        </row>
        <row r="307">
          <cell r="F307">
            <v>11.030099999999999</v>
          </cell>
          <cell r="G307" t="str">
            <v>L01 1006 Uncle Pete's Toys</v>
          </cell>
        </row>
        <row r="308">
          <cell r="F308">
            <v>11.030099999999999</v>
          </cell>
          <cell r="G308" t="str">
            <v>L01 1007A --</v>
          </cell>
        </row>
        <row r="309">
          <cell r="F309">
            <v>11.030099999999999</v>
          </cell>
          <cell r="G309" t="str">
            <v>L01 1008 Best &amp; Less</v>
          </cell>
        </row>
        <row r="310">
          <cell r="F310">
            <v>11.030099999999999</v>
          </cell>
          <cell r="G310" t="str">
            <v>L01 1009 Noni B</v>
          </cell>
        </row>
        <row r="311">
          <cell r="F311">
            <v>11.030099999999999</v>
          </cell>
          <cell r="G311" t="str">
            <v>L01 1010 Wombat</v>
          </cell>
        </row>
        <row r="312">
          <cell r="F312">
            <v>11.030099999999999</v>
          </cell>
          <cell r="G312" t="str">
            <v>L01 1011 Be Me</v>
          </cell>
        </row>
        <row r="313">
          <cell r="F313">
            <v>11.030099999999999</v>
          </cell>
          <cell r="G313" t="str">
            <v>L01 1012 Rockmans</v>
          </cell>
        </row>
        <row r="314">
          <cell r="F314">
            <v>11.030099999999999</v>
          </cell>
          <cell r="G314" t="str">
            <v>L01 1012A Colette</v>
          </cell>
        </row>
        <row r="315">
          <cell r="F315">
            <v>11.030099999999999</v>
          </cell>
          <cell r="G315" t="str">
            <v>L01 1013 Forever New</v>
          </cell>
        </row>
        <row r="316">
          <cell r="F316">
            <v>11.030099999999999</v>
          </cell>
          <cell r="G316" t="str">
            <v>L01 1014 Just Jeans</v>
          </cell>
        </row>
        <row r="317">
          <cell r="F317">
            <v>11.030099999999999</v>
          </cell>
          <cell r="G317" t="str">
            <v>L01 1016 Dotti</v>
          </cell>
        </row>
        <row r="318">
          <cell r="F318">
            <v>11.030099999999999</v>
          </cell>
          <cell r="G318" t="str">
            <v>L01 1017 Portmans</v>
          </cell>
        </row>
        <row r="319">
          <cell r="F319">
            <v>11.030099999999999</v>
          </cell>
          <cell r="G319" t="str">
            <v>L01 1019 Bras N Things</v>
          </cell>
        </row>
        <row r="320">
          <cell r="F320">
            <v>11.030099999999999</v>
          </cell>
          <cell r="G320" t="str">
            <v>L01 1020 Betts</v>
          </cell>
        </row>
        <row r="321">
          <cell r="F321">
            <v>11.030099999999999</v>
          </cell>
          <cell r="G321" t="str">
            <v>L01 1021 Bloch</v>
          </cell>
        </row>
        <row r="322">
          <cell r="F322">
            <v>11.030099999999999</v>
          </cell>
          <cell r="G322" t="str">
            <v>L01 1022 The Athlete's Foot</v>
          </cell>
        </row>
        <row r="323">
          <cell r="F323">
            <v>11.030099999999999</v>
          </cell>
          <cell r="G323" t="str">
            <v>L01 1023 Lorna Jane</v>
          </cell>
        </row>
        <row r="324">
          <cell r="F324">
            <v>11.030099999999999</v>
          </cell>
          <cell r="G324" t="str">
            <v>L01 1024 Payless Shoes</v>
          </cell>
        </row>
        <row r="325">
          <cell r="F325">
            <v>11.030099999999999</v>
          </cell>
          <cell r="G325" t="str">
            <v>L01 1025 EB Games</v>
          </cell>
        </row>
        <row r="326">
          <cell r="F326">
            <v>11.030099999999999</v>
          </cell>
          <cell r="G326" t="str">
            <v>L01 1026 Williams the Shoeman</v>
          </cell>
        </row>
        <row r="327">
          <cell r="F327">
            <v>11.030099999999999</v>
          </cell>
          <cell r="G327" t="str">
            <v>L01 1027 Lee Massage and Accupuncture</v>
          </cell>
        </row>
        <row r="328">
          <cell r="F328">
            <v>11.030099999999999</v>
          </cell>
          <cell r="G328" t="str">
            <v>L01 1028 Megasave</v>
          </cell>
        </row>
        <row r="329">
          <cell r="F329">
            <v>11.030099999999999</v>
          </cell>
          <cell r="G329" t="str">
            <v>L01 1029 The Coffee Club</v>
          </cell>
        </row>
        <row r="330">
          <cell r="F330">
            <v>11.030099999999999</v>
          </cell>
          <cell r="G330" t="str">
            <v>L01 1030 Sushi Bay</v>
          </cell>
        </row>
        <row r="331">
          <cell r="F331">
            <v>11.030099999999999</v>
          </cell>
          <cell r="G331" t="str">
            <v>L01 1031 Max Brenner</v>
          </cell>
        </row>
        <row r="332">
          <cell r="F332">
            <v>11.030099999999999</v>
          </cell>
          <cell r="G332" t="str">
            <v>L01 1032 Strike Bowl / Laser Skirmish</v>
          </cell>
        </row>
        <row r="333">
          <cell r="F333">
            <v>11.030099999999999</v>
          </cell>
          <cell r="G333" t="str">
            <v>L01 1034 Absolute Thai</v>
          </cell>
        </row>
        <row r="334">
          <cell r="F334">
            <v>11.030099999999999</v>
          </cell>
          <cell r="G334" t="str">
            <v>L01 1035 New Shanghai</v>
          </cell>
        </row>
        <row r="335">
          <cell r="F335">
            <v>11.030099999999999</v>
          </cell>
          <cell r="G335" t="str">
            <v>L01 1036 Nando's</v>
          </cell>
        </row>
        <row r="336">
          <cell r="F336">
            <v>11.030099999999999</v>
          </cell>
          <cell r="G336" t="str">
            <v>L01 1036A Grill'd</v>
          </cell>
        </row>
        <row r="337">
          <cell r="F337">
            <v>11.030099999999999</v>
          </cell>
          <cell r="G337" t="str">
            <v>L01 1037 Dick Smith Electronics</v>
          </cell>
        </row>
        <row r="338">
          <cell r="F338">
            <v>11.030099999999999</v>
          </cell>
          <cell r="G338" t="str">
            <v>L01 1038/39 Ronis</v>
          </cell>
        </row>
        <row r="339">
          <cell r="F339">
            <v>11.030099999999999</v>
          </cell>
          <cell r="G339" t="str">
            <v>L01 1041 Just Cuts</v>
          </cell>
        </row>
        <row r="340">
          <cell r="F340">
            <v>11.030099999999999</v>
          </cell>
          <cell r="G340" t="str">
            <v>L01 1042 Shoe &amp; Sox</v>
          </cell>
        </row>
        <row r="341">
          <cell r="F341">
            <v>11.030099999999999</v>
          </cell>
          <cell r="G341" t="str">
            <v>L01 1043 1001 Optical</v>
          </cell>
        </row>
        <row r="342">
          <cell r="F342">
            <v>11.030099999999999</v>
          </cell>
          <cell r="G342" t="str">
            <v>L01 1044 Angus &amp; Robertson</v>
          </cell>
        </row>
        <row r="343">
          <cell r="F343">
            <v>11.030099999999999</v>
          </cell>
          <cell r="G343" t="str">
            <v>L01 1045 Shaver Shop</v>
          </cell>
        </row>
        <row r="344">
          <cell r="F344">
            <v>11.030099999999999</v>
          </cell>
          <cell r="G344" t="str">
            <v>L01 1046 Adairs</v>
          </cell>
        </row>
        <row r="345">
          <cell r="F345">
            <v>11.030099999999999</v>
          </cell>
          <cell r="G345" t="str">
            <v>L01 1047 Ed Harry</v>
          </cell>
        </row>
        <row r="346">
          <cell r="F346">
            <v>11.030099999999999</v>
          </cell>
          <cell r="G346" t="str">
            <v>L01 1048 MyHouse</v>
          </cell>
        </row>
        <row r="347">
          <cell r="F347">
            <v>11.030099999999999</v>
          </cell>
          <cell r="G347" t="str">
            <v>L01 1049 Michael Hill Jeweller</v>
          </cell>
        </row>
        <row r="348">
          <cell r="F348">
            <v>11.030099999999999</v>
          </cell>
          <cell r="G348" t="str">
            <v>L01 1050 Eko Collection</v>
          </cell>
        </row>
        <row r="349">
          <cell r="F349">
            <v>11.030099999999999</v>
          </cell>
          <cell r="G349" t="str">
            <v>L01 1052 Spendless Shoes</v>
          </cell>
        </row>
        <row r="350">
          <cell r="F350">
            <v>11.030099999999999</v>
          </cell>
          <cell r="G350" t="str">
            <v>L01 1053 JB Hi-Fi</v>
          </cell>
        </row>
        <row r="351">
          <cell r="F351">
            <v>11.030099999999999</v>
          </cell>
          <cell r="G351" t="str">
            <v>L01 1054 Valleygirl</v>
          </cell>
        </row>
        <row r="352">
          <cell r="F352">
            <v>11.030099999999999</v>
          </cell>
          <cell r="G352" t="str">
            <v>L01 1055 Tightrope</v>
          </cell>
        </row>
        <row r="353">
          <cell r="F353">
            <v>11.030099999999999</v>
          </cell>
          <cell r="G353" t="str">
            <v>L01 1056 QBD</v>
          </cell>
        </row>
        <row r="354">
          <cell r="F354">
            <v>11.030099999999999</v>
          </cell>
          <cell r="G354" t="str">
            <v>L01 1058 Temt</v>
          </cell>
        </row>
        <row r="355">
          <cell r="F355">
            <v>11.030099999999999</v>
          </cell>
          <cell r="G355" t="str">
            <v>L01 1059/60 Footlocker</v>
          </cell>
        </row>
        <row r="356">
          <cell r="F356">
            <v>11.030099999999999</v>
          </cell>
          <cell r="G356" t="str">
            <v>L01 1061 --</v>
          </cell>
        </row>
        <row r="357">
          <cell r="F357">
            <v>11.030099999999999</v>
          </cell>
          <cell r="G357" t="str">
            <v>L01 1062/64 Ice Design</v>
          </cell>
        </row>
        <row r="358">
          <cell r="F358">
            <v>11.030099999999999</v>
          </cell>
          <cell r="G358" t="str">
            <v>L01 1065 --</v>
          </cell>
        </row>
        <row r="359">
          <cell r="F359">
            <v>11.030099999999999</v>
          </cell>
          <cell r="G359" t="str">
            <v>L01 1066 Wild Surf</v>
          </cell>
        </row>
        <row r="360">
          <cell r="F360">
            <v>11.030099999999999</v>
          </cell>
          <cell r="G360" t="str">
            <v>L01 1067 Supre</v>
          </cell>
        </row>
        <row r="361">
          <cell r="F361">
            <v>11.030099999999999</v>
          </cell>
          <cell r="G361" t="str">
            <v>L01 1068 City Chic</v>
          </cell>
        </row>
        <row r="362">
          <cell r="F362">
            <v>11.030099999999999</v>
          </cell>
          <cell r="G362" t="str">
            <v>L01 1069 Angus &amp; Coote</v>
          </cell>
        </row>
        <row r="363">
          <cell r="F363">
            <v>11.030099999999999</v>
          </cell>
          <cell r="G363" t="str">
            <v>L01 1070 Darrell Lea</v>
          </cell>
        </row>
        <row r="364">
          <cell r="F364">
            <v>11.030099999999999</v>
          </cell>
          <cell r="G364" t="str">
            <v>L01 1071 Smiggle</v>
          </cell>
        </row>
        <row r="365">
          <cell r="F365">
            <v>11.030099999999999</v>
          </cell>
          <cell r="G365" t="str">
            <v>L01 1072 Suzanne Grae</v>
          </cell>
        </row>
        <row r="366">
          <cell r="F366">
            <v>11.030099999999999</v>
          </cell>
          <cell r="G366" t="str">
            <v>L01 1073 Sunglass Hut</v>
          </cell>
        </row>
        <row r="367">
          <cell r="F367">
            <v>11.030099999999999</v>
          </cell>
          <cell r="G367" t="str">
            <v>L01 1074 Mathers Shoes</v>
          </cell>
        </row>
        <row r="368">
          <cell r="F368">
            <v>11.030099999999999</v>
          </cell>
          <cell r="G368" t="str">
            <v>L01 1075 Charlestown Square Pharmacy</v>
          </cell>
        </row>
        <row r="369">
          <cell r="F369">
            <v>11.030099999999999</v>
          </cell>
          <cell r="G369" t="str">
            <v>L01 1077 Pumpkin Patch</v>
          </cell>
        </row>
        <row r="370">
          <cell r="F370">
            <v>11.030099999999999</v>
          </cell>
          <cell r="G370" t="str">
            <v xml:space="preserve">L01 1078 -- </v>
          </cell>
        </row>
        <row r="371">
          <cell r="F371">
            <v>11.030099999999999</v>
          </cell>
          <cell r="G371" t="str">
            <v>L01 1079 Betts Kids</v>
          </cell>
        </row>
        <row r="372">
          <cell r="F372">
            <v>11.030099999999999</v>
          </cell>
          <cell r="G372" t="str">
            <v>L01 1080 Blue Sky Kids Land</v>
          </cell>
        </row>
        <row r="373">
          <cell r="F373">
            <v>11.030099999999999</v>
          </cell>
          <cell r="G373" t="str">
            <v>L01 1081 Jacqui E</v>
          </cell>
        </row>
        <row r="374">
          <cell r="F374">
            <v>11.030099999999999</v>
          </cell>
          <cell r="G374" t="str">
            <v>L01 1083 Katies</v>
          </cell>
        </row>
        <row r="375">
          <cell r="F375">
            <v>11.030099999999999</v>
          </cell>
          <cell r="G375" t="str">
            <v>L01 1084 Jeep</v>
          </cell>
        </row>
        <row r="376">
          <cell r="F376">
            <v>11.030099999999999</v>
          </cell>
          <cell r="G376" t="str">
            <v>L01 1085 Dusk</v>
          </cell>
        </row>
        <row r="377">
          <cell r="F377">
            <v>11.030099999999999</v>
          </cell>
          <cell r="G377" t="str">
            <v>L01 1086 Reuben F Scarfe</v>
          </cell>
        </row>
        <row r="378">
          <cell r="F378">
            <v>11.030099999999999</v>
          </cell>
          <cell r="G378" t="str">
            <v>L01 1087 --</v>
          </cell>
        </row>
        <row r="379">
          <cell r="F379">
            <v>11.030099999999999</v>
          </cell>
          <cell r="G379" t="str">
            <v>L01 1088 --</v>
          </cell>
        </row>
        <row r="380">
          <cell r="F380">
            <v>11.030099999999999</v>
          </cell>
          <cell r="G380" t="str">
            <v>L01 1089 HCF</v>
          </cell>
        </row>
        <row r="381">
          <cell r="F381">
            <v>11.030099999999999</v>
          </cell>
          <cell r="G381" t="str">
            <v>L01 1090 Medicare</v>
          </cell>
        </row>
        <row r="382">
          <cell r="F382">
            <v>11.030099999999999</v>
          </cell>
          <cell r="G382" t="str">
            <v>L01 1092 Jamaica Blue</v>
          </cell>
        </row>
        <row r="383">
          <cell r="F383">
            <v>11.030099999999999</v>
          </cell>
          <cell r="G383" t="str">
            <v>L01 1093 Millers</v>
          </cell>
        </row>
        <row r="384">
          <cell r="F384">
            <v>11.030099999999999</v>
          </cell>
          <cell r="G384" t="str">
            <v>L01 1094 April's Massage</v>
          </cell>
        </row>
        <row r="385">
          <cell r="F385">
            <v>11.030099999999999</v>
          </cell>
          <cell r="G385" t="str">
            <v>L01 1095 --</v>
          </cell>
        </row>
        <row r="386">
          <cell r="F386">
            <v>11.030099999999999</v>
          </cell>
          <cell r="G386" t="str">
            <v>L01 1096 --</v>
          </cell>
        </row>
        <row r="387">
          <cell r="F387">
            <v>11.030099999999999</v>
          </cell>
          <cell r="G387" t="str">
            <v>L01 1097 Crossroads</v>
          </cell>
        </row>
        <row r="388">
          <cell r="F388">
            <v>11.030099999999999</v>
          </cell>
          <cell r="G388" t="str">
            <v>L01 1100 Sportsgirl</v>
          </cell>
        </row>
        <row r="389">
          <cell r="F389">
            <v>11.030099999999999</v>
          </cell>
          <cell r="G389" t="str">
            <v>L01 1101 Diva</v>
          </cell>
        </row>
        <row r="390">
          <cell r="F390">
            <v>11.030099999999999</v>
          </cell>
          <cell r="G390" t="str">
            <v>L01 1102 The Body Shop</v>
          </cell>
        </row>
        <row r="391">
          <cell r="F391">
            <v>11.030099999999999</v>
          </cell>
          <cell r="G391" t="str">
            <v>L01 1103 Sussans</v>
          </cell>
        </row>
        <row r="392">
          <cell r="F392">
            <v>11.030099999999999</v>
          </cell>
          <cell r="G392" t="str">
            <v>L01 1104 Prouds Jewellers</v>
          </cell>
        </row>
        <row r="393">
          <cell r="F393">
            <v>11.030099999999999</v>
          </cell>
          <cell r="G393" t="str">
            <v>L01 1105 Connor</v>
          </cell>
        </row>
        <row r="394">
          <cell r="F394">
            <v>11.030099999999999</v>
          </cell>
          <cell r="G394" t="str">
            <v>L01 1106 Tarocash</v>
          </cell>
        </row>
        <row r="395">
          <cell r="F395">
            <v>11.030099999999999</v>
          </cell>
          <cell r="G395" t="str">
            <v>L01 1107 Blink Optical</v>
          </cell>
        </row>
        <row r="396">
          <cell r="F396">
            <v>11.030099999999999</v>
          </cell>
          <cell r="G396" t="str">
            <v>L01 1108 Zamels</v>
          </cell>
        </row>
        <row r="397">
          <cell r="F397">
            <v>11.030099999999999</v>
          </cell>
          <cell r="G397" t="str">
            <v>L01 1109 Toxic</v>
          </cell>
        </row>
        <row r="398">
          <cell r="F398">
            <v>11.030099999999999</v>
          </cell>
          <cell r="G398" t="str">
            <v>L01 1111 Roger David</v>
          </cell>
        </row>
        <row r="399">
          <cell r="F399">
            <v>11.030099999999999</v>
          </cell>
          <cell r="G399" t="str">
            <v>L01 1112 Strandbags</v>
          </cell>
        </row>
        <row r="400">
          <cell r="F400">
            <v>11.030099999999999</v>
          </cell>
          <cell r="G400" t="str">
            <v>L01 1114 Jay Jays</v>
          </cell>
        </row>
        <row r="401">
          <cell r="F401">
            <v>11.030099999999999</v>
          </cell>
          <cell r="G401" t="str">
            <v>L01 1113 Equip</v>
          </cell>
        </row>
        <row r="402">
          <cell r="F402">
            <v>11.030099999999999</v>
          </cell>
          <cell r="G402" t="str">
            <v>L01 1115 SK Menswear</v>
          </cell>
        </row>
        <row r="403">
          <cell r="F403">
            <v>11.030099999999999</v>
          </cell>
          <cell r="G403" t="str">
            <v>L01 1116 The Games Shop</v>
          </cell>
        </row>
        <row r="404">
          <cell r="F404">
            <v>11.030099999999999</v>
          </cell>
          <cell r="G404" t="str">
            <v>L01 1117 Estrada</v>
          </cell>
        </row>
        <row r="405">
          <cell r="F405">
            <v>11.030099999999999</v>
          </cell>
          <cell r="G405" t="str">
            <v>L01 1119 Price Attack</v>
          </cell>
        </row>
        <row r="406">
          <cell r="F406">
            <v>11.030099999999999</v>
          </cell>
          <cell r="G406" t="str">
            <v>L01 1120 Goldmark</v>
          </cell>
        </row>
        <row r="407">
          <cell r="F407">
            <v>11.030099999999999</v>
          </cell>
          <cell r="G407" t="str">
            <v>L01 K100 --</v>
          </cell>
        </row>
        <row r="408">
          <cell r="F408">
            <v>11.030099999999999</v>
          </cell>
          <cell r="G408" t="str">
            <v>L01 K101 --</v>
          </cell>
        </row>
        <row r="409">
          <cell r="F409">
            <v>11.030099999999999</v>
          </cell>
          <cell r="G409" t="str">
            <v>L01 K102 Telechoice</v>
          </cell>
        </row>
        <row r="410">
          <cell r="F410">
            <v>11.030099999999999</v>
          </cell>
          <cell r="G410" t="str">
            <v>L01 K103 --</v>
          </cell>
        </row>
        <row r="411">
          <cell r="F411">
            <v>11.030099999999999</v>
          </cell>
          <cell r="G411" t="str">
            <v>L01 K104 --</v>
          </cell>
        </row>
        <row r="412">
          <cell r="F412">
            <v>11.030099999999999</v>
          </cell>
          <cell r="G412" t="str">
            <v>L01 K105 --</v>
          </cell>
        </row>
        <row r="413">
          <cell r="F413">
            <v>11.030099999999999</v>
          </cell>
          <cell r="G413" t="str">
            <v>L01 K106 Go fit</v>
          </cell>
        </row>
        <row r="414">
          <cell r="F414">
            <v>11.030099999999999</v>
          </cell>
          <cell r="G414" t="str">
            <v>L01 K109 Keyman Engraving - 1 -</v>
          </cell>
        </row>
        <row r="415">
          <cell r="F415">
            <v>11.030099999999999</v>
          </cell>
          <cell r="G415" t="str">
            <v>L01 K110 Chalet</v>
          </cell>
        </row>
        <row r="416">
          <cell r="F416">
            <v>11.030099999999999</v>
          </cell>
          <cell r="G416" t="str">
            <v>L01 K111 Cold Rock</v>
          </cell>
        </row>
        <row r="417">
          <cell r="F417">
            <v>11.030099999999999</v>
          </cell>
          <cell r="G417" t="str">
            <v>L01 K113 Modern Primitive</v>
          </cell>
        </row>
        <row r="418">
          <cell r="F418">
            <v>11.030099999999999</v>
          </cell>
          <cell r="G418" t="str">
            <v>L01 K114 --</v>
          </cell>
        </row>
        <row r="419">
          <cell r="F419">
            <v>11.030099999999999</v>
          </cell>
          <cell r="G419" t="str">
            <v>L01 K115 --</v>
          </cell>
        </row>
        <row r="420">
          <cell r="F420">
            <v>11.030099999999999</v>
          </cell>
          <cell r="G420" t="str">
            <v>L01 K116 Hi Speed</v>
          </cell>
        </row>
        <row r="421">
          <cell r="F421">
            <v>11.030099999999999</v>
          </cell>
          <cell r="G421" t="str">
            <v>L01 K117 --</v>
          </cell>
        </row>
        <row r="422">
          <cell r="F422">
            <v>11.030099999999999</v>
          </cell>
          <cell r="G422" t="str">
            <v>L01 K118 --</v>
          </cell>
        </row>
        <row r="423">
          <cell r="F423">
            <v>11.030099999999999</v>
          </cell>
          <cell r="G423" t="str">
            <v>L01 K120 Blindmotion</v>
          </cell>
        </row>
        <row r="424">
          <cell r="F424">
            <v>11.030099999999999</v>
          </cell>
          <cell r="G424" t="str">
            <v>L01 K121 Gloria Jeans Coffee</v>
          </cell>
        </row>
        <row r="425">
          <cell r="F425">
            <v>11.030099999999999</v>
          </cell>
          <cell r="G425" t="str">
            <v>L01 K122 --</v>
          </cell>
        </row>
        <row r="426">
          <cell r="F426">
            <v>11.030099999999999</v>
          </cell>
          <cell r="G426" t="str">
            <v>L01 K123 --</v>
          </cell>
        </row>
        <row r="427">
          <cell r="F427">
            <v>11.030099999999999</v>
          </cell>
          <cell r="G427" t="str">
            <v>L01 ATM100 Newcastle Permanent ATM</v>
          </cell>
        </row>
        <row r="428">
          <cell r="F428">
            <v>11.030099999999999</v>
          </cell>
          <cell r="G428" t="str">
            <v>L01 ATM101 --</v>
          </cell>
        </row>
        <row r="429">
          <cell r="F429">
            <v>11.030099999999999</v>
          </cell>
          <cell r="G429" t="str">
            <v>L01 ATM102 Suncorp Metway ATM</v>
          </cell>
        </row>
        <row r="430">
          <cell r="F430">
            <v>11.030099999999999</v>
          </cell>
          <cell r="G430" t="str">
            <v>L01 ATM103 CBA ATM</v>
          </cell>
        </row>
        <row r="431">
          <cell r="F431">
            <v>11.030099999999999</v>
          </cell>
          <cell r="G431" t="str">
            <v>L01 ATM105 Aussie ATM</v>
          </cell>
        </row>
        <row r="432">
          <cell r="F432">
            <v>11.030099999999999</v>
          </cell>
          <cell r="G432" t="str">
            <v>L01 ATM106 CBA ATM</v>
          </cell>
        </row>
        <row r="433">
          <cell r="F433">
            <v>11.030099999999999</v>
          </cell>
          <cell r="G433" t="str">
            <v>L01 ATM107 Newcastle Permanent Bldg Soc ATM</v>
          </cell>
        </row>
        <row r="434">
          <cell r="F434">
            <v>11.030099999999999</v>
          </cell>
          <cell r="G434" t="str">
            <v>L01 ATM108 Aussie ATM</v>
          </cell>
        </row>
        <row r="435">
          <cell r="F435">
            <v>11.030099999999999</v>
          </cell>
          <cell r="G435" t="str">
            <v>L01 ATM109 CBA ATM</v>
          </cell>
        </row>
        <row r="436">
          <cell r="F436">
            <v>11.030099999999999</v>
          </cell>
          <cell r="G436" t="str">
            <v>L01 ATM111 St George ATM</v>
          </cell>
        </row>
        <row r="437">
          <cell r="F437">
            <v>11.030099999999999</v>
          </cell>
          <cell r="G437" t="str">
            <v>L01 ATM112 Westpac ATM</v>
          </cell>
        </row>
        <row r="438">
          <cell r="F438">
            <v>11.030099999999999</v>
          </cell>
          <cell r="G438" t="str">
            <v>L01 ATM113 Aussie ATM</v>
          </cell>
        </row>
        <row r="439">
          <cell r="F439">
            <v>11.030099999999999</v>
          </cell>
          <cell r="G439" t="str">
            <v>L01 ATM114 Greater Building Society ATM</v>
          </cell>
        </row>
        <row r="440">
          <cell r="F440">
            <v>11.030099999999999</v>
          </cell>
          <cell r="G440" t="str">
            <v>L01 ATM115 Bank of Queensland ATM</v>
          </cell>
        </row>
        <row r="441">
          <cell r="G441" t="str">
            <v>Specialties - Level 2</v>
          </cell>
        </row>
        <row r="442">
          <cell r="F442">
            <v>11.030099999999999</v>
          </cell>
          <cell r="G442" t="str">
            <v>L02 2000 Coffee Culture</v>
          </cell>
        </row>
        <row r="443">
          <cell r="F443">
            <v>11.030099999999999</v>
          </cell>
          <cell r="G443" t="str">
            <v>L02 2001 Nextra North Piazza</v>
          </cell>
        </row>
        <row r="444">
          <cell r="F444">
            <v>11.030099999999999</v>
          </cell>
          <cell r="G444" t="str">
            <v>L02 2002 --</v>
          </cell>
        </row>
        <row r="445">
          <cell r="F445">
            <v>11.030099999999999</v>
          </cell>
          <cell r="G445" t="str">
            <v xml:space="preserve">L02 2003 Travelworld </v>
          </cell>
        </row>
        <row r="446">
          <cell r="F446">
            <v>11.030099999999999</v>
          </cell>
          <cell r="G446" t="str">
            <v>L02 2004 Flight Centre</v>
          </cell>
        </row>
        <row r="447">
          <cell r="F447">
            <v>11.030099999999999</v>
          </cell>
          <cell r="G447" t="str">
            <v>L02 2005 Looksmart</v>
          </cell>
        </row>
        <row r="448">
          <cell r="F448">
            <v>11.030099999999999</v>
          </cell>
          <cell r="G448" t="str">
            <v>L02 2006 T [Life]</v>
          </cell>
        </row>
        <row r="449">
          <cell r="F449">
            <v>11.030099999999999</v>
          </cell>
          <cell r="G449" t="str">
            <v>L02 2007 Café Fresh</v>
          </cell>
        </row>
        <row r="450">
          <cell r="F450">
            <v>11.030099999999999</v>
          </cell>
          <cell r="G450" t="str">
            <v>L02 2008 Virgin</v>
          </cell>
        </row>
        <row r="451">
          <cell r="F451">
            <v>11.030099999999999</v>
          </cell>
          <cell r="G451" t="str">
            <v>L02 2009 ABC</v>
          </cell>
        </row>
        <row r="452">
          <cell r="F452">
            <v>11.030099999999999</v>
          </cell>
          <cell r="G452" t="str">
            <v>L02 2010 Vodafone</v>
          </cell>
        </row>
        <row r="453">
          <cell r="F453">
            <v>11.030099999999999</v>
          </cell>
          <cell r="G453" t="str">
            <v>L02 2011 Red Cross Label</v>
          </cell>
        </row>
        <row r="454">
          <cell r="F454">
            <v>11.030099999999999</v>
          </cell>
          <cell r="G454" t="str">
            <v xml:space="preserve">L02 2012 Australian Geographic [% Rt Deal] </v>
          </cell>
        </row>
        <row r="455">
          <cell r="F455">
            <v>11.030099999999999</v>
          </cell>
          <cell r="G455" t="str">
            <v>L02 2013 --</v>
          </cell>
        </row>
        <row r="456">
          <cell r="F456">
            <v>11.030099999999999</v>
          </cell>
          <cell r="G456" t="str">
            <v>L02 2014 Wax Central</v>
          </cell>
        </row>
        <row r="457">
          <cell r="F457">
            <v>11.030099999999999</v>
          </cell>
          <cell r="G457" t="str">
            <v>L02 2015 Jeanswest</v>
          </cell>
        </row>
        <row r="458">
          <cell r="F458">
            <v>11.030099999999999</v>
          </cell>
          <cell r="G458" t="str">
            <v>L02 2016 Queenspark</v>
          </cell>
        </row>
        <row r="459">
          <cell r="F459">
            <v>11.030099999999999</v>
          </cell>
          <cell r="G459" t="str">
            <v>L02 2017 Blue Illusion</v>
          </cell>
        </row>
        <row r="460">
          <cell r="F460">
            <v>11.030099999999999</v>
          </cell>
          <cell r="G460" t="str">
            <v>L02 2018 Witchery [% Rt Deal]</v>
          </cell>
        </row>
        <row r="461">
          <cell r="F461">
            <v>11.030099999999999</v>
          </cell>
          <cell r="G461" t="str">
            <v>L02 2020 FCUK [% Rt Deal]</v>
          </cell>
        </row>
        <row r="462">
          <cell r="F462">
            <v>11.030099999999999</v>
          </cell>
          <cell r="G462" t="str">
            <v>L02 2022 Apple</v>
          </cell>
        </row>
        <row r="463">
          <cell r="F463">
            <v>11.030099999999999</v>
          </cell>
          <cell r="G463" t="str">
            <v>L02 2023 Matthews Jewellers</v>
          </cell>
        </row>
        <row r="464">
          <cell r="F464">
            <v>11.030099999999999</v>
          </cell>
          <cell r="G464" t="str">
            <v>L02 2024 Ella Rouge</v>
          </cell>
        </row>
        <row r="465">
          <cell r="F465">
            <v>11.030099999999999</v>
          </cell>
          <cell r="G465" t="str">
            <v xml:space="preserve">L02 2025 Nine West [% Rt Deal] </v>
          </cell>
        </row>
        <row r="466">
          <cell r="F466">
            <v>11.030099999999999</v>
          </cell>
          <cell r="G466" t="str">
            <v>L02 2026 Zu</v>
          </cell>
        </row>
        <row r="467">
          <cell r="F467">
            <v>11.030099999999999</v>
          </cell>
          <cell r="G467" t="str">
            <v>L02 2027 Virtu</v>
          </cell>
        </row>
        <row r="468">
          <cell r="F468">
            <v>11.030099999999999</v>
          </cell>
          <cell r="G468" t="str">
            <v>L02 2028 Naked Art Design</v>
          </cell>
        </row>
        <row r="469">
          <cell r="F469">
            <v>11.030099999999999</v>
          </cell>
          <cell r="G469" t="str">
            <v>L02 2029 Sterling Silver Castle</v>
          </cell>
        </row>
        <row r="470">
          <cell r="F470">
            <v>11.030099999999999</v>
          </cell>
          <cell r="G470" t="str">
            <v>L02 2030 Oregon</v>
          </cell>
        </row>
        <row r="471">
          <cell r="F471">
            <v>11.030099999999999</v>
          </cell>
          <cell r="G471" t="str">
            <v>L02 2031 Forcast</v>
          </cell>
        </row>
        <row r="472">
          <cell r="F472">
            <v>11.030099999999999</v>
          </cell>
          <cell r="G472" t="str">
            <v>L02 2032 YD</v>
          </cell>
        </row>
        <row r="473">
          <cell r="F473">
            <v>11.030099999999999</v>
          </cell>
          <cell r="G473" t="str">
            <v>L02 2033 Foxx Foe</v>
          </cell>
        </row>
        <row r="474">
          <cell r="F474">
            <v>11.030099999999999</v>
          </cell>
          <cell r="G474" t="str">
            <v>L02 2034 RDX</v>
          </cell>
        </row>
        <row r="475">
          <cell r="F475">
            <v>11.030099999999999</v>
          </cell>
          <cell r="G475" t="str">
            <v>L02 2034A That Store</v>
          </cell>
        </row>
        <row r="476">
          <cell r="F476">
            <v>11.030099999999999</v>
          </cell>
          <cell r="G476" t="str">
            <v>L02 2035 Industrie</v>
          </cell>
        </row>
        <row r="477">
          <cell r="F477">
            <v>11.030099999999999</v>
          </cell>
          <cell r="G477" t="str">
            <v>L02 2036 Lonsdale</v>
          </cell>
        </row>
        <row r="478">
          <cell r="F478">
            <v>11.030099999999999</v>
          </cell>
          <cell r="G478" t="str">
            <v>L02 2037 City Beach</v>
          </cell>
        </row>
        <row r="479">
          <cell r="F479">
            <v>11.030099999999999</v>
          </cell>
          <cell r="G479" t="str">
            <v>L02 2039 Subway</v>
          </cell>
        </row>
        <row r="480">
          <cell r="F480">
            <v>11.030099999999999</v>
          </cell>
          <cell r="G480" t="str">
            <v>L02 2040 Oporto</v>
          </cell>
        </row>
        <row r="481">
          <cell r="F481">
            <v>11.030099999999999</v>
          </cell>
          <cell r="G481" t="str">
            <v>L02 2041 Sumo Salad</v>
          </cell>
        </row>
        <row r="482">
          <cell r="F482">
            <v>11.030099999999999</v>
          </cell>
          <cell r="G482" t="str">
            <v>L02 2042 Wok N Roll</v>
          </cell>
        </row>
        <row r="483">
          <cell r="F483">
            <v>11.030099999999999</v>
          </cell>
          <cell r="G483" t="str">
            <v>L02 2043 Hot Japanese</v>
          </cell>
        </row>
        <row r="484">
          <cell r="F484">
            <v>11.030099999999999</v>
          </cell>
          <cell r="G484" t="str">
            <v>L02 2044 McDonalds</v>
          </cell>
        </row>
        <row r="485">
          <cell r="F485">
            <v>11.030099999999999</v>
          </cell>
          <cell r="G485" t="str">
            <v>L02 2045 Kebab Shop</v>
          </cell>
        </row>
        <row r="486">
          <cell r="F486">
            <v>11.030099999999999</v>
          </cell>
          <cell r="G486" t="str">
            <v>L02 2046 --</v>
          </cell>
        </row>
        <row r="487">
          <cell r="F487">
            <v>11.030099999999999</v>
          </cell>
          <cell r="G487" t="str">
            <v>L02 2047 KFC</v>
          </cell>
        </row>
        <row r="488">
          <cell r="F488">
            <v>11.030099999999999</v>
          </cell>
          <cell r="G488" t="str">
            <v>L02 2048 Pakwaan Indian</v>
          </cell>
        </row>
        <row r="489">
          <cell r="F489">
            <v>11.030099999999999</v>
          </cell>
          <cell r="G489" t="str">
            <v>L02 2049 Absolute Thai Express</v>
          </cell>
        </row>
        <row r="490">
          <cell r="F490">
            <v>11.030099999999999</v>
          </cell>
          <cell r="G490" t="str">
            <v>L02 2050 Sushi World</v>
          </cell>
        </row>
        <row r="491">
          <cell r="F491">
            <v>11.030099999999999</v>
          </cell>
          <cell r="G491" t="str">
            <v>L02 2051 Nourish</v>
          </cell>
        </row>
        <row r="492">
          <cell r="F492">
            <v>11.030099999999999</v>
          </cell>
          <cell r="G492" t="str">
            <v>L02 2052 Donut King</v>
          </cell>
        </row>
        <row r="493">
          <cell r="F493">
            <v>11.030099999999999</v>
          </cell>
          <cell r="G493" t="str">
            <v>L02 2053 Gstar</v>
          </cell>
        </row>
        <row r="494">
          <cell r="F494">
            <v>11.030099999999999</v>
          </cell>
          <cell r="G494" t="str">
            <v>L02 2054 Globalize</v>
          </cell>
        </row>
        <row r="495">
          <cell r="F495">
            <v>11.030099999999999</v>
          </cell>
          <cell r="G495" t="str">
            <v>L02 2056 Superdry</v>
          </cell>
        </row>
        <row r="496">
          <cell r="F496">
            <v>11.030099999999999</v>
          </cell>
          <cell r="G496" t="str">
            <v>L02 2057 Glue</v>
          </cell>
        </row>
        <row r="497">
          <cell r="F497">
            <v>11.030099999999999</v>
          </cell>
          <cell r="G497" t="str">
            <v>L02 2059 Mink</v>
          </cell>
        </row>
        <row r="498">
          <cell r="F498">
            <v>11.030099999999999</v>
          </cell>
          <cell r="G498" t="str">
            <v>L02 2060 Love Culture</v>
          </cell>
        </row>
        <row r="499">
          <cell r="F499">
            <v>11.030099999999999</v>
          </cell>
          <cell r="G499" t="str">
            <v>L02 2061 Game</v>
          </cell>
        </row>
        <row r="500">
          <cell r="F500">
            <v>11.030099999999999</v>
          </cell>
          <cell r="G500" t="str">
            <v>L02 2062 Rebel Sport</v>
          </cell>
        </row>
        <row r="501">
          <cell r="F501">
            <v>11.030099999999999</v>
          </cell>
          <cell r="G501" t="str">
            <v>L02 2063 ProfessioNail</v>
          </cell>
        </row>
        <row r="502">
          <cell r="F502">
            <v>11.030099999999999</v>
          </cell>
          <cell r="G502" t="str">
            <v>L02 2064 Bikini Island</v>
          </cell>
        </row>
        <row r="503">
          <cell r="F503">
            <v>11.030099999999999</v>
          </cell>
          <cell r="G503" t="str">
            <v>L02 2064A Pulp</v>
          </cell>
        </row>
        <row r="504">
          <cell r="F504">
            <v>11.030099999999999</v>
          </cell>
          <cell r="G504" t="str">
            <v>L02 2065 Review</v>
          </cell>
        </row>
        <row r="505">
          <cell r="F505">
            <v>11.030099999999999</v>
          </cell>
          <cell r="G505" t="str">
            <v>L02 2066 Bardot</v>
          </cell>
        </row>
        <row r="506">
          <cell r="F506">
            <v>11.030099999999999</v>
          </cell>
          <cell r="G506" t="str">
            <v>L02 2067 Lovisa</v>
          </cell>
        </row>
        <row r="507">
          <cell r="F507">
            <v>11.030099999999999</v>
          </cell>
          <cell r="G507" t="str">
            <v>L02 2068 Wanted Shoe Company</v>
          </cell>
        </row>
        <row r="508">
          <cell r="F508">
            <v>11.030099999999999</v>
          </cell>
          <cell r="G508" t="str">
            <v>L02 2068A Sheike</v>
          </cell>
        </row>
        <row r="509">
          <cell r="F509">
            <v>11.030099999999999</v>
          </cell>
          <cell r="G509" t="str">
            <v>L02 2069 Peter Alexander</v>
          </cell>
        </row>
        <row r="510">
          <cell r="F510">
            <v>11.030099999999999</v>
          </cell>
          <cell r="G510" t="str">
            <v>L02 2070 Seed Femme</v>
          </cell>
        </row>
        <row r="511">
          <cell r="F511">
            <v>11.030099999999999</v>
          </cell>
          <cell r="G511" t="str">
            <v>L02 2071 Cue</v>
          </cell>
        </row>
        <row r="512">
          <cell r="F512">
            <v>11.030099999999999</v>
          </cell>
          <cell r="G512" t="str">
            <v>L02 2072 Country Road</v>
          </cell>
        </row>
        <row r="513">
          <cell r="F513">
            <v>11.030099999999999</v>
          </cell>
          <cell r="G513" t="str">
            <v>L02 2074 Wittner</v>
          </cell>
        </row>
        <row r="514">
          <cell r="F514">
            <v>11.030099999999999</v>
          </cell>
          <cell r="G514" t="str">
            <v>L02 2075 Table Eight</v>
          </cell>
        </row>
        <row r="515">
          <cell r="F515">
            <v>11.030099999999999</v>
          </cell>
          <cell r="G515" t="str">
            <v>L02 2076 OPSM</v>
          </cell>
        </row>
        <row r="516">
          <cell r="F516">
            <v>11.030099999999999</v>
          </cell>
          <cell r="G516" t="str">
            <v>L02 2077 --</v>
          </cell>
        </row>
        <row r="517">
          <cell r="F517">
            <v>11.030099999999999</v>
          </cell>
          <cell r="G517" t="str">
            <v>L02 2078 --</v>
          </cell>
        </row>
        <row r="518">
          <cell r="F518">
            <v>11.030099999999999</v>
          </cell>
          <cell r="G518" t="str">
            <v>L02 2079 --</v>
          </cell>
        </row>
        <row r="519">
          <cell r="F519">
            <v>11.030099999999999</v>
          </cell>
          <cell r="G519" t="str">
            <v>L02 2079A --</v>
          </cell>
        </row>
        <row r="520">
          <cell r="F520">
            <v>11.030099999999999</v>
          </cell>
          <cell r="G520" t="str">
            <v>L02 2079B --</v>
          </cell>
        </row>
        <row r="521">
          <cell r="F521">
            <v>11.030099999999999</v>
          </cell>
          <cell r="G521" t="str">
            <v>L02 2080 Tree Child</v>
          </cell>
        </row>
        <row r="522">
          <cell r="F522">
            <v>11.030099999999999</v>
          </cell>
          <cell r="G522" t="str">
            <v>L02 2081 Golden Beauty &amp; Nails</v>
          </cell>
        </row>
        <row r="523">
          <cell r="F523">
            <v>11.030099999999999</v>
          </cell>
          <cell r="G523" t="str">
            <v>L02 2083 Ziera</v>
          </cell>
        </row>
        <row r="524">
          <cell r="F524">
            <v>11.030099999999999</v>
          </cell>
          <cell r="G524" t="str">
            <v>L02 2084 Lattouf Hair Spa</v>
          </cell>
        </row>
        <row r="525">
          <cell r="F525">
            <v>11.030099999999999</v>
          </cell>
          <cell r="G525" t="str">
            <v>L02 2085 The Works</v>
          </cell>
        </row>
        <row r="526">
          <cell r="F526">
            <v>11.030099999999999</v>
          </cell>
          <cell r="G526" t="str">
            <v>L02 2086 --</v>
          </cell>
        </row>
        <row r="527">
          <cell r="F527">
            <v>11.030099999999999</v>
          </cell>
          <cell r="G527" t="str">
            <v>L02 2087 --</v>
          </cell>
        </row>
        <row r="528">
          <cell r="F528">
            <v>11.030099999999999</v>
          </cell>
          <cell r="G528" t="str">
            <v>L02 2088 --</v>
          </cell>
        </row>
        <row r="529">
          <cell r="F529">
            <v>11.030099999999999</v>
          </cell>
          <cell r="G529" t="str">
            <v>L02 2089 --</v>
          </cell>
        </row>
        <row r="530">
          <cell r="F530">
            <v>11.030099999999999</v>
          </cell>
          <cell r="G530" t="str">
            <v>L02 2090 Pets World</v>
          </cell>
        </row>
        <row r="531">
          <cell r="F531">
            <v>11.030099999999999</v>
          </cell>
          <cell r="G531" t="str">
            <v>L02 2091 --</v>
          </cell>
        </row>
        <row r="532">
          <cell r="F532">
            <v>11.030099999999999</v>
          </cell>
          <cell r="G532" t="str">
            <v>L02 2092 Hunter United</v>
          </cell>
        </row>
        <row r="533">
          <cell r="F533">
            <v>11.030099999999999</v>
          </cell>
          <cell r="G533" t="str">
            <v>L02 2093 --</v>
          </cell>
        </row>
        <row r="534">
          <cell r="F534">
            <v>11.030099999999999</v>
          </cell>
          <cell r="G534" t="str">
            <v>L02 2094 --</v>
          </cell>
        </row>
        <row r="535">
          <cell r="F535">
            <v>11.030099999999999</v>
          </cell>
          <cell r="G535" t="str">
            <v>L02 2095 --</v>
          </cell>
        </row>
        <row r="536">
          <cell r="F536">
            <v>11.030099999999999</v>
          </cell>
          <cell r="G536" t="str">
            <v>L02 2096 --</v>
          </cell>
        </row>
        <row r="537">
          <cell r="F537">
            <v>11.030099999999999</v>
          </cell>
          <cell r="G537" t="str">
            <v>L02 K200 --</v>
          </cell>
        </row>
        <row r="538">
          <cell r="F538">
            <v>11.030099999999999</v>
          </cell>
          <cell r="G538" t="str">
            <v>L02 K201/02 --</v>
          </cell>
        </row>
        <row r="539">
          <cell r="F539">
            <v>11.030099999999999</v>
          </cell>
          <cell r="G539" t="str">
            <v>L02 K203 --</v>
          </cell>
        </row>
        <row r="540">
          <cell r="F540">
            <v>11.030099999999999</v>
          </cell>
          <cell r="G540" t="str">
            <v>L02 K204 Napoleon</v>
          </cell>
        </row>
        <row r="541">
          <cell r="F541">
            <v>11.030099999999999</v>
          </cell>
          <cell r="G541" t="str">
            <v>L02 K205 --</v>
          </cell>
        </row>
        <row r="542">
          <cell r="F542">
            <v>11.030099999999999</v>
          </cell>
          <cell r="G542" t="str">
            <v>L02 K206 Maperla</v>
          </cell>
        </row>
        <row r="543">
          <cell r="F543">
            <v>11.030099999999999</v>
          </cell>
          <cell r="G543" t="str">
            <v>L02 K207 --</v>
          </cell>
        </row>
        <row r="544">
          <cell r="F544">
            <v>11.030099999999999</v>
          </cell>
          <cell r="G544" t="str">
            <v>L02 K208 --</v>
          </cell>
        </row>
        <row r="545">
          <cell r="F545">
            <v>11.030099999999999</v>
          </cell>
          <cell r="G545" t="str">
            <v>L02 K209 Sunglass Hut</v>
          </cell>
        </row>
        <row r="546">
          <cell r="F546">
            <v>11.030099999999999</v>
          </cell>
          <cell r="G546" t="str">
            <v>L02 K210 --</v>
          </cell>
        </row>
        <row r="547">
          <cell r="F547">
            <v>11.030099999999999</v>
          </cell>
          <cell r="G547" t="str">
            <v>L02 K211 Cinnamon Bean</v>
          </cell>
        </row>
        <row r="548">
          <cell r="F548">
            <v>11.030099999999999</v>
          </cell>
          <cell r="G548" t="str">
            <v>L02 ATM200 --</v>
          </cell>
        </row>
        <row r="549">
          <cell r="F549">
            <v>11.030099999999999</v>
          </cell>
          <cell r="G549" t="str">
            <v>L02 ATM201 --</v>
          </cell>
        </row>
        <row r="550">
          <cell r="F550">
            <v>11.030099999999999</v>
          </cell>
          <cell r="G550" t="str">
            <v>L02 ATM202 Aussie ATM</v>
          </cell>
        </row>
        <row r="551">
          <cell r="F551">
            <v>11.030099999999999</v>
          </cell>
          <cell r="G551" t="str">
            <v>L02 ATM203 Aussie ATM</v>
          </cell>
        </row>
        <row r="552">
          <cell r="F552">
            <v>11.030099999999999</v>
          </cell>
          <cell r="G552" t="str">
            <v>L02 ATM204 Newcastle Permanent Bldg Soc ATM</v>
          </cell>
        </row>
        <row r="553">
          <cell r="F553">
            <v>11.030099999999999</v>
          </cell>
          <cell r="G553" t="str">
            <v>L02 ATM205 Newcastle Permanent Bldg Soc ATM</v>
          </cell>
        </row>
        <row r="554">
          <cell r="F554">
            <v>11.030099999999999</v>
          </cell>
          <cell r="G554" t="str">
            <v>L02 ATM206 Greater Building Society ATM</v>
          </cell>
        </row>
        <row r="555">
          <cell r="F555">
            <v>11.030099999999999</v>
          </cell>
          <cell r="G555" t="str">
            <v>L02 ATM207 Aussie ATM</v>
          </cell>
        </row>
        <row r="556">
          <cell r="F556">
            <v>11.030099999999999</v>
          </cell>
          <cell r="G556" t="str">
            <v>L02 ATM208 --</v>
          </cell>
        </row>
        <row r="557">
          <cell r="F557">
            <v>11.030099999999999</v>
          </cell>
          <cell r="G557" t="str">
            <v>L02 ATM209 CBA ATM</v>
          </cell>
        </row>
        <row r="558">
          <cell r="F558">
            <v>11.030200000000001</v>
          </cell>
          <cell r="G558" t="str">
            <v>Specialties - Lessor Works</v>
          </cell>
        </row>
        <row r="559">
          <cell r="G559" t="str">
            <v>Specialties - Lower Ground Level</v>
          </cell>
        </row>
        <row r="560">
          <cell r="F560">
            <v>11.030200000000001</v>
          </cell>
          <cell r="G560" t="str">
            <v>G 8050 Star Carwash</v>
          </cell>
        </row>
        <row r="561">
          <cell r="G561" t="str">
            <v>Specialties - Ground Level</v>
          </cell>
        </row>
        <row r="562">
          <cell r="F562">
            <v>11.030200000000001</v>
          </cell>
          <cell r="G562" t="str">
            <v>G 8000 Bank West</v>
          </cell>
        </row>
        <row r="563">
          <cell r="F563">
            <v>11.030200000000001</v>
          </cell>
          <cell r="G563" t="str">
            <v>G 8001 Specsavers</v>
          </cell>
        </row>
        <row r="564">
          <cell r="F564">
            <v>11.030200000000001</v>
          </cell>
          <cell r="G564" t="str">
            <v>G 8002 Hairhouse Warehouse</v>
          </cell>
        </row>
        <row r="565">
          <cell r="F565">
            <v>11.030200000000001</v>
          </cell>
          <cell r="G565" t="str">
            <v>G 8003 Sanity</v>
          </cell>
        </row>
        <row r="566">
          <cell r="F566">
            <v>11.030200000000001</v>
          </cell>
          <cell r="G566" t="str">
            <v>G 8004 Wallace Bishop</v>
          </cell>
        </row>
        <row r="567">
          <cell r="F567">
            <v>11.030200000000001</v>
          </cell>
          <cell r="G567" t="str">
            <v>G 8005 Paul Dougherty Optometrist</v>
          </cell>
        </row>
        <row r="568">
          <cell r="F568">
            <v>11.030200000000001</v>
          </cell>
          <cell r="G568" t="str">
            <v>G 8006 Bags Bay</v>
          </cell>
        </row>
        <row r="569">
          <cell r="F569">
            <v>11.030200000000001</v>
          </cell>
          <cell r="G569" t="str">
            <v>G 8007 Tri Nature</v>
          </cell>
        </row>
        <row r="570">
          <cell r="F570">
            <v>11.030200000000001</v>
          </cell>
          <cell r="G570" t="str">
            <v>G 8008 Salt</v>
          </cell>
        </row>
        <row r="571">
          <cell r="F571">
            <v>11.030200000000001</v>
          </cell>
          <cell r="G571" t="str">
            <v>G 8009 Farm Fresh Meats</v>
          </cell>
        </row>
        <row r="572">
          <cell r="F572">
            <v>11.030200000000001</v>
          </cell>
          <cell r="G572" t="str">
            <v>G 8012 Community First Credit Union</v>
          </cell>
        </row>
        <row r="573">
          <cell r="F573">
            <v>11.030200000000001</v>
          </cell>
          <cell r="G573" t="str">
            <v>G 8014 House</v>
          </cell>
        </row>
        <row r="574">
          <cell r="F574">
            <v>11.030200000000001</v>
          </cell>
          <cell r="G574" t="str">
            <v>G 8015 Optus</v>
          </cell>
        </row>
        <row r="575">
          <cell r="F575">
            <v>11.030200000000001</v>
          </cell>
          <cell r="G575" t="str">
            <v>G 8016 Nextra</v>
          </cell>
        </row>
        <row r="576">
          <cell r="F576">
            <v>11.030200000000001</v>
          </cell>
          <cell r="G576" t="str">
            <v>G 8017 Lowes</v>
          </cell>
        </row>
        <row r="577">
          <cell r="F577">
            <v>11.030200000000001</v>
          </cell>
          <cell r="G577" t="str">
            <v>G 8020 Westpac</v>
          </cell>
        </row>
        <row r="578">
          <cell r="F578">
            <v>11.030200000000001</v>
          </cell>
          <cell r="G578" t="str">
            <v>G 8021 Greater Bldg Society</v>
          </cell>
        </row>
        <row r="579">
          <cell r="F579">
            <v>11.030200000000001</v>
          </cell>
          <cell r="G579" t="str">
            <v>G 8022 St George Bank</v>
          </cell>
        </row>
        <row r="580">
          <cell r="F580">
            <v>11.030200000000001</v>
          </cell>
          <cell r="G580" t="str">
            <v xml:space="preserve">G 8023 Newcastle Permanent </v>
          </cell>
        </row>
        <row r="581">
          <cell r="F581">
            <v>11.030200000000001</v>
          </cell>
          <cell r="G581" t="str">
            <v>G 8024 Hot Dollar</v>
          </cell>
        </row>
        <row r="582">
          <cell r="F582">
            <v>11.030200000000001</v>
          </cell>
          <cell r="G582" t="str">
            <v>G 8025 Escape Travel</v>
          </cell>
        </row>
        <row r="583">
          <cell r="F583">
            <v>11.030200000000001</v>
          </cell>
          <cell r="G583" t="str">
            <v xml:space="preserve">G 8026 Red Lea </v>
          </cell>
        </row>
        <row r="584">
          <cell r="F584">
            <v>11.030200000000001</v>
          </cell>
          <cell r="G584" t="str">
            <v>G 8027 Bakers Delight</v>
          </cell>
        </row>
        <row r="585">
          <cell r="F585">
            <v>11.030200000000001</v>
          </cell>
          <cell r="G585" t="str">
            <v>G 8028 Healthy Life</v>
          </cell>
        </row>
        <row r="586">
          <cell r="F586">
            <v>11.030200000000001</v>
          </cell>
          <cell r="G586" t="str">
            <v>G 8030 Coffee Guru</v>
          </cell>
        </row>
        <row r="587">
          <cell r="F587">
            <v>11.030200000000001</v>
          </cell>
          <cell r="G587" t="str">
            <v>G 8031 Robins Kitchen</v>
          </cell>
        </row>
        <row r="588">
          <cell r="F588">
            <v>11.030200000000001</v>
          </cell>
          <cell r="G588" t="str">
            <v>G 8032 SES Fashion</v>
          </cell>
        </row>
        <row r="589">
          <cell r="F589">
            <v>11.030200000000001</v>
          </cell>
          <cell r="G589" t="str">
            <v>G 8033 Christiane's Hair Design</v>
          </cell>
        </row>
        <row r="590">
          <cell r="F590">
            <v>11.030200000000001</v>
          </cell>
          <cell r="G590" t="str">
            <v>G 8034 Muffin Break</v>
          </cell>
        </row>
        <row r="591">
          <cell r="F591">
            <v>11.030200000000001</v>
          </cell>
          <cell r="G591" t="str">
            <v>G 8035 King of Knives</v>
          </cell>
        </row>
        <row r="592">
          <cell r="F592">
            <v>11.030200000000001</v>
          </cell>
          <cell r="G592" t="str">
            <v>G 8036 Amaranthine Florist</v>
          </cell>
        </row>
        <row r="593">
          <cell r="F593">
            <v>11.030200000000001</v>
          </cell>
          <cell r="G593" t="str">
            <v>G 8037 Crazy Johns</v>
          </cell>
        </row>
        <row r="594">
          <cell r="F594">
            <v>11.030200000000001</v>
          </cell>
          <cell r="G594" t="str">
            <v>G 8038 Magic Hands Massage</v>
          </cell>
        </row>
        <row r="595">
          <cell r="F595">
            <v>11.030200000000001</v>
          </cell>
          <cell r="G595" t="str">
            <v>G 8039 Allphones</v>
          </cell>
        </row>
        <row r="596">
          <cell r="F596">
            <v>11.030200000000001</v>
          </cell>
          <cell r="G596" t="str">
            <v>G 8041 Wendys</v>
          </cell>
        </row>
        <row r="597">
          <cell r="F597">
            <v>11.030200000000001</v>
          </cell>
          <cell r="G597" t="str">
            <v>G K800 F&amp;V Kiosk</v>
          </cell>
        </row>
        <row r="598">
          <cell r="F598">
            <v>11.030200000000001</v>
          </cell>
          <cell r="G598" t="str">
            <v>G K801 Sushi World</v>
          </cell>
        </row>
        <row r="599">
          <cell r="F599">
            <v>11.030200000000001</v>
          </cell>
          <cell r="G599" t="str">
            <v>G K802 Donut King</v>
          </cell>
        </row>
        <row r="600">
          <cell r="F600">
            <v>11.030200000000001</v>
          </cell>
          <cell r="G600" t="str">
            <v>G K803 NAB Kiosk</v>
          </cell>
        </row>
        <row r="601">
          <cell r="F601">
            <v>11.030200000000001</v>
          </cell>
          <cell r="G601" t="str">
            <v>G K804 Michels Patisserie</v>
          </cell>
        </row>
        <row r="602">
          <cell r="F602">
            <v>11.030200000000001</v>
          </cell>
          <cell r="G602" t="str">
            <v>G K805 Platinum Communication - 2 -</v>
          </cell>
        </row>
        <row r="603">
          <cell r="F603">
            <v>11.030200000000001</v>
          </cell>
          <cell r="G603" t="str">
            <v>G K807 The Cobblers Key</v>
          </cell>
        </row>
        <row r="604">
          <cell r="F604">
            <v>11.030200000000001</v>
          </cell>
          <cell r="G604" t="str">
            <v>G ATM 800 Aussie ATM</v>
          </cell>
        </row>
        <row r="605">
          <cell r="F605">
            <v>11.030200000000001</v>
          </cell>
          <cell r="G605" t="str">
            <v>G ATM 801 Aussie ATM</v>
          </cell>
        </row>
        <row r="606">
          <cell r="F606">
            <v>11.030200000000001</v>
          </cell>
          <cell r="G606" t="str">
            <v>G ATM 802 CBA ATM</v>
          </cell>
        </row>
        <row r="607">
          <cell r="F607">
            <v>11.030200000000001</v>
          </cell>
          <cell r="G607" t="str">
            <v>G ATM 803 --</v>
          </cell>
        </row>
        <row r="608">
          <cell r="F608">
            <v>11.030200000000001</v>
          </cell>
          <cell r="G608" t="str">
            <v>G ATM 804 Aussie ATM</v>
          </cell>
        </row>
        <row r="609">
          <cell r="F609">
            <v>11.030200000000001</v>
          </cell>
          <cell r="G609" t="str">
            <v>G ATM 805 Aussie ATM</v>
          </cell>
        </row>
        <row r="610">
          <cell r="G610" t="str">
            <v>Specialties - Level 1</v>
          </cell>
        </row>
        <row r="611">
          <cell r="F611">
            <v>11.030200000000001</v>
          </cell>
          <cell r="G611" t="str">
            <v>L01 1000 --</v>
          </cell>
        </row>
        <row r="612">
          <cell r="F612">
            <v>11.030200000000001</v>
          </cell>
          <cell r="G612" t="str">
            <v>L01 1001 MBF</v>
          </cell>
        </row>
        <row r="613">
          <cell r="F613">
            <v>11.030200000000001</v>
          </cell>
          <cell r="G613" t="str">
            <v>L01 1002 Smokemart</v>
          </cell>
        </row>
        <row r="614">
          <cell r="F614">
            <v>11.030200000000001</v>
          </cell>
          <cell r="G614" t="str">
            <v>L01 1003 --</v>
          </cell>
        </row>
        <row r="615">
          <cell r="F615">
            <v>11.030200000000001</v>
          </cell>
          <cell r="G615" t="str">
            <v>L01 1004 Vodafone</v>
          </cell>
        </row>
        <row r="616">
          <cell r="F616">
            <v>11.030200000000001</v>
          </cell>
          <cell r="G616" t="str">
            <v>L01 1005 --</v>
          </cell>
        </row>
        <row r="617">
          <cell r="F617">
            <v>11.030200000000001</v>
          </cell>
          <cell r="G617" t="str">
            <v>L01 1006 Uncle Pete's Toys</v>
          </cell>
        </row>
        <row r="618">
          <cell r="F618">
            <v>11.030200000000001</v>
          </cell>
          <cell r="G618" t="str">
            <v>L01 1007A --</v>
          </cell>
        </row>
        <row r="619">
          <cell r="F619">
            <v>11.030200000000001</v>
          </cell>
          <cell r="G619" t="str">
            <v>L01 1008 Best &amp; Less</v>
          </cell>
        </row>
        <row r="620">
          <cell r="F620">
            <v>11.030200000000001</v>
          </cell>
          <cell r="G620" t="str">
            <v>L01 1009 Noni B</v>
          </cell>
        </row>
        <row r="621">
          <cell r="F621">
            <v>11.030200000000001</v>
          </cell>
          <cell r="G621" t="str">
            <v>L01 1010 Wombat</v>
          </cell>
        </row>
        <row r="622">
          <cell r="F622">
            <v>11.030200000000001</v>
          </cell>
          <cell r="G622" t="str">
            <v>L01 1011 Be Me</v>
          </cell>
        </row>
        <row r="623">
          <cell r="F623">
            <v>11.030200000000001</v>
          </cell>
          <cell r="G623" t="str">
            <v>L01 1012 Rockmans</v>
          </cell>
        </row>
        <row r="624">
          <cell r="F624">
            <v>11.030200000000001</v>
          </cell>
          <cell r="G624" t="str">
            <v>L01 1012A Colette</v>
          </cell>
        </row>
        <row r="625">
          <cell r="F625">
            <v>11.030200000000001</v>
          </cell>
          <cell r="G625" t="str">
            <v>L01 1013 Forever New</v>
          </cell>
        </row>
        <row r="626">
          <cell r="F626">
            <v>11.030200000000001</v>
          </cell>
          <cell r="G626" t="str">
            <v>L01 1014 Just Jeans</v>
          </cell>
        </row>
        <row r="627">
          <cell r="F627">
            <v>11.030200000000001</v>
          </cell>
          <cell r="G627" t="str">
            <v>L01 1016 Dotti</v>
          </cell>
        </row>
        <row r="628">
          <cell r="F628">
            <v>11.030200000000001</v>
          </cell>
          <cell r="G628" t="str">
            <v>L01 1017 Portmans</v>
          </cell>
        </row>
        <row r="629">
          <cell r="F629">
            <v>11.030200000000001</v>
          </cell>
          <cell r="G629" t="str">
            <v>L01 1019 Bras N Things</v>
          </cell>
        </row>
        <row r="630">
          <cell r="F630">
            <v>11.030200000000001</v>
          </cell>
          <cell r="G630" t="str">
            <v>L01 1020 Betts</v>
          </cell>
        </row>
        <row r="631">
          <cell r="F631">
            <v>11.030200000000001</v>
          </cell>
          <cell r="G631" t="str">
            <v>L01 1021 Bloch</v>
          </cell>
        </row>
        <row r="632">
          <cell r="F632">
            <v>11.030200000000001</v>
          </cell>
          <cell r="G632" t="str">
            <v>L01 1022 The Athlete's Foot</v>
          </cell>
        </row>
        <row r="633">
          <cell r="F633">
            <v>11.030200000000001</v>
          </cell>
          <cell r="G633" t="str">
            <v>L01 1023 Lorna Jane</v>
          </cell>
        </row>
        <row r="634">
          <cell r="F634">
            <v>11.030200000000001</v>
          </cell>
          <cell r="G634" t="str">
            <v>L01 1024 Payless Shoes</v>
          </cell>
        </row>
        <row r="635">
          <cell r="F635">
            <v>11.030200000000001</v>
          </cell>
          <cell r="G635" t="str">
            <v>L01 1025 EB Games</v>
          </cell>
        </row>
        <row r="636">
          <cell r="F636">
            <v>11.030200000000001</v>
          </cell>
          <cell r="G636" t="str">
            <v>L01 1026 Williams the Shoeman</v>
          </cell>
        </row>
        <row r="637">
          <cell r="F637">
            <v>11.030200000000001</v>
          </cell>
          <cell r="G637" t="str">
            <v>L01 1027 Lee Massage and Accupuncture</v>
          </cell>
        </row>
        <row r="638">
          <cell r="F638">
            <v>11.030200000000001</v>
          </cell>
          <cell r="G638" t="str">
            <v>L01 1028 Megasave</v>
          </cell>
        </row>
        <row r="639">
          <cell r="F639">
            <v>11.030200000000001</v>
          </cell>
          <cell r="G639" t="str">
            <v>L01 1029 The Coffee Club</v>
          </cell>
        </row>
        <row r="640">
          <cell r="F640">
            <v>11.030200000000001</v>
          </cell>
          <cell r="G640" t="str">
            <v>L01 1030 Sushi Bay</v>
          </cell>
        </row>
        <row r="641">
          <cell r="F641">
            <v>11.030200000000001</v>
          </cell>
          <cell r="G641" t="str">
            <v>L01 1031 Max Brenner</v>
          </cell>
        </row>
        <row r="642">
          <cell r="F642">
            <v>11.030200000000001</v>
          </cell>
          <cell r="G642" t="str">
            <v>L01 1032 Strike Bowl / Laser Skirmish</v>
          </cell>
        </row>
        <row r="643">
          <cell r="F643">
            <v>11.030200000000001</v>
          </cell>
          <cell r="G643" t="str">
            <v>L01 1034 Absolute Thai</v>
          </cell>
        </row>
        <row r="644">
          <cell r="F644">
            <v>11.030200000000001</v>
          </cell>
          <cell r="G644" t="str">
            <v>L01 1035 New Shanghai</v>
          </cell>
        </row>
        <row r="645">
          <cell r="F645">
            <v>11.030200000000001</v>
          </cell>
          <cell r="G645" t="str">
            <v>L01 1036 Nando's</v>
          </cell>
        </row>
        <row r="646">
          <cell r="F646">
            <v>11.030200000000001</v>
          </cell>
          <cell r="G646" t="str">
            <v>L01 1036A Grill'd</v>
          </cell>
        </row>
        <row r="647">
          <cell r="F647">
            <v>11.030200000000001</v>
          </cell>
          <cell r="G647" t="str">
            <v>L01 1037 Dick Smith Electronics</v>
          </cell>
        </row>
        <row r="648">
          <cell r="F648">
            <v>11.030200000000001</v>
          </cell>
          <cell r="G648" t="str">
            <v>L01 1038/39 Ronis</v>
          </cell>
        </row>
        <row r="649">
          <cell r="F649">
            <v>11.030200000000001</v>
          </cell>
          <cell r="G649" t="str">
            <v>L01 1041 Just Cuts</v>
          </cell>
        </row>
        <row r="650">
          <cell r="F650">
            <v>11.030200000000001</v>
          </cell>
          <cell r="G650" t="str">
            <v>L01 1042 Shoe &amp; Sox</v>
          </cell>
        </row>
        <row r="651">
          <cell r="F651">
            <v>11.030200000000001</v>
          </cell>
          <cell r="G651" t="str">
            <v>L01 1043 1001 Optical</v>
          </cell>
        </row>
        <row r="652">
          <cell r="F652">
            <v>11.030200000000001</v>
          </cell>
          <cell r="G652" t="str">
            <v>L01 1044 Angus &amp; Robertson</v>
          </cell>
        </row>
        <row r="653">
          <cell r="F653">
            <v>11.030200000000001</v>
          </cell>
          <cell r="G653" t="str">
            <v>L01 1045 Shaver Shop</v>
          </cell>
        </row>
        <row r="654">
          <cell r="F654">
            <v>11.030200000000001</v>
          </cell>
          <cell r="G654" t="str">
            <v>L01 1046 Adairs</v>
          </cell>
        </row>
        <row r="655">
          <cell r="F655">
            <v>11.030200000000001</v>
          </cell>
          <cell r="G655" t="str">
            <v>L01 1047 Ed Harry</v>
          </cell>
        </row>
        <row r="656">
          <cell r="F656">
            <v>11.030200000000001</v>
          </cell>
          <cell r="G656" t="str">
            <v>L01 1048 MyHouse</v>
          </cell>
        </row>
        <row r="657">
          <cell r="F657">
            <v>11.030200000000001</v>
          </cell>
          <cell r="G657" t="str">
            <v>L01 1049 Michael Hill Jeweller</v>
          </cell>
        </row>
        <row r="658">
          <cell r="F658">
            <v>11.030200000000001</v>
          </cell>
          <cell r="G658" t="str">
            <v>L01 1050 Eko Collection</v>
          </cell>
        </row>
        <row r="659">
          <cell r="F659">
            <v>11.030200000000001</v>
          </cell>
          <cell r="G659" t="str">
            <v>L01 1052 Spendless Shoes</v>
          </cell>
        </row>
        <row r="660">
          <cell r="F660">
            <v>11.030200000000001</v>
          </cell>
          <cell r="G660" t="str">
            <v>L01 1053 JB Hi-Fi</v>
          </cell>
        </row>
        <row r="661">
          <cell r="F661">
            <v>11.030200000000001</v>
          </cell>
          <cell r="G661" t="str">
            <v>L01 1054 Valleygirl</v>
          </cell>
        </row>
        <row r="662">
          <cell r="F662">
            <v>11.030200000000001</v>
          </cell>
          <cell r="G662" t="str">
            <v>L01 1055 Tightrope</v>
          </cell>
        </row>
        <row r="663">
          <cell r="F663">
            <v>11.030200000000001</v>
          </cell>
          <cell r="G663" t="str">
            <v>L01 1056 QBD</v>
          </cell>
        </row>
        <row r="664">
          <cell r="F664">
            <v>11.030200000000001</v>
          </cell>
          <cell r="G664" t="str">
            <v>L01 1058 Temt</v>
          </cell>
        </row>
        <row r="665">
          <cell r="F665">
            <v>11.030200000000001</v>
          </cell>
          <cell r="G665" t="str">
            <v>L01 1059/60 Footlocker</v>
          </cell>
        </row>
        <row r="666">
          <cell r="F666">
            <v>11.030200000000001</v>
          </cell>
          <cell r="G666" t="str">
            <v>L01 1061 --</v>
          </cell>
        </row>
        <row r="667">
          <cell r="F667">
            <v>11.030200000000001</v>
          </cell>
          <cell r="G667" t="str">
            <v>L01 1062/64 Ice Design</v>
          </cell>
        </row>
        <row r="668">
          <cell r="F668">
            <v>11.030200000000001</v>
          </cell>
          <cell r="G668" t="str">
            <v>L01 1065 --</v>
          </cell>
        </row>
        <row r="669">
          <cell r="F669">
            <v>11.030200000000001</v>
          </cell>
          <cell r="G669" t="str">
            <v>L01 1066 Wild Surf</v>
          </cell>
        </row>
        <row r="670">
          <cell r="F670">
            <v>11.030200000000001</v>
          </cell>
          <cell r="G670" t="str">
            <v>L01 1067 Supre</v>
          </cell>
        </row>
        <row r="671">
          <cell r="F671">
            <v>11.030200000000001</v>
          </cell>
          <cell r="G671" t="str">
            <v>L01 1068 City Chic</v>
          </cell>
        </row>
        <row r="672">
          <cell r="F672">
            <v>11.030200000000001</v>
          </cell>
          <cell r="G672" t="str">
            <v>L01 1069 Angus &amp; Coote</v>
          </cell>
        </row>
        <row r="673">
          <cell r="F673">
            <v>11.030200000000001</v>
          </cell>
          <cell r="G673" t="str">
            <v>L01 1070 Darrell Lea</v>
          </cell>
        </row>
        <row r="674">
          <cell r="F674">
            <v>11.030200000000001</v>
          </cell>
          <cell r="G674" t="str">
            <v>L01 1071 Smiggle</v>
          </cell>
        </row>
        <row r="675">
          <cell r="F675">
            <v>11.030200000000001</v>
          </cell>
          <cell r="G675" t="str">
            <v>L01 1072 Suzanne Grae</v>
          </cell>
        </row>
        <row r="676">
          <cell r="F676">
            <v>11.030200000000001</v>
          </cell>
          <cell r="G676" t="str">
            <v>L01 1073 Sunglass Hut</v>
          </cell>
        </row>
        <row r="677">
          <cell r="F677">
            <v>11.030200000000001</v>
          </cell>
          <cell r="G677" t="str">
            <v>L01 1074 Mathers Shoes</v>
          </cell>
        </row>
        <row r="678">
          <cell r="F678">
            <v>11.030200000000001</v>
          </cell>
          <cell r="G678" t="str">
            <v>L01 1075 Charlestown Square Pharmacy</v>
          </cell>
        </row>
        <row r="679">
          <cell r="F679">
            <v>11.030200000000001</v>
          </cell>
          <cell r="G679" t="str">
            <v>L01 1077 Pumpkin Patch</v>
          </cell>
        </row>
        <row r="680">
          <cell r="F680">
            <v>11.030200000000001</v>
          </cell>
          <cell r="G680" t="str">
            <v xml:space="preserve">L01 1078 -- </v>
          </cell>
        </row>
        <row r="681">
          <cell r="F681">
            <v>11.030200000000001</v>
          </cell>
          <cell r="G681" t="str">
            <v>L01 1079 Betts Kids</v>
          </cell>
        </row>
        <row r="682">
          <cell r="F682">
            <v>11.030200000000001</v>
          </cell>
          <cell r="G682" t="str">
            <v>L01 1080 Blue Sky Kids Land</v>
          </cell>
        </row>
        <row r="683">
          <cell r="F683">
            <v>11.030200000000001</v>
          </cell>
          <cell r="G683" t="str">
            <v>L01 1081 Jacqui E</v>
          </cell>
        </row>
        <row r="684">
          <cell r="F684">
            <v>11.030200000000001</v>
          </cell>
          <cell r="G684" t="str">
            <v>L01 1083 Katies</v>
          </cell>
        </row>
        <row r="685">
          <cell r="F685">
            <v>11.030200000000001</v>
          </cell>
          <cell r="G685" t="str">
            <v>L01 1084 Jeep</v>
          </cell>
        </row>
        <row r="686">
          <cell r="F686">
            <v>11.030200000000001</v>
          </cell>
          <cell r="G686" t="str">
            <v>L01 1085 Dusk</v>
          </cell>
        </row>
        <row r="687">
          <cell r="F687">
            <v>11.030200000000001</v>
          </cell>
          <cell r="G687" t="str">
            <v>L01 1086 Reuben F Scarfe</v>
          </cell>
        </row>
        <row r="688">
          <cell r="F688">
            <v>11.030200000000001</v>
          </cell>
          <cell r="G688" t="str">
            <v>L01 1087 --</v>
          </cell>
        </row>
        <row r="689">
          <cell r="F689">
            <v>11.030200000000001</v>
          </cell>
          <cell r="G689" t="str">
            <v>L01 1088 --</v>
          </cell>
        </row>
        <row r="690">
          <cell r="F690">
            <v>11.030200000000001</v>
          </cell>
          <cell r="G690" t="str">
            <v>L01 1089 HCF</v>
          </cell>
        </row>
        <row r="691">
          <cell r="F691">
            <v>11.030200000000001</v>
          </cell>
          <cell r="G691" t="str">
            <v>L01 1090 Medicare</v>
          </cell>
        </row>
        <row r="692">
          <cell r="F692">
            <v>11.030200000000001</v>
          </cell>
          <cell r="G692" t="str">
            <v>L01 1092 Jamaica Blue</v>
          </cell>
        </row>
        <row r="693">
          <cell r="F693">
            <v>11.030200000000001</v>
          </cell>
          <cell r="G693" t="str">
            <v>L01 1093 Millers</v>
          </cell>
        </row>
        <row r="694">
          <cell r="F694">
            <v>11.030200000000001</v>
          </cell>
          <cell r="G694" t="str">
            <v>L01 1094 April's Massage</v>
          </cell>
        </row>
        <row r="695">
          <cell r="F695">
            <v>11.030200000000001</v>
          </cell>
          <cell r="G695" t="str">
            <v>L01 1095 --</v>
          </cell>
        </row>
        <row r="696">
          <cell r="F696">
            <v>11.030200000000001</v>
          </cell>
          <cell r="G696" t="str">
            <v>L01 1096 --</v>
          </cell>
        </row>
        <row r="697">
          <cell r="F697">
            <v>11.030200000000001</v>
          </cell>
          <cell r="G697" t="str">
            <v>L01 1097 Crossroads</v>
          </cell>
        </row>
        <row r="698">
          <cell r="F698">
            <v>11.030200000000001</v>
          </cell>
          <cell r="G698" t="str">
            <v>L01 1100 Sportsgirl</v>
          </cell>
        </row>
        <row r="699">
          <cell r="F699">
            <v>11.030200000000001</v>
          </cell>
          <cell r="G699" t="str">
            <v>L01 1101 Diva</v>
          </cell>
        </row>
        <row r="700">
          <cell r="F700">
            <v>11.030200000000001</v>
          </cell>
          <cell r="G700" t="str">
            <v>L01 1102 The Body Shop</v>
          </cell>
        </row>
        <row r="701">
          <cell r="F701">
            <v>11.030200000000001</v>
          </cell>
          <cell r="G701" t="str">
            <v>L01 1103 Sussans</v>
          </cell>
        </row>
        <row r="702">
          <cell r="F702">
            <v>11.030200000000001</v>
          </cell>
          <cell r="G702" t="str">
            <v>L01 1104 Prouds Jewellers</v>
          </cell>
        </row>
        <row r="703">
          <cell r="F703">
            <v>11.030200000000001</v>
          </cell>
          <cell r="G703" t="str">
            <v>L01 1105 Connor</v>
          </cell>
        </row>
        <row r="704">
          <cell r="F704">
            <v>11.030200000000001</v>
          </cell>
          <cell r="G704" t="str">
            <v>L01 1106 Tarocash</v>
          </cell>
        </row>
        <row r="705">
          <cell r="F705">
            <v>11.030200000000001</v>
          </cell>
          <cell r="G705" t="str">
            <v>L01 1107 Blink Optical</v>
          </cell>
        </row>
        <row r="706">
          <cell r="F706">
            <v>11.030200000000001</v>
          </cell>
          <cell r="G706" t="str">
            <v>L01 1108 Zamels</v>
          </cell>
        </row>
        <row r="707">
          <cell r="F707">
            <v>11.030200000000001</v>
          </cell>
          <cell r="G707" t="str">
            <v>L01 1109 Toxic</v>
          </cell>
        </row>
        <row r="708">
          <cell r="F708">
            <v>11.030200000000001</v>
          </cell>
          <cell r="G708" t="str">
            <v>L01 1111 Roger David</v>
          </cell>
        </row>
        <row r="709">
          <cell r="F709">
            <v>11.030200000000001</v>
          </cell>
          <cell r="G709" t="str">
            <v>L01 1112 Strandbags</v>
          </cell>
        </row>
        <row r="710">
          <cell r="F710">
            <v>11.030200000000001</v>
          </cell>
          <cell r="G710" t="str">
            <v>L01 1114 Jay Jays</v>
          </cell>
        </row>
        <row r="711">
          <cell r="F711">
            <v>11.030200000000001</v>
          </cell>
          <cell r="G711" t="str">
            <v>L01 1113 Equip</v>
          </cell>
        </row>
        <row r="712">
          <cell r="F712">
            <v>11.030200000000001</v>
          </cell>
          <cell r="G712" t="str">
            <v>L01 1115 SK Menswear</v>
          </cell>
        </row>
        <row r="713">
          <cell r="F713">
            <v>11.030200000000001</v>
          </cell>
          <cell r="G713" t="str">
            <v>L01 1116 The Games Shop</v>
          </cell>
        </row>
        <row r="714">
          <cell r="F714">
            <v>11.030200000000001</v>
          </cell>
          <cell r="G714" t="str">
            <v>L01 1117 Estrada</v>
          </cell>
        </row>
        <row r="715">
          <cell r="F715">
            <v>11.030200000000001</v>
          </cell>
          <cell r="G715" t="str">
            <v>L01 1119 Price Attack</v>
          </cell>
        </row>
        <row r="716">
          <cell r="F716">
            <v>11.030200000000001</v>
          </cell>
          <cell r="G716" t="str">
            <v>L01 1120 Goldmark</v>
          </cell>
        </row>
        <row r="717">
          <cell r="F717">
            <v>11.030200000000001</v>
          </cell>
          <cell r="G717" t="str">
            <v>L01 K100 --</v>
          </cell>
        </row>
        <row r="718">
          <cell r="F718">
            <v>11.030200000000001</v>
          </cell>
          <cell r="G718" t="str">
            <v>L01 K101 --</v>
          </cell>
        </row>
        <row r="719">
          <cell r="F719">
            <v>11.030200000000001</v>
          </cell>
          <cell r="G719" t="str">
            <v>L01 K102 Telechoice</v>
          </cell>
        </row>
        <row r="720">
          <cell r="F720">
            <v>11.030200000000001</v>
          </cell>
          <cell r="G720" t="str">
            <v>L01 K103 --</v>
          </cell>
        </row>
        <row r="721">
          <cell r="F721">
            <v>11.030200000000001</v>
          </cell>
          <cell r="G721" t="str">
            <v>L01 K104 --</v>
          </cell>
        </row>
        <row r="722">
          <cell r="F722">
            <v>11.030200000000001</v>
          </cell>
          <cell r="G722" t="str">
            <v>L01 K105 --</v>
          </cell>
        </row>
        <row r="723">
          <cell r="F723">
            <v>11.030200000000001</v>
          </cell>
          <cell r="G723" t="str">
            <v>L01 K106 Go fit</v>
          </cell>
        </row>
        <row r="724">
          <cell r="F724">
            <v>11.030200000000001</v>
          </cell>
          <cell r="G724" t="str">
            <v>L01 K109 Keyman Engraving - 1 -</v>
          </cell>
        </row>
        <row r="725">
          <cell r="F725">
            <v>11.030200000000001</v>
          </cell>
          <cell r="G725" t="str">
            <v>L01 K110 Chalet</v>
          </cell>
        </row>
        <row r="726">
          <cell r="F726">
            <v>11.030200000000001</v>
          </cell>
          <cell r="G726" t="str">
            <v>L01 K111 Cold Rock</v>
          </cell>
        </row>
        <row r="727">
          <cell r="F727">
            <v>11.030200000000001</v>
          </cell>
          <cell r="G727" t="str">
            <v>L01 K113 Modern Primitive</v>
          </cell>
        </row>
        <row r="728">
          <cell r="F728">
            <v>11.030200000000001</v>
          </cell>
          <cell r="G728" t="str">
            <v>L01 K114 --</v>
          </cell>
        </row>
        <row r="729">
          <cell r="F729">
            <v>11.030200000000001</v>
          </cell>
          <cell r="G729" t="str">
            <v>L01 K115 --</v>
          </cell>
        </row>
        <row r="730">
          <cell r="F730">
            <v>11.030200000000001</v>
          </cell>
          <cell r="G730" t="str">
            <v>L01 K116 Hi Speed</v>
          </cell>
        </row>
        <row r="731">
          <cell r="F731">
            <v>11.030200000000001</v>
          </cell>
          <cell r="G731" t="str">
            <v>L01 K117 --</v>
          </cell>
        </row>
        <row r="732">
          <cell r="F732">
            <v>11.030200000000001</v>
          </cell>
          <cell r="G732" t="str">
            <v>L01 K118 --</v>
          </cell>
        </row>
        <row r="733">
          <cell r="F733">
            <v>11.030200000000001</v>
          </cell>
          <cell r="G733" t="str">
            <v>L01 K120 Blindmotion</v>
          </cell>
        </row>
        <row r="734">
          <cell r="F734">
            <v>11.030200000000001</v>
          </cell>
          <cell r="G734" t="str">
            <v>L01 K121 Gloria Jeans Coffee</v>
          </cell>
        </row>
        <row r="735">
          <cell r="F735">
            <v>11.030200000000001</v>
          </cell>
          <cell r="G735" t="str">
            <v>L01 K122 --</v>
          </cell>
        </row>
        <row r="736">
          <cell r="F736">
            <v>11.030200000000001</v>
          </cell>
          <cell r="G736" t="str">
            <v>L01 K123 --</v>
          </cell>
        </row>
        <row r="737">
          <cell r="F737">
            <v>11.030200000000001</v>
          </cell>
          <cell r="G737" t="str">
            <v>L01 ATM100 Newcastle Permanent ATM</v>
          </cell>
        </row>
        <row r="738">
          <cell r="F738">
            <v>11.030200000000001</v>
          </cell>
          <cell r="G738" t="str">
            <v>L01 ATM101 --</v>
          </cell>
        </row>
        <row r="739">
          <cell r="F739">
            <v>11.030200000000001</v>
          </cell>
          <cell r="G739" t="str">
            <v>L01 ATM102 Suncorp Metway ATM</v>
          </cell>
        </row>
        <row r="740">
          <cell r="F740">
            <v>11.030200000000001</v>
          </cell>
          <cell r="G740" t="str">
            <v>L01 ATM103 CBA ATM</v>
          </cell>
        </row>
        <row r="741">
          <cell r="F741">
            <v>11.030200000000001</v>
          </cell>
          <cell r="G741" t="str">
            <v>L01 ATM105 Aussie ATM</v>
          </cell>
        </row>
        <row r="742">
          <cell r="F742">
            <v>11.030200000000001</v>
          </cell>
          <cell r="G742" t="str">
            <v>L01 ATM106 CBA ATM</v>
          </cell>
        </row>
        <row r="743">
          <cell r="F743">
            <v>11.030200000000001</v>
          </cell>
          <cell r="G743" t="str">
            <v>L01 ATM107 Newcastle Permanent Bldg Soc ATM</v>
          </cell>
        </row>
        <row r="744">
          <cell r="F744">
            <v>11.030200000000001</v>
          </cell>
          <cell r="G744" t="str">
            <v>L01 ATM108 Aussie ATM</v>
          </cell>
        </row>
        <row r="745">
          <cell r="F745">
            <v>11.030200000000001</v>
          </cell>
          <cell r="G745" t="str">
            <v>L01 ATM109 CBA ATM</v>
          </cell>
        </row>
        <row r="746">
          <cell r="F746">
            <v>11.030200000000001</v>
          </cell>
          <cell r="G746" t="str">
            <v>L01 ATM111 St George ATM</v>
          </cell>
        </row>
        <row r="747">
          <cell r="F747">
            <v>11.030200000000001</v>
          </cell>
          <cell r="G747" t="str">
            <v>L01 ATM112 Westpac ATM</v>
          </cell>
        </row>
        <row r="748">
          <cell r="F748">
            <v>11.030200000000001</v>
          </cell>
          <cell r="G748" t="str">
            <v>L01 ATM113 Aussie ATM</v>
          </cell>
        </row>
        <row r="749">
          <cell r="F749">
            <v>11.030200000000001</v>
          </cell>
          <cell r="G749" t="str">
            <v>L01 ATM114 Greater Building Society ATM</v>
          </cell>
        </row>
        <row r="750">
          <cell r="F750">
            <v>11.030200000000001</v>
          </cell>
          <cell r="G750" t="str">
            <v>L01 ATM115 Bank of Queensland ATM</v>
          </cell>
        </row>
        <row r="751">
          <cell r="G751" t="str">
            <v>Specialties - Level 2</v>
          </cell>
        </row>
        <row r="752">
          <cell r="F752">
            <v>11.030200000000001</v>
          </cell>
          <cell r="G752" t="str">
            <v>L02 2000 Coffee Culture</v>
          </cell>
        </row>
        <row r="753">
          <cell r="F753">
            <v>11.030200000000001</v>
          </cell>
          <cell r="G753" t="str">
            <v>L02 2001 Nextra North Piazza</v>
          </cell>
        </row>
        <row r="754">
          <cell r="F754">
            <v>11.030200000000001</v>
          </cell>
          <cell r="G754" t="str">
            <v>L02 2002 --</v>
          </cell>
        </row>
        <row r="755">
          <cell r="F755">
            <v>11.030200000000001</v>
          </cell>
          <cell r="G755" t="str">
            <v xml:space="preserve">L02 2003 Travelworld </v>
          </cell>
        </row>
        <row r="756">
          <cell r="F756">
            <v>11.030200000000001</v>
          </cell>
          <cell r="G756" t="str">
            <v>L02 2004 Flight Centre</v>
          </cell>
        </row>
        <row r="757">
          <cell r="F757">
            <v>11.030200000000001</v>
          </cell>
          <cell r="G757" t="str">
            <v>L02 2005 Looksmart</v>
          </cell>
        </row>
        <row r="758">
          <cell r="F758">
            <v>11.030200000000001</v>
          </cell>
          <cell r="G758" t="str">
            <v>L02 2006 T [Life]</v>
          </cell>
        </row>
        <row r="759">
          <cell r="F759">
            <v>11.030200000000001</v>
          </cell>
          <cell r="G759" t="str">
            <v>L02 2007 Café Fresh</v>
          </cell>
        </row>
        <row r="760">
          <cell r="F760">
            <v>11.030200000000001</v>
          </cell>
          <cell r="G760" t="str">
            <v>L02 2008 Virgin</v>
          </cell>
        </row>
        <row r="761">
          <cell r="F761">
            <v>11.030200000000001</v>
          </cell>
          <cell r="G761" t="str">
            <v>L02 2009 ABC</v>
          </cell>
        </row>
        <row r="762">
          <cell r="F762">
            <v>11.030200000000001</v>
          </cell>
          <cell r="G762" t="str">
            <v>L02 2010 Vodafone</v>
          </cell>
        </row>
        <row r="763">
          <cell r="F763">
            <v>11.030200000000001</v>
          </cell>
          <cell r="G763" t="str">
            <v>L02 2011 Red Cross Label</v>
          </cell>
        </row>
        <row r="764">
          <cell r="F764">
            <v>11.030200000000001</v>
          </cell>
          <cell r="G764" t="str">
            <v xml:space="preserve">L02 2012 Australian Geographic [% Rt Deal] </v>
          </cell>
        </row>
        <row r="765">
          <cell r="F765">
            <v>11.030200000000001</v>
          </cell>
          <cell r="G765" t="str">
            <v>L02 2013 --</v>
          </cell>
        </row>
        <row r="766">
          <cell r="F766">
            <v>11.030200000000001</v>
          </cell>
          <cell r="G766" t="str">
            <v>L02 2014 Wax Central</v>
          </cell>
        </row>
        <row r="767">
          <cell r="F767">
            <v>11.030200000000001</v>
          </cell>
          <cell r="G767" t="str">
            <v>L02 2015 Jeanswest</v>
          </cell>
        </row>
        <row r="768">
          <cell r="F768">
            <v>11.030200000000001</v>
          </cell>
          <cell r="G768" t="str">
            <v>L02 2016 Queenspark</v>
          </cell>
        </row>
        <row r="769">
          <cell r="F769">
            <v>11.030200000000001</v>
          </cell>
          <cell r="G769" t="str">
            <v>L02 2017 Blue Illusion</v>
          </cell>
        </row>
        <row r="770">
          <cell r="F770">
            <v>11.030200000000001</v>
          </cell>
          <cell r="G770" t="str">
            <v>L02 2018 Witchery [% Rt Deal]</v>
          </cell>
        </row>
        <row r="771">
          <cell r="F771">
            <v>11.030200000000001</v>
          </cell>
          <cell r="G771" t="str">
            <v>L02 2020 FCUK [% Rt Deal]</v>
          </cell>
        </row>
        <row r="772">
          <cell r="F772">
            <v>11.030200000000001</v>
          </cell>
          <cell r="G772" t="str">
            <v>L02 2022 Apple</v>
          </cell>
        </row>
        <row r="773">
          <cell r="F773">
            <v>11.030200000000001</v>
          </cell>
          <cell r="G773" t="str">
            <v>L02 2023 Matthews Jewellers</v>
          </cell>
        </row>
        <row r="774">
          <cell r="F774">
            <v>11.030200000000001</v>
          </cell>
          <cell r="G774" t="str">
            <v>L02 2024 Ella Rouge</v>
          </cell>
        </row>
        <row r="775">
          <cell r="F775">
            <v>11.030200000000001</v>
          </cell>
          <cell r="G775" t="str">
            <v xml:space="preserve">L02 2025 Nine West [% Rt Deal] </v>
          </cell>
        </row>
        <row r="776">
          <cell r="F776">
            <v>11.030200000000001</v>
          </cell>
          <cell r="G776" t="str">
            <v>L02 2026 Zu</v>
          </cell>
        </row>
        <row r="777">
          <cell r="F777">
            <v>11.030200000000001</v>
          </cell>
          <cell r="G777" t="str">
            <v>L02 2027 Virtu</v>
          </cell>
        </row>
        <row r="778">
          <cell r="F778">
            <v>11.030200000000001</v>
          </cell>
          <cell r="G778" t="str">
            <v>L02 2028 Naked Art Design</v>
          </cell>
        </row>
        <row r="779">
          <cell r="F779">
            <v>11.030200000000001</v>
          </cell>
          <cell r="G779" t="str">
            <v>L02 2029 Sterling Silver Castle</v>
          </cell>
        </row>
        <row r="780">
          <cell r="F780">
            <v>11.030200000000001</v>
          </cell>
          <cell r="G780" t="str">
            <v>L02 2030 Oregon</v>
          </cell>
        </row>
        <row r="781">
          <cell r="F781">
            <v>11.030200000000001</v>
          </cell>
          <cell r="G781" t="str">
            <v>L02 2031 Forcast</v>
          </cell>
        </row>
        <row r="782">
          <cell r="F782">
            <v>11.030200000000001</v>
          </cell>
          <cell r="G782" t="str">
            <v>L02 2032 YD</v>
          </cell>
        </row>
        <row r="783">
          <cell r="F783">
            <v>11.030200000000001</v>
          </cell>
          <cell r="G783" t="str">
            <v>L02 2033 Foxx Foe</v>
          </cell>
        </row>
        <row r="784">
          <cell r="F784">
            <v>11.030200000000001</v>
          </cell>
          <cell r="G784" t="str">
            <v>L02 2034 RDX</v>
          </cell>
        </row>
        <row r="785">
          <cell r="F785">
            <v>11.030200000000001</v>
          </cell>
          <cell r="G785" t="str">
            <v>L02 2034A That Store</v>
          </cell>
        </row>
        <row r="786">
          <cell r="F786">
            <v>11.030200000000001</v>
          </cell>
          <cell r="G786" t="str">
            <v>L02 2035 Industrie</v>
          </cell>
        </row>
        <row r="787">
          <cell r="F787">
            <v>11.030200000000001</v>
          </cell>
          <cell r="G787" t="str">
            <v>L02 2036 Lonsdale</v>
          </cell>
        </row>
        <row r="788">
          <cell r="F788">
            <v>11.030200000000001</v>
          </cell>
          <cell r="G788" t="str">
            <v>L02 2037 City Beach</v>
          </cell>
        </row>
        <row r="789">
          <cell r="F789">
            <v>11.030200000000001</v>
          </cell>
          <cell r="G789" t="str">
            <v>L02 2039 Subway</v>
          </cell>
        </row>
        <row r="790">
          <cell r="F790">
            <v>11.030200000000001</v>
          </cell>
          <cell r="G790" t="str">
            <v>L02 2040 Oporto</v>
          </cell>
        </row>
        <row r="791">
          <cell r="F791">
            <v>11.030200000000001</v>
          </cell>
          <cell r="G791" t="str">
            <v>L02 2041 Sumo Salad</v>
          </cell>
        </row>
        <row r="792">
          <cell r="F792">
            <v>11.030200000000001</v>
          </cell>
          <cell r="G792" t="str">
            <v>L02 2042 Wok N Roll</v>
          </cell>
        </row>
        <row r="793">
          <cell r="F793">
            <v>11.030200000000001</v>
          </cell>
          <cell r="G793" t="str">
            <v>L02 2043 Hot Japanese</v>
          </cell>
        </row>
        <row r="794">
          <cell r="F794">
            <v>11.030200000000001</v>
          </cell>
          <cell r="G794" t="str">
            <v>L02 2044 McDonalds</v>
          </cell>
        </row>
        <row r="795">
          <cell r="F795">
            <v>11.030200000000001</v>
          </cell>
          <cell r="G795" t="str">
            <v>L02 2045 Kebab Shop</v>
          </cell>
        </row>
        <row r="796">
          <cell r="F796">
            <v>11.030200000000001</v>
          </cell>
          <cell r="G796" t="str">
            <v>L02 2046 --</v>
          </cell>
        </row>
        <row r="797">
          <cell r="F797">
            <v>11.030200000000001</v>
          </cell>
          <cell r="G797" t="str">
            <v>L02 2047 KFC</v>
          </cell>
        </row>
        <row r="798">
          <cell r="F798">
            <v>11.030200000000001</v>
          </cell>
          <cell r="G798" t="str">
            <v>L02 2048 Pakwaan Indian</v>
          </cell>
        </row>
        <row r="799">
          <cell r="F799">
            <v>11.030200000000001</v>
          </cell>
          <cell r="G799" t="str">
            <v>L02 2049 Absolute Thai Express</v>
          </cell>
        </row>
        <row r="800">
          <cell r="F800">
            <v>11.030200000000001</v>
          </cell>
          <cell r="G800" t="str">
            <v>L02 2050 Sushi World</v>
          </cell>
        </row>
        <row r="801">
          <cell r="F801">
            <v>11.030200000000001</v>
          </cell>
          <cell r="G801" t="str">
            <v>L02 2051 Nourish</v>
          </cell>
        </row>
        <row r="802">
          <cell r="F802">
            <v>11.030200000000001</v>
          </cell>
          <cell r="G802" t="str">
            <v>L02 2052 Donut King</v>
          </cell>
        </row>
        <row r="803">
          <cell r="F803">
            <v>11.030200000000001</v>
          </cell>
          <cell r="G803" t="str">
            <v>L02 2053 Gstar</v>
          </cell>
        </row>
        <row r="804">
          <cell r="F804">
            <v>11.030200000000001</v>
          </cell>
          <cell r="G804" t="str">
            <v>L02 2054 Globalize</v>
          </cell>
        </row>
        <row r="805">
          <cell r="F805">
            <v>11.030200000000001</v>
          </cell>
          <cell r="G805" t="str">
            <v>L02 2056 Superdry</v>
          </cell>
        </row>
        <row r="806">
          <cell r="F806">
            <v>11.030200000000001</v>
          </cell>
          <cell r="G806" t="str">
            <v>L02 2057 Glue</v>
          </cell>
        </row>
        <row r="807">
          <cell r="F807">
            <v>11.030200000000001</v>
          </cell>
          <cell r="G807" t="str">
            <v>L02 2059 Mink</v>
          </cell>
        </row>
        <row r="808">
          <cell r="F808">
            <v>11.030200000000001</v>
          </cell>
          <cell r="G808" t="str">
            <v>L02 2060 Love Culture</v>
          </cell>
        </row>
        <row r="809">
          <cell r="F809">
            <v>11.030200000000001</v>
          </cell>
          <cell r="G809" t="str">
            <v>L02 2061 Game</v>
          </cell>
        </row>
        <row r="810">
          <cell r="F810">
            <v>11.030200000000001</v>
          </cell>
          <cell r="G810" t="str">
            <v>L02 2062 Rebel Sport</v>
          </cell>
        </row>
        <row r="811">
          <cell r="F811">
            <v>11.030200000000001</v>
          </cell>
          <cell r="G811" t="str">
            <v>L02 2063 ProfessioNail</v>
          </cell>
        </row>
        <row r="812">
          <cell r="F812">
            <v>11.030200000000001</v>
          </cell>
          <cell r="G812" t="str">
            <v>L02 2064 Bikini Island</v>
          </cell>
        </row>
        <row r="813">
          <cell r="F813">
            <v>11.030200000000001</v>
          </cell>
          <cell r="G813" t="str">
            <v>L02 2064A Pulp</v>
          </cell>
        </row>
        <row r="814">
          <cell r="F814">
            <v>11.030200000000001</v>
          </cell>
          <cell r="G814" t="str">
            <v>L02 2065 Review</v>
          </cell>
        </row>
        <row r="815">
          <cell r="F815">
            <v>11.030200000000001</v>
          </cell>
          <cell r="G815" t="str">
            <v>L02 2066 Bardot</v>
          </cell>
        </row>
        <row r="816">
          <cell r="F816">
            <v>11.030200000000001</v>
          </cell>
          <cell r="G816" t="str">
            <v>L02 2067 Lovisa</v>
          </cell>
        </row>
        <row r="817">
          <cell r="F817">
            <v>11.030200000000001</v>
          </cell>
          <cell r="G817" t="str">
            <v>L02 2068 Wanted Shoe Company</v>
          </cell>
        </row>
        <row r="818">
          <cell r="F818">
            <v>11.030200000000001</v>
          </cell>
          <cell r="G818" t="str">
            <v>L02 2068A Sheike</v>
          </cell>
        </row>
        <row r="819">
          <cell r="F819">
            <v>11.030200000000001</v>
          </cell>
          <cell r="G819" t="str">
            <v>L02 2069 Peter Alexander</v>
          </cell>
        </row>
        <row r="820">
          <cell r="F820">
            <v>11.030200000000001</v>
          </cell>
          <cell r="G820" t="str">
            <v>L02 2070 Seed Femme</v>
          </cell>
        </row>
        <row r="821">
          <cell r="F821">
            <v>11.030200000000001</v>
          </cell>
          <cell r="G821" t="str">
            <v>L02 2071 Cue</v>
          </cell>
        </row>
        <row r="822">
          <cell r="F822">
            <v>11.030200000000001</v>
          </cell>
          <cell r="G822" t="str">
            <v>L02 2072 Country Road</v>
          </cell>
        </row>
        <row r="823">
          <cell r="F823">
            <v>11.030200000000001</v>
          </cell>
          <cell r="G823" t="str">
            <v>L02 2074 Wittner</v>
          </cell>
        </row>
        <row r="824">
          <cell r="F824">
            <v>11.030200000000001</v>
          </cell>
          <cell r="G824" t="str">
            <v>L02 2075 Table Eight</v>
          </cell>
        </row>
        <row r="825">
          <cell r="F825">
            <v>11.030200000000001</v>
          </cell>
          <cell r="G825" t="str">
            <v>L02 2076 OPSM</v>
          </cell>
        </row>
        <row r="826">
          <cell r="F826">
            <v>11.030200000000001</v>
          </cell>
          <cell r="G826" t="str">
            <v>L02 2077 --</v>
          </cell>
        </row>
        <row r="827">
          <cell r="F827">
            <v>11.030200000000001</v>
          </cell>
          <cell r="G827" t="str">
            <v>L02 2078 --</v>
          </cell>
        </row>
        <row r="828">
          <cell r="F828">
            <v>11.030200000000001</v>
          </cell>
          <cell r="G828" t="str">
            <v>L02 2079 --</v>
          </cell>
        </row>
        <row r="829">
          <cell r="F829">
            <v>11.030200000000001</v>
          </cell>
          <cell r="G829" t="str">
            <v>L02 2079A --</v>
          </cell>
        </row>
        <row r="830">
          <cell r="F830">
            <v>11.030200000000001</v>
          </cell>
          <cell r="G830" t="str">
            <v>L02 2079B --</v>
          </cell>
        </row>
        <row r="831">
          <cell r="F831">
            <v>11.030200000000001</v>
          </cell>
          <cell r="G831" t="str">
            <v>L02 2080 Tree Child</v>
          </cell>
        </row>
        <row r="832">
          <cell r="F832">
            <v>11.030200000000001</v>
          </cell>
          <cell r="G832" t="str">
            <v>L02 2081 Golden Beauty &amp; Nails</v>
          </cell>
        </row>
        <row r="833">
          <cell r="F833">
            <v>11.030200000000001</v>
          </cell>
          <cell r="G833" t="str">
            <v>L02 2083 Ziera</v>
          </cell>
        </row>
        <row r="834">
          <cell r="F834">
            <v>11.030200000000001</v>
          </cell>
          <cell r="G834" t="str">
            <v>L02 2084 Lattouf Hair Spa</v>
          </cell>
        </row>
        <row r="835">
          <cell r="F835">
            <v>11.030200000000001</v>
          </cell>
          <cell r="G835" t="str">
            <v>L02 2085 The Works</v>
          </cell>
        </row>
        <row r="836">
          <cell r="F836">
            <v>11.030200000000001</v>
          </cell>
          <cell r="G836" t="str">
            <v>L02 2086 --</v>
          </cell>
        </row>
        <row r="837">
          <cell r="F837">
            <v>11.030200000000001</v>
          </cell>
          <cell r="G837" t="str">
            <v>L02 2087 --</v>
          </cell>
        </row>
        <row r="838">
          <cell r="F838">
            <v>11.030200000000001</v>
          </cell>
          <cell r="G838" t="str">
            <v>L02 2088 --</v>
          </cell>
        </row>
        <row r="839">
          <cell r="F839">
            <v>11.030200000000001</v>
          </cell>
          <cell r="G839" t="str">
            <v>L02 2089 --</v>
          </cell>
        </row>
        <row r="840">
          <cell r="F840">
            <v>11.030200000000001</v>
          </cell>
          <cell r="G840" t="str">
            <v>L02 2090 Pets World</v>
          </cell>
        </row>
        <row r="841">
          <cell r="F841">
            <v>11.030200000000001</v>
          </cell>
          <cell r="G841" t="str">
            <v>L02 2091 --</v>
          </cell>
        </row>
        <row r="842">
          <cell r="F842">
            <v>11.030200000000001</v>
          </cell>
          <cell r="G842" t="str">
            <v>L02 2092 Hunter United</v>
          </cell>
        </row>
        <row r="843">
          <cell r="F843">
            <v>11.030200000000001</v>
          </cell>
          <cell r="G843" t="str">
            <v>L02 2093 --</v>
          </cell>
        </row>
        <row r="844">
          <cell r="F844">
            <v>11.030200000000001</v>
          </cell>
          <cell r="G844" t="str">
            <v>L02 2094 --</v>
          </cell>
        </row>
        <row r="845">
          <cell r="F845">
            <v>11.030200000000001</v>
          </cell>
          <cell r="G845" t="str">
            <v>L02 2095 --</v>
          </cell>
        </row>
        <row r="846">
          <cell r="F846">
            <v>11.030200000000001</v>
          </cell>
          <cell r="G846" t="str">
            <v>L02 2096 --</v>
          </cell>
        </row>
        <row r="847">
          <cell r="F847">
            <v>11.030200000000001</v>
          </cell>
          <cell r="G847" t="str">
            <v>L02 K200 --</v>
          </cell>
        </row>
        <row r="848">
          <cell r="F848">
            <v>11.030200000000001</v>
          </cell>
          <cell r="G848" t="str">
            <v>L02 K201/02 --</v>
          </cell>
        </row>
        <row r="849">
          <cell r="F849">
            <v>11.030200000000001</v>
          </cell>
          <cell r="G849" t="str">
            <v>L02 K203 --</v>
          </cell>
        </row>
        <row r="850">
          <cell r="F850">
            <v>11.030200000000001</v>
          </cell>
          <cell r="G850" t="str">
            <v>L02 K204 Napoleon</v>
          </cell>
        </row>
        <row r="851">
          <cell r="F851">
            <v>11.030200000000001</v>
          </cell>
          <cell r="G851" t="str">
            <v>L02 K205 --</v>
          </cell>
        </row>
        <row r="852">
          <cell r="F852">
            <v>11.030200000000001</v>
          </cell>
          <cell r="G852" t="str">
            <v>L02 K206 Maperla</v>
          </cell>
        </row>
        <row r="853">
          <cell r="F853">
            <v>11.030200000000001</v>
          </cell>
          <cell r="G853" t="str">
            <v>L02 K207 --</v>
          </cell>
        </row>
        <row r="854">
          <cell r="F854">
            <v>11.030200000000001</v>
          </cell>
          <cell r="G854" t="str">
            <v>L02 K208 --</v>
          </cell>
        </row>
        <row r="855">
          <cell r="F855">
            <v>11.030200000000001</v>
          </cell>
          <cell r="G855" t="str">
            <v>L02 K209 Sunglass Hut</v>
          </cell>
        </row>
        <row r="856">
          <cell r="F856">
            <v>11.030200000000001</v>
          </cell>
          <cell r="G856" t="str">
            <v>L02 K210 --</v>
          </cell>
        </row>
        <row r="857">
          <cell r="F857">
            <v>11.030200000000001</v>
          </cell>
          <cell r="G857" t="str">
            <v>L02 K211 Cinnamon Bean</v>
          </cell>
        </row>
        <row r="858">
          <cell r="F858">
            <v>11.030200000000001</v>
          </cell>
          <cell r="G858" t="str">
            <v>L02 ATM200 --</v>
          </cell>
        </row>
        <row r="859">
          <cell r="F859">
            <v>11.030200000000001</v>
          </cell>
          <cell r="G859" t="str">
            <v>L02 ATM201 --</v>
          </cell>
        </row>
        <row r="860">
          <cell r="F860">
            <v>11.030200000000001</v>
          </cell>
          <cell r="G860" t="str">
            <v>L02 ATM202 Aussie ATM</v>
          </cell>
        </row>
        <row r="861">
          <cell r="F861">
            <v>11.030200000000001</v>
          </cell>
          <cell r="G861" t="str">
            <v>L02 ATM203 Aussie ATM</v>
          </cell>
        </row>
        <row r="862">
          <cell r="F862">
            <v>11.030200000000001</v>
          </cell>
          <cell r="G862" t="str">
            <v>L02 ATM204 Newcastle Permanent Bldg Soc ATM</v>
          </cell>
        </row>
        <row r="863">
          <cell r="F863">
            <v>11.030200000000001</v>
          </cell>
          <cell r="G863" t="str">
            <v>L02 ATM205 Newcastle Permanent Bldg Soc ATM</v>
          </cell>
        </row>
        <row r="864">
          <cell r="F864">
            <v>11.030200000000001</v>
          </cell>
          <cell r="G864" t="str">
            <v>L02 ATM206 Greater Building Society ATM</v>
          </cell>
        </row>
        <row r="865">
          <cell r="F865">
            <v>11.030200000000001</v>
          </cell>
          <cell r="G865" t="str">
            <v>L02 ATM207 Aussie ATM</v>
          </cell>
        </row>
        <row r="866">
          <cell r="F866">
            <v>11.030200000000001</v>
          </cell>
          <cell r="G866" t="str">
            <v>L02 ATM208 --</v>
          </cell>
        </row>
        <row r="867">
          <cell r="F867">
            <v>11.030200000000001</v>
          </cell>
          <cell r="G867" t="str">
            <v>L02 ATM209 CBA ATM</v>
          </cell>
        </row>
        <row r="868">
          <cell r="F868">
            <v>11.0303</v>
          </cell>
          <cell r="G868" t="str">
            <v>Specialties - Uncollected Fees</v>
          </cell>
        </row>
        <row r="869">
          <cell r="G869" t="str">
            <v>Specialties - Lower Ground Level</v>
          </cell>
        </row>
        <row r="870">
          <cell r="F870">
            <v>11.0303</v>
          </cell>
          <cell r="G870" t="str">
            <v>G 8050 Star Carwash</v>
          </cell>
        </row>
        <row r="871">
          <cell r="G871" t="str">
            <v>Specialties - Ground Level</v>
          </cell>
        </row>
        <row r="872">
          <cell r="F872">
            <v>11.0303</v>
          </cell>
          <cell r="G872" t="str">
            <v>G 8000 Bank West</v>
          </cell>
        </row>
        <row r="873">
          <cell r="F873">
            <v>11.0303</v>
          </cell>
          <cell r="G873" t="str">
            <v>G 8001 Specsavers</v>
          </cell>
        </row>
        <row r="874">
          <cell r="F874">
            <v>11.0303</v>
          </cell>
          <cell r="G874" t="str">
            <v>G 8002 Hairhouse Warehouse</v>
          </cell>
        </row>
        <row r="875">
          <cell r="F875">
            <v>11.0303</v>
          </cell>
          <cell r="G875" t="str">
            <v>G 8003 Sanity</v>
          </cell>
        </row>
        <row r="876">
          <cell r="F876">
            <v>11.0303</v>
          </cell>
          <cell r="G876" t="str">
            <v>G 8004 Wallace Bishop</v>
          </cell>
        </row>
        <row r="877">
          <cell r="F877">
            <v>11.0303</v>
          </cell>
          <cell r="G877" t="str">
            <v>G 8005 Paul Dougherty Optometrist</v>
          </cell>
        </row>
        <row r="878">
          <cell r="F878">
            <v>11.0303</v>
          </cell>
          <cell r="G878" t="str">
            <v>G 8006 Bags Bay</v>
          </cell>
        </row>
        <row r="879">
          <cell r="F879">
            <v>11.0303</v>
          </cell>
          <cell r="G879" t="str">
            <v>G 8007 Tri Nature</v>
          </cell>
        </row>
        <row r="880">
          <cell r="F880">
            <v>11.0303</v>
          </cell>
          <cell r="G880" t="str">
            <v>G 8008 Salt</v>
          </cell>
        </row>
        <row r="881">
          <cell r="F881">
            <v>11.0303</v>
          </cell>
          <cell r="G881" t="str">
            <v>G 8009 Farm Fresh Meats</v>
          </cell>
        </row>
        <row r="882">
          <cell r="F882">
            <v>11.0303</v>
          </cell>
          <cell r="G882" t="str">
            <v>G 8012 Community First Credit Union</v>
          </cell>
        </row>
        <row r="883">
          <cell r="F883">
            <v>11.0303</v>
          </cell>
          <cell r="G883" t="str">
            <v>G 8014 House</v>
          </cell>
        </row>
        <row r="884">
          <cell r="F884">
            <v>11.0303</v>
          </cell>
          <cell r="G884" t="str">
            <v>G 8015 Optus</v>
          </cell>
        </row>
        <row r="885">
          <cell r="F885">
            <v>11.0303</v>
          </cell>
          <cell r="G885" t="str">
            <v>G 8016 Nextra</v>
          </cell>
        </row>
        <row r="886">
          <cell r="F886">
            <v>11.0303</v>
          </cell>
          <cell r="G886" t="str">
            <v>G 8017 Lowes</v>
          </cell>
        </row>
        <row r="887">
          <cell r="F887">
            <v>11.0303</v>
          </cell>
          <cell r="G887" t="str">
            <v>G 8020 Westpac</v>
          </cell>
        </row>
        <row r="888">
          <cell r="F888">
            <v>11.0303</v>
          </cell>
          <cell r="G888" t="str">
            <v>G 8021 Greater Bldg Society</v>
          </cell>
        </row>
        <row r="889">
          <cell r="F889">
            <v>11.0303</v>
          </cell>
          <cell r="G889" t="str">
            <v>G 8022 St George Bank</v>
          </cell>
        </row>
        <row r="890">
          <cell r="F890">
            <v>11.0303</v>
          </cell>
          <cell r="G890" t="str">
            <v xml:space="preserve">G 8023 Newcastle Permanent </v>
          </cell>
        </row>
        <row r="891">
          <cell r="F891">
            <v>11.0303</v>
          </cell>
          <cell r="G891" t="str">
            <v>G 8024 Hot Dollar</v>
          </cell>
        </row>
        <row r="892">
          <cell r="F892">
            <v>11.0303</v>
          </cell>
          <cell r="G892" t="str">
            <v>G 8025 Escape Travel</v>
          </cell>
        </row>
        <row r="893">
          <cell r="F893">
            <v>11.0303</v>
          </cell>
          <cell r="G893" t="str">
            <v xml:space="preserve">G 8026 Red Lea </v>
          </cell>
        </row>
        <row r="894">
          <cell r="F894">
            <v>11.0303</v>
          </cell>
          <cell r="G894" t="str">
            <v>G 8027 Bakers Delight</v>
          </cell>
        </row>
        <row r="895">
          <cell r="F895">
            <v>11.0303</v>
          </cell>
          <cell r="G895" t="str">
            <v>G 8028 Healthy Life</v>
          </cell>
        </row>
        <row r="896">
          <cell r="F896">
            <v>11.0303</v>
          </cell>
          <cell r="G896" t="str">
            <v>G 8030 Coffee Guru</v>
          </cell>
        </row>
        <row r="897">
          <cell r="F897">
            <v>11.0303</v>
          </cell>
          <cell r="G897" t="str">
            <v>G 8031 Robins Kitchen</v>
          </cell>
        </row>
        <row r="898">
          <cell r="F898">
            <v>11.0303</v>
          </cell>
          <cell r="G898" t="str">
            <v>G 8032 SES Fashion</v>
          </cell>
        </row>
        <row r="899">
          <cell r="F899">
            <v>11.0303</v>
          </cell>
          <cell r="G899" t="str">
            <v>G 8033 Christiane's Hair Design</v>
          </cell>
        </row>
        <row r="900">
          <cell r="F900">
            <v>11.0303</v>
          </cell>
          <cell r="G900" t="str">
            <v>G 8034 Muffin Break</v>
          </cell>
        </row>
        <row r="901">
          <cell r="F901">
            <v>11.0303</v>
          </cell>
          <cell r="G901" t="str">
            <v>G 8035 King of Knives</v>
          </cell>
        </row>
        <row r="902">
          <cell r="F902">
            <v>11.0303</v>
          </cell>
          <cell r="G902" t="str">
            <v>G 8036 Amaranthine Florist</v>
          </cell>
        </row>
        <row r="903">
          <cell r="F903">
            <v>11.0303</v>
          </cell>
          <cell r="G903" t="str">
            <v>G 8037 Crazy Johns</v>
          </cell>
        </row>
        <row r="904">
          <cell r="F904">
            <v>11.0303</v>
          </cell>
          <cell r="G904" t="str">
            <v>G 8038 Magic Hands Massage</v>
          </cell>
        </row>
        <row r="905">
          <cell r="F905">
            <v>11.0303</v>
          </cell>
          <cell r="G905" t="str">
            <v>G 8039 Allphones</v>
          </cell>
        </row>
        <row r="906">
          <cell r="F906">
            <v>11.0303</v>
          </cell>
          <cell r="G906" t="str">
            <v>G 8041 Wendys</v>
          </cell>
        </row>
        <row r="907">
          <cell r="F907">
            <v>11.0303</v>
          </cell>
          <cell r="G907" t="str">
            <v>G K800 F&amp;V Kiosk</v>
          </cell>
        </row>
        <row r="908">
          <cell r="F908">
            <v>11.0303</v>
          </cell>
          <cell r="G908" t="str">
            <v>G K801 Sushi World</v>
          </cell>
        </row>
        <row r="909">
          <cell r="F909">
            <v>11.0303</v>
          </cell>
          <cell r="G909" t="str">
            <v>G K802 Donut King</v>
          </cell>
        </row>
        <row r="910">
          <cell r="F910">
            <v>11.0303</v>
          </cell>
          <cell r="G910" t="str">
            <v>G K803 NAB Kiosk</v>
          </cell>
        </row>
        <row r="911">
          <cell r="F911">
            <v>11.0303</v>
          </cell>
          <cell r="G911" t="str">
            <v>G K804 Michels Patisserie</v>
          </cell>
        </row>
        <row r="912">
          <cell r="F912">
            <v>11.0303</v>
          </cell>
          <cell r="G912" t="str">
            <v>G K805 Platinum Communication - 2 -</v>
          </cell>
        </row>
        <row r="913">
          <cell r="F913">
            <v>11.0303</v>
          </cell>
          <cell r="G913" t="str">
            <v>G K807 The Cobblers Key</v>
          </cell>
        </row>
        <row r="914">
          <cell r="F914">
            <v>11.0303</v>
          </cell>
          <cell r="G914" t="str">
            <v>G ATM 800 Aussie ATM</v>
          </cell>
        </row>
        <row r="915">
          <cell r="F915">
            <v>11.0303</v>
          </cell>
          <cell r="G915" t="str">
            <v>G ATM 801 Aussie ATM</v>
          </cell>
        </row>
        <row r="916">
          <cell r="F916">
            <v>11.0303</v>
          </cell>
          <cell r="G916" t="str">
            <v>G ATM 802 CBA ATM</v>
          </cell>
        </row>
        <row r="917">
          <cell r="F917">
            <v>11.0303</v>
          </cell>
          <cell r="G917" t="str">
            <v>G ATM 803 --</v>
          </cell>
        </row>
        <row r="918">
          <cell r="F918">
            <v>11.0303</v>
          </cell>
          <cell r="G918" t="str">
            <v>G ATM 804 Aussie ATM</v>
          </cell>
        </row>
        <row r="919">
          <cell r="F919">
            <v>11.0303</v>
          </cell>
          <cell r="G919" t="str">
            <v>G ATM 805 Aussie ATM</v>
          </cell>
        </row>
        <row r="920">
          <cell r="G920" t="str">
            <v>Specialties - Level 1</v>
          </cell>
        </row>
        <row r="921">
          <cell r="F921">
            <v>11.0303</v>
          </cell>
          <cell r="G921" t="str">
            <v>L01 1000 --</v>
          </cell>
        </row>
        <row r="922">
          <cell r="F922">
            <v>11.0303</v>
          </cell>
          <cell r="G922" t="str">
            <v>L01 1001 MBF</v>
          </cell>
        </row>
        <row r="923">
          <cell r="F923">
            <v>11.0303</v>
          </cell>
          <cell r="G923" t="str">
            <v>L01 1002 Smokemart</v>
          </cell>
        </row>
        <row r="924">
          <cell r="F924">
            <v>11.0303</v>
          </cell>
          <cell r="G924" t="str">
            <v>L01 1003 --</v>
          </cell>
        </row>
        <row r="925">
          <cell r="F925">
            <v>11.0303</v>
          </cell>
          <cell r="G925" t="str">
            <v>L01 1004 Vodafone</v>
          </cell>
        </row>
        <row r="926">
          <cell r="F926">
            <v>11.0303</v>
          </cell>
          <cell r="G926" t="str">
            <v>L01 1005 --</v>
          </cell>
        </row>
        <row r="927">
          <cell r="F927">
            <v>11.0303</v>
          </cell>
          <cell r="G927" t="str">
            <v>L01 1006 Uncle Pete's Toys</v>
          </cell>
        </row>
        <row r="928">
          <cell r="F928">
            <v>11.0303</v>
          </cell>
          <cell r="G928" t="str">
            <v>L01 1007A --</v>
          </cell>
        </row>
        <row r="929">
          <cell r="F929">
            <v>11.0303</v>
          </cell>
          <cell r="G929" t="str">
            <v>L01 1008 Best &amp; Less</v>
          </cell>
        </row>
        <row r="930">
          <cell r="F930">
            <v>11.0303</v>
          </cell>
          <cell r="G930" t="str">
            <v>L01 1009 Noni B</v>
          </cell>
        </row>
        <row r="931">
          <cell r="F931">
            <v>11.0303</v>
          </cell>
          <cell r="G931" t="str">
            <v>L01 1010 Wombat</v>
          </cell>
        </row>
        <row r="932">
          <cell r="F932">
            <v>11.0303</v>
          </cell>
          <cell r="G932" t="str">
            <v>L01 1011 Be Me</v>
          </cell>
        </row>
        <row r="933">
          <cell r="F933">
            <v>11.0303</v>
          </cell>
          <cell r="G933" t="str">
            <v>L01 1012 Rockmans</v>
          </cell>
        </row>
        <row r="934">
          <cell r="F934">
            <v>11.0303</v>
          </cell>
          <cell r="G934" t="str">
            <v>L01 1012A Colette</v>
          </cell>
        </row>
        <row r="935">
          <cell r="F935">
            <v>11.0303</v>
          </cell>
          <cell r="G935" t="str">
            <v>L01 1013 Forever New</v>
          </cell>
        </row>
        <row r="936">
          <cell r="F936">
            <v>11.0303</v>
          </cell>
          <cell r="G936" t="str">
            <v>L01 1014 Just Jeans</v>
          </cell>
        </row>
        <row r="937">
          <cell r="F937">
            <v>11.0303</v>
          </cell>
          <cell r="G937" t="str">
            <v>L01 1016 Dotti</v>
          </cell>
        </row>
        <row r="938">
          <cell r="F938">
            <v>11.0303</v>
          </cell>
          <cell r="G938" t="str">
            <v>L01 1017 Portmans</v>
          </cell>
        </row>
        <row r="939">
          <cell r="F939">
            <v>11.0303</v>
          </cell>
          <cell r="G939" t="str">
            <v>L01 1019 Bras N Things</v>
          </cell>
        </row>
        <row r="940">
          <cell r="F940">
            <v>11.0303</v>
          </cell>
          <cell r="G940" t="str">
            <v>L01 1020 Betts</v>
          </cell>
        </row>
        <row r="941">
          <cell r="F941">
            <v>11.0303</v>
          </cell>
          <cell r="G941" t="str">
            <v>L01 1021 Bloch</v>
          </cell>
        </row>
        <row r="942">
          <cell r="F942">
            <v>11.0303</v>
          </cell>
          <cell r="G942" t="str">
            <v>L01 1022 The Athlete's Foot</v>
          </cell>
        </row>
        <row r="943">
          <cell r="F943">
            <v>11.0303</v>
          </cell>
          <cell r="G943" t="str">
            <v>L01 1023 Lorna Jane</v>
          </cell>
        </row>
        <row r="944">
          <cell r="F944">
            <v>11.0303</v>
          </cell>
          <cell r="G944" t="str">
            <v>L01 1024 Payless Shoes</v>
          </cell>
        </row>
        <row r="945">
          <cell r="F945">
            <v>11.0303</v>
          </cell>
          <cell r="G945" t="str">
            <v>L01 1025 EB Games</v>
          </cell>
        </row>
        <row r="946">
          <cell r="F946">
            <v>11.0303</v>
          </cell>
          <cell r="G946" t="str">
            <v>L01 1026 Williams the Shoeman</v>
          </cell>
        </row>
        <row r="947">
          <cell r="F947">
            <v>11.0303</v>
          </cell>
          <cell r="G947" t="str">
            <v>L01 1027 Lee Massage and Accupuncture</v>
          </cell>
        </row>
        <row r="948">
          <cell r="F948">
            <v>11.0303</v>
          </cell>
          <cell r="G948" t="str">
            <v>L01 1028 Megasave</v>
          </cell>
        </row>
        <row r="949">
          <cell r="F949">
            <v>11.0303</v>
          </cell>
          <cell r="G949" t="str">
            <v>L01 1029 The Coffee Club</v>
          </cell>
        </row>
        <row r="950">
          <cell r="F950">
            <v>11.0303</v>
          </cell>
          <cell r="G950" t="str">
            <v>L01 1030 Sushi Bay</v>
          </cell>
        </row>
        <row r="951">
          <cell r="F951">
            <v>11.0303</v>
          </cell>
          <cell r="G951" t="str">
            <v>L01 1031 Max Brenner</v>
          </cell>
        </row>
        <row r="952">
          <cell r="F952">
            <v>11.0303</v>
          </cell>
          <cell r="G952" t="str">
            <v>L01 1032 Strike Bowl / Laser Skirmish</v>
          </cell>
        </row>
        <row r="953">
          <cell r="F953">
            <v>11.0303</v>
          </cell>
          <cell r="G953" t="str">
            <v>L01 1034 Absolute Thai</v>
          </cell>
        </row>
        <row r="954">
          <cell r="F954">
            <v>11.0303</v>
          </cell>
          <cell r="G954" t="str">
            <v>L01 1035 New Shanghai</v>
          </cell>
        </row>
        <row r="955">
          <cell r="F955">
            <v>11.0303</v>
          </cell>
          <cell r="G955" t="str">
            <v>L01 1036 Nando's</v>
          </cell>
        </row>
        <row r="956">
          <cell r="F956">
            <v>11.0303</v>
          </cell>
          <cell r="G956" t="str">
            <v>L01 1036A Grill'd</v>
          </cell>
        </row>
        <row r="957">
          <cell r="F957">
            <v>11.0303</v>
          </cell>
          <cell r="G957" t="str">
            <v>L01 1037 Dick Smith Electronics</v>
          </cell>
        </row>
        <row r="958">
          <cell r="F958">
            <v>11.0303</v>
          </cell>
          <cell r="G958" t="str">
            <v>L01 1038/39 Ronis</v>
          </cell>
        </row>
        <row r="959">
          <cell r="F959">
            <v>11.0303</v>
          </cell>
          <cell r="G959" t="str">
            <v>L01 1041 Just Cuts</v>
          </cell>
        </row>
        <row r="960">
          <cell r="F960">
            <v>11.0303</v>
          </cell>
          <cell r="G960" t="str">
            <v>L01 1042 Shoe &amp; Sox</v>
          </cell>
        </row>
        <row r="961">
          <cell r="F961">
            <v>11.0303</v>
          </cell>
          <cell r="G961" t="str">
            <v>L01 1043 1001 Optical</v>
          </cell>
        </row>
        <row r="962">
          <cell r="F962">
            <v>11.0303</v>
          </cell>
          <cell r="G962" t="str">
            <v>L01 1044 Angus &amp; Robertson</v>
          </cell>
        </row>
        <row r="963">
          <cell r="F963">
            <v>11.0303</v>
          </cell>
          <cell r="G963" t="str">
            <v>L01 1045 Shaver Shop</v>
          </cell>
        </row>
        <row r="964">
          <cell r="F964">
            <v>11.0303</v>
          </cell>
          <cell r="G964" t="str">
            <v>L01 1046 Adairs</v>
          </cell>
        </row>
        <row r="965">
          <cell r="F965">
            <v>11.0303</v>
          </cell>
          <cell r="G965" t="str">
            <v>L01 1047 Ed Harry</v>
          </cell>
        </row>
        <row r="966">
          <cell r="F966">
            <v>11.0303</v>
          </cell>
          <cell r="G966" t="str">
            <v>L01 1048 MyHouse</v>
          </cell>
        </row>
        <row r="967">
          <cell r="F967">
            <v>11.0303</v>
          </cell>
          <cell r="G967" t="str">
            <v>L01 1049 Michael Hill Jeweller</v>
          </cell>
        </row>
        <row r="968">
          <cell r="F968">
            <v>11.0303</v>
          </cell>
          <cell r="G968" t="str">
            <v>L01 1050 Eko Collection</v>
          </cell>
        </row>
        <row r="969">
          <cell r="F969">
            <v>11.0303</v>
          </cell>
          <cell r="G969" t="str">
            <v>L01 1052 Spendless Shoes</v>
          </cell>
        </row>
        <row r="970">
          <cell r="F970">
            <v>11.0303</v>
          </cell>
          <cell r="G970" t="str">
            <v>L01 1053 JB Hi-Fi</v>
          </cell>
        </row>
        <row r="971">
          <cell r="F971">
            <v>11.0303</v>
          </cell>
          <cell r="G971" t="str">
            <v>L01 1054 Valleygirl</v>
          </cell>
        </row>
        <row r="972">
          <cell r="F972">
            <v>11.0303</v>
          </cell>
          <cell r="G972" t="str">
            <v>L01 1055 Tightrope</v>
          </cell>
        </row>
        <row r="973">
          <cell r="F973">
            <v>11.0303</v>
          </cell>
          <cell r="G973" t="str">
            <v>L01 1056 QBD</v>
          </cell>
        </row>
        <row r="974">
          <cell r="F974">
            <v>11.0303</v>
          </cell>
          <cell r="G974" t="str">
            <v>L01 1058 Temt</v>
          </cell>
        </row>
        <row r="975">
          <cell r="F975">
            <v>11.0303</v>
          </cell>
          <cell r="G975" t="str">
            <v>L01 1059/60 Footlocker</v>
          </cell>
        </row>
        <row r="976">
          <cell r="F976">
            <v>11.0303</v>
          </cell>
          <cell r="G976" t="str">
            <v>L01 1061 --</v>
          </cell>
        </row>
        <row r="977">
          <cell r="F977">
            <v>11.0303</v>
          </cell>
          <cell r="G977" t="str">
            <v>L01 1062/64 Ice Design</v>
          </cell>
        </row>
        <row r="978">
          <cell r="F978">
            <v>11.0303</v>
          </cell>
          <cell r="G978" t="str">
            <v>L01 1065 --</v>
          </cell>
        </row>
        <row r="979">
          <cell r="F979">
            <v>11.0303</v>
          </cell>
          <cell r="G979" t="str">
            <v>L01 1066 Wild Surf</v>
          </cell>
        </row>
        <row r="980">
          <cell r="F980">
            <v>11.0303</v>
          </cell>
          <cell r="G980" t="str">
            <v>L01 1067 Supre</v>
          </cell>
        </row>
        <row r="981">
          <cell r="F981">
            <v>11.0303</v>
          </cell>
          <cell r="G981" t="str">
            <v>L01 1068 City Chic</v>
          </cell>
        </row>
        <row r="982">
          <cell r="F982">
            <v>11.0303</v>
          </cell>
          <cell r="G982" t="str">
            <v>L01 1069 Angus &amp; Coote</v>
          </cell>
        </row>
        <row r="983">
          <cell r="F983">
            <v>11.0303</v>
          </cell>
          <cell r="G983" t="str">
            <v>L01 1070 Darrell Lea</v>
          </cell>
        </row>
        <row r="984">
          <cell r="F984">
            <v>11.0303</v>
          </cell>
          <cell r="G984" t="str">
            <v>L01 1071 Smiggle</v>
          </cell>
        </row>
        <row r="985">
          <cell r="F985">
            <v>11.0303</v>
          </cell>
          <cell r="G985" t="str">
            <v>L01 1072 Suzanne Grae</v>
          </cell>
        </row>
        <row r="986">
          <cell r="F986">
            <v>11.0303</v>
          </cell>
          <cell r="G986" t="str">
            <v>L01 1073 Sunglass Hut</v>
          </cell>
        </row>
        <row r="987">
          <cell r="F987">
            <v>11.0303</v>
          </cell>
          <cell r="G987" t="str">
            <v>L01 1074 Mathers Shoes</v>
          </cell>
        </row>
        <row r="988">
          <cell r="F988">
            <v>11.0303</v>
          </cell>
          <cell r="G988" t="str">
            <v>L01 1075 Charlestown Square Pharmacy</v>
          </cell>
        </row>
        <row r="989">
          <cell r="F989">
            <v>11.0303</v>
          </cell>
          <cell r="G989" t="str">
            <v>L01 1077 Pumpkin Patch</v>
          </cell>
        </row>
        <row r="990">
          <cell r="F990">
            <v>11.0303</v>
          </cell>
          <cell r="G990" t="str">
            <v xml:space="preserve">L01 1078 -- </v>
          </cell>
        </row>
        <row r="991">
          <cell r="F991">
            <v>11.0303</v>
          </cell>
          <cell r="G991" t="str">
            <v>L01 1079 Betts Kids</v>
          </cell>
        </row>
        <row r="992">
          <cell r="F992">
            <v>11.0303</v>
          </cell>
          <cell r="G992" t="str">
            <v>L01 1080 Blue Sky Kids Land</v>
          </cell>
        </row>
        <row r="993">
          <cell r="F993">
            <v>11.0303</v>
          </cell>
          <cell r="G993" t="str">
            <v>L01 1081 Jacqui E</v>
          </cell>
        </row>
        <row r="994">
          <cell r="F994">
            <v>11.0303</v>
          </cell>
          <cell r="G994" t="str">
            <v>L01 1083 Katies</v>
          </cell>
        </row>
        <row r="995">
          <cell r="F995">
            <v>11.0303</v>
          </cell>
          <cell r="G995" t="str">
            <v>L01 1084 Jeep</v>
          </cell>
        </row>
        <row r="996">
          <cell r="F996">
            <v>11.0303</v>
          </cell>
          <cell r="G996" t="str">
            <v>L01 1085 Dusk</v>
          </cell>
        </row>
        <row r="997">
          <cell r="F997">
            <v>11.0303</v>
          </cell>
          <cell r="G997" t="str">
            <v>L01 1086 Reuben F Scarfe</v>
          </cell>
        </row>
        <row r="998">
          <cell r="F998">
            <v>11.0303</v>
          </cell>
          <cell r="G998" t="str">
            <v>L01 1087 --</v>
          </cell>
        </row>
        <row r="999">
          <cell r="F999">
            <v>11.0303</v>
          </cell>
          <cell r="G999" t="str">
            <v>L01 1088 --</v>
          </cell>
        </row>
        <row r="1000">
          <cell r="F1000">
            <v>11.0303</v>
          </cell>
          <cell r="G1000" t="str">
            <v>L01 1089 HCF</v>
          </cell>
        </row>
        <row r="1001">
          <cell r="F1001">
            <v>11.0303</v>
          </cell>
          <cell r="G1001" t="str">
            <v>L01 1090 Medicare</v>
          </cell>
        </row>
        <row r="1002">
          <cell r="F1002">
            <v>11.0303</v>
          </cell>
          <cell r="G1002" t="str">
            <v>L01 1092 Jamaica Blue</v>
          </cell>
        </row>
        <row r="1003">
          <cell r="F1003">
            <v>11.0303</v>
          </cell>
          <cell r="G1003" t="str">
            <v>L01 1093 Millers</v>
          </cell>
        </row>
        <row r="1004">
          <cell r="F1004">
            <v>11.0303</v>
          </cell>
          <cell r="G1004" t="str">
            <v>L01 1094 April's Massage</v>
          </cell>
        </row>
        <row r="1005">
          <cell r="F1005">
            <v>11.0303</v>
          </cell>
          <cell r="G1005" t="str">
            <v>L01 1095 --</v>
          </cell>
        </row>
        <row r="1006">
          <cell r="F1006">
            <v>11.0303</v>
          </cell>
          <cell r="G1006" t="str">
            <v>L01 1096 --</v>
          </cell>
        </row>
        <row r="1007">
          <cell r="F1007">
            <v>11.0303</v>
          </cell>
          <cell r="G1007" t="str">
            <v>L01 1097 Crossroads</v>
          </cell>
        </row>
        <row r="1008">
          <cell r="F1008">
            <v>11.0303</v>
          </cell>
          <cell r="G1008" t="str">
            <v>L01 1100 Sportsgirl</v>
          </cell>
        </row>
        <row r="1009">
          <cell r="F1009">
            <v>11.0303</v>
          </cell>
          <cell r="G1009" t="str">
            <v>L01 1101 Diva</v>
          </cell>
        </row>
        <row r="1010">
          <cell r="F1010">
            <v>11.0303</v>
          </cell>
          <cell r="G1010" t="str">
            <v>L01 1102 The Body Shop</v>
          </cell>
        </row>
        <row r="1011">
          <cell r="F1011">
            <v>11.0303</v>
          </cell>
          <cell r="G1011" t="str">
            <v>L01 1103 Sussans</v>
          </cell>
        </row>
        <row r="1012">
          <cell r="F1012">
            <v>11.0303</v>
          </cell>
          <cell r="G1012" t="str">
            <v>L01 1104 Prouds Jewellers</v>
          </cell>
        </row>
        <row r="1013">
          <cell r="F1013">
            <v>11.0303</v>
          </cell>
          <cell r="G1013" t="str">
            <v>L01 1105 Connor</v>
          </cell>
        </row>
        <row r="1014">
          <cell r="F1014">
            <v>11.0303</v>
          </cell>
          <cell r="G1014" t="str">
            <v>L01 1106 Tarocash</v>
          </cell>
        </row>
        <row r="1015">
          <cell r="F1015">
            <v>11.0303</v>
          </cell>
          <cell r="G1015" t="str">
            <v>L01 1107 Blink Optical</v>
          </cell>
        </row>
        <row r="1016">
          <cell r="F1016">
            <v>11.0303</v>
          </cell>
          <cell r="G1016" t="str">
            <v>L01 1108 Zamels</v>
          </cell>
        </row>
        <row r="1017">
          <cell r="F1017">
            <v>11.0303</v>
          </cell>
          <cell r="G1017" t="str">
            <v>L01 1109 Toxic</v>
          </cell>
        </row>
        <row r="1018">
          <cell r="F1018">
            <v>11.0303</v>
          </cell>
          <cell r="G1018" t="str">
            <v>L01 1111 Roger David</v>
          </cell>
        </row>
        <row r="1019">
          <cell r="F1019">
            <v>11.0303</v>
          </cell>
          <cell r="G1019" t="str">
            <v>L01 1112 Strandbags</v>
          </cell>
        </row>
        <row r="1020">
          <cell r="F1020">
            <v>11.0303</v>
          </cell>
          <cell r="G1020" t="str">
            <v>L01 1114 Jay Jays</v>
          </cell>
        </row>
        <row r="1021">
          <cell r="F1021">
            <v>11.0303</v>
          </cell>
          <cell r="G1021" t="str">
            <v>L01 1113 Equip</v>
          </cell>
        </row>
        <row r="1022">
          <cell r="F1022">
            <v>11.0303</v>
          </cell>
          <cell r="G1022" t="str">
            <v>L01 1115 SK Menswear</v>
          </cell>
        </row>
        <row r="1023">
          <cell r="F1023">
            <v>11.0303</v>
          </cell>
          <cell r="G1023" t="str">
            <v>L01 1116 The Games Shop</v>
          </cell>
        </row>
        <row r="1024">
          <cell r="F1024">
            <v>11.0303</v>
          </cell>
          <cell r="G1024" t="str">
            <v>L01 1117 Estrada</v>
          </cell>
        </row>
        <row r="1025">
          <cell r="F1025">
            <v>11.0303</v>
          </cell>
          <cell r="G1025" t="str">
            <v>L01 1119 Price Attack</v>
          </cell>
        </row>
        <row r="1026">
          <cell r="F1026">
            <v>11.0303</v>
          </cell>
          <cell r="G1026" t="str">
            <v>L01 1120 Goldmark</v>
          </cell>
        </row>
        <row r="1027">
          <cell r="F1027">
            <v>11.0303</v>
          </cell>
          <cell r="G1027" t="str">
            <v>L01 K100 --</v>
          </cell>
        </row>
        <row r="1028">
          <cell r="F1028">
            <v>11.0303</v>
          </cell>
          <cell r="G1028" t="str">
            <v>L01 K101 --</v>
          </cell>
        </row>
        <row r="1029">
          <cell r="F1029">
            <v>11.0303</v>
          </cell>
          <cell r="G1029" t="str">
            <v>L01 K102 Telechoice</v>
          </cell>
        </row>
        <row r="1030">
          <cell r="F1030">
            <v>11.0303</v>
          </cell>
          <cell r="G1030" t="str">
            <v>L01 K103 --</v>
          </cell>
        </row>
        <row r="1031">
          <cell r="F1031">
            <v>11.0303</v>
          </cell>
          <cell r="G1031" t="str">
            <v>L01 K104 --</v>
          </cell>
        </row>
        <row r="1032">
          <cell r="F1032">
            <v>11.0303</v>
          </cell>
          <cell r="G1032" t="str">
            <v>L01 K105 --</v>
          </cell>
        </row>
        <row r="1033">
          <cell r="F1033">
            <v>11.0303</v>
          </cell>
          <cell r="G1033" t="str">
            <v>L01 K106 Go fit</v>
          </cell>
        </row>
        <row r="1034">
          <cell r="F1034">
            <v>11.0303</v>
          </cell>
          <cell r="G1034" t="str">
            <v>L01 K109 Keyman Engraving - 1 -</v>
          </cell>
        </row>
        <row r="1035">
          <cell r="F1035">
            <v>11.0303</v>
          </cell>
          <cell r="G1035" t="str">
            <v>L01 K110 Chalet</v>
          </cell>
        </row>
        <row r="1036">
          <cell r="F1036">
            <v>11.0303</v>
          </cell>
          <cell r="G1036" t="str">
            <v>L01 K111 Cold Rock</v>
          </cell>
        </row>
        <row r="1037">
          <cell r="F1037">
            <v>11.0303</v>
          </cell>
          <cell r="G1037" t="str">
            <v>L01 K113 Modern Primitive</v>
          </cell>
        </row>
        <row r="1038">
          <cell r="F1038">
            <v>11.0303</v>
          </cell>
          <cell r="G1038" t="str">
            <v>L01 K114 --</v>
          </cell>
        </row>
        <row r="1039">
          <cell r="F1039">
            <v>11.0303</v>
          </cell>
          <cell r="G1039" t="str">
            <v>L01 K115 --</v>
          </cell>
        </row>
        <row r="1040">
          <cell r="F1040">
            <v>11.0303</v>
          </cell>
          <cell r="G1040" t="str">
            <v>L01 K116 Hi Speed</v>
          </cell>
        </row>
        <row r="1041">
          <cell r="F1041">
            <v>11.0303</v>
          </cell>
          <cell r="G1041" t="str">
            <v>L01 K117 --</v>
          </cell>
        </row>
        <row r="1042">
          <cell r="F1042">
            <v>11.0303</v>
          </cell>
          <cell r="G1042" t="str">
            <v>L01 K118 --</v>
          </cell>
        </row>
        <row r="1043">
          <cell r="F1043">
            <v>11.0303</v>
          </cell>
          <cell r="G1043" t="str">
            <v>L01 K120 Blindmotion</v>
          </cell>
        </row>
        <row r="1044">
          <cell r="F1044">
            <v>11.0303</v>
          </cell>
          <cell r="G1044" t="str">
            <v>L01 K121 Gloria Jeans Coffee</v>
          </cell>
        </row>
        <row r="1045">
          <cell r="F1045">
            <v>11.0303</v>
          </cell>
          <cell r="G1045" t="str">
            <v>L01 K122 --</v>
          </cell>
        </row>
        <row r="1046">
          <cell r="F1046">
            <v>11.0303</v>
          </cell>
          <cell r="G1046" t="str">
            <v>L01 K123 --</v>
          </cell>
        </row>
        <row r="1047">
          <cell r="F1047">
            <v>11.0303</v>
          </cell>
          <cell r="G1047" t="str">
            <v>L01 ATM100 Newcastle Permanent ATM</v>
          </cell>
        </row>
        <row r="1048">
          <cell r="F1048">
            <v>11.0303</v>
          </cell>
          <cell r="G1048" t="str">
            <v>L01 ATM101 --</v>
          </cell>
        </row>
        <row r="1049">
          <cell r="F1049">
            <v>11.0303</v>
          </cell>
          <cell r="G1049" t="str">
            <v>L01 ATM102 Suncorp Metway ATM</v>
          </cell>
        </row>
        <row r="1050">
          <cell r="F1050">
            <v>11.0303</v>
          </cell>
          <cell r="G1050" t="str">
            <v>L01 ATM103 CBA ATM</v>
          </cell>
        </row>
        <row r="1051">
          <cell r="F1051">
            <v>11.0303</v>
          </cell>
          <cell r="G1051" t="str">
            <v>L01 ATM105 Aussie ATM</v>
          </cell>
        </row>
        <row r="1052">
          <cell r="F1052">
            <v>11.0303</v>
          </cell>
          <cell r="G1052" t="str">
            <v>L01 ATM106 CBA ATM</v>
          </cell>
        </row>
        <row r="1053">
          <cell r="F1053">
            <v>11.0303</v>
          </cell>
          <cell r="G1053" t="str">
            <v>L01 ATM107 Newcastle Permanent Bldg Soc ATM</v>
          </cell>
        </row>
        <row r="1054">
          <cell r="F1054">
            <v>11.0303</v>
          </cell>
          <cell r="G1054" t="str">
            <v>L01 ATM108 Aussie ATM</v>
          </cell>
        </row>
        <row r="1055">
          <cell r="F1055">
            <v>11.0303</v>
          </cell>
          <cell r="G1055" t="str">
            <v>L01 ATM109 CBA ATM</v>
          </cell>
        </row>
        <row r="1056">
          <cell r="F1056">
            <v>11.0303</v>
          </cell>
          <cell r="G1056" t="str">
            <v>L01 ATM111 St George ATM</v>
          </cell>
        </row>
        <row r="1057">
          <cell r="F1057">
            <v>11.0303</v>
          </cell>
          <cell r="G1057" t="str">
            <v>L01 ATM112 Westpac ATM</v>
          </cell>
        </row>
        <row r="1058">
          <cell r="F1058">
            <v>11.0303</v>
          </cell>
          <cell r="G1058" t="str">
            <v>L01 ATM113 Aussie ATM</v>
          </cell>
        </row>
        <row r="1059">
          <cell r="F1059">
            <v>11.0303</v>
          </cell>
          <cell r="G1059" t="str">
            <v>L01 ATM114 Greater Building Society ATM</v>
          </cell>
        </row>
        <row r="1060">
          <cell r="F1060">
            <v>11.0303</v>
          </cell>
          <cell r="G1060" t="str">
            <v>L01 ATM115 Bank of Queensland ATM</v>
          </cell>
        </row>
        <row r="1061">
          <cell r="G1061" t="str">
            <v>Specialties - Level 2</v>
          </cell>
        </row>
        <row r="1062">
          <cell r="F1062">
            <v>11.0303</v>
          </cell>
          <cell r="G1062" t="str">
            <v>L02 2000 Coffee Culture</v>
          </cell>
        </row>
        <row r="1063">
          <cell r="F1063">
            <v>11.0303</v>
          </cell>
          <cell r="G1063" t="str">
            <v>L02 2001 Nextra North Piazza</v>
          </cell>
        </row>
        <row r="1064">
          <cell r="F1064">
            <v>11.0303</v>
          </cell>
          <cell r="G1064" t="str">
            <v>L02 2002 --</v>
          </cell>
        </row>
        <row r="1065">
          <cell r="F1065">
            <v>11.0303</v>
          </cell>
          <cell r="G1065" t="str">
            <v xml:space="preserve">L02 2003 Travelworld </v>
          </cell>
        </row>
        <row r="1066">
          <cell r="F1066">
            <v>11.0303</v>
          </cell>
          <cell r="G1066" t="str">
            <v>L02 2004 Flight Centre</v>
          </cell>
        </row>
        <row r="1067">
          <cell r="F1067">
            <v>11.0303</v>
          </cell>
          <cell r="G1067" t="str">
            <v>L02 2005 Looksmart</v>
          </cell>
        </row>
        <row r="1068">
          <cell r="F1068">
            <v>11.0303</v>
          </cell>
          <cell r="G1068" t="str">
            <v>L02 2006 T [Life]</v>
          </cell>
        </row>
        <row r="1069">
          <cell r="F1069">
            <v>11.0303</v>
          </cell>
          <cell r="G1069" t="str">
            <v>L02 2007 Café Fresh</v>
          </cell>
        </row>
        <row r="1070">
          <cell r="F1070">
            <v>11.0303</v>
          </cell>
          <cell r="G1070" t="str">
            <v>L02 2008 Virgin</v>
          </cell>
        </row>
        <row r="1071">
          <cell r="F1071">
            <v>11.0303</v>
          </cell>
          <cell r="G1071" t="str">
            <v>L02 2009 ABC</v>
          </cell>
        </row>
        <row r="1072">
          <cell r="F1072">
            <v>11.0303</v>
          </cell>
          <cell r="G1072" t="str">
            <v>L02 2010 Vodafone</v>
          </cell>
        </row>
        <row r="1073">
          <cell r="F1073">
            <v>11.0303</v>
          </cell>
          <cell r="G1073" t="str">
            <v>L02 2011 Red Cross Label</v>
          </cell>
        </row>
        <row r="1074">
          <cell r="F1074">
            <v>11.0303</v>
          </cell>
          <cell r="G1074" t="str">
            <v xml:space="preserve">L02 2012 Australian Geographic [% Rt Deal] </v>
          </cell>
        </row>
        <row r="1075">
          <cell r="F1075">
            <v>11.0303</v>
          </cell>
          <cell r="G1075" t="str">
            <v>L02 2013 --</v>
          </cell>
        </row>
        <row r="1076">
          <cell r="F1076">
            <v>11.0303</v>
          </cell>
          <cell r="G1076" t="str">
            <v>L02 2014 Wax Central</v>
          </cell>
        </row>
        <row r="1077">
          <cell r="F1077">
            <v>11.0303</v>
          </cell>
          <cell r="G1077" t="str">
            <v>L02 2015 Jeanswest</v>
          </cell>
        </row>
        <row r="1078">
          <cell r="F1078">
            <v>11.0303</v>
          </cell>
          <cell r="G1078" t="str">
            <v>L02 2016 Queenspark</v>
          </cell>
        </row>
        <row r="1079">
          <cell r="F1079">
            <v>11.0303</v>
          </cell>
          <cell r="G1079" t="str">
            <v>L02 2017 Blue Illusion</v>
          </cell>
        </row>
        <row r="1080">
          <cell r="F1080">
            <v>11.0303</v>
          </cell>
          <cell r="G1080" t="str">
            <v>L02 2018 Witchery [% Rt Deal]</v>
          </cell>
        </row>
        <row r="1081">
          <cell r="F1081">
            <v>11.0303</v>
          </cell>
          <cell r="G1081" t="str">
            <v>L02 2020 FCUK [% Rt Deal]</v>
          </cell>
        </row>
        <row r="1082">
          <cell r="F1082">
            <v>11.0303</v>
          </cell>
          <cell r="G1082" t="str">
            <v>L02 2022 Apple</v>
          </cell>
        </row>
        <row r="1083">
          <cell r="F1083">
            <v>11.0303</v>
          </cell>
          <cell r="G1083" t="str">
            <v>L02 2023 Matthews Jewellers</v>
          </cell>
        </row>
        <row r="1084">
          <cell r="F1084">
            <v>11.0303</v>
          </cell>
          <cell r="G1084" t="str">
            <v>L02 2024 Ella Rouge</v>
          </cell>
        </row>
        <row r="1085">
          <cell r="F1085">
            <v>11.0303</v>
          </cell>
          <cell r="G1085" t="str">
            <v xml:space="preserve">L02 2025 Nine West [% Rt Deal] </v>
          </cell>
        </row>
        <row r="1086">
          <cell r="F1086">
            <v>11.0303</v>
          </cell>
          <cell r="G1086" t="str">
            <v>L02 2026 Zu</v>
          </cell>
        </row>
        <row r="1087">
          <cell r="F1087">
            <v>11.0303</v>
          </cell>
          <cell r="G1087" t="str">
            <v>L02 2027 Virtu</v>
          </cell>
        </row>
        <row r="1088">
          <cell r="F1088">
            <v>11.0303</v>
          </cell>
          <cell r="G1088" t="str">
            <v>L02 2028 Naked Art Design</v>
          </cell>
        </row>
        <row r="1089">
          <cell r="F1089">
            <v>11.0303</v>
          </cell>
          <cell r="G1089" t="str">
            <v>L02 2029 Sterling Silver Castle</v>
          </cell>
        </row>
        <row r="1090">
          <cell r="F1090">
            <v>11.0303</v>
          </cell>
          <cell r="G1090" t="str">
            <v>L02 2030 Oregon</v>
          </cell>
        </row>
        <row r="1091">
          <cell r="F1091">
            <v>11.0303</v>
          </cell>
          <cell r="G1091" t="str">
            <v>L02 2031 Forcast</v>
          </cell>
        </row>
        <row r="1092">
          <cell r="F1092">
            <v>11.0303</v>
          </cell>
          <cell r="G1092" t="str">
            <v>L02 2032 YD</v>
          </cell>
        </row>
        <row r="1093">
          <cell r="F1093">
            <v>11.0303</v>
          </cell>
          <cell r="G1093" t="str">
            <v>L02 2033 Foxx Foe</v>
          </cell>
        </row>
        <row r="1094">
          <cell r="F1094">
            <v>11.0303</v>
          </cell>
          <cell r="G1094" t="str">
            <v>L02 2034 RDX</v>
          </cell>
        </row>
        <row r="1095">
          <cell r="F1095">
            <v>11.0303</v>
          </cell>
          <cell r="G1095" t="str">
            <v>L02 2034A That Store</v>
          </cell>
        </row>
        <row r="1096">
          <cell r="F1096">
            <v>11.0303</v>
          </cell>
          <cell r="G1096" t="str">
            <v>L02 2035 Industrie</v>
          </cell>
        </row>
        <row r="1097">
          <cell r="F1097">
            <v>11.0303</v>
          </cell>
          <cell r="G1097" t="str">
            <v>L02 2036 Lonsdale</v>
          </cell>
        </row>
        <row r="1098">
          <cell r="F1098">
            <v>11.0303</v>
          </cell>
          <cell r="G1098" t="str">
            <v>L02 2037 City Beach</v>
          </cell>
        </row>
        <row r="1099">
          <cell r="F1099">
            <v>11.0303</v>
          </cell>
          <cell r="G1099" t="str">
            <v>L02 2039 Subway</v>
          </cell>
        </row>
        <row r="1100">
          <cell r="F1100">
            <v>11.0303</v>
          </cell>
          <cell r="G1100" t="str">
            <v>L02 2040 Oporto</v>
          </cell>
        </row>
        <row r="1101">
          <cell r="F1101">
            <v>11.0303</v>
          </cell>
          <cell r="G1101" t="str">
            <v>L02 2041 Sumo Salad</v>
          </cell>
        </row>
        <row r="1102">
          <cell r="F1102">
            <v>11.0303</v>
          </cell>
          <cell r="G1102" t="str">
            <v>L02 2042 Wok N Roll</v>
          </cell>
        </row>
        <row r="1103">
          <cell r="F1103">
            <v>11.0303</v>
          </cell>
          <cell r="G1103" t="str">
            <v>L02 2043 Hot Japanese</v>
          </cell>
        </row>
        <row r="1104">
          <cell r="F1104">
            <v>11.0303</v>
          </cell>
          <cell r="G1104" t="str">
            <v>L02 2044 McDonalds</v>
          </cell>
        </row>
        <row r="1105">
          <cell r="F1105">
            <v>11.0303</v>
          </cell>
          <cell r="G1105" t="str">
            <v>L02 2045 Kebab Shop</v>
          </cell>
        </row>
        <row r="1106">
          <cell r="F1106">
            <v>11.0303</v>
          </cell>
          <cell r="G1106" t="str">
            <v>L02 2046 --</v>
          </cell>
        </row>
        <row r="1107">
          <cell r="F1107">
            <v>11.0303</v>
          </cell>
          <cell r="G1107" t="str">
            <v>L02 2047 KFC</v>
          </cell>
        </row>
        <row r="1108">
          <cell r="F1108">
            <v>11.0303</v>
          </cell>
          <cell r="G1108" t="str">
            <v>L02 2048 Pakwaan Indian</v>
          </cell>
        </row>
        <row r="1109">
          <cell r="F1109">
            <v>11.0303</v>
          </cell>
          <cell r="G1109" t="str">
            <v>L02 2049 Absolute Thai Express</v>
          </cell>
        </row>
        <row r="1110">
          <cell r="F1110">
            <v>11.0303</v>
          </cell>
          <cell r="G1110" t="str">
            <v>L02 2050 Sushi World</v>
          </cell>
        </row>
        <row r="1111">
          <cell r="F1111">
            <v>11.0303</v>
          </cell>
          <cell r="G1111" t="str">
            <v>L02 2051 Nourish</v>
          </cell>
        </row>
        <row r="1112">
          <cell r="F1112">
            <v>11.0303</v>
          </cell>
          <cell r="G1112" t="str">
            <v>L02 2052 Donut King</v>
          </cell>
        </row>
        <row r="1113">
          <cell r="F1113">
            <v>11.0303</v>
          </cell>
          <cell r="G1113" t="str">
            <v>L02 2053 Gstar</v>
          </cell>
        </row>
        <row r="1114">
          <cell r="F1114">
            <v>11.0303</v>
          </cell>
          <cell r="G1114" t="str">
            <v>L02 2054 Globalize</v>
          </cell>
        </row>
        <row r="1115">
          <cell r="F1115">
            <v>11.0303</v>
          </cell>
          <cell r="G1115" t="str">
            <v>L02 2056 Superdry</v>
          </cell>
        </row>
        <row r="1116">
          <cell r="F1116">
            <v>11.0303</v>
          </cell>
          <cell r="G1116" t="str">
            <v>L02 2057 Glue</v>
          </cell>
        </row>
        <row r="1117">
          <cell r="F1117">
            <v>11.0303</v>
          </cell>
          <cell r="G1117" t="str">
            <v>L02 2059 Mink</v>
          </cell>
        </row>
        <row r="1118">
          <cell r="F1118">
            <v>11.0303</v>
          </cell>
          <cell r="G1118" t="str">
            <v>L02 2060 Love Culture</v>
          </cell>
        </row>
        <row r="1119">
          <cell r="F1119">
            <v>11.0303</v>
          </cell>
          <cell r="G1119" t="str">
            <v>L02 2061 Game</v>
          </cell>
        </row>
        <row r="1120">
          <cell r="F1120">
            <v>11.0303</v>
          </cell>
          <cell r="G1120" t="str">
            <v>L02 2062 Rebel Sport</v>
          </cell>
        </row>
        <row r="1121">
          <cell r="F1121">
            <v>11.0303</v>
          </cell>
          <cell r="G1121" t="str">
            <v>L02 2063 ProfessioNail</v>
          </cell>
        </row>
        <row r="1122">
          <cell r="F1122">
            <v>11.0303</v>
          </cell>
          <cell r="G1122" t="str">
            <v>L02 2064 Bikini Island</v>
          </cell>
        </row>
        <row r="1123">
          <cell r="F1123">
            <v>11.0303</v>
          </cell>
          <cell r="G1123" t="str">
            <v>L02 2064A Pulp</v>
          </cell>
        </row>
        <row r="1124">
          <cell r="F1124">
            <v>11.0303</v>
          </cell>
          <cell r="G1124" t="str">
            <v>L02 2065 Review</v>
          </cell>
        </row>
        <row r="1125">
          <cell r="F1125">
            <v>11.0303</v>
          </cell>
          <cell r="G1125" t="str">
            <v>L02 2066 Bardot</v>
          </cell>
        </row>
        <row r="1126">
          <cell r="F1126">
            <v>11.0303</v>
          </cell>
          <cell r="G1126" t="str">
            <v>L02 2067 Lovisa</v>
          </cell>
        </row>
        <row r="1127">
          <cell r="F1127">
            <v>11.0303</v>
          </cell>
          <cell r="G1127" t="str">
            <v>L02 2068 Wanted Shoe Company</v>
          </cell>
        </row>
        <row r="1128">
          <cell r="F1128">
            <v>11.0303</v>
          </cell>
          <cell r="G1128" t="str">
            <v>L02 2068A Sheike</v>
          </cell>
        </row>
        <row r="1129">
          <cell r="F1129">
            <v>11.0303</v>
          </cell>
          <cell r="G1129" t="str">
            <v>L02 2069 Peter Alexander</v>
          </cell>
        </row>
        <row r="1130">
          <cell r="F1130">
            <v>11.0303</v>
          </cell>
          <cell r="G1130" t="str">
            <v>L02 2070 Seed Femme</v>
          </cell>
        </row>
        <row r="1131">
          <cell r="F1131">
            <v>11.0303</v>
          </cell>
          <cell r="G1131" t="str">
            <v>L02 2071 Cue</v>
          </cell>
        </row>
        <row r="1132">
          <cell r="F1132">
            <v>11.0303</v>
          </cell>
          <cell r="G1132" t="str">
            <v>L02 2072 Country Road</v>
          </cell>
        </row>
        <row r="1133">
          <cell r="F1133">
            <v>11.0303</v>
          </cell>
          <cell r="G1133" t="str">
            <v>L02 2074 Wittner</v>
          </cell>
        </row>
        <row r="1134">
          <cell r="F1134">
            <v>11.0303</v>
          </cell>
          <cell r="G1134" t="str">
            <v>L02 2075 Table Eight</v>
          </cell>
        </row>
        <row r="1135">
          <cell r="F1135">
            <v>11.0303</v>
          </cell>
          <cell r="G1135" t="str">
            <v>L02 2076 OPSM</v>
          </cell>
        </row>
        <row r="1136">
          <cell r="F1136">
            <v>11.0303</v>
          </cell>
          <cell r="G1136" t="str">
            <v>L02 2077 --</v>
          </cell>
        </row>
        <row r="1137">
          <cell r="F1137">
            <v>11.0303</v>
          </cell>
          <cell r="G1137" t="str">
            <v>L02 2078 --</v>
          </cell>
        </row>
        <row r="1138">
          <cell r="F1138">
            <v>11.0303</v>
          </cell>
          <cell r="G1138" t="str">
            <v>L02 2079 --</v>
          </cell>
        </row>
        <row r="1139">
          <cell r="F1139">
            <v>11.0303</v>
          </cell>
          <cell r="G1139" t="str">
            <v>L02 2079A --</v>
          </cell>
        </row>
        <row r="1140">
          <cell r="F1140">
            <v>11.0303</v>
          </cell>
          <cell r="G1140" t="str">
            <v>L02 2079B --</v>
          </cell>
        </row>
        <row r="1141">
          <cell r="F1141">
            <v>11.0303</v>
          </cell>
          <cell r="G1141" t="str">
            <v>L02 2080 Tree Child</v>
          </cell>
        </row>
        <row r="1142">
          <cell r="F1142">
            <v>11.0303</v>
          </cell>
          <cell r="G1142" t="str">
            <v>L02 2081 Golden Beauty &amp; Nails</v>
          </cell>
        </row>
        <row r="1143">
          <cell r="F1143">
            <v>11.0303</v>
          </cell>
          <cell r="G1143" t="str">
            <v>L02 2083 Ziera</v>
          </cell>
        </row>
        <row r="1144">
          <cell r="F1144">
            <v>11.0303</v>
          </cell>
          <cell r="G1144" t="str">
            <v>L02 2084 Lattouf Hair Spa</v>
          </cell>
        </row>
        <row r="1145">
          <cell r="F1145">
            <v>11.0303</v>
          </cell>
          <cell r="G1145" t="str">
            <v>L02 2085 The Works</v>
          </cell>
        </row>
        <row r="1146">
          <cell r="F1146">
            <v>11.0303</v>
          </cell>
          <cell r="G1146" t="str">
            <v>L02 2086 --</v>
          </cell>
        </row>
        <row r="1147">
          <cell r="F1147">
            <v>11.0303</v>
          </cell>
          <cell r="G1147" t="str">
            <v>L02 2087 --</v>
          </cell>
        </row>
        <row r="1148">
          <cell r="F1148">
            <v>11.0303</v>
          </cell>
          <cell r="G1148" t="str">
            <v>L02 2088 --</v>
          </cell>
        </row>
        <row r="1149">
          <cell r="F1149">
            <v>11.0303</v>
          </cell>
          <cell r="G1149" t="str">
            <v>L02 2089 --</v>
          </cell>
        </row>
        <row r="1150">
          <cell r="F1150">
            <v>11.0303</v>
          </cell>
          <cell r="G1150" t="str">
            <v>L02 2090 Pets World</v>
          </cell>
        </row>
        <row r="1151">
          <cell r="F1151">
            <v>11.0303</v>
          </cell>
          <cell r="G1151" t="str">
            <v>L02 2091 --</v>
          </cell>
        </row>
        <row r="1152">
          <cell r="F1152">
            <v>11.0303</v>
          </cell>
          <cell r="G1152" t="str">
            <v>L02 2092 Hunter United</v>
          </cell>
        </row>
        <row r="1153">
          <cell r="F1153">
            <v>11.0303</v>
          </cell>
          <cell r="G1153" t="str">
            <v>L02 2093 --</v>
          </cell>
        </row>
        <row r="1154">
          <cell r="F1154">
            <v>11.0303</v>
          </cell>
          <cell r="G1154" t="str">
            <v>L02 2094 --</v>
          </cell>
        </row>
        <row r="1155">
          <cell r="F1155">
            <v>11.0303</v>
          </cell>
          <cell r="G1155" t="str">
            <v>L02 2095 --</v>
          </cell>
        </row>
        <row r="1156">
          <cell r="F1156">
            <v>11.0303</v>
          </cell>
          <cell r="G1156" t="str">
            <v>L02 2096 --</v>
          </cell>
        </row>
        <row r="1157">
          <cell r="F1157">
            <v>11.0303</v>
          </cell>
          <cell r="G1157" t="str">
            <v>L02 K200 --</v>
          </cell>
        </row>
        <row r="1158">
          <cell r="F1158">
            <v>11.0303</v>
          </cell>
          <cell r="G1158" t="str">
            <v>L02 K201/02 --</v>
          </cell>
        </row>
        <row r="1159">
          <cell r="F1159">
            <v>11.0303</v>
          </cell>
          <cell r="G1159" t="str">
            <v>L02 K203 --</v>
          </cell>
        </row>
        <row r="1160">
          <cell r="F1160">
            <v>11.0303</v>
          </cell>
          <cell r="G1160" t="str">
            <v>L02 K204 Napoleon</v>
          </cell>
        </row>
        <row r="1161">
          <cell r="F1161">
            <v>11.0303</v>
          </cell>
          <cell r="G1161" t="str">
            <v>L02 K205 --</v>
          </cell>
        </row>
        <row r="1162">
          <cell r="F1162">
            <v>11.0303</v>
          </cell>
          <cell r="G1162" t="str">
            <v>L02 K206 Maperla</v>
          </cell>
        </row>
        <row r="1163">
          <cell r="F1163">
            <v>11.0303</v>
          </cell>
          <cell r="G1163" t="str">
            <v>L02 K207 --</v>
          </cell>
        </row>
        <row r="1164">
          <cell r="F1164">
            <v>11.0303</v>
          </cell>
          <cell r="G1164" t="str">
            <v>L02 K208 --</v>
          </cell>
        </row>
        <row r="1165">
          <cell r="F1165">
            <v>11.0303</v>
          </cell>
          <cell r="G1165" t="str">
            <v>L02 K209 Sunglass Hut</v>
          </cell>
        </row>
        <row r="1166">
          <cell r="F1166">
            <v>11.0303</v>
          </cell>
          <cell r="G1166" t="str">
            <v>L02 K210 --</v>
          </cell>
        </row>
        <row r="1167">
          <cell r="F1167">
            <v>11.0303</v>
          </cell>
          <cell r="G1167" t="str">
            <v>L02 K211 Cinnamon Bean</v>
          </cell>
        </row>
        <row r="1168">
          <cell r="F1168">
            <v>11.0303</v>
          </cell>
          <cell r="G1168" t="str">
            <v>L02 ATM200 --</v>
          </cell>
        </row>
        <row r="1169">
          <cell r="F1169">
            <v>11.0303</v>
          </cell>
          <cell r="G1169" t="str">
            <v>L02 ATM201 --</v>
          </cell>
        </row>
        <row r="1170">
          <cell r="F1170">
            <v>11.0303</v>
          </cell>
          <cell r="G1170" t="str">
            <v>L02 ATM202 Aussie ATM</v>
          </cell>
        </row>
        <row r="1171">
          <cell r="F1171">
            <v>11.0303</v>
          </cell>
          <cell r="G1171" t="str">
            <v>L02 ATM203 Aussie ATM</v>
          </cell>
        </row>
        <row r="1172">
          <cell r="F1172">
            <v>11.0303</v>
          </cell>
          <cell r="G1172" t="str">
            <v>L02 ATM204 Newcastle Permanent Bldg Soc ATM</v>
          </cell>
        </row>
        <row r="1173">
          <cell r="F1173">
            <v>11.0303</v>
          </cell>
          <cell r="G1173" t="str">
            <v>L02 ATM205 Newcastle Permanent Bldg Soc ATM</v>
          </cell>
        </row>
        <row r="1174">
          <cell r="F1174">
            <v>11.0303</v>
          </cell>
          <cell r="G1174" t="str">
            <v>L02 ATM206 Greater Building Society ATM</v>
          </cell>
        </row>
        <row r="1175">
          <cell r="F1175">
            <v>11.0303</v>
          </cell>
          <cell r="G1175" t="str">
            <v>L02 ATM207 Aussie ATM</v>
          </cell>
        </row>
        <row r="1176">
          <cell r="F1176">
            <v>11.0303</v>
          </cell>
          <cell r="G1176" t="str">
            <v>L02 ATM208 --</v>
          </cell>
        </row>
        <row r="1177">
          <cell r="F1177">
            <v>11.0303</v>
          </cell>
          <cell r="G1177" t="str">
            <v>L02 ATM209 CBA ATM</v>
          </cell>
        </row>
        <row r="1178">
          <cell r="F1178">
            <v>11.0304</v>
          </cell>
          <cell r="G1178" t="str">
            <v>Specialties - Other</v>
          </cell>
        </row>
        <row r="1179">
          <cell r="G1179" t="str">
            <v>Specialties - Lower Ground Level</v>
          </cell>
        </row>
        <row r="1180">
          <cell r="F1180">
            <v>11.0304</v>
          </cell>
          <cell r="G1180" t="str">
            <v>G 8050 Star Carwash</v>
          </cell>
        </row>
        <row r="1181">
          <cell r="G1181" t="str">
            <v>Specialties - Ground Level</v>
          </cell>
        </row>
        <row r="1182">
          <cell r="F1182">
            <v>11.0304</v>
          </cell>
          <cell r="G1182" t="str">
            <v>G 8000 Bank West</v>
          </cell>
        </row>
        <row r="1183">
          <cell r="F1183">
            <v>11.0304</v>
          </cell>
          <cell r="G1183" t="str">
            <v>G 8001 Specsavers</v>
          </cell>
        </row>
        <row r="1184">
          <cell r="F1184">
            <v>11.0304</v>
          </cell>
          <cell r="G1184" t="str">
            <v>G 8002 Hairhouse Warehouse</v>
          </cell>
        </row>
        <row r="1185">
          <cell r="F1185">
            <v>11.0304</v>
          </cell>
          <cell r="G1185" t="str">
            <v>G 8003 Sanity</v>
          </cell>
        </row>
        <row r="1186">
          <cell r="F1186">
            <v>11.0304</v>
          </cell>
          <cell r="G1186" t="str">
            <v>G 8004 Wallace Bishop</v>
          </cell>
        </row>
        <row r="1187">
          <cell r="F1187">
            <v>11.0304</v>
          </cell>
          <cell r="G1187" t="str">
            <v>G 8005 Paul Dougherty Optometrist</v>
          </cell>
        </row>
        <row r="1188">
          <cell r="F1188">
            <v>11.0304</v>
          </cell>
          <cell r="G1188" t="str">
            <v>G 8006 Bags Bay</v>
          </cell>
        </row>
        <row r="1189">
          <cell r="F1189">
            <v>11.0304</v>
          </cell>
          <cell r="G1189" t="str">
            <v>G 8007 Tri Nature</v>
          </cell>
        </row>
        <row r="1190">
          <cell r="F1190">
            <v>11.0304</v>
          </cell>
          <cell r="G1190" t="str">
            <v>G 8008 Salt</v>
          </cell>
        </row>
        <row r="1191">
          <cell r="F1191">
            <v>11.0304</v>
          </cell>
          <cell r="G1191" t="str">
            <v>G 8009 Farm Fresh Meats</v>
          </cell>
        </row>
        <row r="1192">
          <cell r="F1192">
            <v>11.0304</v>
          </cell>
          <cell r="G1192" t="str">
            <v>G 8012 Community First Credit Union</v>
          </cell>
        </row>
        <row r="1193">
          <cell r="F1193">
            <v>11.0304</v>
          </cell>
          <cell r="G1193" t="str">
            <v>G 8014 House</v>
          </cell>
        </row>
        <row r="1194">
          <cell r="F1194">
            <v>11.0304</v>
          </cell>
          <cell r="G1194" t="str">
            <v>G 8015 Optus</v>
          </cell>
        </row>
        <row r="1195">
          <cell r="F1195">
            <v>11.0304</v>
          </cell>
          <cell r="G1195" t="str">
            <v>G 8016 Nextra</v>
          </cell>
        </row>
        <row r="1196">
          <cell r="F1196">
            <v>11.0304</v>
          </cell>
          <cell r="G1196" t="str">
            <v>G 8017 Lowes</v>
          </cell>
        </row>
        <row r="1197">
          <cell r="F1197">
            <v>11.0304</v>
          </cell>
          <cell r="G1197" t="str">
            <v>G 8020 Westpac</v>
          </cell>
        </row>
        <row r="1198">
          <cell r="F1198">
            <v>11.0304</v>
          </cell>
          <cell r="G1198" t="str">
            <v>G 8021 Greater Bldg Society</v>
          </cell>
        </row>
        <row r="1199">
          <cell r="F1199">
            <v>11.0304</v>
          </cell>
          <cell r="G1199" t="str">
            <v>G 8022 St George Bank</v>
          </cell>
        </row>
        <row r="1200">
          <cell r="F1200">
            <v>11.0304</v>
          </cell>
          <cell r="G1200" t="str">
            <v xml:space="preserve">G 8023 Newcastle Permanent </v>
          </cell>
        </row>
        <row r="1201">
          <cell r="F1201">
            <v>11.0304</v>
          </cell>
          <cell r="G1201" t="str">
            <v>G 8024 Hot Dollar</v>
          </cell>
        </row>
        <row r="1202">
          <cell r="F1202">
            <v>11.0304</v>
          </cell>
          <cell r="G1202" t="str">
            <v>G 8025 Escape Travel</v>
          </cell>
        </row>
        <row r="1203">
          <cell r="F1203">
            <v>11.0304</v>
          </cell>
          <cell r="G1203" t="str">
            <v xml:space="preserve">G 8026 Red Lea </v>
          </cell>
        </row>
        <row r="1204">
          <cell r="F1204">
            <v>11.0304</v>
          </cell>
          <cell r="G1204" t="str">
            <v>G 8027 Bakers Delight</v>
          </cell>
        </row>
        <row r="1205">
          <cell r="F1205">
            <v>11.0304</v>
          </cell>
          <cell r="G1205" t="str">
            <v>G 8028 Healthy Life</v>
          </cell>
        </row>
        <row r="1206">
          <cell r="F1206">
            <v>11.0304</v>
          </cell>
          <cell r="G1206" t="str">
            <v>G 8030 Coffee Guru</v>
          </cell>
        </row>
        <row r="1207">
          <cell r="F1207">
            <v>11.0304</v>
          </cell>
          <cell r="G1207" t="str">
            <v>G 8031 Robins Kitchen</v>
          </cell>
        </row>
        <row r="1208">
          <cell r="F1208">
            <v>11.0304</v>
          </cell>
          <cell r="G1208" t="str">
            <v>G 8032 SES Fashion</v>
          </cell>
        </row>
        <row r="1209">
          <cell r="F1209">
            <v>11.0304</v>
          </cell>
          <cell r="G1209" t="str">
            <v>G 8033 Christiane's Hair Design</v>
          </cell>
        </row>
        <row r="1210">
          <cell r="F1210">
            <v>11.0304</v>
          </cell>
          <cell r="G1210" t="str">
            <v>G 8034 Muffin Break</v>
          </cell>
        </row>
        <row r="1211">
          <cell r="F1211">
            <v>11.0304</v>
          </cell>
          <cell r="G1211" t="str">
            <v>G 8035 King of Knives</v>
          </cell>
        </row>
        <row r="1212">
          <cell r="F1212">
            <v>11.0304</v>
          </cell>
          <cell r="G1212" t="str">
            <v>G 8036 Amaranthine Florist</v>
          </cell>
        </row>
        <row r="1213">
          <cell r="F1213">
            <v>11.0304</v>
          </cell>
          <cell r="G1213" t="str">
            <v>G 8037 Crazy Johns</v>
          </cell>
        </row>
        <row r="1214">
          <cell r="F1214">
            <v>11.0304</v>
          </cell>
          <cell r="G1214" t="str">
            <v>G 8038 Magic Hands Massage</v>
          </cell>
        </row>
        <row r="1215">
          <cell r="F1215">
            <v>11.0304</v>
          </cell>
          <cell r="G1215" t="str">
            <v>G 8039 Allphones</v>
          </cell>
        </row>
        <row r="1216">
          <cell r="F1216">
            <v>11.0304</v>
          </cell>
          <cell r="G1216" t="str">
            <v>G 8041 Wendys</v>
          </cell>
        </row>
        <row r="1217">
          <cell r="F1217">
            <v>11.0304</v>
          </cell>
          <cell r="G1217" t="str">
            <v>G K800 F&amp;V Kiosk</v>
          </cell>
        </row>
        <row r="1218">
          <cell r="F1218">
            <v>11.0304</v>
          </cell>
          <cell r="G1218" t="str">
            <v>G K801 Sushi World</v>
          </cell>
        </row>
        <row r="1219">
          <cell r="F1219">
            <v>11.0304</v>
          </cell>
          <cell r="G1219" t="str">
            <v>G K802 Donut King</v>
          </cell>
        </row>
        <row r="1220">
          <cell r="F1220">
            <v>11.0304</v>
          </cell>
          <cell r="G1220" t="str">
            <v>G K803 NAB Kiosk</v>
          </cell>
        </row>
        <row r="1221">
          <cell r="F1221">
            <v>11.0304</v>
          </cell>
          <cell r="G1221" t="str">
            <v>G K804 Michels Patisserie</v>
          </cell>
        </row>
        <row r="1222">
          <cell r="F1222">
            <v>11.0304</v>
          </cell>
          <cell r="G1222" t="str">
            <v>G K805 Platinum Communication - 2 -</v>
          </cell>
        </row>
        <row r="1223">
          <cell r="F1223">
            <v>11.0304</v>
          </cell>
          <cell r="G1223" t="str">
            <v>G K807 The Cobblers Key</v>
          </cell>
        </row>
        <row r="1224">
          <cell r="F1224">
            <v>11.0304</v>
          </cell>
          <cell r="G1224" t="str">
            <v>G ATM 800 Aussie ATM</v>
          </cell>
        </row>
        <row r="1225">
          <cell r="F1225">
            <v>11.0304</v>
          </cell>
          <cell r="G1225" t="str">
            <v>G ATM 801 Aussie ATM</v>
          </cell>
        </row>
        <row r="1226">
          <cell r="F1226">
            <v>11.0304</v>
          </cell>
          <cell r="G1226" t="str">
            <v>G ATM 802 CBA ATM</v>
          </cell>
        </row>
        <row r="1227">
          <cell r="F1227">
            <v>11.0304</v>
          </cell>
          <cell r="G1227" t="str">
            <v>G ATM 803 --</v>
          </cell>
        </row>
        <row r="1228">
          <cell r="F1228">
            <v>11.0304</v>
          </cell>
          <cell r="G1228" t="str">
            <v>G ATM 804 Aussie ATM</v>
          </cell>
        </row>
        <row r="1229">
          <cell r="F1229">
            <v>11.0304</v>
          </cell>
          <cell r="G1229" t="str">
            <v>G ATM 805 Aussie ATM</v>
          </cell>
        </row>
        <row r="1230">
          <cell r="G1230" t="str">
            <v>Specialties - Level 1</v>
          </cell>
        </row>
        <row r="1231">
          <cell r="F1231">
            <v>11.0304</v>
          </cell>
          <cell r="G1231" t="str">
            <v>L01 1000 --</v>
          </cell>
        </row>
        <row r="1232">
          <cell r="F1232">
            <v>11.0304</v>
          </cell>
          <cell r="G1232" t="str">
            <v>L01 1001 MBF</v>
          </cell>
        </row>
        <row r="1233">
          <cell r="F1233">
            <v>11.0304</v>
          </cell>
          <cell r="G1233" t="str">
            <v>L01 1002 Smokemart</v>
          </cell>
        </row>
        <row r="1234">
          <cell r="F1234">
            <v>11.0304</v>
          </cell>
          <cell r="G1234" t="str">
            <v>L01 1003 --</v>
          </cell>
        </row>
        <row r="1235">
          <cell r="F1235">
            <v>11.0304</v>
          </cell>
          <cell r="G1235" t="str">
            <v>L01 1004 Vodafone</v>
          </cell>
        </row>
        <row r="1236">
          <cell r="F1236">
            <v>11.0304</v>
          </cell>
          <cell r="G1236" t="str">
            <v>L01 1005 --</v>
          </cell>
        </row>
        <row r="1237">
          <cell r="F1237">
            <v>11.0304</v>
          </cell>
          <cell r="G1237" t="str">
            <v>L01 1006 Uncle Pete's Toys</v>
          </cell>
        </row>
        <row r="1238">
          <cell r="F1238">
            <v>11.0304</v>
          </cell>
          <cell r="G1238" t="str">
            <v>L01 1007A --</v>
          </cell>
        </row>
        <row r="1239">
          <cell r="F1239">
            <v>11.0304</v>
          </cell>
          <cell r="G1239" t="str">
            <v>L01 1008 Best &amp; Less</v>
          </cell>
        </row>
        <row r="1240">
          <cell r="F1240">
            <v>11.0304</v>
          </cell>
          <cell r="G1240" t="str">
            <v>L01 1009 Noni B</v>
          </cell>
        </row>
        <row r="1241">
          <cell r="F1241">
            <v>11.0304</v>
          </cell>
          <cell r="G1241" t="str">
            <v>L01 1010 Wombat</v>
          </cell>
        </row>
        <row r="1242">
          <cell r="F1242">
            <v>11.0304</v>
          </cell>
          <cell r="G1242" t="str">
            <v>L01 1011 Be Me</v>
          </cell>
        </row>
        <row r="1243">
          <cell r="F1243">
            <v>11.0304</v>
          </cell>
          <cell r="G1243" t="str">
            <v>L01 1012 Rockmans</v>
          </cell>
        </row>
        <row r="1244">
          <cell r="F1244">
            <v>11.0304</v>
          </cell>
          <cell r="G1244" t="str">
            <v>L01 1012A Colette</v>
          </cell>
        </row>
        <row r="1245">
          <cell r="F1245">
            <v>11.0304</v>
          </cell>
          <cell r="G1245" t="str">
            <v>L01 1013 Forever New</v>
          </cell>
        </row>
        <row r="1246">
          <cell r="F1246">
            <v>11.0304</v>
          </cell>
          <cell r="G1246" t="str">
            <v>L01 1014 Just Jeans</v>
          </cell>
        </row>
        <row r="1247">
          <cell r="F1247">
            <v>11.0304</v>
          </cell>
          <cell r="G1247" t="str">
            <v>L01 1016 Dotti</v>
          </cell>
        </row>
        <row r="1248">
          <cell r="F1248">
            <v>11.0304</v>
          </cell>
          <cell r="G1248" t="str">
            <v>L01 1017 Portmans</v>
          </cell>
        </row>
        <row r="1249">
          <cell r="F1249">
            <v>11.0304</v>
          </cell>
          <cell r="G1249" t="str">
            <v>L01 1019 Bras N Things</v>
          </cell>
        </row>
        <row r="1250">
          <cell r="F1250">
            <v>11.0304</v>
          </cell>
          <cell r="G1250" t="str">
            <v>L01 1020 Betts</v>
          </cell>
        </row>
        <row r="1251">
          <cell r="F1251">
            <v>11.0304</v>
          </cell>
          <cell r="G1251" t="str">
            <v>L01 1021 Bloch</v>
          </cell>
        </row>
        <row r="1252">
          <cell r="F1252">
            <v>11.0304</v>
          </cell>
          <cell r="G1252" t="str">
            <v>L01 1022 The Athlete's Foot</v>
          </cell>
        </row>
        <row r="1253">
          <cell r="F1253">
            <v>11.0304</v>
          </cell>
          <cell r="G1253" t="str">
            <v>L01 1023 Lorna Jane</v>
          </cell>
        </row>
        <row r="1254">
          <cell r="F1254">
            <v>11.0304</v>
          </cell>
          <cell r="G1254" t="str">
            <v>L01 1024 Payless Shoes</v>
          </cell>
        </row>
        <row r="1255">
          <cell r="F1255">
            <v>11.0304</v>
          </cell>
          <cell r="G1255" t="str">
            <v>L01 1025 EB Games</v>
          </cell>
        </row>
        <row r="1256">
          <cell r="F1256">
            <v>11.0304</v>
          </cell>
          <cell r="G1256" t="str">
            <v>L01 1026 Williams the Shoeman</v>
          </cell>
        </row>
        <row r="1257">
          <cell r="F1257">
            <v>11.0304</v>
          </cell>
          <cell r="G1257" t="str">
            <v>L01 1027 Lee Massage and Accupuncture</v>
          </cell>
        </row>
        <row r="1258">
          <cell r="F1258">
            <v>11.0304</v>
          </cell>
          <cell r="G1258" t="str">
            <v>L01 1028 Megasave</v>
          </cell>
        </row>
        <row r="1259">
          <cell r="F1259">
            <v>11.0304</v>
          </cell>
          <cell r="G1259" t="str">
            <v>L01 1029 The Coffee Club</v>
          </cell>
        </row>
        <row r="1260">
          <cell r="F1260">
            <v>11.0304</v>
          </cell>
          <cell r="G1260" t="str">
            <v>L01 1030 Sushi Bay</v>
          </cell>
        </row>
        <row r="1261">
          <cell r="F1261">
            <v>11.0304</v>
          </cell>
          <cell r="G1261" t="str">
            <v>L01 1031 Max Brenner</v>
          </cell>
        </row>
        <row r="1262">
          <cell r="F1262">
            <v>11.0304</v>
          </cell>
          <cell r="G1262" t="str">
            <v>L01 1032 Strike Bowl / Laser Skirmish</v>
          </cell>
        </row>
        <row r="1263">
          <cell r="F1263">
            <v>11.0304</v>
          </cell>
          <cell r="G1263" t="str">
            <v>L01 1034 Absolute Thai</v>
          </cell>
        </row>
        <row r="1264">
          <cell r="F1264">
            <v>11.0304</v>
          </cell>
          <cell r="G1264" t="str">
            <v>L01 1035 New Shanghai</v>
          </cell>
        </row>
        <row r="1265">
          <cell r="F1265">
            <v>11.0304</v>
          </cell>
          <cell r="G1265" t="str">
            <v>L01 1036 Nando's</v>
          </cell>
        </row>
        <row r="1266">
          <cell r="F1266">
            <v>11.0304</v>
          </cell>
          <cell r="G1266" t="str">
            <v>L01 1036A Grill'd</v>
          </cell>
        </row>
        <row r="1267">
          <cell r="F1267">
            <v>11.0304</v>
          </cell>
          <cell r="G1267" t="str">
            <v>L01 1037 Dick Smith Electronics</v>
          </cell>
        </row>
        <row r="1268">
          <cell r="F1268">
            <v>11.0304</v>
          </cell>
          <cell r="G1268" t="str">
            <v>L01 1038/39 Ronis</v>
          </cell>
        </row>
        <row r="1269">
          <cell r="F1269">
            <v>11.0304</v>
          </cell>
          <cell r="G1269" t="str">
            <v>L01 1041 Just Cuts</v>
          </cell>
        </row>
        <row r="1270">
          <cell r="F1270">
            <v>11.0304</v>
          </cell>
          <cell r="G1270" t="str">
            <v>L01 1042 Shoe &amp; Sox</v>
          </cell>
        </row>
        <row r="1271">
          <cell r="F1271">
            <v>11.0304</v>
          </cell>
          <cell r="G1271" t="str">
            <v>L01 1043 1001 Optical</v>
          </cell>
        </row>
        <row r="1272">
          <cell r="F1272">
            <v>11.0304</v>
          </cell>
          <cell r="G1272" t="str">
            <v>L01 1044 Angus &amp; Robertson</v>
          </cell>
        </row>
        <row r="1273">
          <cell r="F1273">
            <v>11.0304</v>
          </cell>
          <cell r="G1273" t="str">
            <v>L01 1045 Shaver Shop</v>
          </cell>
        </row>
        <row r="1274">
          <cell r="F1274">
            <v>11.0304</v>
          </cell>
          <cell r="G1274" t="str">
            <v>L01 1046 Adairs</v>
          </cell>
        </row>
        <row r="1275">
          <cell r="F1275">
            <v>11.0304</v>
          </cell>
          <cell r="G1275" t="str">
            <v>L01 1047 Ed Harry</v>
          </cell>
        </row>
        <row r="1276">
          <cell r="F1276">
            <v>11.0304</v>
          </cell>
          <cell r="G1276" t="str">
            <v>L01 1048 MyHouse</v>
          </cell>
        </row>
        <row r="1277">
          <cell r="F1277">
            <v>11.0304</v>
          </cell>
          <cell r="G1277" t="str">
            <v>L01 1049 Michael Hill Jeweller</v>
          </cell>
        </row>
        <row r="1278">
          <cell r="F1278">
            <v>11.0304</v>
          </cell>
          <cell r="G1278" t="str">
            <v>L01 1050 Eko Collection</v>
          </cell>
        </row>
        <row r="1279">
          <cell r="F1279">
            <v>11.0304</v>
          </cell>
          <cell r="G1279" t="str">
            <v>L01 1052 Spendless Shoes</v>
          </cell>
        </row>
        <row r="1280">
          <cell r="F1280">
            <v>11.0304</v>
          </cell>
          <cell r="G1280" t="str">
            <v>L01 1053 JB Hi-Fi</v>
          </cell>
        </row>
        <row r="1281">
          <cell r="F1281">
            <v>11.0304</v>
          </cell>
          <cell r="G1281" t="str">
            <v>L01 1054 Valleygirl</v>
          </cell>
        </row>
        <row r="1282">
          <cell r="F1282">
            <v>11.0304</v>
          </cell>
          <cell r="G1282" t="str">
            <v>L01 1055 Tightrope</v>
          </cell>
        </row>
        <row r="1283">
          <cell r="F1283">
            <v>11.0304</v>
          </cell>
          <cell r="G1283" t="str">
            <v>L01 1056 QBD</v>
          </cell>
        </row>
        <row r="1284">
          <cell r="F1284">
            <v>11.0304</v>
          </cell>
          <cell r="G1284" t="str">
            <v>L01 1058 Temt</v>
          </cell>
        </row>
        <row r="1285">
          <cell r="F1285">
            <v>11.0304</v>
          </cell>
          <cell r="G1285" t="str">
            <v>L01 1059/60 Footlocker</v>
          </cell>
        </row>
        <row r="1286">
          <cell r="F1286">
            <v>11.0304</v>
          </cell>
          <cell r="G1286" t="str">
            <v>L01 1061 --</v>
          </cell>
        </row>
        <row r="1287">
          <cell r="F1287">
            <v>11.0304</v>
          </cell>
          <cell r="G1287" t="str">
            <v>L01 1062/64 Ice Design</v>
          </cell>
        </row>
        <row r="1288">
          <cell r="F1288">
            <v>11.0304</v>
          </cell>
          <cell r="G1288" t="str">
            <v>L01 1065 --</v>
          </cell>
        </row>
        <row r="1289">
          <cell r="F1289">
            <v>11.0304</v>
          </cell>
          <cell r="G1289" t="str">
            <v>L01 1066 Wild Surf</v>
          </cell>
        </row>
        <row r="1290">
          <cell r="F1290">
            <v>11.0304</v>
          </cell>
          <cell r="G1290" t="str">
            <v>L01 1067 Supre</v>
          </cell>
        </row>
        <row r="1291">
          <cell r="F1291">
            <v>11.0304</v>
          </cell>
          <cell r="G1291" t="str">
            <v>L01 1068 City Chic</v>
          </cell>
        </row>
        <row r="1292">
          <cell r="F1292">
            <v>11.0304</v>
          </cell>
          <cell r="G1292" t="str">
            <v>L01 1069 Angus &amp; Coote</v>
          </cell>
        </row>
        <row r="1293">
          <cell r="F1293">
            <v>11.0304</v>
          </cell>
          <cell r="G1293" t="str">
            <v>L01 1070 Darrell Lea</v>
          </cell>
        </row>
        <row r="1294">
          <cell r="F1294">
            <v>11.0304</v>
          </cell>
          <cell r="G1294" t="str">
            <v>L01 1071 Smiggle</v>
          </cell>
        </row>
        <row r="1295">
          <cell r="F1295">
            <v>11.0304</v>
          </cell>
          <cell r="G1295" t="str">
            <v>L01 1072 Suzanne Grae</v>
          </cell>
        </row>
        <row r="1296">
          <cell r="F1296">
            <v>11.0304</v>
          </cell>
          <cell r="G1296" t="str">
            <v>L01 1073 Sunglass Hut</v>
          </cell>
        </row>
        <row r="1297">
          <cell r="F1297">
            <v>11.0304</v>
          </cell>
          <cell r="G1297" t="str">
            <v>L01 1074 Mathers Shoes</v>
          </cell>
        </row>
        <row r="1298">
          <cell r="F1298">
            <v>11.0304</v>
          </cell>
          <cell r="G1298" t="str">
            <v>L01 1075 Charlestown Square Pharmacy</v>
          </cell>
        </row>
        <row r="1299">
          <cell r="F1299">
            <v>11.0304</v>
          </cell>
          <cell r="G1299" t="str">
            <v>L01 1077 Pumpkin Patch</v>
          </cell>
        </row>
        <row r="1300">
          <cell r="F1300">
            <v>11.0304</v>
          </cell>
          <cell r="G1300" t="str">
            <v xml:space="preserve">L01 1078 -- </v>
          </cell>
        </row>
        <row r="1301">
          <cell r="F1301">
            <v>11.0304</v>
          </cell>
          <cell r="G1301" t="str">
            <v>L01 1079 Betts Kids</v>
          </cell>
        </row>
        <row r="1302">
          <cell r="F1302">
            <v>11.0304</v>
          </cell>
          <cell r="G1302" t="str">
            <v>L01 1080 Blue Sky Kids Land</v>
          </cell>
        </row>
        <row r="1303">
          <cell r="F1303">
            <v>11.0304</v>
          </cell>
          <cell r="G1303" t="str">
            <v>L01 1081 Jacqui E</v>
          </cell>
        </row>
        <row r="1304">
          <cell r="F1304">
            <v>11.0304</v>
          </cell>
          <cell r="G1304" t="str">
            <v>L01 1083 Katies</v>
          </cell>
        </row>
        <row r="1305">
          <cell r="F1305">
            <v>11.0304</v>
          </cell>
          <cell r="G1305" t="str">
            <v>L01 1084 Jeep</v>
          </cell>
        </row>
        <row r="1306">
          <cell r="F1306">
            <v>11.0304</v>
          </cell>
          <cell r="G1306" t="str">
            <v>L01 1085 Dusk</v>
          </cell>
        </row>
        <row r="1307">
          <cell r="F1307">
            <v>11.0304</v>
          </cell>
          <cell r="G1307" t="str">
            <v>L01 1086 Reuben F Scarfe</v>
          </cell>
        </row>
        <row r="1308">
          <cell r="F1308">
            <v>11.0304</v>
          </cell>
          <cell r="G1308" t="str">
            <v>L01 1087 --</v>
          </cell>
        </row>
        <row r="1309">
          <cell r="F1309">
            <v>11.0304</v>
          </cell>
          <cell r="G1309" t="str">
            <v>L01 1088 --</v>
          </cell>
        </row>
        <row r="1310">
          <cell r="F1310">
            <v>11.0304</v>
          </cell>
          <cell r="G1310" t="str">
            <v>L01 1089 HCF</v>
          </cell>
        </row>
        <row r="1311">
          <cell r="F1311">
            <v>11.0304</v>
          </cell>
          <cell r="G1311" t="str">
            <v>L01 1090 Medicare</v>
          </cell>
        </row>
        <row r="1312">
          <cell r="F1312">
            <v>11.0304</v>
          </cell>
          <cell r="G1312" t="str">
            <v>L01 1092 Jamaica Blue</v>
          </cell>
        </row>
        <row r="1313">
          <cell r="F1313">
            <v>11.0304</v>
          </cell>
          <cell r="G1313" t="str">
            <v>L01 1093 Millers</v>
          </cell>
        </row>
        <row r="1314">
          <cell r="F1314">
            <v>11.0304</v>
          </cell>
          <cell r="G1314" t="str">
            <v>L01 1094 April's Massage</v>
          </cell>
        </row>
        <row r="1315">
          <cell r="F1315">
            <v>11.0304</v>
          </cell>
          <cell r="G1315" t="str">
            <v>L01 1095 --</v>
          </cell>
        </row>
        <row r="1316">
          <cell r="F1316">
            <v>11.0304</v>
          </cell>
          <cell r="G1316" t="str">
            <v>L01 1096 --</v>
          </cell>
        </row>
        <row r="1317">
          <cell r="F1317">
            <v>11.0304</v>
          </cell>
          <cell r="G1317" t="str">
            <v>L01 1097 Crossroads</v>
          </cell>
        </row>
        <row r="1318">
          <cell r="F1318">
            <v>11.0304</v>
          </cell>
          <cell r="G1318" t="str">
            <v>L01 1100 Sportsgirl</v>
          </cell>
        </row>
        <row r="1319">
          <cell r="F1319">
            <v>11.0304</v>
          </cell>
          <cell r="G1319" t="str">
            <v>L01 1101 Diva</v>
          </cell>
        </row>
        <row r="1320">
          <cell r="F1320">
            <v>11.0304</v>
          </cell>
          <cell r="G1320" t="str">
            <v>L01 1102 The Body Shop</v>
          </cell>
        </row>
        <row r="1321">
          <cell r="F1321">
            <v>11.0304</v>
          </cell>
          <cell r="G1321" t="str">
            <v>L01 1103 Sussans</v>
          </cell>
        </row>
        <row r="1322">
          <cell r="F1322">
            <v>11.0304</v>
          </cell>
          <cell r="G1322" t="str">
            <v>L01 1104 Prouds Jewellers</v>
          </cell>
        </row>
        <row r="1323">
          <cell r="F1323">
            <v>11.0304</v>
          </cell>
          <cell r="G1323" t="str">
            <v>L01 1105 Connor</v>
          </cell>
        </row>
        <row r="1324">
          <cell r="F1324">
            <v>11.0304</v>
          </cell>
          <cell r="G1324" t="str">
            <v>L01 1106 Tarocash</v>
          </cell>
        </row>
        <row r="1325">
          <cell r="F1325">
            <v>11.0304</v>
          </cell>
          <cell r="G1325" t="str">
            <v>L01 1107 Blink Optical</v>
          </cell>
        </row>
        <row r="1326">
          <cell r="F1326">
            <v>11.0304</v>
          </cell>
          <cell r="G1326" t="str">
            <v>L01 1108 Zamels</v>
          </cell>
        </row>
        <row r="1327">
          <cell r="F1327">
            <v>11.0304</v>
          </cell>
          <cell r="G1327" t="str">
            <v>L01 1109 Toxic</v>
          </cell>
        </row>
        <row r="1328">
          <cell r="F1328">
            <v>11.0304</v>
          </cell>
          <cell r="G1328" t="str">
            <v>L01 1111 Roger David</v>
          </cell>
        </row>
        <row r="1329">
          <cell r="F1329">
            <v>11.0304</v>
          </cell>
          <cell r="G1329" t="str">
            <v>L01 1112 Strandbags</v>
          </cell>
        </row>
        <row r="1330">
          <cell r="F1330">
            <v>11.0304</v>
          </cell>
          <cell r="G1330" t="str">
            <v>L01 1114 Jay Jays</v>
          </cell>
        </row>
        <row r="1331">
          <cell r="F1331">
            <v>11.0304</v>
          </cell>
          <cell r="G1331" t="str">
            <v>L01 1113 Equip</v>
          </cell>
        </row>
        <row r="1332">
          <cell r="F1332">
            <v>11.0304</v>
          </cell>
          <cell r="G1332" t="str">
            <v>L01 1115 SK Menswear</v>
          </cell>
        </row>
        <row r="1333">
          <cell r="F1333">
            <v>11.0304</v>
          </cell>
          <cell r="G1333" t="str">
            <v>L01 1116 The Games Shop</v>
          </cell>
        </row>
        <row r="1334">
          <cell r="F1334">
            <v>11.0304</v>
          </cell>
          <cell r="G1334" t="str">
            <v>L01 1117 Estrada</v>
          </cell>
        </row>
        <row r="1335">
          <cell r="F1335">
            <v>11.0304</v>
          </cell>
          <cell r="G1335" t="str">
            <v>L01 1119 Price Attack</v>
          </cell>
        </row>
        <row r="1336">
          <cell r="F1336">
            <v>11.0304</v>
          </cell>
          <cell r="G1336" t="str">
            <v>L01 1120 Goldmark</v>
          </cell>
        </row>
        <row r="1337">
          <cell r="F1337">
            <v>11.0304</v>
          </cell>
          <cell r="G1337" t="str">
            <v>L01 K100 --</v>
          </cell>
        </row>
        <row r="1338">
          <cell r="F1338">
            <v>11.0304</v>
          </cell>
          <cell r="G1338" t="str">
            <v>L01 K101 --</v>
          </cell>
        </row>
        <row r="1339">
          <cell r="F1339">
            <v>11.0304</v>
          </cell>
          <cell r="G1339" t="str">
            <v>L01 K102 Telechoice</v>
          </cell>
        </row>
        <row r="1340">
          <cell r="F1340">
            <v>11.0304</v>
          </cell>
          <cell r="G1340" t="str">
            <v>L01 K103 --</v>
          </cell>
        </row>
        <row r="1341">
          <cell r="F1341">
            <v>11.0304</v>
          </cell>
          <cell r="G1341" t="str">
            <v>L01 K104 --</v>
          </cell>
        </row>
        <row r="1342">
          <cell r="F1342">
            <v>11.0304</v>
          </cell>
          <cell r="G1342" t="str">
            <v>L01 K105 --</v>
          </cell>
        </row>
        <row r="1343">
          <cell r="F1343">
            <v>11.0304</v>
          </cell>
          <cell r="G1343" t="str">
            <v>L01 K106 Go fit</v>
          </cell>
        </row>
        <row r="1344">
          <cell r="F1344">
            <v>11.0304</v>
          </cell>
          <cell r="G1344" t="str">
            <v>L01 K109 Keyman Engraving - 1 -</v>
          </cell>
        </row>
        <row r="1345">
          <cell r="F1345">
            <v>11.0304</v>
          </cell>
          <cell r="G1345" t="str">
            <v>L01 K110 Chalet</v>
          </cell>
        </row>
        <row r="1346">
          <cell r="F1346">
            <v>11.0304</v>
          </cell>
          <cell r="G1346" t="str">
            <v>L01 K111 Cold Rock</v>
          </cell>
        </row>
        <row r="1347">
          <cell r="F1347">
            <v>11.0304</v>
          </cell>
          <cell r="G1347" t="str">
            <v>L01 K113 Modern Primitive</v>
          </cell>
        </row>
        <row r="1348">
          <cell r="F1348">
            <v>11.0304</v>
          </cell>
          <cell r="G1348" t="str">
            <v>L01 K114 --</v>
          </cell>
        </row>
        <row r="1349">
          <cell r="F1349">
            <v>11.0304</v>
          </cell>
          <cell r="G1349" t="str">
            <v>L01 K115 --</v>
          </cell>
        </row>
        <row r="1350">
          <cell r="F1350">
            <v>11.0304</v>
          </cell>
          <cell r="G1350" t="str">
            <v>L01 K116 Hi Speed</v>
          </cell>
        </row>
        <row r="1351">
          <cell r="F1351">
            <v>11.0304</v>
          </cell>
          <cell r="G1351" t="str">
            <v>L01 K117 --</v>
          </cell>
        </row>
        <row r="1352">
          <cell r="F1352">
            <v>11.0304</v>
          </cell>
          <cell r="G1352" t="str">
            <v>L01 K118 --</v>
          </cell>
        </row>
        <row r="1353">
          <cell r="F1353">
            <v>11.0304</v>
          </cell>
          <cell r="G1353" t="str">
            <v>L01 K120 Blindmotion</v>
          </cell>
        </row>
        <row r="1354">
          <cell r="F1354">
            <v>11.0304</v>
          </cell>
          <cell r="G1354" t="str">
            <v>L01 K121 Gloria Jeans Coffee</v>
          </cell>
        </row>
        <row r="1355">
          <cell r="F1355">
            <v>11.0304</v>
          </cell>
          <cell r="G1355" t="str">
            <v>L01 K122 --</v>
          </cell>
        </row>
        <row r="1356">
          <cell r="F1356">
            <v>11.0304</v>
          </cell>
          <cell r="G1356" t="str">
            <v>L01 K123 --</v>
          </cell>
        </row>
        <row r="1357">
          <cell r="F1357">
            <v>11.0304</v>
          </cell>
          <cell r="G1357" t="str">
            <v>L01 ATM100 Newcastle Permanent ATM</v>
          </cell>
        </row>
        <row r="1358">
          <cell r="F1358">
            <v>11.0304</v>
          </cell>
          <cell r="G1358" t="str">
            <v>L01 ATM101 --</v>
          </cell>
        </row>
        <row r="1359">
          <cell r="F1359">
            <v>11.0304</v>
          </cell>
          <cell r="G1359" t="str">
            <v>L01 ATM102 Suncorp Metway ATM</v>
          </cell>
        </row>
        <row r="1360">
          <cell r="F1360">
            <v>11.0304</v>
          </cell>
          <cell r="G1360" t="str">
            <v>L01 ATM103 CBA ATM</v>
          </cell>
        </row>
        <row r="1361">
          <cell r="F1361">
            <v>11.0304</v>
          </cell>
          <cell r="G1361" t="str">
            <v>L01 ATM105 Aussie ATM</v>
          </cell>
        </row>
        <row r="1362">
          <cell r="F1362">
            <v>11.0304</v>
          </cell>
          <cell r="G1362" t="str">
            <v>L01 ATM106 CBA ATM</v>
          </cell>
        </row>
        <row r="1363">
          <cell r="F1363">
            <v>11.0304</v>
          </cell>
          <cell r="G1363" t="str">
            <v>L01 ATM107 Newcastle Permanent Bldg Soc ATM</v>
          </cell>
        </row>
        <row r="1364">
          <cell r="F1364">
            <v>11.0304</v>
          </cell>
          <cell r="G1364" t="str">
            <v>L01 ATM108 Aussie ATM</v>
          </cell>
        </row>
        <row r="1365">
          <cell r="F1365">
            <v>11.0304</v>
          </cell>
          <cell r="G1365" t="str">
            <v>L01 ATM109 CBA ATM</v>
          </cell>
        </row>
        <row r="1366">
          <cell r="F1366">
            <v>11.0304</v>
          </cell>
          <cell r="G1366" t="str">
            <v>L01 ATM111 St George ATM</v>
          </cell>
        </row>
        <row r="1367">
          <cell r="F1367">
            <v>11.0304</v>
          </cell>
          <cell r="G1367" t="str">
            <v>L01 ATM112 Westpac ATM</v>
          </cell>
        </row>
        <row r="1368">
          <cell r="F1368">
            <v>11.0304</v>
          </cell>
          <cell r="G1368" t="str">
            <v>L01 ATM113 Aussie ATM</v>
          </cell>
        </row>
        <row r="1369">
          <cell r="F1369">
            <v>11.0304</v>
          </cell>
          <cell r="G1369" t="str">
            <v>L01 ATM114 Greater Building Society ATM</v>
          </cell>
        </row>
        <row r="1370">
          <cell r="F1370">
            <v>11.0304</v>
          </cell>
          <cell r="G1370" t="str">
            <v>L01 ATM115 Bank of Queensland ATM</v>
          </cell>
        </row>
        <row r="1371">
          <cell r="G1371" t="str">
            <v>Specialties - Level 2</v>
          </cell>
        </row>
        <row r="1372">
          <cell r="F1372">
            <v>11.0304</v>
          </cell>
          <cell r="G1372" t="str">
            <v>L02 2000 Coffee Culture</v>
          </cell>
        </row>
        <row r="1373">
          <cell r="F1373">
            <v>11.0304</v>
          </cell>
          <cell r="G1373" t="str">
            <v>L02 2001 Nextra North Piazza</v>
          </cell>
        </row>
        <row r="1374">
          <cell r="F1374">
            <v>11.0304</v>
          </cell>
          <cell r="G1374" t="str">
            <v>L02 2002 --</v>
          </cell>
        </row>
        <row r="1375">
          <cell r="F1375">
            <v>11.0304</v>
          </cell>
          <cell r="G1375" t="str">
            <v xml:space="preserve">L02 2003 Travelworld </v>
          </cell>
        </row>
        <row r="1376">
          <cell r="F1376">
            <v>11.0304</v>
          </cell>
          <cell r="G1376" t="str">
            <v>L02 2004 Flight Centre</v>
          </cell>
        </row>
        <row r="1377">
          <cell r="F1377">
            <v>11.0304</v>
          </cell>
          <cell r="G1377" t="str">
            <v>L02 2005 Looksmart</v>
          </cell>
        </row>
        <row r="1378">
          <cell r="F1378">
            <v>11.0304</v>
          </cell>
          <cell r="G1378" t="str">
            <v>L02 2006 T [Life]</v>
          </cell>
        </row>
        <row r="1379">
          <cell r="F1379">
            <v>11.0304</v>
          </cell>
          <cell r="G1379" t="str">
            <v>L02 2007 Café Fresh</v>
          </cell>
        </row>
        <row r="1380">
          <cell r="F1380">
            <v>11.0304</v>
          </cell>
          <cell r="G1380" t="str">
            <v>L02 2008 Virgin</v>
          </cell>
        </row>
        <row r="1381">
          <cell r="F1381">
            <v>11.0304</v>
          </cell>
          <cell r="G1381" t="str">
            <v>L02 2009 ABC</v>
          </cell>
        </row>
        <row r="1382">
          <cell r="F1382">
            <v>11.0304</v>
          </cell>
          <cell r="G1382" t="str">
            <v>L02 2010 Vodafone</v>
          </cell>
        </row>
        <row r="1383">
          <cell r="F1383">
            <v>11.0304</v>
          </cell>
          <cell r="G1383" t="str">
            <v>L02 2011 Red Cross Label</v>
          </cell>
        </row>
        <row r="1384">
          <cell r="F1384">
            <v>11.0304</v>
          </cell>
          <cell r="G1384" t="str">
            <v xml:space="preserve">L02 2012 Australian Geographic [% Rt Deal] </v>
          </cell>
        </row>
        <row r="1385">
          <cell r="F1385">
            <v>11.0304</v>
          </cell>
          <cell r="G1385" t="str">
            <v>L02 2013 --</v>
          </cell>
        </row>
        <row r="1386">
          <cell r="F1386">
            <v>11.0304</v>
          </cell>
          <cell r="G1386" t="str">
            <v>L02 2014 Wax Central</v>
          </cell>
        </row>
        <row r="1387">
          <cell r="F1387">
            <v>11.0304</v>
          </cell>
          <cell r="G1387" t="str">
            <v>L02 2015 Jeanswest</v>
          </cell>
        </row>
        <row r="1388">
          <cell r="F1388">
            <v>11.0304</v>
          </cell>
          <cell r="G1388" t="str">
            <v>L02 2016 Queenspark</v>
          </cell>
        </row>
        <row r="1389">
          <cell r="F1389">
            <v>11.0304</v>
          </cell>
          <cell r="G1389" t="str">
            <v>L02 2017 Blue Illusion</v>
          </cell>
        </row>
        <row r="1390">
          <cell r="F1390">
            <v>11.0304</v>
          </cell>
          <cell r="G1390" t="str">
            <v>L02 2018 Witchery [% Rt Deal]</v>
          </cell>
        </row>
        <row r="1391">
          <cell r="F1391">
            <v>11.0304</v>
          </cell>
          <cell r="G1391" t="str">
            <v>L02 2020 FCUK [% Rt Deal]</v>
          </cell>
        </row>
        <row r="1392">
          <cell r="F1392">
            <v>11.0304</v>
          </cell>
          <cell r="G1392" t="str">
            <v>L02 2022 Apple</v>
          </cell>
        </row>
        <row r="1393">
          <cell r="F1393">
            <v>11.0304</v>
          </cell>
          <cell r="G1393" t="str">
            <v>L02 2023 Matthews Jewellers</v>
          </cell>
        </row>
        <row r="1394">
          <cell r="F1394">
            <v>11.0304</v>
          </cell>
          <cell r="G1394" t="str">
            <v>L02 2024 Ella Rouge</v>
          </cell>
        </row>
        <row r="1395">
          <cell r="F1395">
            <v>11.0304</v>
          </cell>
          <cell r="G1395" t="str">
            <v xml:space="preserve">L02 2025 Nine West [% Rt Deal] </v>
          </cell>
        </row>
        <row r="1396">
          <cell r="F1396">
            <v>11.0304</v>
          </cell>
          <cell r="G1396" t="str">
            <v>L02 2026 Zu</v>
          </cell>
        </row>
        <row r="1397">
          <cell r="F1397">
            <v>11.0304</v>
          </cell>
          <cell r="G1397" t="str">
            <v>L02 2027 Virtu</v>
          </cell>
        </row>
        <row r="1398">
          <cell r="F1398">
            <v>11.0304</v>
          </cell>
          <cell r="G1398" t="str">
            <v>L02 2028 Naked Art Design</v>
          </cell>
        </row>
        <row r="1399">
          <cell r="F1399">
            <v>11.0304</v>
          </cell>
          <cell r="G1399" t="str">
            <v>L02 2029 Sterling Silver Castle</v>
          </cell>
        </row>
        <row r="1400">
          <cell r="F1400">
            <v>11.0304</v>
          </cell>
          <cell r="G1400" t="str">
            <v>L02 2030 Oregon</v>
          </cell>
        </row>
        <row r="1401">
          <cell r="F1401">
            <v>11.0304</v>
          </cell>
          <cell r="G1401" t="str">
            <v>L02 2031 Forcast</v>
          </cell>
        </row>
        <row r="1402">
          <cell r="F1402">
            <v>11.0304</v>
          </cell>
          <cell r="G1402" t="str">
            <v>L02 2032 YD</v>
          </cell>
        </row>
        <row r="1403">
          <cell r="F1403">
            <v>11.0304</v>
          </cell>
          <cell r="G1403" t="str">
            <v>L02 2033 Foxx Foe</v>
          </cell>
        </row>
        <row r="1404">
          <cell r="F1404">
            <v>11.0304</v>
          </cell>
          <cell r="G1404" t="str">
            <v>L02 2034 RDX</v>
          </cell>
        </row>
        <row r="1405">
          <cell r="F1405">
            <v>11.0304</v>
          </cell>
          <cell r="G1405" t="str">
            <v>L02 2034A That Store</v>
          </cell>
        </row>
        <row r="1406">
          <cell r="F1406">
            <v>11.0304</v>
          </cell>
          <cell r="G1406" t="str">
            <v>L02 2035 Industrie</v>
          </cell>
        </row>
        <row r="1407">
          <cell r="F1407">
            <v>11.0304</v>
          </cell>
          <cell r="G1407" t="str">
            <v>L02 2036 Lonsdale</v>
          </cell>
        </row>
        <row r="1408">
          <cell r="F1408">
            <v>11.0304</v>
          </cell>
          <cell r="G1408" t="str">
            <v>L02 2037 City Beach</v>
          </cell>
        </row>
        <row r="1409">
          <cell r="F1409">
            <v>11.0304</v>
          </cell>
          <cell r="G1409" t="str">
            <v>L02 2039 Subway</v>
          </cell>
        </row>
        <row r="1410">
          <cell r="F1410">
            <v>11.0304</v>
          </cell>
          <cell r="G1410" t="str">
            <v>L02 2040 Oporto</v>
          </cell>
        </row>
        <row r="1411">
          <cell r="F1411">
            <v>11.0304</v>
          </cell>
          <cell r="G1411" t="str">
            <v>L02 2041 Sumo Salad</v>
          </cell>
        </row>
        <row r="1412">
          <cell r="F1412">
            <v>11.0304</v>
          </cell>
          <cell r="G1412" t="str">
            <v>L02 2042 Wok N Roll</v>
          </cell>
        </row>
        <row r="1413">
          <cell r="F1413">
            <v>11.0304</v>
          </cell>
          <cell r="G1413" t="str">
            <v>L02 2043 Hot Japanese</v>
          </cell>
        </row>
        <row r="1414">
          <cell r="F1414">
            <v>11.0304</v>
          </cell>
          <cell r="G1414" t="str">
            <v>L02 2044 McDonalds</v>
          </cell>
        </row>
        <row r="1415">
          <cell r="F1415">
            <v>11.0304</v>
          </cell>
          <cell r="G1415" t="str">
            <v>L02 2045 Kebab Shop</v>
          </cell>
        </row>
        <row r="1416">
          <cell r="F1416">
            <v>11.0304</v>
          </cell>
          <cell r="G1416" t="str">
            <v>L02 2046 --</v>
          </cell>
        </row>
        <row r="1417">
          <cell r="F1417">
            <v>11.0304</v>
          </cell>
          <cell r="G1417" t="str">
            <v>L02 2047 KFC</v>
          </cell>
        </row>
        <row r="1418">
          <cell r="F1418">
            <v>11.0304</v>
          </cell>
          <cell r="G1418" t="str">
            <v>L02 2048 Pakwaan Indian</v>
          </cell>
        </row>
        <row r="1419">
          <cell r="F1419">
            <v>11.0304</v>
          </cell>
          <cell r="G1419" t="str">
            <v>L02 2049 Absolute Thai Express</v>
          </cell>
        </row>
        <row r="1420">
          <cell r="F1420">
            <v>11.0304</v>
          </cell>
          <cell r="G1420" t="str">
            <v>L02 2050 Sushi World</v>
          </cell>
        </row>
        <row r="1421">
          <cell r="F1421">
            <v>11.0304</v>
          </cell>
          <cell r="G1421" t="str">
            <v>L02 2051 Nourish</v>
          </cell>
        </row>
        <row r="1422">
          <cell r="F1422">
            <v>11.0304</v>
          </cell>
          <cell r="G1422" t="str">
            <v>L02 2052 Donut King</v>
          </cell>
        </row>
        <row r="1423">
          <cell r="F1423">
            <v>11.0304</v>
          </cell>
          <cell r="G1423" t="str">
            <v>L02 2053 Gstar</v>
          </cell>
        </row>
        <row r="1424">
          <cell r="F1424">
            <v>11.0304</v>
          </cell>
          <cell r="G1424" t="str">
            <v>L02 2054 Globalize</v>
          </cell>
        </row>
        <row r="1425">
          <cell r="F1425">
            <v>11.0304</v>
          </cell>
          <cell r="G1425" t="str">
            <v>L02 2056 Superdry</v>
          </cell>
        </row>
        <row r="1426">
          <cell r="F1426">
            <v>11.0304</v>
          </cell>
          <cell r="G1426" t="str">
            <v>L02 2057 Glue</v>
          </cell>
        </row>
        <row r="1427">
          <cell r="F1427">
            <v>11.0304</v>
          </cell>
          <cell r="G1427" t="str">
            <v>L02 2059 Mink</v>
          </cell>
        </row>
        <row r="1428">
          <cell r="F1428">
            <v>11.0304</v>
          </cell>
          <cell r="G1428" t="str">
            <v>L02 2060 Love Culture</v>
          </cell>
        </row>
        <row r="1429">
          <cell r="F1429">
            <v>11.0304</v>
          </cell>
          <cell r="G1429" t="str">
            <v>L02 2061 Game</v>
          </cell>
        </row>
        <row r="1430">
          <cell r="F1430">
            <v>11.0304</v>
          </cell>
          <cell r="G1430" t="str">
            <v>L02 2062 Rebel Sport</v>
          </cell>
        </row>
        <row r="1431">
          <cell r="F1431">
            <v>11.0304</v>
          </cell>
          <cell r="G1431" t="str">
            <v>L02 2063 ProfessioNail</v>
          </cell>
        </row>
        <row r="1432">
          <cell r="F1432">
            <v>11.0304</v>
          </cell>
          <cell r="G1432" t="str">
            <v>L02 2064 Bikini Island</v>
          </cell>
        </row>
        <row r="1433">
          <cell r="F1433">
            <v>11.0304</v>
          </cell>
          <cell r="G1433" t="str">
            <v>L02 2064A Pulp</v>
          </cell>
        </row>
        <row r="1434">
          <cell r="F1434">
            <v>11.0304</v>
          </cell>
          <cell r="G1434" t="str">
            <v>L02 2065 Review</v>
          </cell>
        </row>
        <row r="1435">
          <cell r="F1435">
            <v>11.0304</v>
          </cell>
          <cell r="G1435" t="str">
            <v>L02 2066 Bardot</v>
          </cell>
        </row>
        <row r="1436">
          <cell r="F1436">
            <v>11.0304</v>
          </cell>
          <cell r="G1436" t="str">
            <v>L02 2067 Lovisa</v>
          </cell>
        </row>
        <row r="1437">
          <cell r="F1437">
            <v>11.0304</v>
          </cell>
          <cell r="G1437" t="str">
            <v>L02 2068 Wanted Shoe Company</v>
          </cell>
        </row>
        <row r="1438">
          <cell r="F1438">
            <v>11.0304</v>
          </cell>
          <cell r="G1438" t="str">
            <v>L02 2068A Sheike</v>
          </cell>
        </row>
        <row r="1439">
          <cell r="F1439">
            <v>11.0304</v>
          </cell>
          <cell r="G1439" t="str">
            <v>L02 2069 Peter Alexander</v>
          </cell>
        </row>
        <row r="1440">
          <cell r="F1440">
            <v>11.0304</v>
          </cell>
          <cell r="G1440" t="str">
            <v>L02 2070 Seed Femme</v>
          </cell>
        </row>
        <row r="1441">
          <cell r="F1441">
            <v>11.0304</v>
          </cell>
          <cell r="G1441" t="str">
            <v>L02 2071 Cue</v>
          </cell>
        </row>
        <row r="1442">
          <cell r="F1442">
            <v>11.0304</v>
          </cell>
          <cell r="G1442" t="str">
            <v>L02 2072 Country Road</v>
          </cell>
        </row>
        <row r="1443">
          <cell r="F1443">
            <v>11.0304</v>
          </cell>
          <cell r="G1443" t="str">
            <v>L02 2074 Wittner</v>
          </cell>
        </row>
        <row r="1444">
          <cell r="F1444">
            <v>11.0304</v>
          </cell>
          <cell r="G1444" t="str">
            <v>L02 2075 Table Eight</v>
          </cell>
        </row>
        <row r="1445">
          <cell r="F1445">
            <v>11.0304</v>
          </cell>
          <cell r="G1445" t="str">
            <v>L02 2076 OPSM</v>
          </cell>
        </row>
        <row r="1446">
          <cell r="F1446">
            <v>11.0304</v>
          </cell>
          <cell r="G1446" t="str">
            <v>L02 2077 --</v>
          </cell>
        </row>
        <row r="1447">
          <cell r="F1447">
            <v>11.0304</v>
          </cell>
          <cell r="G1447" t="str">
            <v>L02 2078 --</v>
          </cell>
        </row>
        <row r="1448">
          <cell r="F1448">
            <v>11.0304</v>
          </cell>
          <cell r="G1448" t="str">
            <v>L02 2079 --</v>
          </cell>
        </row>
        <row r="1449">
          <cell r="F1449">
            <v>11.0304</v>
          </cell>
          <cell r="G1449" t="str">
            <v>L02 2079A --</v>
          </cell>
        </row>
        <row r="1450">
          <cell r="F1450">
            <v>11.0304</v>
          </cell>
          <cell r="G1450" t="str">
            <v>L02 2079B --</v>
          </cell>
        </row>
        <row r="1451">
          <cell r="F1451">
            <v>11.0304</v>
          </cell>
          <cell r="G1451" t="str">
            <v>L02 2080 Tree Child</v>
          </cell>
        </row>
        <row r="1452">
          <cell r="F1452">
            <v>11.0304</v>
          </cell>
          <cell r="G1452" t="str">
            <v>L02 2081 Golden Beauty &amp; Nails</v>
          </cell>
        </row>
        <row r="1453">
          <cell r="F1453">
            <v>11.0304</v>
          </cell>
          <cell r="G1453" t="str">
            <v>L02 2083 Ziera</v>
          </cell>
        </row>
        <row r="1454">
          <cell r="F1454">
            <v>11.0304</v>
          </cell>
          <cell r="G1454" t="str">
            <v>L02 2084 Lattouf Hair Spa</v>
          </cell>
        </row>
        <row r="1455">
          <cell r="F1455">
            <v>11.0304</v>
          </cell>
          <cell r="G1455" t="str">
            <v>L02 2085 The Works</v>
          </cell>
        </row>
        <row r="1456">
          <cell r="F1456">
            <v>11.0304</v>
          </cell>
          <cell r="G1456" t="str">
            <v>L02 2086 --</v>
          </cell>
        </row>
        <row r="1457">
          <cell r="F1457">
            <v>11.0304</v>
          </cell>
          <cell r="G1457" t="str">
            <v>L02 2087 --</v>
          </cell>
        </row>
        <row r="1458">
          <cell r="F1458">
            <v>11.0304</v>
          </cell>
          <cell r="G1458" t="str">
            <v>L02 2088 --</v>
          </cell>
        </row>
        <row r="1459">
          <cell r="F1459">
            <v>11.0304</v>
          </cell>
          <cell r="G1459" t="str">
            <v>L02 2089 --</v>
          </cell>
        </row>
        <row r="1460">
          <cell r="F1460">
            <v>11.0304</v>
          </cell>
          <cell r="G1460" t="str">
            <v>L02 2090 Pets World</v>
          </cell>
        </row>
        <row r="1461">
          <cell r="F1461">
            <v>11.0304</v>
          </cell>
          <cell r="G1461" t="str">
            <v>L02 2091 --</v>
          </cell>
        </row>
        <row r="1462">
          <cell r="F1462">
            <v>11.0304</v>
          </cell>
          <cell r="G1462" t="str">
            <v>L02 2092 Hunter United</v>
          </cell>
        </row>
        <row r="1463">
          <cell r="F1463">
            <v>11.0304</v>
          </cell>
          <cell r="G1463" t="str">
            <v>L02 2093 --</v>
          </cell>
        </row>
        <row r="1464">
          <cell r="F1464">
            <v>11.0304</v>
          </cell>
          <cell r="G1464" t="str">
            <v>L02 2094 --</v>
          </cell>
        </row>
        <row r="1465">
          <cell r="F1465">
            <v>11.0304</v>
          </cell>
          <cell r="G1465" t="str">
            <v>L02 2095 --</v>
          </cell>
        </row>
        <row r="1466">
          <cell r="F1466">
            <v>11.0304</v>
          </cell>
          <cell r="G1466" t="str">
            <v>L02 2096 --</v>
          </cell>
        </row>
        <row r="1467">
          <cell r="F1467">
            <v>11.0304</v>
          </cell>
          <cell r="G1467" t="str">
            <v>L02 K200 --</v>
          </cell>
        </row>
        <row r="1468">
          <cell r="F1468">
            <v>11.0304</v>
          </cell>
          <cell r="G1468" t="str">
            <v>L02 K201/02 --</v>
          </cell>
        </row>
        <row r="1469">
          <cell r="F1469">
            <v>11.0304</v>
          </cell>
          <cell r="G1469" t="str">
            <v>L02 K203 --</v>
          </cell>
        </row>
        <row r="1470">
          <cell r="F1470">
            <v>11.0304</v>
          </cell>
          <cell r="G1470" t="str">
            <v>L02 K204 Napoleon</v>
          </cell>
        </row>
        <row r="1471">
          <cell r="F1471">
            <v>11.0304</v>
          </cell>
          <cell r="G1471" t="str">
            <v>L02 K205 --</v>
          </cell>
        </row>
        <row r="1472">
          <cell r="F1472">
            <v>11.0304</v>
          </cell>
          <cell r="G1472" t="str">
            <v>L02 K206 Maperla</v>
          </cell>
        </row>
        <row r="1473">
          <cell r="F1473">
            <v>11.0304</v>
          </cell>
          <cell r="G1473" t="str">
            <v>L02 K207 --</v>
          </cell>
        </row>
        <row r="1474">
          <cell r="F1474">
            <v>11.0304</v>
          </cell>
          <cell r="G1474" t="str">
            <v>L02 K208 --</v>
          </cell>
        </row>
        <row r="1475">
          <cell r="F1475">
            <v>11.0304</v>
          </cell>
          <cell r="G1475" t="str">
            <v>L02 K209 Sunglass Hut</v>
          </cell>
        </row>
        <row r="1476">
          <cell r="F1476">
            <v>11.0304</v>
          </cell>
          <cell r="G1476" t="str">
            <v>L02 K210 --</v>
          </cell>
        </row>
        <row r="1477">
          <cell r="F1477">
            <v>11.0304</v>
          </cell>
          <cell r="G1477" t="str">
            <v>L02 K211 Cinnamon Bean</v>
          </cell>
        </row>
        <row r="1478">
          <cell r="F1478">
            <v>11.0304</v>
          </cell>
          <cell r="G1478" t="str">
            <v>L02 ATM200 --</v>
          </cell>
        </row>
        <row r="1479">
          <cell r="F1479">
            <v>11.0304</v>
          </cell>
          <cell r="G1479" t="str">
            <v>L02 ATM201 --</v>
          </cell>
        </row>
        <row r="1480">
          <cell r="F1480">
            <v>11.0304</v>
          </cell>
          <cell r="G1480" t="str">
            <v>L02 ATM202 Aussie ATM</v>
          </cell>
        </row>
        <row r="1481">
          <cell r="F1481">
            <v>11.0304</v>
          </cell>
          <cell r="G1481" t="str">
            <v>L02 ATM203 Aussie ATM</v>
          </cell>
        </row>
        <row r="1482">
          <cell r="F1482">
            <v>11.0304</v>
          </cell>
          <cell r="G1482" t="str">
            <v>L02 ATM204 Newcastle Permanent Bldg Soc ATM</v>
          </cell>
        </row>
        <row r="1483">
          <cell r="F1483">
            <v>11.0304</v>
          </cell>
          <cell r="G1483" t="str">
            <v>L02 ATM205 Newcastle Permanent Bldg Soc ATM</v>
          </cell>
        </row>
        <row r="1484">
          <cell r="F1484">
            <v>11.0304</v>
          </cell>
          <cell r="G1484" t="str">
            <v>L02 ATM206 Greater Building Society ATM</v>
          </cell>
        </row>
        <row r="1485">
          <cell r="F1485">
            <v>11.0304</v>
          </cell>
          <cell r="G1485" t="str">
            <v>L02 ATM207 Aussie ATM</v>
          </cell>
        </row>
        <row r="1486">
          <cell r="F1486">
            <v>11.0304</v>
          </cell>
          <cell r="G1486" t="str">
            <v>L02 ATM208 --</v>
          </cell>
        </row>
        <row r="1487">
          <cell r="F1487">
            <v>11.0304</v>
          </cell>
          <cell r="G1487" t="str">
            <v>L02 ATM209 CBA ATM</v>
          </cell>
        </row>
        <row r="1488">
          <cell r="F1488">
            <v>11.040100000000001</v>
          </cell>
          <cell r="G1488" t="str">
            <v>Restaurants - Fitout Contribution</v>
          </cell>
        </row>
        <row r="1491">
          <cell r="F1491">
            <v>11.040100000000001</v>
          </cell>
          <cell r="G1491" t="str">
            <v>L01 1034 Absolute Thai</v>
          </cell>
        </row>
        <row r="1492">
          <cell r="F1492">
            <v>11.040100000000001</v>
          </cell>
          <cell r="G1492" t="str">
            <v>L01 1035 New Shanghai</v>
          </cell>
        </row>
        <row r="1493">
          <cell r="F1493">
            <v>11.040100000000001</v>
          </cell>
          <cell r="G1493" t="str">
            <v>L01 1036 Nando's</v>
          </cell>
        </row>
        <row r="1494">
          <cell r="F1494">
            <v>11.040100000000001</v>
          </cell>
          <cell r="G1494" t="str">
            <v>L01 1036A Grill'd</v>
          </cell>
        </row>
        <row r="1495">
          <cell r="F1495">
            <v>11.0402</v>
          </cell>
          <cell r="G1495" t="str">
            <v>Restaurants - Lessor Works</v>
          </cell>
        </row>
        <row r="1496">
          <cell r="F1496">
            <v>11.0402</v>
          </cell>
          <cell r="G1496" t="str">
            <v>L01 1034 Absolute Thai</v>
          </cell>
        </row>
        <row r="1497">
          <cell r="F1497">
            <v>11.0402</v>
          </cell>
          <cell r="G1497" t="str">
            <v>L01 1035 New Shanghai</v>
          </cell>
        </row>
        <row r="1498">
          <cell r="F1498">
            <v>11.0402</v>
          </cell>
          <cell r="G1498" t="str">
            <v>L01 1036 Nando's</v>
          </cell>
        </row>
        <row r="1499">
          <cell r="F1499">
            <v>11.0402</v>
          </cell>
          <cell r="G1499" t="str">
            <v>L01 1036A Grill'd</v>
          </cell>
        </row>
        <row r="1500">
          <cell r="F1500">
            <v>11.0403</v>
          </cell>
          <cell r="G1500" t="str">
            <v>Restaurants - Uncollected Fees</v>
          </cell>
        </row>
        <row r="1501">
          <cell r="F1501">
            <v>11.0403</v>
          </cell>
          <cell r="G1501" t="str">
            <v>L01 1034 Absolute Thai</v>
          </cell>
        </row>
        <row r="1502">
          <cell r="F1502">
            <v>11.0403</v>
          </cell>
          <cell r="G1502" t="str">
            <v>L01 1035 New Shanghai</v>
          </cell>
        </row>
        <row r="1503">
          <cell r="F1503">
            <v>11.0403</v>
          </cell>
          <cell r="G1503" t="str">
            <v>L01 1036 Nando's</v>
          </cell>
        </row>
        <row r="1504">
          <cell r="F1504">
            <v>11.0403</v>
          </cell>
          <cell r="G1504" t="str">
            <v>L01 1036A Grill'd</v>
          </cell>
        </row>
        <row r="1505">
          <cell r="F1505">
            <v>11.0404</v>
          </cell>
          <cell r="G1505" t="str">
            <v>Restaurants - Other</v>
          </cell>
        </row>
        <row r="1506">
          <cell r="F1506">
            <v>11.0404</v>
          </cell>
          <cell r="G1506" t="str">
            <v>L01 1034 Absolute Thai</v>
          </cell>
        </row>
        <row r="1507">
          <cell r="F1507">
            <v>11.0404</v>
          </cell>
          <cell r="G1507" t="str">
            <v>L01 1035 New Shanghai</v>
          </cell>
        </row>
        <row r="1508">
          <cell r="F1508">
            <v>11.0404</v>
          </cell>
          <cell r="G1508" t="str">
            <v>L01 1036 Nando's</v>
          </cell>
        </row>
        <row r="1509">
          <cell r="F1509">
            <v>11.0404</v>
          </cell>
          <cell r="G1509" t="str">
            <v>L01 1036A Grill'd</v>
          </cell>
        </row>
        <row r="1510">
          <cell r="F1510" t="str">
            <v>11.05.01</v>
          </cell>
          <cell r="G1510" t="str">
            <v>Offices - Fitout Contribution</v>
          </cell>
        </row>
        <row r="1513">
          <cell r="F1513" t="str">
            <v>11.05.01</v>
          </cell>
          <cell r="G1513" t="str">
            <v>G COM RM1 Community Room - LMCC</v>
          </cell>
        </row>
        <row r="1514">
          <cell r="F1514" t="str">
            <v>11.05.01</v>
          </cell>
          <cell r="G1514" t="str">
            <v>G COM RM2 Youth Centre - LMCC</v>
          </cell>
        </row>
        <row r="1515">
          <cell r="F1515" t="str">
            <v>11.05.01</v>
          </cell>
          <cell r="G1515" t="str">
            <v>L01 1033 --</v>
          </cell>
        </row>
        <row r="1516">
          <cell r="F1516" t="str">
            <v>11.05.01</v>
          </cell>
          <cell r="G1516" t="str">
            <v xml:space="preserve">L03 3000 -- </v>
          </cell>
        </row>
        <row r="1517">
          <cell r="F1517" t="str">
            <v>11.05.01</v>
          </cell>
          <cell r="G1517" t="str">
            <v xml:space="preserve">L03 3001 -- </v>
          </cell>
        </row>
        <row r="1518">
          <cell r="F1518">
            <v>11.0502</v>
          </cell>
          <cell r="G1518" t="str">
            <v>Offices - Lessor Works</v>
          </cell>
        </row>
        <row r="1519">
          <cell r="F1519" t="str">
            <v>11.05.01</v>
          </cell>
          <cell r="G1519" t="str">
            <v>G COM RM1 Community Room - LMCC</v>
          </cell>
        </row>
        <row r="1520">
          <cell r="F1520" t="str">
            <v>11.05.01</v>
          </cell>
          <cell r="G1520" t="str">
            <v>G COM RM2 Youth Centre - LMCC</v>
          </cell>
        </row>
        <row r="1521">
          <cell r="F1521" t="str">
            <v>11.05.01</v>
          </cell>
          <cell r="G1521" t="str">
            <v>L01 1033 --</v>
          </cell>
        </row>
        <row r="1522">
          <cell r="F1522" t="str">
            <v>11.05.01</v>
          </cell>
          <cell r="G1522" t="str">
            <v xml:space="preserve">L03 3000 -- </v>
          </cell>
        </row>
        <row r="1523">
          <cell r="F1523" t="str">
            <v>11.05.01</v>
          </cell>
          <cell r="G1523" t="str">
            <v xml:space="preserve">L03 3001 -- </v>
          </cell>
        </row>
        <row r="1524">
          <cell r="F1524">
            <v>11.0503</v>
          </cell>
          <cell r="G1524" t="str">
            <v>Offices - Uncollected Fees</v>
          </cell>
        </row>
        <row r="1525">
          <cell r="F1525" t="str">
            <v>11.05.01</v>
          </cell>
          <cell r="G1525" t="str">
            <v>G COM RM1 Community Room - LMCC</v>
          </cell>
        </row>
        <row r="1526">
          <cell r="F1526" t="str">
            <v>11.05.01</v>
          </cell>
          <cell r="G1526" t="str">
            <v>G COM RM2 Youth Centre - LMCC</v>
          </cell>
        </row>
        <row r="1527">
          <cell r="F1527" t="str">
            <v>11.05.01</v>
          </cell>
          <cell r="G1527" t="str">
            <v>L01 1033 --</v>
          </cell>
        </row>
        <row r="1528">
          <cell r="F1528" t="str">
            <v>11.05.01</v>
          </cell>
          <cell r="G1528" t="str">
            <v xml:space="preserve">L03 3000 -- </v>
          </cell>
        </row>
        <row r="1529">
          <cell r="F1529" t="str">
            <v>11.05.01</v>
          </cell>
          <cell r="G1529" t="str">
            <v xml:space="preserve">L03 3001 -- </v>
          </cell>
        </row>
        <row r="1530">
          <cell r="F1530">
            <v>11.0504</v>
          </cell>
          <cell r="G1530" t="str">
            <v>Offices - Other</v>
          </cell>
        </row>
        <row r="1531">
          <cell r="F1531" t="str">
            <v>11.05.01</v>
          </cell>
          <cell r="G1531" t="str">
            <v>G COM RM1 Community Room - LMCC</v>
          </cell>
        </row>
        <row r="1532">
          <cell r="F1532" t="str">
            <v>11.05.01</v>
          </cell>
          <cell r="G1532" t="str">
            <v>G COM RM2 Youth Centre - LMCC</v>
          </cell>
        </row>
        <row r="1533">
          <cell r="F1533" t="str">
            <v>11.05.01</v>
          </cell>
          <cell r="G1533" t="str">
            <v>L01 1033 --</v>
          </cell>
        </row>
        <row r="1534">
          <cell r="F1534" t="str">
            <v>11.05.01</v>
          </cell>
          <cell r="G1534" t="str">
            <v xml:space="preserve">L03 3000 -- </v>
          </cell>
        </row>
        <row r="1535">
          <cell r="F1535" t="str">
            <v>11.05.01</v>
          </cell>
          <cell r="G1535" t="str">
            <v xml:space="preserve">L03 3001 -- </v>
          </cell>
        </row>
        <row r="1536">
          <cell r="F1536">
            <v>11.0601</v>
          </cell>
          <cell r="G1536" t="str">
            <v>Street Retail - Fitout Contribution</v>
          </cell>
        </row>
        <row r="1539">
          <cell r="F1539">
            <v>11.0601</v>
          </cell>
          <cell r="G1539" t="str">
            <v>G 8043 --</v>
          </cell>
        </row>
        <row r="1540">
          <cell r="F1540">
            <v>11.0601</v>
          </cell>
          <cell r="G1540" t="str">
            <v>G 8044 --</v>
          </cell>
        </row>
        <row r="1541">
          <cell r="F1541">
            <v>11.0601</v>
          </cell>
          <cell r="G1541" t="str">
            <v>G 8045 --</v>
          </cell>
        </row>
        <row r="1542">
          <cell r="F1542">
            <v>11.0601</v>
          </cell>
          <cell r="G1542" t="str">
            <v>G 8046 --</v>
          </cell>
        </row>
        <row r="1543">
          <cell r="F1543">
            <v>11.0601</v>
          </cell>
          <cell r="G1543" t="str">
            <v>G 8047 --</v>
          </cell>
        </row>
        <row r="1544">
          <cell r="F1544">
            <v>11.0601</v>
          </cell>
          <cell r="G1544" t="str">
            <v>G 8048 --</v>
          </cell>
        </row>
        <row r="1545">
          <cell r="F1545">
            <v>11.0601</v>
          </cell>
          <cell r="G1545" t="str">
            <v>G 8049 --</v>
          </cell>
        </row>
        <row r="1546">
          <cell r="F1546">
            <v>11.0602</v>
          </cell>
          <cell r="G1546" t="str">
            <v>Street Retail - Lessor Works</v>
          </cell>
        </row>
        <row r="1547">
          <cell r="F1547">
            <v>11.0602</v>
          </cell>
          <cell r="G1547" t="str">
            <v>G 8043 --</v>
          </cell>
        </row>
        <row r="1548">
          <cell r="F1548">
            <v>11.0602</v>
          </cell>
          <cell r="G1548" t="str">
            <v>G 8044 --</v>
          </cell>
        </row>
        <row r="1549">
          <cell r="F1549">
            <v>11.0602</v>
          </cell>
          <cell r="G1549" t="str">
            <v>G 8045 --</v>
          </cell>
        </row>
        <row r="1550">
          <cell r="F1550">
            <v>11.0602</v>
          </cell>
          <cell r="G1550" t="str">
            <v>G 8046 --</v>
          </cell>
        </row>
        <row r="1551">
          <cell r="F1551">
            <v>11.0602</v>
          </cell>
          <cell r="G1551" t="str">
            <v>G 8047 --</v>
          </cell>
        </row>
        <row r="1552">
          <cell r="F1552">
            <v>11.0602</v>
          </cell>
          <cell r="G1552" t="str">
            <v>G 8048 --</v>
          </cell>
        </row>
        <row r="1553">
          <cell r="F1553">
            <v>11.0602</v>
          </cell>
          <cell r="G1553" t="str">
            <v>G 8049 --</v>
          </cell>
        </row>
        <row r="1554">
          <cell r="F1554">
            <v>11.0603</v>
          </cell>
          <cell r="G1554" t="str">
            <v>Street Retail - Uncollected Fees</v>
          </cell>
        </row>
        <row r="1555">
          <cell r="F1555">
            <v>11.0603</v>
          </cell>
          <cell r="G1555" t="str">
            <v>G 8043 --</v>
          </cell>
        </row>
        <row r="1556">
          <cell r="F1556">
            <v>11.0603</v>
          </cell>
          <cell r="G1556" t="str">
            <v>G 8044 --</v>
          </cell>
        </row>
        <row r="1557">
          <cell r="F1557">
            <v>11.0603</v>
          </cell>
          <cell r="G1557" t="str">
            <v>G 8045 --</v>
          </cell>
        </row>
        <row r="1558">
          <cell r="F1558">
            <v>11.0603</v>
          </cell>
          <cell r="G1558" t="str">
            <v>G 8046 --</v>
          </cell>
        </row>
        <row r="1559">
          <cell r="F1559">
            <v>11.0603</v>
          </cell>
          <cell r="G1559" t="str">
            <v>G 8047 --</v>
          </cell>
        </row>
        <row r="1560">
          <cell r="F1560">
            <v>11.0603</v>
          </cell>
          <cell r="G1560" t="str">
            <v>G 8048 --</v>
          </cell>
        </row>
        <row r="1561">
          <cell r="F1561">
            <v>11.0603</v>
          </cell>
          <cell r="G1561" t="str">
            <v>G 8049 --</v>
          </cell>
        </row>
        <row r="1562">
          <cell r="F1562">
            <v>11.0604</v>
          </cell>
          <cell r="G1562" t="str">
            <v>Street Retail - Other</v>
          </cell>
        </row>
        <row r="1563">
          <cell r="F1563">
            <v>11.0604</v>
          </cell>
          <cell r="G1563" t="str">
            <v>G 8043 --</v>
          </cell>
        </row>
        <row r="1564">
          <cell r="F1564">
            <v>11.0604</v>
          </cell>
          <cell r="G1564" t="str">
            <v>G 8044 --</v>
          </cell>
        </row>
        <row r="1565">
          <cell r="F1565">
            <v>11.0604</v>
          </cell>
          <cell r="G1565" t="str">
            <v>G 8045 --</v>
          </cell>
        </row>
        <row r="1566">
          <cell r="F1566">
            <v>11.0604</v>
          </cell>
          <cell r="G1566" t="str">
            <v>G 8046 --</v>
          </cell>
        </row>
        <row r="1567">
          <cell r="F1567">
            <v>11.0604</v>
          </cell>
          <cell r="G1567" t="str">
            <v>G 8047 --</v>
          </cell>
        </row>
        <row r="1568">
          <cell r="F1568">
            <v>11.0604</v>
          </cell>
          <cell r="G1568" t="str">
            <v>G 8048 --</v>
          </cell>
        </row>
        <row r="1569">
          <cell r="F1569">
            <v>11.0604</v>
          </cell>
          <cell r="G1569" t="str">
            <v>G 8049 --</v>
          </cell>
        </row>
        <row r="1572">
          <cell r="F1572" t="str">
            <v>Note :</v>
          </cell>
          <cell r="G1572" t="str">
            <v>Lease Incentive Owners - when coded to this Material Group, the owners will receive a QS report for the capital expenditure for the correct depreciation.</v>
          </cell>
        </row>
        <row r="1573">
          <cell r="G1573" t="str">
            <v>Lease Incentive Tenant - when coded to this Material Group, the owners will not receive a QS report for the capital expenditure.</v>
          </cell>
        </row>
        <row r="1577">
          <cell r="F1577">
            <v>11.0701</v>
          </cell>
          <cell r="G1577" t="str">
            <v>Relocation Contribution</v>
          </cell>
        </row>
        <row r="1579">
          <cell r="F1579">
            <v>11.0701</v>
          </cell>
          <cell r="G1579" t="str">
            <v>Specialties</v>
          </cell>
        </row>
        <row r="1580">
          <cell r="F1580">
            <v>11.0701</v>
          </cell>
          <cell r="G1580" t="str">
            <v>Restaurants</v>
          </cell>
        </row>
        <row r="1581">
          <cell r="F1581">
            <v>11.0701</v>
          </cell>
          <cell r="G1581" t="str">
            <v>Offices / Street Retail</v>
          </cell>
        </row>
        <row r="1582">
          <cell r="F1582">
            <v>11.0801</v>
          </cell>
          <cell r="G1582" t="str">
            <v>Surrender Fees</v>
          </cell>
        </row>
        <row r="1584">
          <cell r="F1584">
            <v>11.0801</v>
          </cell>
          <cell r="G1584" t="str">
            <v>Specialties</v>
          </cell>
        </row>
        <row r="1585">
          <cell r="F1585">
            <v>11.0801</v>
          </cell>
          <cell r="G1585" t="str">
            <v>Restaurants</v>
          </cell>
        </row>
        <row r="1586">
          <cell r="F1586">
            <v>11.0801</v>
          </cell>
          <cell r="G1586" t="str">
            <v>Offices / Street Retail</v>
          </cell>
        </row>
        <row r="1587">
          <cell r="F1587">
            <v>11.0901</v>
          </cell>
          <cell r="G1587" t="str">
            <v>Defit Cost</v>
          </cell>
        </row>
        <row r="1588">
          <cell r="F1588">
            <v>11.090199999999999</v>
          </cell>
          <cell r="G1588" t="str">
            <v>Defit Cost - Shutdown Ground Level</v>
          </cell>
        </row>
        <row r="1589">
          <cell r="F1589">
            <v>11.090299999999999</v>
          </cell>
          <cell r="G1589" t="str">
            <v>Defit Cost - Shutdown Level 1</v>
          </cell>
        </row>
        <row r="1590">
          <cell r="F1590">
            <v>11.090400000000001</v>
          </cell>
          <cell r="G1590" t="str">
            <v>Defit Cost - Shutdown Level 2</v>
          </cell>
        </row>
        <row r="1591">
          <cell r="F1591">
            <v>11.100099999999999</v>
          </cell>
          <cell r="G1591" t="str">
            <v>Miscellaneous - Leasing</v>
          </cell>
        </row>
        <row r="1592">
          <cell r="F1592">
            <v>11.110099999999999</v>
          </cell>
          <cell r="G1592" t="str">
            <v>Miscellaneous - General</v>
          </cell>
        </row>
        <row r="1595">
          <cell r="F1595">
            <v>12</v>
          </cell>
          <cell r="G1595" t="str">
            <v>TENANCY DELIVERY</v>
          </cell>
        </row>
        <row r="1596">
          <cell r="F1596">
            <v>12.0101</v>
          </cell>
          <cell r="G1596" t="str">
            <v>Retail Design Manager [Day Rate]</v>
          </cell>
        </row>
        <row r="1597">
          <cell r="F1597">
            <v>12.020099999999999</v>
          </cell>
          <cell r="G1597" t="str">
            <v>Retail Design Manager [Consultant]</v>
          </cell>
        </row>
        <row r="1598">
          <cell r="F1598">
            <v>12.020200000000001</v>
          </cell>
          <cell r="G1598" t="str">
            <v>Tenancy Delivery "Consultant"</v>
          </cell>
        </row>
        <row r="1599">
          <cell r="F1599">
            <v>12.020300000000001</v>
          </cell>
          <cell r="G1599" t="str">
            <v>RDM Admin Support "Consultant"</v>
          </cell>
        </row>
        <row r="1600">
          <cell r="F1600">
            <v>12.030099999999999</v>
          </cell>
          <cell r="G1600" t="str">
            <v>Retail Design Manager [Draw Down]</v>
          </cell>
        </row>
        <row r="1601">
          <cell r="F1601" t="str">
            <v>12.04.01</v>
          </cell>
          <cell r="G1601" t="str">
            <v>Tenancy Design Review Fee - Recovery</v>
          </cell>
        </row>
        <row r="1602">
          <cell r="F1602">
            <v>12.0501</v>
          </cell>
          <cell r="G1602" t="str">
            <v>Retail Design Manager - Travel</v>
          </cell>
        </row>
        <row r="1603">
          <cell r="F1603">
            <v>12.0502</v>
          </cell>
          <cell r="G1603" t="str">
            <v>Retail Design Manager - Sundry</v>
          </cell>
        </row>
        <row r="1604">
          <cell r="F1604" t="str">
            <v>12.06.01</v>
          </cell>
          <cell r="G1604" t="str">
            <v>Fitout Guides</v>
          </cell>
        </row>
        <row r="1605">
          <cell r="F1605">
            <v>12.0701</v>
          </cell>
          <cell r="G1605" t="str">
            <v>E H &amp; S Supervision</v>
          </cell>
        </row>
        <row r="1606">
          <cell r="F1606">
            <v>12.9001</v>
          </cell>
          <cell r="G1606" t="str">
            <v>General</v>
          </cell>
        </row>
        <row r="1609">
          <cell r="F1609">
            <v>13</v>
          </cell>
          <cell r="G1609" t="str">
            <v>DEVELOPMENT MANAGEMENT FEES</v>
          </cell>
        </row>
        <row r="1610">
          <cell r="F1610">
            <v>13.0101</v>
          </cell>
          <cell r="G1610" t="str">
            <v>DM Resource - Project Director [Day Rate]</v>
          </cell>
        </row>
        <row r="1611">
          <cell r="F1611">
            <v>13.010199999999999</v>
          </cell>
          <cell r="G1611" t="str">
            <v>DM Resource - Development Manager [Day Rate]</v>
          </cell>
        </row>
        <row r="1612">
          <cell r="F1612">
            <v>13.010300000000001</v>
          </cell>
          <cell r="G1612" t="str">
            <v>DM Resource - Other [Day Rate]</v>
          </cell>
        </row>
        <row r="1613">
          <cell r="F1613">
            <v>13.010400000000001</v>
          </cell>
          <cell r="G1613" t="str">
            <v>Finance Resource [Day Rate]</v>
          </cell>
        </row>
        <row r="1614">
          <cell r="F1614">
            <v>13.020099999999999</v>
          </cell>
          <cell r="G1614" t="str">
            <v>DM Resource [Consultant]</v>
          </cell>
        </row>
        <row r="1615">
          <cell r="F1615">
            <v>13.030099999999999</v>
          </cell>
          <cell r="G1615" t="str">
            <v>Development Mgmt Fee [5% of Hard Cost - FIP to End Proj]</v>
          </cell>
        </row>
        <row r="1616">
          <cell r="F1616">
            <v>13.030200000000001</v>
          </cell>
          <cell r="G1616" t="str">
            <v>DM Resource / Finance Resource [Draw Down]</v>
          </cell>
        </row>
        <row r="1617">
          <cell r="F1617">
            <v>13.0501</v>
          </cell>
          <cell r="G1617" t="str">
            <v>DM Resource - Travel</v>
          </cell>
        </row>
        <row r="1618">
          <cell r="F1618">
            <v>13.0502</v>
          </cell>
          <cell r="G1618" t="str">
            <v>DM Resource - Sundry</v>
          </cell>
        </row>
        <row r="1619">
          <cell r="F1619">
            <v>13.9001</v>
          </cell>
          <cell r="G1619" t="str">
            <v>General</v>
          </cell>
        </row>
        <row r="1622">
          <cell r="F1622">
            <v>14</v>
          </cell>
          <cell r="G1622" t="str">
            <v>LEASING COST</v>
          </cell>
        </row>
        <row r="1623">
          <cell r="F1623">
            <v>14.0101</v>
          </cell>
          <cell r="G1623" t="str">
            <v>Leasing Resource - Retail Planning [Day Rate]</v>
          </cell>
        </row>
        <row r="1624">
          <cell r="F1624">
            <v>14.010199999999999</v>
          </cell>
          <cell r="G1624" t="str">
            <v>Leasing Resource - Project Leasing [Day Rate]</v>
          </cell>
        </row>
        <row r="1625">
          <cell r="F1625">
            <v>14.010199999999999</v>
          </cell>
          <cell r="G1625" t="str">
            <v>Leasing Resource - Project Leasing [Day Rate]</v>
          </cell>
        </row>
        <row r="1626">
          <cell r="F1626">
            <v>14.010199999999999</v>
          </cell>
          <cell r="G1626" t="str">
            <v>Leasing Resource - Operational Deals Credit</v>
          </cell>
        </row>
        <row r="1627">
          <cell r="F1627">
            <v>14.010300000000001</v>
          </cell>
          <cell r="G1627" t="str">
            <v>Leasing Resource - Dev Admin Support [Day Rate]</v>
          </cell>
        </row>
        <row r="1628">
          <cell r="F1628">
            <v>14.010400000000001</v>
          </cell>
          <cell r="G1628" t="str">
            <v>Leasing Resource - Operational Deals Credit</v>
          </cell>
        </row>
        <row r="1629">
          <cell r="F1629">
            <v>14.020099999999999</v>
          </cell>
          <cell r="G1629" t="str">
            <v>Leasing Resource [Consultant]</v>
          </cell>
        </row>
        <row r="1630">
          <cell r="F1630">
            <v>14.030099999999999</v>
          </cell>
          <cell r="G1630" t="str">
            <v>Leasing Resource [Draw Down]</v>
          </cell>
        </row>
        <row r="1631">
          <cell r="F1631">
            <v>14.0501</v>
          </cell>
          <cell r="G1631" t="str">
            <v>Leasing Resource - Travel</v>
          </cell>
        </row>
        <row r="1632">
          <cell r="F1632">
            <v>14.0502</v>
          </cell>
          <cell r="G1632" t="str">
            <v>Leasing Resource - Sundry</v>
          </cell>
        </row>
        <row r="1633">
          <cell r="F1633" t="str">
            <v>14.20.01</v>
          </cell>
          <cell r="G1633" t="str">
            <v>Leasing Model</v>
          </cell>
        </row>
        <row r="1634">
          <cell r="F1634" t="str">
            <v>14.21.01</v>
          </cell>
          <cell r="G1634" t="str">
            <v>Development Leasing</v>
          </cell>
        </row>
        <row r="1635">
          <cell r="F1635">
            <v>14.2201</v>
          </cell>
          <cell r="G1635" t="str">
            <v>Leasing Suite</v>
          </cell>
        </row>
        <row r="1636">
          <cell r="F1636">
            <v>14.9001</v>
          </cell>
          <cell r="G1636" t="str">
            <v>General</v>
          </cell>
        </row>
        <row r="1639">
          <cell r="F1639">
            <v>15</v>
          </cell>
          <cell r="G1639" t="str">
            <v>EXTERNAL CONSULTANTS - LEGAL</v>
          </cell>
        </row>
        <row r="1640">
          <cell r="F1640">
            <v>15.0101</v>
          </cell>
          <cell r="G1640" t="str">
            <v>Lease Audit</v>
          </cell>
        </row>
        <row r="1641">
          <cell r="F1641">
            <v>15.010199999999999</v>
          </cell>
          <cell r="G1641" t="str">
            <v>Deed of Release / Consolidation of Title</v>
          </cell>
        </row>
        <row r="1642">
          <cell r="F1642">
            <v>15.010300000000001</v>
          </cell>
          <cell r="G1642" t="str">
            <v>Subdivision</v>
          </cell>
        </row>
        <row r="1643">
          <cell r="F1643">
            <v>15.010400000000001</v>
          </cell>
          <cell r="G1643" t="str">
            <v>General Advice</v>
          </cell>
        </row>
        <row r="1644">
          <cell r="F1644">
            <v>15.020099999999999</v>
          </cell>
          <cell r="G1644" t="str">
            <v>Objection</v>
          </cell>
        </row>
        <row r="1645">
          <cell r="F1645">
            <v>15.020200000000001</v>
          </cell>
          <cell r="G1645" t="str">
            <v>Dispute / Settlement</v>
          </cell>
        </row>
        <row r="1646">
          <cell r="F1646">
            <v>15.020200000000001</v>
          </cell>
          <cell r="G1646" t="str">
            <v>0001 - NZ Natural - Settlement</v>
          </cell>
        </row>
        <row r="1647">
          <cell r="F1647">
            <v>15.020200000000001</v>
          </cell>
          <cell r="G1647" t="str">
            <v>0002 - Parizz - Settlement</v>
          </cell>
        </row>
        <row r="1648">
          <cell r="F1648">
            <v>15.020200000000001</v>
          </cell>
          <cell r="G1648" t="str">
            <v>0003 - Let's Eat - Settlement</v>
          </cell>
        </row>
        <row r="1649">
          <cell r="F1649">
            <v>15.030099999999999</v>
          </cell>
          <cell r="G1649" t="str">
            <v>Relocation</v>
          </cell>
        </row>
        <row r="1650">
          <cell r="F1650">
            <v>15.030200000000001</v>
          </cell>
          <cell r="G1650" t="str">
            <v>Surrender</v>
          </cell>
        </row>
        <row r="1651">
          <cell r="F1651">
            <v>15.0303</v>
          </cell>
          <cell r="G1651" t="str">
            <v>Short Term</v>
          </cell>
        </row>
        <row r="1652">
          <cell r="F1652">
            <v>15.040100000000001</v>
          </cell>
          <cell r="G1652" t="str">
            <v>Majors</v>
          </cell>
        </row>
        <row r="1653">
          <cell r="F1653">
            <v>15.040100010000002</v>
          </cell>
          <cell r="G1653" t="str">
            <v>G A1 - Coles Supermarket</v>
          </cell>
        </row>
        <row r="1654">
          <cell r="F1654">
            <v>15.040100020000002</v>
          </cell>
          <cell r="G1654" t="str">
            <v>G A2 - Woolworths Supermarket</v>
          </cell>
        </row>
        <row r="1655">
          <cell r="F1655">
            <v>15.040100030000003</v>
          </cell>
          <cell r="G1655" t="str">
            <v>A A3 - Myer</v>
          </cell>
        </row>
        <row r="1656">
          <cell r="F1656">
            <v>15.040100040000004</v>
          </cell>
          <cell r="G1656" t="str">
            <v>L01 A4 - Target</v>
          </cell>
        </row>
        <row r="1657">
          <cell r="F1657">
            <v>15.040100050000005</v>
          </cell>
          <cell r="G1657" t="str">
            <v>L01 A5 - Big W</v>
          </cell>
        </row>
        <row r="1658">
          <cell r="F1658">
            <v>15.040100060000006</v>
          </cell>
          <cell r="G1658" t="str">
            <v>L02 A6 - Reading Cinema</v>
          </cell>
        </row>
        <row r="1659">
          <cell r="F1659">
            <v>15.0402</v>
          </cell>
          <cell r="G1659" t="str">
            <v>Mini Majors / Large Format</v>
          </cell>
        </row>
        <row r="1660">
          <cell r="G1660" t="str">
            <v>Mini Major</v>
          </cell>
        </row>
        <row r="1661">
          <cell r="F1661">
            <v>15.040200069999999</v>
          </cell>
          <cell r="G1661" t="str">
            <v>LG A7 - Dan Murphy</v>
          </cell>
        </row>
        <row r="1662">
          <cell r="F1662">
            <v>15.04028042</v>
          </cell>
          <cell r="G1662" t="str">
            <v>G 8042 - Fit n Fast</v>
          </cell>
        </row>
        <row r="1663">
          <cell r="F1663">
            <v>15.04021008</v>
          </cell>
          <cell r="G1663" t="str">
            <v>L01 1008 - Best &amp; Less</v>
          </cell>
        </row>
        <row r="1664">
          <cell r="F1664">
            <v>15.04021032</v>
          </cell>
          <cell r="G1664" t="str">
            <v>L01 1032 - Strike Bowl</v>
          </cell>
        </row>
        <row r="1665">
          <cell r="F1665">
            <v>15.04021053</v>
          </cell>
          <cell r="G1665" t="str">
            <v>L01 1053 - JB Hi-Fi</v>
          </cell>
        </row>
        <row r="1666">
          <cell r="F1666">
            <v>15.040220619999999</v>
          </cell>
          <cell r="G1666" t="str">
            <v xml:space="preserve">L02 2062 - Rebel Sport </v>
          </cell>
        </row>
        <row r="1667">
          <cell r="G1667" t="str">
            <v>Large Format</v>
          </cell>
        </row>
        <row r="1668">
          <cell r="F1668">
            <v>15.04028018</v>
          </cell>
          <cell r="G1668" t="str">
            <v>G 8018 - Go Lo</v>
          </cell>
        </row>
        <row r="1669">
          <cell r="F1669">
            <v>15.040280190000001</v>
          </cell>
          <cell r="G1669" t="str">
            <v>G 8019 - Terry White Chemist</v>
          </cell>
        </row>
        <row r="1670">
          <cell r="F1670">
            <v>15.04028029</v>
          </cell>
          <cell r="G1670" t="str">
            <v>G 8029 - Hunter Valley Growers Market</v>
          </cell>
        </row>
        <row r="1671">
          <cell r="F1671">
            <v>15.04021028</v>
          </cell>
          <cell r="G1671" t="str">
            <v>L01 1028 - Megasave</v>
          </cell>
        </row>
        <row r="1672">
          <cell r="F1672">
            <v>15.04021037</v>
          </cell>
          <cell r="G1672" t="str">
            <v>L01 1037 - DSE</v>
          </cell>
        </row>
        <row r="1673">
          <cell r="F1673">
            <v>15.04021066</v>
          </cell>
          <cell r="G1673" t="str">
            <v>L01 1066 - Wild Surf</v>
          </cell>
        </row>
        <row r="1674">
          <cell r="F1674">
            <v>15.04022022</v>
          </cell>
          <cell r="G1674" t="str">
            <v>L02 2022 - Apple</v>
          </cell>
        </row>
        <row r="1675">
          <cell r="F1675">
            <v>15.04022037</v>
          </cell>
          <cell r="G1675" t="str">
            <v>L02 2037 - City Beach</v>
          </cell>
        </row>
        <row r="1676">
          <cell r="F1676">
            <v>15.040220720000001</v>
          </cell>
          <cell r="G1676" t="str">
            <v>L02 2072 - Country Road</v>
          </cell>
        </row>
        <row r="1677">
          <cell r="F1677">
            <v>15.0403</v>
          </cell>
          <cell r="G1677" t="str">
            <v>Specialties</v>
          </cell>
        </row>
        <row r="1678">
          <cell r="F1678">
            <v>15.040380000000001</v>
          </cell>
          <cell r="G1678" t="str">
            <v>Lower Ground - Ground</v>
          </cell>
        </row>
        <row r="1679">
          <cell r="F1679">
            <v>15.04031</v>
          </cell>
          <cell r="G1679" t="str">
            <v>Level 1</v>
          </cell>
        </row>
        <row r="1680">
          <cell r="F1680">
            <v>15.040319999999999</v>
          </cell>
          <cell r="G1680" t="str">
            <v>Level 2</v>
          </cell>
        </row>
        <row r="1681">
          <cell r="F1681">
            <v>15.0404</v>
          </cell>
          <cell r="G1681" t="str">
            <v>Restaurants</v>
          </cell>
        </row>
        <row r="1682">
          <cell r="F1682">
            <v>15.0405</v>
          </cell>
          <cell r="G1682" t="str">
            <v>Offices</v>
          </cell>
        </row>
        <row r="1683">
          <cell r="F1683">
            <v>15.0406</v>
          </cell>
          <cell r="G1683" t="str">
            <v>Street Retail</v>
          </cell>
        </row>
        <row r="1684">
          <cell r="F1684">
            <v>15.0501</v>
          </cell>
          <cell r="G1684" t="str">
            <v>Operational Renewals</v>
          </cell>
        </row>
        <row r="1685">
          <cell r="F1685">
            <v>15.0601</v>
          </cell>
          <cell r="G1685" t="str">
            <v>Miscellaneous</v>
          </cell>
        </row>
        <row r="1686">
          <cell r="F1686">
            <v>15.9001</v>
          </cell>
          <cell r="G1686" t="str">
            <v>General</v>
          </cell>
        </row>
        <row r="1689">
          <cell r="F1689">
            <v>16</v>
          </cell>
          <cell r="G1689" t="str">
            <v>EXTERNAL CONSULTANTS - OTHER</v>
          </cell>
        </row>
        <row r="1690">
          <cell r="G1690" t="str">
            <v>OBJECTION / POLITICAL</v>
          </cell>
        </row>
        <row r="1691">
          <cell r="F1691">
            <v>16.010100000000001</v>
          </cell>
          <cell r="G1691" t="str">
            <v>Objection</v>
          </cell>
        </row>
        <row r="1692">
          <cell r="F1692">
            <v>16.010200000000001</v>
          </cell>
          <cell r="G1692" t="str">
            <v>Council / State / Political</v>
          </cell>
        </row>
        <row r="1693">
          <cell r="G1693" t="str">
            <v>RESEARCH</v>
          </cell>
        </row>
        <row r="1694">
          <cell r="F1694">
            <v>16.020099999999999</v>
          </cell>
          <cell r="G1694" t="str">
            <v>Research - Economic</v>
          </cell>
        </row>
        <row r="1695">
          <cell r="F1695">
            <v>16.020199999999999</v>
          </cell>
          <cell r="G1695" t="str">
            <v>Research - Market</v>
          </cell>
        </row>
        <row r="1696">
          <cell r="G1696" t="str">
            <v>DESIGN / PLANNING</v>
          </cell>
        </row>
        <row r="1697">
          <cell r="F1697">
            <v>16.030100000000001</v>
          </cell>
          <cell r="G1697" t="str">
            <v>Design</v>
          </cell>
        </row>
        <row r="1698">
          <cell r="F1698">
            <v>16.030200000000001</v>
          </cell>
          <cell r="G1698" t="str">
            <v>Urban / Townplanning</v>
          </cell>
        </row>
        <row r="1699">
          <cell r="F1699">
            <v>16.0303</v>
          </cell>
          <cell r="G1699" t="str">
            <v>Placemaking</v>
          </cell>
        </row>
        <row r="1700">
          <cell r="F1700">
            <v>16.0304</v>
          </cell>
          <cell r="G1700" t="str">
            <v>Traffic / Transportation</v>
          </cell>
        </row>
        <row r="1701">
          <cell r="F1701">
            <v>16.0305</v>
          </cell>
          <cell r="G1701" t="str">
            <v>ESD / Environmental</v>
          </cell>
        </row>
        <row r="1702">
          <cell r="F1702">
            <v>16.0306</v>
          </cell>
          <cell r="G1702" t="str">
            <v>Food / Entertainment</v>
          </cell>
        </row>
        <row r="1703">
          <cell r="F1703">
            <v>16.0307</v>
          </cell>
          <cell r="G1703" t="str">
            <v>Department Store</v>
          </cell>
        </row>
        <row r="1704">
          <cell r="G1704" t="str">
            <v>COMMUNICATION</v>
          </cell>
        </row>
        <row r="1705">
          <cell r="F1705">
            <v>16.040099999999999</v>
          </cell>
          <cell r="G1705" t="str">
            <v>Communication</v>
          </cell>
        </row>
        <row r="1706">
          <cell r="F1706">
            <v>16.040199999999999</v>
          </cell>
          <cell r="G1706" t="str">
            <v>Community / Partnerships</v>
          </cell>
        </row>
        <row r="1707">
          <cell r="F1707">
            <v>16.040299999999998</v>
          </cell>
          <cell r="G1707" t="str">
            <v>Branding</v>
          </cell>
        </row>
        <row r="1708">
          <cell r="F1708">
            <v>16.040400000000002</v>
          </cell>
          <cell r="G1708" t="str">
            <v>Interpretation Strategy</v>
          </cell>
        </row>
        <row r="1709">
          <cell r="G1709" t="str">
            <v>PROPERTY / CONSTRUCTION</v>
          </cell>
        </row>
        <row r="1710">
          <cell r="F1710">
            <v>16.0501</v>
          </cell>
          <cell r="G1710" t="str">
            <v>Property</v>
          </cell>
        </row>
        <row r="1711">
          <cell r="F1711">
            <v>16.0502</v>
          </cell>
          <cell r="G1711" t="str">
            <v>Verification / Commisioning</v>
          </cell>
        </row>
        <row r="1712">
          <cell r="F1712" t="str">
            <v>16.05.03</v>
          </cell>
          <cell r="G1712" t="str">
            <v>Principal Certifying Authority</v>
          </cell>
        </row>
        <row r="1713">
          <cell r="F1713" t="str">
            <v>16.05.03</v>
          </cell>
          <cell r="G1713" t="str">
            <v>Principal Certifying Authority</v>
          </cell>
        </row>
        <row r="1714">
          <cell r="F1714" t="str">
            <v>16.05.03</v>
          </cell>
          <cell r="G1714" t="str">
            <v>Principal Certifying Authority - Recovery</v>
          </cell>
        </row>
        <row r="1715">
          <cell r="F1715" t="str">
            <v>16.05.04</v>
          </cell>
          <cell r="G1715" t="str">
            <v>Survey</v>
          </cell>
        </row>
        <row r="1716">
          <cell r="F1716" t="str">
            <v>16.05.04</v>
          </cell>
          <cell r="G1716" t="str">
            <v>Survey</v>
          </cell>
        </row>
        <row r="1717">
          <cell r="F1717" t="str">
            <v>16.05.04</v>
          </cell>
          <cell r="G1717" t="str">
            <v>Survey Fee - Recovery</v>
          </cell>
        </row>
        <row r="1718">
          <cell r="F1718" t="str">
            <v>16.05.05</v>
          </cell>
          <cell r="G1718" t="str">
            <v>Survey Fee - Recovery</v>
          </cell>
        </row>
        <row r="1719">
          <cell r="F1719" t="str">
            <v>16.05.06</v>
          </cell>
          <cell r="G1719" t="str">
            <v>Security</v>
          </cell>
        </row>
        <row r="1720">
          <cell r="F1720" t="str">
            <v>16.05.07</v>
          </cell>
          <cell r="G1720" t="str">
            <v>Quantity Surveyor - Risk Mgmt Report</v>
          </cell>
        </row>
        <row r="1721">
          <cell r="F1721" t="str">
            <v>16.05.08</v>
          </cell>
          <cell r="G1721" t="str">
            <v>Depreciation Schedule</v>
          </cell>
        </row>
        <row r="1722">
          <cell r="F1722">
            <v>16.050899999999999</v>
          </cell>
          <cell r="G1722" t="str">
            <v>Valuation Consultant</v>
          </cell>
        </row>
        <row r="1723">
          <cell r="G1723" t="str">
            <v>GENERAL</v>
          </cell>
        </row>
        <row r="1724">
          <cell r="F1724">
            <v>16.900099999999998</v>
          </cell>
          <cell r="G1724" t="str">
            <v>General</v>
          </cell>
        </row>
        <row r="1727">
          <cell r="F1727">
            <v>17</v>
          </cell>
          <cell r="G1727" t="str">
            <v>RENT GUARANTEE</v>
          </cell>
        </row>
        <row r="1728">
          <cell r="F1728">
            <v>17.010100000000001</v>
          </cell>
          <cell r="G1728" t="str">
            <v>Rent Guarantee</v>
          </cell>
        </row>
        <row r="1729">
          <cell r="F1729">
            <v>17.900099999999998</v>
          </cell>
          <cell r="G1729" t="str">
            <v>General</v>
          </cell>
        </row>
        <row r="1732">
          <cell r="F1732">
            <v>18</v>
          </cell>
          <cell r="G1732" t="str">
            <v>DEVELOPMENT MARKETING COST</v>
          </cell>
        </row>
        <row r="1733">
          <cell r="F1733">
            <v>18.010100000000001</v>
          </cell>
          <cell r="G1733" t="str">
            <v>Development Marketing Cost</v>
          </cell>
        </row>
        <row r="1734">
          <cell r="F1734">
            <v>18.900099999999998</v>
          </cell>
          <cell r="G1734" t="str">
            <v>General</v>
          </cell>
        </row>
        <row r="1737">
          <cell r="F1737">
            <v>19</v>
          </cell>
          <cell r="G1737" t="str">
            <v>PRE OPENING OPERATIONAL &amp; LAUNCH COST</v>
          </cell>
        </row>
        <row r="1738">
          <cell r="F1738">
            <v>19.010100000000001</v>
          </cell>
          <cell r="G1738" t="str">
            <v>Pre Opening Operational Resources</v>
          </cell>
        </row>
        <row r="1739">
          <cell r="F1739">
            <v>19.010200000000001</v>
          </cell>
          <cell r="G1739" t="str">
            <v>Cleaning / Tenant Rubbish Removal</v>
          </cell>
        </row>
        <row r="1740">
          <cell r="F1740">
            <v>19.010300000000001</v>
          </cell>
          <cell r="G1740" t="str">
            <v>Security</v>
          </cell>
        </row>
        <row r="1741">
          <cell r="F1741">
            <v>19.010400000000001</v>
          </cell>
          <cell r="G1741" t="str">
            <v>Air Conditioning</v>
          </cell>
        </row>
        <row r="1742">
          <cell r="F1742">
            <v>19.0105</v>
          </cell>
          <cell r="G1742" t="str">
            <v>Storage</v>
          </cell>
        </row>
        <row r="1743">
          <cell r="F1743">
            <v>19.0106</v>
          </cell>
          <cell r="G1743" t="str">
            <v>Site Office</v>
          </cell>
        </row>
        <row r="1744">
          <cell r="F1744">
            <v>19.0107</v>
          </cell>
          <cell r="G1744" t="str">
            <v>Alternative Carpark</v>
          </cell>
        </row>
        <row r="1745">
          <cell r="F1745">
            <v>19.0108</v>
          </cell>
          <cell r="G1745" t="str">
            <v>Rubbish Removal</v>
          </cell>
        </row>
        <row r="1746">
          <cell r="F1746">
            <v>19.0108</v>
          </cell>
          <cell r="G1746" t="str">
            <v>Rubbish Removal</v>
          </cell>
        </row>
        <row r="1747">
          <cell r="F1747">
            <v>19.0108</v>
          </cell>
          <cell r="G1747" t="str">
            <v>Rubbish Removal Levy - Recovery</v>
          </cell>
        </row>
        <row r="1748">
          <cell r="F1748">
            <v>19.010899999999999</v>
          </cell>
          <cell r="G1748" t="str">
            <v>Rubbish Removal Levy - Recovery</v>
          </cell>
        </row>
        <row r="1749">
          <cell r="F1749">
            <v>19.010999999999999</v>
          </cell>
          <cell r="G1749" t="str">
            <v>Electricity</v>
          </cell>
        </row>
        <row r="1750">
          <cell r="F1750">
            <v>19.011099999999999</v>
          </cell>
          <cell r="G1750" t="str">
            <v>Alt location Yth Community Centre</v>
          </cell>
        </row>
        <row r="1751">
          <cell r="F1751">
            <v>19.011199999999999</v>
          </cell>
          <cell r="G1751" t="str">
            <v>CM Offices</v>
          </cell>
        </row>
        <row r="1752">
          <cell r="F1752">
            <v>19.020099999999999</v>
          </cell>
          <cell r="G1752" t="str">
            <v>Development Marketing Resources</v>
          </cell>
        </row>
        <row r="1753">
          <cell r="F1753">
            <v>19.020199999999999</v>
          </cell>
          <cell r="G1753" t="str">
            <v>Development Marketing</v>
          </cell>
        </row>
        <row r="1754">
          <cell r="F1754">
            <v>19.020199999999999</v>
          </cell>
          <cell r="G1754" t="str">
            <v>Development Marketing</v>
          </cell>
        </row>
        <row r="1755">
          <cell r="F1755">
            <v>19.020199999999999</v>
          </cell>
          <cell r="G1755" t="str">
            <v>Opening Promotion - Off Set Charge</v>
          </cell>
        </row>
        <row r="1756">
          <cell r="F1756">
            <v>19.020299999999999</v>
          </cell>
          <cell r="G1756" t="str">
            <v>Operational Marketing Fund Top up</v>
          </cell>
        </row>
        <row r="1757">
          <cell r="F1757">
            <v>19.020399999999999</v>
          </cell>
          <cell r="G1757" t="str">
            <v>Opening Promotion Levy - Recovery</v>
          </cell>
        </row>
        <row r="1758">
          <cell r="F1758">
            <v>19.020499999999998</v>
          </cell>
          <cell r="G1758" t="str">
            <v>Capitalisation Marketing Fund Year 1</v>
          </cell>
        </row>
        <row r="1759">
          <cell r="F1759">
            <v>19.900099999999998</v>
          </cell>
          <cell r="G1759" t="str">
            <v>General</v>
          </cell>
        </row>
        <row r="1762">
          <cell r="F1762">
            <v>20</v>
          </cell>
          <cell r="G1762" t="str">
            <v>FINANCE COST</v>
          </cell>
        </row>
        <row r="1763">
          <cell r="F1763">
            <v>20.010100000000001</v>
          </cell>
          <cell r="G1763" t="str">
            <v>Interest Capitalisation</v>
          </cell>
        </row>
        <row r="1764">
          <cell r="F1764">
            <v>20.020099999999999</v>
          </cell>
          <cell r="G1764" t="str">
            <v>External Debt</v>
          </cell>
        </row>
        <row r="1765">
          <cell r="F1765">
            <v>20.030100000000001</v>
          </cell>
          <cell r="G1765" t="str">
            <v>Borrowing Cost</v>
          </cell>
        </row>
        <row r="1766">
          <cell r="F1766">
            <v>20.040099999999999</v>
          </cell>
          <cell r="G1766" t="str">
            <v>SPV</v>
          </cell>
        </row>
        <row r="1767">
          <cell r="F1767">
            <v>20.900099999999998</v>
          </cell>
          <cell r="G1767" t="str">
            <v>General</v>
          </cell>
        </row>
        <row r="1770">
          <cell r="F1770">
            <v>21</v>
          </cell>
          <cell r="G1770" t="str">
            <v>STATUTORIES / HOLDING COSTS</v>
          </cell>
        </row>
        <row r="1771">
          <cell r="F1771">
            <v>21.010100000000001</v>
          </cell>
          <cell r="G1771" t="str">
            <v>Council Rates</v>
          </cell>
        </row>
        <row r="1772">
          <cell r="F1772">
            <v>21.020099999999999</v>
          </cell>
          <cell r="G1772" t="str">
            <v>Water Rates</v>
          </cell>
        </row>
        <row r="1773">
          <cell r="F1773">
            <v>21.030100000000001</v>
          </cell>
          <cell r="G1773" t="str">
            <v>Land Tax</v>
          </cell>
        </row>
        <row r="1774">
          <cell r="F1774">
            <v>21.900099999999998</v>
          </cell>
          <cell r="G1774" t="str">
            <v>General</v>
          </cell>
        </row>
        <row r="1777">
          <cell r="F1777">
            <v>22</v>
          </cell>
          <cell r="G1777" t="str">
            <v>INSURANCES</v>
          </cell>
        </row>
        <row r="1778">
          <cell r="F1778">
            <v>22.010100000000001</v>
          </cell>
          <cell r="G1778" t="str">
            <v>Advance Business Interruption</v>
          </cell>
        </row>
        <row r="1779">
          <cell r="F1779">
            <v>22.020099999999999</v>
          </cell>
          <cell r="G1779" t="str">
            <v>Contract Works</v>
          </cell>
        </row>
        <row r="1780">
          <cell r="F1780">
            <v>22.900099999999998</v>
          </cell>
          <cell r="G1780" t="str">
            <v>General</v>
          </cell>
        </row>
        <row r="1783">
          <cell r="F1783">
            <v>23</v>
          </cell>
          <cell r="G1783" t="str">
            <v>CONTINGENCY</v>
          </cell>
        </row>
        <row r="1784">
          <cell r="F1784">
            <v>23.010100000000001</v>
          </cell>
          <cell r="G1784" t="str">
            <v>Contingency</v>
          </cell>
        </row>
        <row r="1787">
          <cell r="F1787">
            <v>24</v>
          </cell>
          <cell r="G1787" t="str">
            <v>INTEREST EXPENSE</v>
          </cell>
        </row>
        <row r="1788">
          <cell r="F1788">
            <v>24.010100000000001</v>
          </cell>
          <cell r="G1788" t="str">
            <v>Interest Expense</v>
          </cell>
        </row>
      </sheetData>
      <sheetData sheetId="4"/>
      <sheetData sheetId="5">
        <row r="448">
          <cell r="D448">
            <v>11.100099999999999</v>
          </cell>
          <cell r="E448" t="str">
            <v>MM - LG A7 Dan Murphy - F/O</v>
          </cell>
          <cell r="J448">
            <v>100000</v>
          </cell>
          <cell r="K448">
            <v>0</v>
          </cell>
          <cell r="O448">
            <v>11.100199999999999</v>
          </cell>
          <cell r="P448">
            <v>576000</v>
          </cell>
          <cell r="U448">
            <v>0</v>
          </cell>
          <cell r="Y448">
            <v>11.100299999999999</v>
          </cell>
          <cell r="AC448">
            <v>0</v>
          </cell>
          <cell r="AV448">
            <v>11.100399999999999</v>
          </cell>
          <cell r="AW448">
            <v>0</v>
          </cell>
        </row>
        <row r="449">
          <cell r="D449">
            <v>11.101100000000001</v>
          </cell>
          <cell r="E449" t="str">
            <v>MM - G 8042 Gym - F/O</v>
          </cell>
          <cell r="J449">
            <v>100000</v>
          </cell>
          <cell r="K449">
            <v>0</v>
          </cell>
          <cell r="O449">
            <v>11.1012</v>
          </cell>
          <cell r="P449">
            <v>262000</v>
          </cell>
          <cell r="U449">
            <v>0</v>
          </cell>
          <cell r="Y449">
            <v>11.1013</v>
          </cell>
          <cell r="AC449">
            <v>3350</v>
          </cell>
          <cell r="AV449">
            <v>11.1014</v>
          </cell>
          <cell r="AW449">
            <v>0</v>
          </cell>
        </row>
        <row r="450">
          <cell r="D450">
            <v>11.1021</v>
          </cell>
          <cell r="E450" t="str">
            <v>MM - L01 1008 Best &amp; Less - F/O</v>
          </cell>
          <cell r="J450">
            <v>0</v>
          </cell>
          <cell r="K450">
            <v>0</v>
          </cell>
          <cell r="O450">
            <v>11.1022</v>
          </cell>
          <cell r="P450">
            <v>167000</v>
          </cell>
          <cell r="U450">
            <v>191876</v>
          </cell>
          <cell r="Y450">
            <v>11.1023</v>
          </cell>
          <cell r="AC450">
            <v>5350</v>
          </cell>
          <cell r="AV450">
            <v>11.102399999999999</v>
          </cell>
          <cell r="AW450">
            <v>0</v>
          </cell>
        </row>
        <row r="451">
          <cell r="D451">
            <v>11.1031</v>
          </cell>
          <cell r="E451" t="str">
            <v>MM - L01 1032 Strike Bowl / L02 2038 Laser Skirmish - F/O</v>
          </cell>
          <cell r="J451">
            <v>207000</v>
          </cell>
          <cell r="K451">
            <v>0</v>
          </cell>
          <cell r="O451">
            <v>11.103199999999999</v>
          </cell>
          <cell r="P451">
            <v>522000</v>
          </cell>
          <cell r="U451">
            <v>0</v>
          </cell>
          <cell r="Y451">
            <v>11.103299999999999</v>
          </cell>
          <cell r="AC451">
            <v>5350</v>
          </cell>
          <cell r="AV451">
            <v>11.103399999999999</v>
          </cell>
          <cell r="AW451">
            <v>0</v>
          </cell>
        </row>
        <row r="452">
          <cell r="D452">
            <v>11.104100000000001</v>
          </cell>
          <cell r="E452" t="str">
            <v>MM - L01 1053 JB Hifi - F/O</v>
          </cell>
          <cell r="J452">
            <v>100000</v>
          </cell>
          <cell r="K452">
            <v>0</v>
          </cell>
          <cell r="O452">
            <v>11.104200000000001</v>
          </cell>
          <cell r="P452">
            <v>90000</v>
          </cell>
          <cell r="U452">
            <v>0</v>
          </cell>
          <cell r="Y452">
            <v>11.1043</v>
          </cell>
          <cell r="AC452">
            <v>1300</v>
          </cell>
          <cell r="AV452">
            <v>11.1044</v>
          </cell>
          <cell r="AW452">
            <v>0</v>
          </cell>
        </row>
        <row r="453">
          <cell r="D453">
            <v>11.1051</v>
          </cell>
          <cell r="E453" t="str">
            <v>MM - L02 2062 Rebel Sport - F/O</v>
          </cell>
          <cell r="J453">
            <v>400000</v>
          </cell>
          <cell r="K453">
            <v>0</v>
          </cell>
          <cell r="O453">
            <v>11.1052</v>
          </cell>
          <cell r="P453">
            <v>100000</v>
          </cell>
          <cell r="U453">
            <v>0</v>
          </cell>
          <cell r="Y453">
            <v>11.1053</v>
          </cell>
          <cell r="AC453">
            <v>0</v>
          </cell>
          <cell r="AV453">
            <v>11.105399999999999</v>
          </cell>
          <cell r="AW453">
            <v>0</v>
          </cell>
        </row>
        <row r="454">
          <cell r="D454">
            <v>11.200100000000001</v>
          </cell>
          <cell r="E454" t="str">
            <v>LF - G 8018 Go Lo - F/O</v>
          </cell>
          <cell r="J454">
            <v>137500</v>
          </cell>
          <cell r="K454">
            <v>0</v>
          </cell>
          <cell r="O454">
            <v>11.200200000000001</v>
          </cell>
          <cell r="P454">
            <v>11000</v>
          </cell>
          <cell r="U454">
            <v>4908</v>
          </cell>
          <cell r="Y454">
            <v>11.2003</v>
          </cell>
          <cell r="AC454">
            <v>4550</v>
          </cell>
          <cell r="AV454">
            <v>11.2004</v>
          </cell>
          <cell r="AW454">
            <v>0</v>
          </cell>
        </row>
        <row r="455">
          <cell r="D455">
            <v>11.2011</v>
          </cell>
          <cell r="E455" t="str">
            <v>LF - G 8019 Terry White - F/O</v>
          </cell>
          <cell r="J455">
            <v>150000</v>
          </cell>
          <cell r="K455">
            <v>0</v>
          </cell>
          <cell r="O455">
            <v>11.2012</v>
          </cell>
          <cell r="P455">
            <v>40000</v>
          </cell>
          <cell r="U455">
            <v>17907</v>
          </cell>
          <cell r="Y455">
            <v>11.2013</v>
          </cell>
          <cell r="AC455">
            <v>0</v>
          </cell>
          <cell r="AV455">
            <v>11.2014</v>
          </cell>
          <cell r="AW455">
            <v>0</v>
          </cell>
        </row>
        <row r="456">
          <cell r="D456">
            <v>11.2021</v>
          </cell>
          <cell r="E456" t="str">
            <v>LF - G 8029 Hunter Valley Growers Market - F/O</v>
          </cell>
          <cell r="J456">
            <v>350000</v>
          </cell>
          <cell r="K456">
            <v>0</v>
          </cell>
          <cell r="O456">
            <v>11.202199999999999</v>
          </cell>
          <cell r="P456">
            <v>0</v>
          </cell>
          <cell r="U456">
            <v>0</v>
          </cell>
          <cell r="Y456">
            <v>11.202299999999999</v>
          </cell>
          <cell r="AC456">
            <v>0</v>
          </cell>
          <cell r="AV456">
            <v>11.202399999999999</v>
          </cell>
          <cell r="AW456">
            <v>80000</v>
          </cell>
        </row>
        <row r="457">
          <cell r="D457">
            <v>11.203099999999999</v>
          </cell>
          <cell r="E457" t="str">
            <v>LF - L01 1028 Megasave - F/O</v>
          </cell>
          <cell r="J457">
            <v>200000</v>
          </cell>
          <cell r="K457">
            <v>0</v>
          </cell>
          <cell r="O457">
            <v>11.203199999999999</v>
          </cell>
          <cell r="P457">
            <v>0</v>
          </cell>
          <cell r="U457">
            <v>0</v>
          </cell>
          <cell r="Y457">
            <v>11.203299999999999</v>
          </cell>
          <cell r="AC457">
            <v>0</v>
          </cell>
          <cell r="AV457">
            <v>11.203399999999998</v>
          </cell>
          <cell r="AW457">
            <v>0</v>
          </cell>
        </row>
        <row r="458">
          <cell r="D458">
            <v>11.2041</v>
          </cell>
          <cell r="E458" t="str">
            <v>LF - L01 1037 DSE - F/O</v>
          </cell>
          <cell r="J458">
            <v>100000</v>
          </cell>
          <cell r="K458">
            <v>0</v>
          </cell>
          <cell r="O458">
            <v>11.2042</v>
          </cell>
          <cell r="P458">
            <v>6733</v>
          </cell>
          <cell r="U458">
            <v>0</v>
          </cell>
          <cell r="Y458">
            <v>11.2043</v>
          </cell>
          <cell r="AC458">
            <v>5350</v>
          </cell>
          <cell r="AV458">
            <v>11.2044</v>
          </cell>
          <cell r="AW458">
            <v>0</v>
          </cell>
        </row>
        <row r="459">
          <cell r="D459">
            <v>11.2051</v>
          </cell>
          <cell r="E459" t="str">
            <v>LF - L01 1066 Wild Surf - F/O</v>
          </cell>
          <cell r="J459">
            <v>0</v>
          </cell>
          <cell r="K459">
            <v>0</v>
          </cell>
          <cell r="O459">
            <v>11.2052</v>
          </cell>
          <cell r="P459">
            <v>0</v>
          </cell>
          <cell r="U459">
            <v>0</v>
          </cell>
          <cell r="Y459">
            <v>11.205299999999999</v>
          </cell>
          <cell r="AC459">
            <v>2000</v>
          </cell>
          <cell r="AV459">
            <v>11.205399999999999</v>
          </cell>
          <cell r="AW459">
            <v>0</v>
          </cell>
        </row>
        <row r="460">
          <cell r="D460">
            <v>11.206099999999999</v>
          </cell>
          <cell r="E460" t="str">
            <v>LF - L02 2021 Apple - F/O</v>
          </cell>
          <cell r="J460">
            <v>0</v>
          </cell>
          <cell r="K460">
            <v>0</v>
          </cell>
          <cell r="O460">
            <v>11.206199999999999</v>
          </cell>
          <cell r="P460">
            <v>678000</v>
          </cell>
          <cell r="U460">
            <v>0</v>
          </cell>
          <cell r="Y460">
            <v>11.206299999999999</v>
          </cell>
          <cell r="AC460">
            <v>5350</v>
          </cell>
          <cell r="AV460">
            <v>11.206399999999999</v>
          </cell>
          <cell r="AW460">
            <v>0</v>
          </cell>
        </row>
        <row r="461">
          <cell r="D461">
            <v>11.207100000000001</v>
          </cell>
          <cell r="E461" t="str">
            <v>LF - L02 2037 City Beach - F/O</v>
          </cell>
          <cell r="J461">
            <v>0</v>
          </cell>
          <cell r="K461">
            <v>0</v>
          </cell>
          <cell r="O461">
            <v>11.2072</v>
          </cell>
          <cell r="P461">
            <v>450000</v>
          </cell>
          <cell r="U461">
            <v>0</v>
          </cell>
          <cell r="Y461">
            <v>11.2073</v>
          </cell>
          <cell r="AC461">
            <v>0</v>
          </cell>
          <cell r="AV461">
            <v>11.2074</v>
          </cell>
          <cell r="AW461">
            <v>0</v>
          </cell>
        </row>
        <row r="462">
          <cell r="D462">
            <v>11.2081</v>
          </cell>
          <cell r="E462" t="str">
            <v>LF - L02 2072 Country Road - F/O</v>
          </cell>
          <cell r="J462">
            <v>280000</v>
          </cell>
          <cell r="K462">
            <v>0</v>
          </cell>
          <cell r="O462">
            <v>11.2082</v>
          </cell>
          <cell r="P462">
            <v>120000</v>
          </cell>
          <cell r="U462">
            <v>0</v>
          </cell>
          <cell r="Y462">
            <v>11.208299999999999</v>
          </cell>
          <cell r="AC462">
            <v>0</v>
          </cell>
          <cell r="AV462">
            <v>11.208399999999999</v>
          </cell>
          <cell r="AW462">
            <v>0</v>
          </cell>
        </row>
        <row r="463">
          <cell r="D463">
            <v>12.001099999999999</v>
          </cell>
          <cell r="E463" t="str">
            <v>Specialties Level Ground - Fitout</v>
          </cell>
          <cell r="J463">
            <v>2393632</v>
          </cell>
          <cell r="K463">
            <v>0</v>
          </cell>
          <cell r="O463">
            <v>12.001199999999999</v>
          </cell>
          <cell r="P463">
            <v>31058</v>
          </cell>
          <cell r="U463">
            <v>6612</v>
          </cell>
          <cell r="Y463">
            <v>12.001299999999999</v>
          </cell>
          <cell r="AC463">
            <v>28550</v>
          </cell>
          <cell r="AV463">
            <v>12.001399999999999</v>
          </cell>
          <cell r="AW463">
            <v>0</v>
          </cell>
        </row>
        <row r="464">
          <cell r="D464">
            <v>12.0021</v>
          </cell>
          <cell r="E464" t="str">
            <v>Specialties Level 1 - Fitout</v>
          </cell>
          <cell r="J464">
            <v>5813248</v>
          </cell>
          <cell r="K464">
            <v>0</v>
          </cell>
          <cell r="O464">
            <v>12.0022</v>
          </cell>
          <cell r="P464">
            <v>325492</v>
          </cell>
          <cell r="U464">
            <v>20619</v>
          </cell>
          <cell r="Y464">
            <v>12.0023</v>
          </cell>
          <cell r="AC464">
            <v>180850</v>
          </cell>
          <cell r="AV464">
            <v>12.0024</v>
          </cell>
          <cell r="AW464">
            <v>0</v>
          </cell>
        </row>
        <row r="465">
          <cell r="D465">
            <v>12.0031</v>
          </cell>
          <cell r="E465" t="str">
            <v>Specialties Level 2 - Fitout</v>
          </cell>
          <cell r="J465">
            <v>7480677</v>
          </cell>
          <cell r="K465">
            <v>0</v>
          </cell>
          <cell r="O465">
            <v>12.0032</v>
          </cell>
          <cell r="P465">
            <v>161798</v>
          </cell>
          <cell r="U465">
            <v>0</v>
          </cell>
          <cell r="Y465">
            <v>12.003299999999999</v>
          </cell>
          <cell r="AC465">
            <v>131175</v>
          </cell>
          <cell r="AV465">
            <v>12.003399999999999</v>
          </cell>
          <cell r="AW465">
            <v>4000</v>
          </cell>
        </row>
        <row r="470">
          <cell r="D470">
            <v>12.0101</v>
          </cell>
          <cell r="E470" t="str">
            <v>Restaurants - Fitout</v>
          </cell>
          <cell r="J470">
            <v>635000</v>
          </cell>
          <cell r="K470">
            <v>0</v>
          </cell>
          <cell r="O470">
            <v>12.010199999999999</v>
          </cell>
          <cell r="P470">
            <v>311000</v>
          </cell>
          <cell r="U470">
            <v>0</v>
          </cell>
          <cell r="Y470">
            <v>12.010299999999999</v>
          </cell>
          <cell r="AC470">
            <v>3350</v>
          </cell>
          <cell r="AV470">
            <v>12.010399999999999</v>
          </cell>
          <cell r="AW470">
            <v>0</v>
          </cell>
        </row>
        <row r="471">
          <cell r="D471">
            <v>12.020099999999999</v>
          </cell>
          <cell r="E471" t="str">
            <v>Offices - Fitout</v>
          </cell>
          <cell r="J471">
            <v>0</v>
          </cell>
          <cell r="K471">
            <v>0</v>
          </cell>
          <cell r="O471">
            <v>12.020199999999999</v>
          </cell>
          <cell r="P471">
            <v>0</v>
          </cell>
          <cell r="U471">
            <v>0</v>
          </cell>
          <cell r="Y471">
            <v>12.020299999999999</v>
          </cell>
          <cell r="AC471">
            <v>0</v>
          </cell>
          <cell r="AV471">
            <v>12.020399999999999</v>
          </cell>
          <cell r="AW471">
            <v>0</v>
          </cell>
        </row>
        <row r="472">
          <cell r="D472">
            <v>12.021100000000001</v>
          </cell>
          <cell r="E472" t="str">
            <v>Street Retail - Fitout</v>
          </cell>
          <cell r="J472">
            <v>290000</v>
          </cell>
          <cell r="K472">
            <v>0</v>
          </cell>
          <cell r="O472">
            <v>12.0212</v>
          </cell>
          <cell r="P472">
            <v>0</v>
          </cell>
          <cell r="U472">
            <v>0</v>
          </cell>
          <cell r="Y472">
            <v>12.0213</v>
          </cell>
          <cell r="AC472">
            <v>0</v>
          </cell>
          <cell r="AV472">
            <v>12.0214</v>
          </cell>
          <cell r="AW472">
            <v>0</v>
          </cell>
        </row>
        <row r="473">
          <cell r="D473">
            <v>11.1081</v>
          </cell>
          <cell r="O473">
            <v>11.1082</v>
          </cell>
          <cell r="Y473">
            <v>11.1083</v>
          </cell>
          <cell r="AC473">
            <v>0</v>
          </cell>
          <cell r="AV473">
            <v>11.1084</v>
          </cell>
          <cell r="AW473">
            <v>0</v>
          </cell>
        </row>
      </sheetData>
      <sheetData sheetId="6"/>
      <sheetData sheetId="7"/>
      <sheetData sheetId="8"/>
      <sheetData sheetId="9"/>
      <sheetData sheetId="10">
        <row r="15">
          <cell r="L15">
            <v>1700</v>
          </cell>
        </row>
        <row r="97">
          <cell r="L97">
            <v>107000</v>
          </cell>
        </row>
        <row r="260">
          <cell r="L260">
            <v>200700</v>
          </cell>
        </row>
        <row r="405">
          <cell r="L405">
            <v>176150</v>
          </cell>
        </row>
      </sheetData>
      <sheetData sheetId="11">
        <row r="11">
          <cell r="I11" t="str">
            <v>.</v>
          </cell>
        </row>
        <row r="12">
          <cell r="I12">
            <v>3.0102000000000002</v>
          </cell>
          <cell r="K12" t="str">
            <v>BLL - Additional Scope</v>
          </cell>
          <cell r="T12">
            <v>3496822</v>
          </cell>
        </row>
        <row r="13">
          <cell r="I13">
            <v>3.0108000000000001</v>
          </cell>
          <cell r="K13" t="str">
            <v>BLL - GMP Credit</v>
          </cell>
          <cell r="T13">
            <v>-111000</v>
          </cell>
        </row>
        <row r="14">
          <cell r="I14">
            <v>3.0204</v>
          </cell>
          <cell r="K14" t="str">
            <v>Oth Constr - Ceiling Works</v>
          </cell>
          <cell r="T14">
            <v>784000</v>
          </cell>
          <cell r="V14" t="str">
            <v>CBC</v>
          </cell>
          <cell r="W14" t="str">
            <v>Charlestown Bowling Club</v>
          </cell>
          <cell r="AB14">
            <v>4152</v>
          </cell>
        </row>
        <row r="15">
          <cell r="I15">
            <v>3.0501</v>
          </cell>
          <cell r="K15" t="str">
            <v>North Piazza</v>
          </cell>
          <cell r="T15">
            <v>544893</v>
          </cell>
          <cell r="V15" t="str">
            <v>LMCC</v>
          </cell>
          <cell r="W15" t="str">
            <v>Lake Maquarie City Council</v>
          </cell>
          <cell r="AB15">
            <v>608031</v>
          </cell>
        </row>
        <row r="16">
          <cell r="I16">
            <v>5.0201999999999991</v>
          </cell>
          <cell r="K16" t="str">
            <v>LMCC - DA Condition</v>
          </cell>
          <cell r="T16">
            <v>242000</v>
          </cell>
          <cell r="V16" t="str">
            <v>Myer</v>
          </cell>
          <cell r="W16" t="str">
            <v>Major - Myer</v>
          </cell>
          <cell r="AB16">
            <v>0</v>
          </cell>
        </row>
        <row r="17">
          <cell r="I17">
            <v>5.0301</v>
          </cell>
          <cell r="K17" t="str">
            <v>RTA Development Contribution</v>
          </cell>
          <cell r="T17">
            <v>6050131.2589999996</v>
          </cell>
          <cell r="V17" t="str">
            <v>Target</v>
          </cell>
          <cell r="W17" t="str">
            <v>Major - Target</v>
          </cell>
          <cell r="AB17">
            <v>0</v>
          </cell>
        </row>
        <row r="18">
          <cell r="I18">
            <v>7.0002999999999993</v>
          </cell>
          <cell r="K18" t="str">
            <v>Carpark Guidance System</v>
          </cell>
          <cell r="T18">
            <v>2625026</v>
          </cell>
          <cell r="V18" t="str">
            <v>Coles</v>
          </cell>
          <cell r="W18" t="str">
            <v>Major - Coles</v>
          </cell>
          <cell r="AB18">
            <v>616887</v>
          </cell>
        </row>
        <row r="19">
          <cell r="I19">
            <v>7.0003999999999991</v>
          </cell>
          <cell r="K19" t="str">
            <v>Carpark Management System</v>
          </cell>
          <cell r="T19">
            <v>-863688</v>
          </cell>
          <cell r="V19" t="str">
            <v>Big W</v>
          </cell>
          <cell r="W19" t="str">
            <v>Major - Big W</v>
          </cell>
          <cell r="AB19">
            <v>459655</v>
          </cell>
        </row>
        <row r="20">
          <cell r="I20">
            <v>7.0004999999999997</v>
          </cell>
          <cell r="K20" t="str">
            <v>Painting Carpark Soffits</v>
          </cell>
          <cell r="T20">
            <v>925000</v>
          </cell>
          <cell r="V20" t="str">
            <v>Woolworths</v>
          </cell>
          <cell r="W20" t="str">
            <v>Major - Woolworths</v>
          </cell>
          <cell r="AB20">
            <v>93853</v>
          </cell>
        </row>
        <row r="21">
          <cell r="I21">
            <v>7.6001000000000003</v>
          </cell>
          <cell r="K21" t="str">
            <v>Remediation - Main Centre</v>
          </cell>
          <cell r="T21">
            <v>8290327</v>
          </cell>
          <cell r="V21" t="str">
            <v>Reading</v>
          </cell>
          <cell r="W21" t="str">
            <v>Major - Reading</v>
          </cell>
          <cell r="AB21">
            <v>0</v>
          </cell>
        </row>
        <row r="22">
          <cell r="I22">
            <v>10.200100000000001</v>
          </cell>
          <cell r="K22" t="str">
            <v>Leasing Model</v>
          </cell>
          <cell r="T22">
            <v>86153</v>
          </cell>
          <cell r="V22" t="str">
            <v>GPT CM</v>
          </cell>
          <cell r="W22" t="str">
            <v>Centre Management</v>
          </cell>
          <cell r="AB22">
            <v>150286</v>
          </cell>
        </row>
        <row r="23">
          <cell r="I23">
            <v>11.100199999999999</v>
          </cell>
          <cell r="K23" t="str">
            <v>MM - LG A7 Dan Murphy - Lessor Works</v>
          </cell>
          <cell r="T23">
            <v>576000</v>
          </cell>
          <cell r="AB23">
            <v>0</v>
          </cell>
        </row>
        <row r="24">
          <cell r="I24">
            <v>11.1012</v>
          </cell>
          <cell r="K24" t="str">
            <v>MM - G 8042 Gym - Lessor Works</v>
          </cell>
          <cell r="T24">
            <v>31000</v>
          </cell>
          <cell r="AB24">
            <v>0</v>
          </cell>
        </row>
        <row r="25">
          <cell r="I25">
            <v>11.103199999999999</v>
          </cell>
          <cell r="K25" t="str">
            <v>MM - L01 1032 Strike Bowl / L02 2038 Laser Skirmish - Lessor Works</v>
          </cell>
          <cell r="T25">
            <v>501640</v>
          </cell>
          <cell r="AB25">
            <v>0</v>
          </cell>
        </row>
        <row r="26">
          <cell r="I26">
            <v>11.206199999999999</v>
          </cell>
          <cell r="K26" t="str">
            <v>LF - L02 2021 Apple - Lessor Works</v>
          </cell>
          <cell r="T26">
            <v>678000</v>
          </cell>
          <cell r="AB26">
            <v>0</v>
          </cell>
        </row>
        <row r="27">
          <cell r="I27">
            <v>11.2072</v>
          </cell>
          <cell r="K27" t="str">
            <v>LF - L02 2037 City Beach - Lessor Works</v>
          </cell>
          <cell r="T27">
            <v>35000</v>
          </cell>
          <cell r="AB27">
            <v>0</v>
          </cell>
        </row>
        <row r="28">
          <cell r="I28">
            <v>12.0022</v>
          </cell>
          <cell r="K28" t="str">
            <v>Specialties Level Level 1 - Lessor Works</v>
          </cell>
          <cell r="T28">
            <v>131506</v>
          </cell>
          <cell r="AB28">
            <v>0</v>
          </cell>
        </row>
        <row r="29">
          <cell r="I29">
            <v>12.0192</v>
          </cell>
          <cell r="K29" t="str">
            <v>--</v>
          </cell>
          <cell r="T29">
            <v>0</v>
          </cell>
          <cell r="V29" t="str">
            <v>…</v>
          </cell>
        </row>
        <row r="30">
          <cell r="I30">
            <v>12.9001</v>
          </cell>
          <cell r="K30" t="str">
            <v>Lsg Tenant Cost - Leasing Capital</v>
          </cell>
          <cell r="T30">
            <v>86305</v>
          </cell>
        </row>
        <row r="31">
          <cell r="I31">
            <v>14.000500000000001</v>
          </cell>
          <cell r="K31" t="str">
            <v>Design</v>
          </cell>
          <cell r="T31">
            <v>96000</v>
          </cell>
        </row>
        <row r="32">
          <cell r="I32">
            <v>15.034000000000001</v>
          </cell>
          <cell r="K32" t="str">
            <v>Carpark Management System - Alternative Carpark</v>
          </cell>
          <cell r="T32">
            <v>28503.328959999999</v>
          </cell>
          <cell r="V32" t="str">
            <v>Ref Sanity</v>
          </cell>
          <cell r="W32" t="str">
            <v>BLL claim insurance for Sanity</v>
          </cell>
          <cell r="AB32">
            <v>-14913</v>
          </cell>
        </row>
        <row r="33">
          <cell r="I33">
            <v>15.100099999999999</v>
          </cell>
          <cell r="K33" t="str">
            <v>Alternative Location for Youth and Community Centre</v>
          </cell>
          <cell r="T33">
            <v>61000</v>
          </cell>
          <cell r="AB33">
            <v>0</v>
          </cell>
        </row>
        <row r="34">
          <cell r="I34">
            <v>0</v>
          </cell>
          <cell r="K34" t="str">
            <v>…</v>
          </cell>
          <cell r="T34">
            <v>0</v>
          </cell>
          <cell r="AB34">
            <v>0</v>
          </cell>
        </row>
        <row r="35">
          <cell r="I35">
            <v>0</v>
          </cell>
          <cell r="K35" t="str">
            <v>…</v>
          </cell>
          <cell r="T35">
            <v>0</v>
          </cell>
          <cell r="AB35">
            <v>0</v>
          </cell>
        </row>
        <row r="36">
          <cell r="I36" t="str">
            <v>.</v>
          </cell>
          <cell r="V36" t="str">
            <v>…</v>
          </cell>
        </row>
        <row r="37">
          <cell r="I37" t="str">
            <v>.</v>
          </cell>
        </row>
      </sheetData>
      <sheetData sheetId="12">
        <row r="12">
          <cell r="H12">
            <v>3.0102000000000002</v>
          </cell>
          <cell r="J12" t="str">
            <v>BLL - Additional Scope</v>
          </cell>
          <cell r="U12">
            <v>52677</v>
          </cell>
        </row>
        <row r="13">
          <cell r="H13">
            <v>11.1022</v>
          </cell>
          <cell r="J13" t="str">
            <v>MM - L01 1008 Best &amp; Less - Lessor Works</v>
          </cell>
          <cell r="U13">
            <v>191876</v>
          </cell>
        </row>
        <row r="14">
          <cell r="H14">
            <v>11.200200000000001</v>
          </cell>
          <cell r="J14" t="str">
            <v>LF - G 8018 Go Lo - Lessor Works</v>
          </cell>
          <cell r="U14">
            <v>4908</v>
          </cell>
        </row>
        <row r="15">
          <cell r="H15">
            <v>11.2012</v>
          </cell>
          <cell r="J15" t="str">
            <v>LF - G 8019 Terry White - Lessor Works</v>
          </cell>
          <cell r="U15">
            <v>17907</v>
          </cell>
        </row>
        <row r="16">
          <cell r="H16">
            <v>12.001199999999999</v>
          </cell>
          <cell r="J16" t="str">
            <v>Specialties Level Ground - Lessor Works</v>
          </cell>
          <cell r="U16">
            <v>6612</v>
          </cell>
        </row>
        <row r="17">
          <cell r="H17">
            <v>12.0022</v>
          </cell>
          <cell r="J17" t="str">
            <v>Specialties Level Level 1 - Lessor Works</v>
          </cell>
          <cell r="U17">
            <v>42798</v>
          </cell>
        </row>
        <row r="18">
          <cell r="H18">
            <v>12.9001</v>
          </cell>
          <cell r="J18" t="str">
            <v>Lsg Tenant Cost - Leasing Capital</v>
          </cell>
          <cell r="U18">
            <v>12438</v>
          </cell>
        </row>
        <row r="19">
          <cell r="H19">
            <v>12.9002</v>
          </cell>
          <cell r="J19" t="str">
            <v>Lsg Tenant Cost - Miscellaneous</v>
          </cell>
          <cell r="U19">
            <v>40960</v>
          </cell>
        </row>
        <row r="20">
          <cell r="J20" t="str">
            <v>…</v>
          </cell>
          <cell r="U20">
            <v>0</v>
          </cell>
        </row>
      </sheetData>
      <sheetData sheetId="13"/>
      <sheetData sheetId="14"/>
      <sheetData sheetId="15">
        <row r="12">
          <cell r="H12" t="str">
            <v>GPTRP</v>
          </cell>
        </row>
        <row r="14">
          <cell r="H14" t="str">
            <v>DCHARSTEX</v>
          </cell>
        </row>
        <row r="15">
          <cell r="H15" t="str">
            <v xml:space="preserve">CHARLESTOWN SOUTH EXTENSION 'MAIN PROJECT' </v>
          </cell>
        </row>
        <row r="21">
          <cell r="F21" t="str">
            <v>DCHARBOWL</v>
          </cell>
        </row>
        <row r="22">
          <cell r="F22" t="str">
            <v>DCHARSTEX</v>
          </cell>
        </row>
        <row r="23">
          <cell r="F23" t="str">
            <v>DCHARESD</v>
          </cell>
        </row>
        <row r="24">
          <cell r="F24" t="str">
            <v>DCHARLCW</v>
          </cell>
        </row>
        <row r="25">
          <cell r="F25" t="str">
            <v>DCHARMYER</v>
          </cell>
        </row>
        <row r="26">
          <cell r="F26" t="str">
            <v>…</v>
          </cell>
        </row>
        <row r="27">
          <cell r="F27" t="str">
            <v>…</v>
          </cell>
        </row>
        <row r="28">
          <cell r="F28" t="str">
            <v>…</v>
          </cell>
        </row>
        <row r="41">
          <cell r="H41">
            <v>40422</v>
          </cell>
        </row>
        <row r="58">
          <cell r="L58" t="str">
            <v>Yes</v>
          </cell>
          <cell r="N58" t="str">
            <v>Funding</v>
          </cell>
          <cell r="P58" t="str">
            <v>Actual</v>
          </cell>
          <cell r="R58" t="str">
            <v>GPTRP</v>
          </cell>
        </row>
        <row r="59">
          <cell r="L59" t="str">
            <v>No</v>
          </cell>
          <cell r="N59" t="str">
            <v>Reallocation</v>
          </cell>
          <cell r="P59" t="str">
            <v>Forecast</v>
          </cell>
          <cell r="R59" t="str">
            <v>GWSCFRP</v>
          </cell>
        </row>
        <row r="60">
          <cell r="L60" t="str">
            <v>…</v>
          </cell>
          <cell r="N60" t="str">
            <v>…</v>
          </cell>
          <cell r="P60" t="str">
            <v>…</v>
          </cell>
          <cell r="R60" t="str">
            <v>…</v>
          </cell>
        </row>
        <row r="65">
          <cell r="F65" t="str">
            <v>RDM</v>
          </cell>
          <cell r="H65" t="str">
            <v>Retail Design Manager</v>
          </cell>
          <cell r="L65">
            <v>8.0000999999999998</v>
          </cell>
          <cell r="M65">
            <v>0</v>
          </cell>
        </row>
        <row r="66">
          <cell r="F66" t="str">
            <v>CONSULT</v>
          </cell>
          <cell r="H66" t="str">
            <v>Retail Design - Consultant</v>
          </cell>
          <cell r="L66">
            <v>8.0100999999999996</v>
          </cell>
          <cell r="M66">
            <v>0</v>
          </cell>
        </row>
        <row r="67">
          <cell r="F67" t="str">
            <v>PROJDIR</v>
          </cell>
          <cell r="H67" t="str">
            <v>Project Director</v>
          </cell>
          <cell r="L67">
            <v>9.0000999999999998</v>
          </cell>
          <cell r="M67">
            <v>0</v>
          </cell>
        </row>
        <row r="68">
          <cell r="F68" t="str">
            <v>DM</v>
          </cell>
          <cell r="H68" t="str">
            <v>Development Manager</v>
          </cell>
          <cell r="L68">
            <v>9.0001999999999995</v>
          </cell>
          <cell r="M68">
            <v>0</v>
          </cell>
        </row>
        <row r="69">
          <cell r="F69" t="str">
            <v>ASSDM</v>
          </cell>
          <cell r="H69" t="str">
            <v>Assistant Development Manager</v>
          </cell>
          <cell r="L69">
            <v>9.0001999999999995</v>
          </cell>
          <cell r="M69">
            <v>0</v>
          </cell>
        </row>
        <row r="70">
          <cell r="F70" t="str">
            <v>PM</v>
          </cell>
          <cell r="H70" t="str">
            <v>Property Manager</v>
          </cell>
          <cell r="L70">
            <v>9.0002999999999993</v>
          </cell>
          <cell r="M70">
            <v>0</v>
          </cell>
        </row>
        <row r="71">
          <cell r="F71" t="str">
            <v>JPM</v>
          </cell>
          <cell r="H71" t="str">
            <v>Junior Property Manager</v>
          </cell>
          <cell r="L71">
            <v>9.0002999999999993</v>
          </cell>
          <cell r="M71">
            <v>0</v>
          </cell>
        </row>
        <row r="72">
          <cell r="F72" t="str">
            <v>FM</v>
          </cell>
          <cell r="H72" t="str">
            <v>Finance Manager</v>
          </cell>
          <cell r="L72">
            <v>9.0100999999999996</v>
          </cell>
          <cell r="M72">
            <v>0</v>
          </cell>
        </row>
        <row r="73">
          <cell r="F73" t="str">
            <v>ASSFM</v>
          </cell>
          <cell r="H73" t="str">
            <v>Assistant Finance Manager</v>
          </cell>
          <cell r="L73">
            <v>9.0100999999999996</v>
          </cell>
          <cell r="M73">
            <v>0</v>
          </cell>
        </row>
        <row r="74">
          <cell r="F74" t="str">
            <v>LM - RP</v>
          </cell>
          <cell r="H74" t="str">
            <v>Leasing Manager - Ret Plan</v>
          </cell>
          <cell r="L74">
            <v>10.0001</v>
          </cell>
          <cell r="M74">
            <v>0</v>
          </cell>
        </row>
        <row r="75">
          <cell r="F75" t="str">
            <v>LM - PL</v>
          </cell>
          <cell r="H75" t="str">
            <v>Leasing Manager - Proj Lsg</v>
          </cell>
          <cell r="L75">
            <v>10.0002</v>
          </cell>
          <cell r="M75">
            <v>0</v>
          </cell>
        </row>
        <row r="76">
          <cell r="F76" t="str">
            <v>ASSLM</v>
          </cell>
          <cell r="H76" t="str">
            <v>Assistant Leasing Manager</v>
          </cell>
          <cell r="L76">
            <v>10.0101</v>
          </cell>
          <cell r="M76">
            <v>0</v>
          </cell>
        </row>
        <row r="77">
          <cell r="F77" t="str">
            <v>…</v>
          </cell>
        </row>
        <row r="87">
          <cell r="F87" t="str">
            <v>Retail Design Manager</v>
          </cell>
          <cell r="J87">
            <v>1</v>
          </cell>
          <cell r="L87">
            <v>1580</v>
          </cell>
          <cell r="M87">
            <v>1580</v>
          </cell>
          <cell r="N87">
            <v>1630</v>
          </cell>
          <cell r="O87">
            <v>1700</v>
          </cell>
          <cell r="P87">
            <v>1780</v>
          </cell>
          <cell r="Q87">
            <v>1860</v>
          </cell>
          <cell r="R87">
            <v>1940</v>
          </cell>
          <cell r="S87">
            <v>2030</v>
          </cell>
          <cell r="T87">
            <v>2120</v>
          </cell>
          <cell r="U87">
            <v>2220</v>
          </cell>
          <cell r="V87">
            <v>2320</v>
          </cell>
        </row>
        <row r="88">
          <cell r="F88" t="str">
            <v>Retail Design - Consultant</v>
          </cell>
          <cell r="L88" t="str">
            <v xml:space="preserve">N/A </v>
          </cell>
          <cell r="M88" t="str">
            <v xml:space="preserve">N/A </v>
          </cell>
          <cell r="N88" t="str">
            <v xml:space="preserve">N/A </v>
          </cell>
          <cell r="O88" t="str">
            <v xml:space="preserve">N/A </v>
          </cell>
          <cell r="P88" t="str">
            <v xml:space="preserve">N/A </v>
          </cell>
          <cell r="Q88" t="str">
            <v xml:space="preserve">N/A </v>
          </cell>
          <cell r="R88" t="str">
            <v xml:space="preserve">N/A </v>
          </cell>
          <cell r="S88" t="str">
            <v xml:space="preserve">N/A </v>
          </cell>
          <cell r="T88" t="str">
            <v xml:space="preserve">N/A </v>
          </cell>
          <cell r="U88" t="str">
            <v xml:space="preserve">N/A </v>
          </cell>
          <cell r="V88" t="str">
            <v xml:space="preserve">N/A </v>
          </cell>
        </row>
        <row r="89">
          <cell r="F89" t="str">
            <v>Project Director</v>
          </cell>
          <cell r="J89">
            <v>1</v>
          </cell>
          <cell r="L89">
            <v>2400</v>
          </cell>
          <cell r="M89">
            <v>2400</v>
          </cell>
          <cell r="N89">
            <v>2470</v>
          </cell>
          <cell r="O89">
            <v>2580</v>
          </cell>
          <cell r="P89">
            <v>2700</v>
          </cell>
          <cell r="Q89">
            <v>2820</v>
          </cell>
          <cell r="R89">
            <v>2950</v>
          </cell>
          <cell r="S89">
            <v>3080</v>
          </cell>
          <cell r="T89">
            <v>3220</v>
          </cell>
          <cell r="U89">
            <v>3360</v>
          </cell>
          <cell r="V89">
            <v>3510</v>
          </cell>
        </row>
        <row r="90">
          <cell r="F90" t="str">
            <v>Development Manager</v>
          </cell>
          <cell r="J90">
            <v>1</v>
          </cell>
          <cell r="L90">
            <v>2400</v>
          </cell>
          <cell r="M90">
            <v>2400</v>
          </cell>
          <cell r="N90">
            <v>2470</v>
          </cell>
          <cell r="O90">
            <v>2580</v>
          </cell>
          <cell r="P90">
            <v>2700</v>
          </cell>
          <cell r="Q90">
            <v>2820</v>
          </cell>
          <cell r="R90">
            <v>2950</v>
          </cell>
          <cell r="S90">
            <v>3080</v>
          </cell>
          <cell r="T90">
            <v>3220</v>
          </cell>
          <cell r="U90">
            <v>3360</v>
          </cell>
          <cell r="V90">
            <v>3510</v>
          </cell>
        </row>
        <row r="91">
          <cell r="F91" t="str">
            <v>Assistant Development Manager</v>
          </cell>
          <cell r="J91">
            <v>1</v>
          </cell>
          <cell r="L91">
            <v>1200</v>
          </cell>
          <cell r="M91">
            <v>1200</v>
          </cell>
          <cell r="N91" t="str">
            <v xml:space="preserve">N/A </v>
          </cell>
          <cell r="O91" t="str">
            <v xml:space="preserve">N/A </v>
          </cell>
          <cell r="P91" t="str">
            <v xml:space="preserve">N/A </v>
          </cell>
          <cell r="Q91" t="str">
            <v xml:space="preserve">N/A </v>
          </cell>
          <cell r="R91" t="str">
            <v xml:space="preserve">N/A </v>
          </cell>
          <cell r="S91" t="str">
            <v xml:space="preserve">N/A </v>
          </cell>
          <cell r="T91" t="str">
            <v xml:space="preserve">N/A </v>
          </cell>
          <cell r="U91" t="str">
            <v xml:space="preserve">N/A </v>
          </cell>
          <cell r="V91" t="str">
            <v xml:space="preserve">N/A </v>
          </cell>
        </row>
        <row r="92">
          <cell r="F92" t="str">
            <v>Property Manager</v>
          </cell>
          <cell r="J92">
            <v>1</v>
          </cell>
          <cell r="L92">
            <v>1650</v>
          </cell>
          <cell r="M92">
            <v>1650</v>
          </cell>
          <cell r="N92">
            <v>1700</v>
          </cell>
          <cell r="O92">
            <v>1780</v>
          </cell>
          <cell r="P92">
            <v>1860</v>
          </cell>
          <cell r="Q92">
            <v>1940</v>
          </cell>
          <cell r="R92">
            <v>2030</v>
          </cell>
          <cell r="S92">
            <v>2120</v>
          </cell>
          <cell r="T92">
            <v>2220</v>
          </cell>
          <cell r="U92">
            <v>2320</v>
          </cell>
          <cell r="V92">
            <v>2420</v>
          </cell>
        </row>
        <row r="93">
          <cell r="F93" t="str">
            <v>Junior Property Manager</v>
          </cell>
          <cell r="J93">
            <v>1</v>
          </cell>
          <cell r="L93">
            <v>1440</v>
          </cell>
          <cell r="M93">
            <v>1440</v>
          </cell>
          <cell r="N93" t="str">
            <v xml:space="preserve">N/A </v>
          </cell>
          <cell r="O93" t="str">
            <v xml:space="preserve">N/A </v>
          </cell>
          <cell r="P93" t="str">
            <v xml:space="preserve">N/A </v>
          </cell>
          <cell r="Q93" t="str">
            <v xml:space="preserve">N/A </v>
          </cell>
          <cell r="R93" t="str">
            <v xml:space="preserve">N/A </v>
          </cell>
          <cell r="S93" t="str">
            <v xml:space="preserve">N/A </v>
          </cell>
          <cell r="T93" t="str">
            <v xml:space="preserve">N/A </v>
          </cell>
          <cell r="U93" t="str">
            <v xml:space="preserve">N/A </v>
          </cell>
          <cell r="V93" t="str">
            <v xml:space="preserve">N/A </v>
          </cell>
        </row>
        <row r="94">
          <cell r="F94" t="str">
            <v>Finance Manager</v>
          </cell>
          <cell r="J94">
            <v>1</v>
          </cell>
          <cell r="L94">
            <v>1820</v>
          </cell>
          <cell r="M94">
            <v>1820</v>
          </cell>
          <cell r="N94">
            <v>1875</v>
          </cell>
          <cell r="O94">
            <v>1960</v>
          </cell>
          <cell r="P94">
            <v>2050</v>
          </cell>
          <cell r="Q94">
            <v>2140</v>
          </cell>
          <cell r="R94">
            <v>2240</v>
          </cell>
          <cell r="S94">
            <v>2340</v>
          </cell>
          <cell r="T94">
            <v>2450</v>
          </cell>
          <cell r="U94">
            <v>2560</v>
          </cell>
          <cell r="V94">
            <v>2680</v>
          </cell>
        </row>
        <row r="95">
          <cell r="F95" t="str">
            <v>Assistant Finance Manager</v>
          </cell>
          <cell r="J95">
            <v>0.25</v>
          </cell>
          <cell r="L95">
            <v>455</v>
          </cell>
          <cell r="M95">
            <v>455</v>
          </cell>
          <cell r="N95">
            <v>468.75</v>
          </cell>
          <cell r="O95">
            <v>490</v>
          </cell>
          <cell r="P95">
            <v>512.5</v>
          </cell>
          <cell r="Q95">
            <v>535</v>
          </cell>
          <cell r="R95">
            <v>560</v>
          </cell>
          <cell r="S95">
            <v>585</v>
          </cell>
          <cell r="T95">
            <v>612.5</v>
          </cell>
          <cell r="U95">
            <v>640</v>
          </cell>
          <cell r="V95">
            <v>670</v>
          </cell>
        </row>
        <row r="96">
          <cell r="F96" t="str">
            <v>Leasing Manager - Ret Plan</v>
          </cell>
          <cell r="J96">
            <v>1</v>
          </cell>
          <cell r="L96">
            <v>2080</v>
          </cell>
          <cell r="M96">
            <v>2080</v>
          </cell>
          <cell r="N96">
            <v>2145</v>
          </cell>
          <cell r="O96">
            <v>2240</v>
          </cell>
          <cell r="P96">
            <v>2340</v>
          </cell>
          <cell r="Q96">
            <v>2450</v>
          </cell>
          <cell r="R96">
            <v>2560</v>
          </cell>
          <cell r="S96">
            <v>2680</v>
          </cell>
          <cell r="T96">
            <v>2800</v>
          </cell>
          <cell r="U96">
            <v>2930</v>
          </cell>
          <cell r="V96">
            <v>3060</v>
          </cell>
        </row>
        <row r="97">
          <cell r="F97" t="str">
            <v>Leasing Manager - Proj Lsg</v>
          </cell>
          <cell r="J97">
            <v>1</v>
          </cell>
          <cell r="L97">
            <v>2080</v>
          </cell>
          <cell r="M97">
            <v>2080</v>
          </cell>
          <cell r="N97">
            <v>2145</v>
          </cell>
          <cell r="O97">
            <v>2240</v>
          </cell>
          <cell r="P97">
            <v>2340</v>
          </cell>
          <cell r="Q97">
            <v>2450</v>
          </cell>
          <cell r="R97">
            <v>2560</v>
          </cell>
          <cell r="S97">
            <v>2680</v>
          </cell>
          <cell r="T97">
            <v>2800</v>
          </cell>
          <cell r="U97">
            <v>2930</v>
          </cell>
          <cell r="V97">
            <v>3060</v>
          </cell>
        </row>
        <row r="98">
          <cell r="F98" t="str">
            <v>Assistant Leasing Manager</v>
          </cell>
          <cell r="J98">
            <v>0.5</v>
          </cell>
          <cell r="L98">
            <v>1040</v>
          </cell>
          <cell r="M98">
            <v>1040</v>
          </cell>
          <cell r="N98">
            <v>1072.5</v>
          </cell>
          <cell r="O98">
            <v>1120</v>
          </cell>
          <cell r="P98">
            <v>1170</v>
          </cell>
          <cell r="Q98">
            <v>1225</v>
          </cell>
          <cell r="R98">
            <v>1280</v>
          </cell>
          <cell r="S98">
            <v>1340</v>
          </cell>
          <cell r="T98">
            <v>1400</v>
          </cell>
          <cell r="U98">
            <v>1465</v>
          </cell>
          <cell r="V98">
            <v>1530</v>
          </cell>
        </row>
        <row r="99">
          <cell r="F99" t="str">
            <v>…</v>
          </cell>
        </row>
        <row r="103">
          <cell r="F103" t="str">
            <v>Retail Design Manager</v>
          </cell>
          <cell r="J103">
            <v>1</v>
          </cell>
          <cell r="L103">
            <v>1580</v>
          </cell>
          <cell r="O103">
            <v>0</v>
          </cell>
          <cell r="P103">
            <v>0</v>
          </cell>
          <cell r="Q103">
            <v>0</v>
          </cell>
          <cell r="R103">
            <v>0</v>
          </cell>
          <cell r="S103">
            <v>0</v>
          </cell>
          <cell r="T103">
            <v>0</v>
          </cell>
          <cell r="U103">
            <v>0</v>
          </cell>
          <cell r="V103">
            <v>0</v>
          </cell>
        </row>
        <row r="104">
          <cell r="F104" t="str">
            <v>Retail Design - Consultant</v>
          </cell>
          <cell r="L104" t="str">
            <v xml:space="preserve">N/A </v>
          </cell>
          <cell r="O104">
            <v>0</v>
          </cell>
          <cell r="P104">
            <v>0</v>
          </cell>
          <cell r="Q104">
            <v>0</v>
          </cell>
          <cell r="R104">
            <v>0</v>
          </cell>
          <cell r="S104">
            <v>0</v>
          </cell>
          <cell r="T104">
            <v>0</v>
          </cell>
          <cell r="U104">
            <v>0</v>
          </cell>
          <cell r="V104">
            <v>0</v>
          </cell>
        </row>
        <row r="105">
          <cell r="F105" t="str">
            <v>Project Director</v>
          </cell>
          <cell r="J105">
            <v>1</v>
          </cell>
          <cell r="L105">
            <v>2400</v>
          </cell>
          <cell r="O105">
            <v>0</v>
          </cell>
          <cell r="P105">
            <v>0</v>
          </cell>
          <cell r="Q105">
            <v>0</v>
          </cell>
          <cell r="R105">
            <v>0</v>
          </cell>
          <cell r="S105">
            <v>0</v>
          </cell>
          <cell r="T105">
            <v>0</v>
          </cell>
          <cell r="U105">
            <v>0</v>
          </cell>
          <cell r="V105">
            <v>0</v>
          </cell>
        </row>
        <row r="106">
          <cell r="F106" t="str">
            <v>Development Manager</v>
          </cell>
          <cell r="J106">
            <v>1</v>
          </cell>
          <cell r="L106">
            <v>2400</v>
          </cell>
          <cell r="O106">
            <v>0</v>
          </cell>
          <cell r="P106">
            <v>0</v>
          </cell>
          <cell r="Q106">
            <v>0</v>
          </cell>
          <cell r="R106">
            <v>0</v>
          </cell>
          <cell r="S106">
            <v>0</v>
          </cell>
          <cell r="T106">
            <v>0</v>
          </cell>
          <cell r="U106">
            <v>0</v>
          </cell>
          <cell r="V106">
            <v>0</v>
          </cell>
        </row>
        <row r="107">
          <cell r="F107" t="str">
            <v>Assistant Development Manager</v>
          </cell>
          <cell r="J107">
            <v>1</v>
          </cell>
          <cell r="O107">
            <v>0</v>
          </cell>
          <cell r="P107">
            <v>0</v>
          </cell>
          <cell r="Q107">
            <v>0</v>
          </cell>
          <cell r="R107">
            <v>0</v>
          </cell>
          <cell r="S107">
            <v>0</v>
          </cell>
          <cell r="T107">
            <v>0</v>
          </cell>
          <cell r="U107">
            <v>0</v>
          </cell>
          <cell r="V107">
            <v>0</v>
          </cell>
        </row>
        <row r="108">
          <cell r="F108" t="str">
            <v>Property Manager</v>
          </cell>
          <cell r="J108">
            <v>1</v>
          </cell>
          <cell r="L108">
            <v>1650</v>
          </cell>
          <cell r="O108">
            <v>0</v>
          </cell>
          <cell r="P108">
            <v>0</v>
          </cell>
          <cell r="Q108">
            <v>0</v>
          </cell>
          <cell r="R108">
            <v>0</v>
          </cell>
          <cell r="S108">
            <v>0</v>
          </cell>
          <cell r="T108">
            <v>0</v>
          </cell>
          <cell r="U108">
            <v>0</v>
          </cell>
          <cell r="V108">
            <v>0</v>
          </cell>
        </row>
        <row r="109">
          <cell r="F109" t="str">
            <v>Junior Property Manager</v>
          </cell>
          <cell r="J109">
            <v>1</v>
          </cell>
          <cell r="L109" t="str">
            <v xml:space="preserve">N/A </v>
          </cell>
          <cell r="O109">
            <v>0</v>
          </cell>
          <cell r="P109">
            <v>0</v>
          </cell>
          <cell r="Q109">
            <v>0</v>
          </cell>
          <cell r="R109">
            <v>0</v>
          </cell>
          <cell r="S109">
            <v>0</v>
          </cell>
          <cell r="T109">
            <v>0</v>
          </cell>
          <cell r="U109">
            <v>0</v>
          </cell>
          <cell r="V109">
            <v>0</v>
          </cell>
        </row>
        <row r="110">
          <cell r="F110" t="str">
            <v>Finance Manager</v>
          </cell>
          <cell r="J110">
            <v>1</v>
          </cell>
          <cell r="L110">
            <v>1820</v>
          </cell>
          <cell r="O110">
            <v>0</v>
          </cell>
          <cell r="P110">
            <v>0</v>
          </cell>
          <cell r="Q110">
            <v>0</v>
          </cell>
          <cell r="R110">
            <v>0</v>
          </cell>
          <cell r="S110">
            <v>0</v>
          </cell>
          <cell r="T110">
            <v>0</v>
          </cell>
          <cell r="U110">
            <v>0</v>
          </cell>
          <cell r="V110">
            <v>0</v>
          </cell>
        </row>
        <row r="111">
          <cell r="F111" t="str">
            <v>Assistant Finance Manager</v>
          </cell>
          <cell r="J111">
            <v>0.25</v>
          </cell>
          <cell r="L111">
            <v>455</v>
          </cell>
          <cell r="M111">
            <v>0</v>
          </cell>
          <cell r="N111">
            <v>0</v>
          </cell>
          <cell r="O111">
            <v>0</v>
          </cell>
          <cell r="P111">
            <v>0</v>
          </cell>
          <cell r="Q111">
            <v>0</v>
          </cell>
          <cell r="R111">
            <v>0</v>
          </cell>
          <cell r="S111">
            <v>0</v>
          </cell>
          <cell r="T111">
            <v>0</v>
          </cell>
          <cell r="U111">
            <v>0</v>
          </cell>
          <cell r="V111">
            <v>0</v>
          </cell>
        </row>
        <row r="112">
          <cell r="F112" t="str">
            <v>Leasing Manager - Ret Plan</v>
          </cell>
          <cell r="J112">
            <v>1</v>
          </cell>
          <cell r="L112">
            <v>2080</v>
          </cell>
          <cell r="O112">
            <v>0</v>
          </cell>
          <cell r="P112">
            <v>0</v>
          </cell>
          <cell r="Q112">
            <v>0</v>
          </cell>
          <cell r="R112">
            <v>0</v>
          </cell>
          <cell r="S112">
            <v>0</v>
          </cell>
          <cell r="T112">
            <v>0</v>
          </cell>
          <cell r="U112">
            <v>0</v>
          </cell>
          <cell r="V112">
            <v>0</v>
          </cell>
        </row>
        <row r="113">
          <cell r="F113" t="str">
            <v>Leasing Manager - Proj Lsg</v>
          </cell>
          <cell r="J113">
            <v>1</v>
          </cell>
          <cell r="L113">
            <v>2080</v>
          </cell>
          <cell r="O113">
            <v>0</v>
          </cell>
          <cell r="P113">
            <v>0</v>
          </cell>
          <cell r="Q113">
            <v>0</v>
          </cell>
          <cell r="R113">
            <v>0</v>
          </cell>
          <cell r="S113">
            <v>0</v>
          </cell>
          <cell r="T113">
            <v>0</v>
          </cell>
          <cell r="U113">
            <v>0</v>
          </cell>
          <cell r="V113">
            <v>0</v>
          </cell>
        </row>
        <row r="114">
          <cell r="F114" t="str">
            <v>Assistant Leasing Manager</v>
          </cell>
          <cell r="J114">
            <v>0.5</v>
          </cell>
          <cell r="L114">
            <v>1040</v>
          </cell>
          <cell r="M114">
            <v>0</v>
          </cell>
          <cell r="N114">
            <v>0</v>
          </cell>
          <cell r="O114">
            <v>0</v>
          </cell>
          <cell r="P114">
            <v>0</v>
          </cell>
          <cell r="Q114">
            <v>0</v>
          </cell>
          <cell r="R114">
            <v>0</v>
          </cell>
          <cell r="S114">
            <v>0</v>
          </cell>
          <cell r="T114">
            <v>0</v>
          </cell>
          <cell r="U114">
            <v>0</v>
          </cell>
          <cell r="V114">
            <v>0</v>
          </cell>
        </row>
        <row r="127">
          <cell r="F127">
            <v>39448</v>
          </cell>
          <cell r="H127">
            <v>21</v>
          </cell>
          <cell r="J127">
            <v>39508</v>
          </cell>
          <cell r="K127">
            <v>39600</v>
          </cell>
          <cell r="L127">
            <v>39448</v>
          </cell>
          <cell r="M127">
            <v>2008</v>
          </cell>
          <cell r="N127">
            <v>7</v>
          </cell>
        </row>
        <row r="128">
          <cell r="F128">
            <v>39479</v>
          </cell>
          <cell r="H128">
            <v>21</v>
          </cell>
          <cell r="J128">
            <v>39600</v>
          </cell>
          <cell r="K128">
            <v>39692</v>
          </cell>
          <cell r="L128">
            <v>39814</v>
          </cell>
          <cell r="M128">
            <v>2009</v>
          </cell>
          <cell r="N128">
            <v>8</v>
          </cell>
        </row>
        <row r="129">
          <cell r="F129">
            <v>39508</v>
          </cell>
          <cell r="H129">
            <v>19</v>
          </cell>
          <cell r="J129">
            <v>39692</v>
          </cell>
          <cell r="K129">
            <v>39783</v>
          </cell>
          <cell r="L129">
            <v>40179</v>
          </cell>
          <cell r="M129">
            <v>2010</v>
          </cell>
          <cell r="N129">
            <v>9</v>
          </cell>
        </row>
        <row r="130">
          <cell r="F130">
            <v>39539</v>
          </cell>
          <cell r="H130">
            <v>21</v>
          </cell>
          <cell r="J130">
            <v>39783</v>
          </cell>
          <cell r="K130">
            <v>39873</v>
          </cell>
          <cell r="L130">
            <v>40544</v>
          </cell>
          <cell r="M130">
            <v>2011</v>
          </cell>
          <cell r="N130">
            <v>10</v>
          </cell>
        </row>
        <row r="131">
          <cell r="F131">
            <v>39569</v>
          </cell>
          <cell r="H131">
            <v>22</v>
          </cell>
          <cell r="J131">
            <v>39873</v>
          </cell>
          <cell r="K131">
            <v>39965</v>
          </cell>
          <cell r="L131">
            <v>40909</v>
          </cell>
          <cell r="M131">
            <v>2012</v>
          </cell>
          <cell r="N131">
            <v>11</v>
          </cell>
        </row>
        <row r="132">
          <cell r="F132">
            <v>39600</v>
          </cell>
          <cell r="H132">
            <v>20</v>
          </cell>
          <cell r="J132">
            <v>39965</v>
          </cell>
          <cell r="K132">
            <v>40057</v>
          </cell>
          <cell r="L132">
            <v>41275</v>
          </cell>
          <cell r="M132">
            <v>2013</v>
          </cell>
          <cell r="N132">
            <v>12</v>
          </cell>
        </row>
        <row r="133">
          <cell r="F133">
            <v>39630</v>
          </cell>
          <cell r="H133">
            <v>23</v>
          </cell>
          <cell r="J133">
            <v>40057</v>
          </cell>
          <cell r="K133">
            <v>40148</v>
          </cell>
          <cell r="L133">
            <v>41640</v>
          </cell>
          <cell r="M133">
            <v>2014</v>
          </cell>
          <cell r="N133">
            <v>13</v>
          </cell>
        </row>
        <row r="134">
          <cell r="F134">
            <v>39661</v>
          </cell>
          <cell r="H134">
            <v>21</v>
          </cell>
          <cell r="J134">
            <v>40148</v>
          </cell>
          <cell r="K134">
            <v>40238</v>
          </cell>
          <cell r="L134">
            <v>42005</v>
          </cell>
          <cell r="M134">
            <v>2015</v>
          </cell>
          <cell r="N134">
            <v>14</v>
          </cell>
        </row>
        <row r="135">
          <cell r="F135">
            <v>39692</v>
          </cell>
          <cell r="H135">
            <v>22</v>
          </cell>
          <cell r="J135">
            <v>40238</v>
          </cell>
          <cell r="K135">
            <v>40330</v>
          </cell>
          <cell r="L135">
            <v>42370</v>
          </cell>
          <cell r="M135">
            <v>2016</v>
          </cell>
          <cell r="N135">
            <v>15</v>
          </cell>
        </row>
        <row r="136">
          <cell r="F136">
            <v>39722</v>
          </cell>
          <cell r="H136">
            <v>22</v>
          </cell>
          <cell r="J136">
            <v>40330</v>
          </cell>
          <cell r="K136">
            <v>40422</v>
          </cell>
          <cell r="L136">
            <v>42736</v>
          </cell>
          <cell r="M136">
            <v>2017</v>
          </cell>
          <cell r="N136">
            <v>16</v>
          </cell>
        </row>
        <row r="137">
          <cell r="F137">
            <v>39753</v>
          </cell>
          <cell r="H137">
            <v>21</v>
          </cell>
          <cell r="J137">
            <v>40422</v>
          </cell>
          <cell r="K137">
            <v>40513</v>
          </cell>
          <cell r="L137">
            <v>43101</v>
          </cell>
          <cell r="M137">
            <v>2018</v>
          </cell>
          <cell r="N137">
            <v>17</v>
          </cell>
        </row>
        <row r="138">
          <cell r="F138">
            <v>39783</v>
          </cell>
          <cell r="H138">
            <v>21</v>
          </cell>
          <cell r="J138">
            <v>40513</v>
          </cell>
          <cell r="K138">
            <v>40603</v>
          </cell>
        </row>
        <row r="139">
          <cell r="F139">
            <v>39814</v>
          </cell>
          <cell r="H139">
            <v>20</v>
          </cell>
          <cell r="J139">
            <v>40603</v>
          </cell>
          <cell r="K139">
            <v>40695</v>
          </cell>
        </row>
        <row r="140">
          <cell r="F140">
            <v>39845</v>
          </cell>
          <cell r="H140">
            <v>20</v>
          </cell>
          <cell r="J140">
            <v>40695</v>
          </cell>
          <cell r="K140">
            <v>40787</v>
          </cell>
        </row>
        <row r="141">
          <cell r="F141">
            <v>39873</v>
          </cell>
          <cell r="H141">
            <v>22</v>
          </cell>
          <cell r="J141">
            <v>40787</v>
          </cell>
          <cell r="K141">
            <v>40878</v>
          </cell>
        </row>
        <row r="142">
          <cell r="F142">
            <v>39904</v>
          </cell>
          <cell r="H142">
            <v>20</v>
          </cell>
          <cell r="J142">
            <v>40878</v>
          </cell>
          <cell r="K142">
            <v>40969</v>
          </cell>
        </row>
        <row r="143">
          <cell r="F143">
            <v>39934</v>
          </cell>
          <cell r="H143">
            <v>21</v>
          </cell>
          <cell r="J143">
            <v>40969</v>
          </cell>
          <cell r="K143">
            <v>41061</v>
          </cell>
        </row>
        <row r="144">
          <cell r="F144">
            <v>39965</v>
          </cell>
          <cell r="H144">
            <v>21</v>
          </cell>
          <cell r="J144">
            <v>41061</v>
          </cell>
          <cell r="K144">
            <v>41153</v>
          </cell>
        </row>
        <row r="145">
          <cell r="F145">
            <v>39995</v>
          </cell>
          <cell r="H145">
            <v>23</v>
          </cell>
          <cell r="J145">
            <v>41153</v>
          </cell>
          <cell r="K145">
            <v>41244</v>
          </cell>
        </row>
        <row r="146">
          <cell r="F146">
            <v>40026</v>
          </cell>
          <cell r="H146">
            <v>21</v>
          </cell>
          <cell r="J146">
            <v>41244</v>
          </cell>
          <cell r="K146">
            <v>41334</v>
          </cell>
        </row>
        <row r="147">
          <cell r="F147">
            <v>40057</v>
          </cell>
          <cell r="H147">
            <v>22</v>
          </cell>
          <cell r="J147">
            <v>41334</v>
          </cell>
          <cell r="K147">
            <v>41426</v>
          </cell>
        </row>
        <row r="148">
          <cell r="F148">
            <v>40087</v>
          </cell>
          <cell r="H148">
            <v>21</v>
          </cell>
          <cell r="J148">
            <v>41426</v>
          </cell>
          <cell r="K148">
            <v>41518</v>
          </cell>
        </row>
        <row r="149">
          <cell r="F149">
            <v>40118</v>
          </cell>
          <cell r="H149">
            <v>21</v>
          </cell>
          <cell r="J149">
            <v>41518</v>
          </cell>
          <cell r="K149">
            <v>41609</v>
          </cell>
        </row>
        <row r="150">
          <cell r="F150">
            <v>40148</v>
          </cell>
          <cell r="H150">
            <v>22</v>
          </cell>
          <cell r="J150">
            <v>41609</v>
          </cell>
          <cell r="K150">
            <v>41699</v>
          </cell>
        </row>
        <row r="151">
          <cell r="F151">
            <v>40179</v>
          </cell>
          <cell r="H151">
            <v>19</v>
          </cell>
          <cell r="J151">
            <v>41699</v>
          </cell>
          <cell r="K151">
            <v>41791</v>
          </cell>
        </row>
        <row r="152">
          <cell r="F152">
            <v>40210</v>
          </cell>
          <cell r="H152">
            <v>20</v>
          </cell>
          <cell r="J152">
            <v>41791</v>
          </cell>
          <cell r="K152">
            <v>41883</v>
          </cell>
        </row>
        <row r="153">
          <cell r="F153">
            <v>40238</v>
          </cell>
          <cell r="H153">
            <v>23</v>
          </cell>
          <cell r="J153">
            <v>41883</v>
          </cell>
          <cell r="K153">
            <v>41974</v>
          </cell>
        </row>
        <row r="154">
          <cell r="F154">
            <v>40269</v>
          </cell>
          <cell r="H154">
            <v>19</v>
          </cell>
          <cell r="J154">
            <v>41974</v>
          </cell>
          <cell r="K154">
            <v>42064</v>
          </cell>
        </row>
        <row r="155">
          <cell r="F155">
            <v>40299</v>
          </cell>
          <cell r="H155">
            <v>21</v>
          </cell>
          <cell r="J155">
            <v>42064</v>
          </cell>
          <cell r="K155">
            <v>42156</v>
          </cell>
        </row>
        <row r="156">
          <cell r="F156">
            <v>40330</v>
          </cell>
          <cell r="H156">
            <v>21</v>
          </cell>
          <cell r="J156">
            <v>42156</v>
          </cell>
          <cell r="K156">
            <v>42248</v>
          </cell>
        </row>
        <row r="157">
          <cell r="F157">
            <v>40360</v>
          </cell>
          <cell r="H157">
            <v>22</v>
          </cell>
          <cell r="J157">
            <v>42248</v>
          </cell>
          <cell r="K157">
            <v>42339</v>
          </cell>
        </row>
        <row r="158">
          <cell r="F158">
            <v>40391</v>
          </cell>
          <cell r="H158">
            <v>22</v>
          </cell>
          <cell r="J158">
            <v>42339</v>
          </cell>
          <cell r="K158">
            <v>42430</v>
          </cell>
        </row>
        <row r="159">
          <cell r="F159">
            <v>40422</v>
          </cell>
          <cell r="H159">
            <v>22</v>
          </cell>
          <cell r="J159">
            <v>42430</v>
          </cell>
          <cell r="K159">
            <v>42522</v>
          </cell>
        </row>
        <row r="160">
          <cell r="F160">
            <v>40452</v>
          </cell>
          <cell r="H160">
            <v>20</v>
          </cell>
          <cell r="J160">
            <v>42522</v>
          </cell>
          <cell r="K160">
            <v>42614</v>
          </cell>
        </row>
        <row r="161">
          <cell r="F161">
            <v>40483</v>
          </cell>
          <cell r="H161">
            <v>22</v>
          </cell>
          <cell r="J161">
            <v>42614</v>
          </cell>
          <cell r="K161">
            <v>42705</v>
          </cell>
        </row>
        <row r="162">
          <cell r="F162">
            <v>40513</v>
          </cell>
          <cell r="H162">
            <v>21</v>
          </cell>
          <cell r="J162">
            <v>42705</v>
          </cell>
          <cell r="K162">
            <v>42795</v>
          </cell>
        </row>
        <row r="163">
          <cell r="F163">
            <v>40544</v>
          </cell>
          <cell r="H163">
            <v>19</v>
          </cell>
          <cell r="J163">
            <v>42795</v>
          </cell>
          <cell r="K163">
            <v>42887</v>
          </cell>
        </row>
        <row r="164">
          <cell r="F164">
            <v>40575</v>
          </cell>
          <cell r="H164">
            <v>20</v>
          </cell>
          <cell r="J164">
            <v>42887</v>
          </cell>
          <cell r="K164">
            <v>42979</v>
          </cell>
        </row>
        <row r="165">
          <cell r="F165">
            <v>40603</v>
          </cell>
          <cell r="H165">
            <v>23</v>
          </cell>
          <cell r="J165">
            <v>42979</v>
          </cell>
          <cell r="K165">
            <v>43070</v>
          </cell>
        </row>
        <row r="166">
          <cell r="F166">
            <v>40634</v>
          </cell>
          <cell r="H166">
            <v>19</v>
          </cell>
          <cell r="J166">
            <v>43070</v>
          </cell>
          <cell r="K166">
            <v>43160</v>
          </cell>
        </row>
        <row r="167">
          <cell r="F167">
            <v>40664</v>
          </cell>
          <cell r="H167">
            <v>22</v>
          </cell>
          <cell r="J167">
            <v>43160</v>
          </cell>
          <cell r="K167">
            <v>43252</v>
          </cell>
        </row>
        <row r="168">
          <cell r="F168">
            <v>40695</v>
          </cell>
          <cell r="H168">
            <v>21</v>
          </cell>
          <cell r="J168">
            <v>43252</v>
          </cell>
          <cell r="K168">
            <v>43344</v>
          </cell>
        </row>
        <row r="169">
          <cell r="F169">
            <v>40725</v>
          </cell>
          <cell r="H169">
            <v>21</v>
          </cell>
          <cell r="J169">
            <v>43344</v>
          </cell>
          <cell r="K169">
            <v>43435</v>
          </cell>
        </row>
        <row r="170">
          <cell r="F170">
            <v>40756</v>
          </cell>
          <cell r="H170">
            <v>23</v>
          </cell>
          <cell r="J170">
            <v>43435</v>
          </cell>
          <cell r="K170">
            <v>0</v>
          </cell>
        </row>
        <row r="171">
          <cell r="F171">
            <v>40787</v>
          </cell>
          <cell r="H171">
            <v>22</v>
          </cell>
        </row>
        <row r="172">
          <cell r="F172">
            <v>40817</v>
          </cell>
          <cell r="H172">
            <v>20</v>
          </cell>
        </row>
        <row r="173">
          <cell r="F173">
            <v>40848</v>
          </cell>
          <cell r="H173">
            <v>22</v>
          </cell>
        </row>
        <row r="174">
          <cell r="F174">
            <v>40878</v>
          </cell>
          <cell r="H174">
            <v>20</v>
          </cell>
        </row>
        <row r="175">
          <cell r="F175">
            <v>40909</v>
          </cell>
          <cell r="H175">
            <v>20</v>
          </cell>
        </row>
        <row r="176">
          <cell r="F176">
            <v>40940</v>
          </cell>
          <cell r="H176">
            <v>21</v>
          </cell>
        </row>
        <row r="177">
          <cell r="F177">
            <v>40969</v>
          </cell>
          <cell r="H177">
            <v>22</v>
          </cell>
        </row>
        <row r="178">
          <cell r="F178">
            <v>41000</v>
          </cell>
          <cell r="H178">
            <v>18</v>
          </cell>
        </row>
        <row r="179">
          <cell r="F179">
            <v>41030</v>
          </cell>
          <cell r="H179">
            <v>23</v>
          </cell>
        </row>
        <row r="180">
          <cell r="F180">
            <v>41061</v>
          </cell>
          <cell r="H180">
            <v>20</v>
          </cell>
        </row>
        <row r="181">
          <cell r="F181">
            <v>41091</v>
          </cell>
          <cell r="H181">
            <v>22</v>
          </cell>
        </row>
        <row r="182">
          <cell r="F182">
            <v>41122</v>
          </cell>
          <cell r="H182">
            <v>23</v>
          </cell>
        </row>
        <row r="183">
          <cell r="F183">
            <v>41153</v>
          </cell>
          <cell r="H183">
            <v>20</v>
          </cell>
        </row>
        <row r="184">
          <cell r="F184">
            <v>41183</v>
          </cell>
          <cell r="H184">
            <v>22</v>
          </cell>
        </row>
        <row r="185">
          <cell r="F185">
            <v>41214</v>
          </cell>
          <cell r="H185">
            <v>22</v>
          </cell>
        </row>
        <row r="186">
          <cell r="F186">
            <v>41244</v>
          </cell>
          <cell r="H186">
            <v>19</v>
          </cell>
        </row>
        <row r="187">
          <cell r="F187">
            <v>41275</v>
          </cell>
        </row>
        <row r="188">
          <cell r="F188">
            <v>41306</v>
          </cell>
        </row>
        <row r="189">
          <cell r="F189">
            <v>41334</v>
          </cell>
        </row>
        <row r="190">
          <cell r="F190">
            <v>41365</v>
          </cell>
        </row>
        <row r="191">
          <cell r="F191">
            <v>41395</v>
          </cell>
        </row>
        <row r="192">
          <cell r="F192">
            <v>41426</v>
          </cell>
        </row>
        <row r="193">
          <cell r="F193">
            <v>41456</v>
          </cell>
        </row>
        <row r="194">
          <cell r="F194">
            <v>41487</v>
          </cell>
        </row>
        <row r="195">
          <cell r="F195">
            <v>41518</v>
          </cell>
        </row>
        <row r="196">
          <cell r="F196">
            <v>41548</v>
          </cell>
        </row>
        <row r="197">
          <cell r="F197">
            <v>41579</v>
          </cell>
        </row>
        <row r="198">
          <cell r="F198">
            <v>41609</v>
          </cell>
        </row>
        <row r="199">
          <cell r="F199">
            <v>41640</v>
          </cell>
        </row>
        <row r="200">
          <cell r="F200">
            <v>41671</v>
          </cell>
        </row>
        <row r="201">
          <cell r="F201">
            <v>41699</v>
          </cell>
        </row>
        <row r="202">
          <cell r="F202">
            <v>41730</v>
          </cell>
        </row>
        <row r="203">
          <cell r="F203">
            <v>41760</v>
          </cell>
        </row>
        <row r="204">
          <cell r="F204">
            <v>41791</v>
          </cell>
        </row>
        <row r="205">
          <cell r="F205">
            <v>41821</v>
          </cell>
        </row>
        <row r="206">
          <cell r="F206">
            <v>41852</v>
          </cell>
        </row>
        <row r="207">
          <cell r="F207">
            <v>41883</v>
          </cell>
        </row>
        <row r="208">
          <cell r="F208">
            <v>41913</v>
          </cell>
        </row>
        <row r="209">
          <cell r="F209">
            <v>41944</v>
          </cell>
        </row>
        <row r="210">
          <cell r="F210">
            <v>41974</v>
          </cell>
        </row>
        <row r="211">
          <cell r="F211">
            <v>42005</v>
          </cell>
        </row>
        <row r="212">
          <cell r="F212">
            <v>42036</v>
          </cell>
        </row>
        <row r="213">
          <cell r="F213">
            <v>42064</v>
          </cell>
        </row>
        <row r="214">
          <cell r="F214">
            <v>42095</v>
          </cell>
        </row>
        <row r="215">
          <cell r="F215">
            <v>42125</v>
          </cell>
        </row>
        <row r="216">
          <cell r="F216">
            <v>42156</v>
          </cell>
        </row>
        <row r="217">
          <cell r="F217">
            <v>42186</v>
          </cell>
        </row>
        <row r="218">
          <cell r="F218">
            <v>42217</v>
          </cell>
        </row>
        <row r="219">
          <cell r="F219">
            <v>42248</v>
          </cell>
        </row>
        <row r="220">
          <cell r="F220">
            <v>42278</v>
          </cell>
        </row>
        <row r="221">
          <cell r="F221">
            <v>42309</v>
          </cell>
        </row>
        <row r="222">
          <cell r="F222">
            <v>42339</v>
          </cell>
        </row>
        <row r="223">
          <cell r="F223">
            <v>42370</v>
          </cell>
        </row>
        <row r="224">
          <cell r="F224">
            <v>42401</v>
          </cell>
        </row>
        <row r="225">
          <cell r="F225">
            <v>42430</v>
          </cell>
        </row>
        <row r="226">
          <cell r="F226">
            <v>42461</v>
          </cell>
        </row>
        <row r="227">
          <cell r="F227">
            <v>42491</v>
          </cell>
        </row>
        <row r="228">
          <cell r="F228">
            <v>42522</v>
          </cell>
        </row>
        <row r="229">
          <cell r="F229">
            <v>42552</v>
          </cell>
        </row>
        <row r="230">
          <cell r="F230">
            <v>42583</v>
          </cell>
        </row>
        <row r="231">
          <cell r="F231">
            <v>42614</v>
          </cell>
        </row>
        <row r="232">
          <cell r="F232">
            <v>42644</v>
          </cell>
        </row>
        <row r="233">
          <cell r="F233">
            <v>42675</v>
          </cell>
        </row>
        <row r="234">
          <cell r="F234">
            <v>42705</v>
          </cell>
        </row>
        <row r="235">
          <cell r="F235">
            <v>42736</v>
          </cell>
        </row>
        <row r="236">
          <cell r="F236">
            <v>42767</v>
          </cell>
        </row>
        <row r="237">
          <cell r="F237">
            <v>42795</v>
          </cell>
        </row>
        <row r="238">
          <cell r="F238">
            <v>42826</v>
          </cell>
        </row>
        <row r="239">
          <cell r="F239">
            <v>42856</v>
          </cell>
        </row>
        <row r="240">
          <cell r="F240">
            <v>42887</v>
          </cell>
        </row>
        <row r="241">
          <cell r="F241">
            <v>42917</v>
          </cell>
        </row>
        <row r="242">
          <cell r="F242">
            <v>42948</v>
          </cell>
        </row>
        <row r="243">
          <cell r="F243">
            <v>42979</v>
          </cell>
        </row>
        <row r="244">
          <cell r="F244">
            <v>43009</v>
          </cell>
        </row>
        <row r="245">
          <cell r="F245">
            <v>43040</v>
          </cell>
        </row>
        <row r="246">
          <cell r="F246">
            <v>43070</v>
          </cell>
        </row>
        <row r="247">
          <cell r="F247">
            <v>43101</v>
          </cell>
        </row>
        <row r="248">
          <cell r="F248">
            <v>43132</v>
          </cell>
        </row>
        <row r="249">
          <cell r="F249">
            <v>43160</v>
          </cell>
        </row>
        <row r="250">
          <cell r="F250">
            <v>43191</v>
          </cell>
        </row>
        <row r="251">
          <cell r="F251">
            <v>43221</v>
          </cell>
        </row>
        <row r="252">
          <cell r="F252">
            <v>43252</v>
          </cell>
        </row>
        <row r="253">
          <cell r="F253">
            <v>43282</v>
          </cell>
        </row>
        <row r="254">
          <cell r="F254">
            <v>43313</v>
          </cell>
        </row>
        <row r="255">
          <cell r="F255">
            <v>43344</v>
          </cell>
        </row>
        <row r="256">
          <cell r="F256">
            <v>43374</v>
          </cell>
        </row>
        <row r="257">
          <cell r="F257">
            <v>43405</v>
          </cell>
        </row>
        <row r="258">
          <cell r="F258">
            <v>43435</v>
          </cell>
        </row>
      </sheetData>
      <sheetData sheetId="16"/>
      <sheetData sheetId="17">
        <row r="13">
          <cell r="F13" t="str">
            <v>ACQUISTION COST</v>
          </cell>
        </row>
        <row r="14">
          <cell r="E14">
            <v>1.0000001000000001</v>
          </cell>
          <cell r="F14" t="str">
            <v>LAND COST</v>
          </cell>
        </row>
        <row r="15">
          <cell r="E15">
            <v>1</v>
          </cell>
          <cell r="F15" t="str">
            <v>LAND COMPONENTS</v>
          </cell>
        </row>
        <row r="16">
          <cell r="E16">
            <v>1.0001</v>
          </cell>
          <cell r="F16" t="str">
            <v>Land Component</v>
          </cell>
          <cell r="H16">
            <v>1.0101</v>
          </cell>
          <cell r="J16" t="str">
            <v>18xxx</v>
          </cell>
          <cell r="K16" t="str">
            <v>xxxx</v>
          </cell>
          <cell r="M16">
            <v>6351056.1340909088</v>
          </cell>
        </row>
        <row r="17">
          <cell r="E17">
            <v>1.0002</v>
          </cell>
          <cell r="F17" t="str">
            <v>Land Component - RTA - Associated Land Acquisition</v>
          </cell>
          <cell r="H17">
            <v>1.0102</v>
          </cell>
          <cell r="J17" t="str">
            <v>18xxx</v>
          </cell>
          <cell r="K17" t="str">
            <v>xxxx</v>
          </cell>
          <cell r="M17">
            <v>56784.25</v>
          </cell>
        </row>
        <row r="18">
          <cell r="E18">
            <v>1.2</v>
          </cell>
          <cell r="F18" t="str">
            <v>RIGHTS / LICENSES</v>
          </cell>
        </row>
        <row r="19">
          <cell r="E19">
            <v>1.2000999999999999</v>
          </cell>
          <cell r="F19" t="str">
            <v>Rights</v>
          </cell>
          <cell r="M19">
            <v>0</v>
          </cell>
        </row>
        <row r="20">
          <cell r="E20">
            <v>1.2011000000000001</v>
          </cell>
          <cell r="F20" t="str">
            <v>Licenses</v>
          </cell>
          <cell r="M20">
            <v>0</v>
          </cell>
        </row>
        <row r="21">
          <cell r="E21">
            <v>1.6</v>
          </cell>
          <cell r="F21" t="str">
            <v>LAND AGENT</v>
          </cell>
        </row>
        <row r="22">
          <cell r="E22">
            <v>1.6001000000000001</v>
          </cell>
          <cell r="F22" t="str">
            <v>Land Agent</v>
          </cell>
          <cell r="M22">
            <v>0</v>
          </cell>
        </row>
        <row r="24">
          <cell r="M24">
            <v>6407840.3840909088</v>
          </cell>
        </row>
        <row r="27">
          <cell r="E27">
            <v>2.0000000999999998</v>
          </cell>
          <cell r="F27" t="str">
            <v>LAND - STAMP DUTY / LEGAL / OTHER</v>
          </cell>
        </row>
        <row r="28">
          <cell r="E28">
            <v>2</v>
          </cell>
          <cell r="F28" t="str">
            <v>STAMP DUTY</v>
          </cell>
        </row>
        <row r="29">
          <cell r="E29">
            <v>2.0001000000000002</v>
          </cell>
          <cell r="F29" t="str">
            <v>Stamp Duty - Land Components</v>
          </cell>
          <cell r="M29">
            <v>1565067.6371125001</v>
          </cell>
        </row>
        <row r="30">
          <cell r="E30">
            <v>2.0002000000000004</v>
          </cell>
          <cell r="F30" t="str">
            <v>Stamp Duty - Land Component - 002</v>
          </cell>
          <cell r="M30">
            <v>0</v>
          </cell>
        </row>
        <row r="31">
          <cell r="E31">
            <v>2.0099999999999998</v>
          </cell>
          <cell r="F31" t="str">
            <v>LEGAL EXPENSES</v>
          </cell>
        </row>
        <row r="32">
          <cell r="E32">
            <v>2.0101</v>
          </cell>
          <cell r="F32" t="str">
            <v>Legal Exp - Land Components</v>
          </cell>
          <cell r="M32">
            <v>0</v>
          </cell>
        </row>
        <row r="33">
          <cell r="E33">
            <v>2.0102000000000002</v>
          </cell>
          <cell r="F33" t="str">
            <v>Legal Exp - Land Component - 002</v>
          </cell>
          <cell r="M33">
            <v>0</v>
          </cell>
        </row>
        <row r="34">
          <cell r="E34">
            <v>2.02</v>
          </cell>
          <cell r="F34" t="str">
            <v>OTHER ACQUISITION COSTS</v>
          </cell>
        </row>
        <row r="35">
          <cell r="E35">
            <v>2.0201000000000002</v>
          </cell>
          <cell r="F35" t="str">
            <v>Oth Acq Exp - Land Components</v>
          </cell>
          <cell r="M35">
            <v>5442</v>
          </cell>
        </row>
        <row r="36">
          <cell r="E36">
            <v>2.0202000000000004</v>
          </cell>
          <cell r="F36" t="str">
            <v>Oth Acq Exp - Land Component - 002</v>
          </cell>
          <cell r="M36">
            <v>0</v>
          </cell>
        </row>
        <row r="38">
          <cell r="M38">
            <v>1570509.6371125001</v>
          </cell>
        </row>
        <row r="41">
          <cell r="F41" t="str">
            <v>CONSTRUCTION COSTS</v>
          </cell>
        </row>
        <row r="42">
          <cell r="E42">
            <v>3.0000000999999998</v>
          </cell>
          <cell r="F42" t="str">
            <v>DESIGN &amp; CONSTRUCTION</v>
          </cell>
        </row>
        <row r="43">
          <cell r="E43">
            <v>3</v>
          </cell>
          <cell r="F43" t="str">
            <v>PRE CONDITIONS PRECEDENT</v>
          </cell>
        </row>
        <row r="44">
          <cell r="E44">
            <v>3.0001000000000002</v>
          </cell>
          <cell r="F44" t="str">
            <v>BLL - Pre CP General</v>
          </cell>
          <cell r="M44">
            <v>538000</v>
          </cell>
        </row>
        <row r="45">
          <cell r="E45">
            <v>3.0002000000000004</v>
          </cell>
          <cell r="F45" t="str">
            <v>BLL - Project Mgmt</v>
          </cell>
          <cell r="M45">
            <v>0</v>
          </cell>
        </row>
        <row r="46">
          <cell r="E46">
            <v>3.0003000000000006</v>
          </cell>
          <cell r="F46" t="str">
            <v>BLL - Design</v>
          </cell>
          <cell r="M46">
            <v>0</v>
          </cell>
        </row>
        <row r="47">
          <cell r="E47">
            <v>3.0004000000000008</v>
          </cell>
          <cell r="F47" t="str">
            <v>BLL - Consultants</v>
          </cell>
          <cell r="M47">
            <v>0</v>
          </cell>
        </row>
        <row r="48">
          <cell r="E48">
            <v>3.0099</v>
          </cell>
          <cell r="F48" t="str">
            <v>Transfer to 03.01.01 BLL - GMP</v>
          </cell>
          <cell r="M48">
            <v>0</v>
          </cell>
        </row>
        <row r="49">
          <cell r="E49">
            <v>3.01</v>
          </cell>
          <cell r="F49" t="str">
            <v>POST CONDITIONS PRECEDENT</v>
          </cell>
        </row>
        <row r="50">
          <cell r="E50">
            <v>3.0101</v>
          </cell>
          <cell r="F50" t="str">
            <v>BLL - Guaranteed Maximum Price (GMP)</v>
          </cell>
          <cell r="M50">
            <v>292833891</v>
          </cell>
        </row>
        <row r="51">
          <cell r="E51">
            <v>3.0102000000000002</v>
          </cell>
          <cell r="F51" t="str">
            <v>BLL - Additional Scope</v>
          </cell>
          <cell r="M51">
            <v>4563122</v>
          </cell>
        </row>
        <row r="52">
          <cell r="E52">
            <v>3.0108000000000001</v>
          </cell>
          <cell r="F52" t="str">
            <v>BLL - GMP Credit</v>
          </cell>
          <cell r="M52">
            <v>-60000</v>
          </cell>
        </row>
        <row r="53">
          <cell r="E53">
            <v>3.0108999999999999</v>
          </cell>
          <cell r="F53" t="str">
            <v>BLL - Share of Savings</v>
          </cell>
          <cell r="M53">
            <v>0</v>
          </cell>
        </row>
        <row r="54">
          <cell r="E54">
            <v>3.012</v>
          </cell>
          <cell r="F54" t="str">
            <v>BLL - Client Variations</v>
          </cell>
          <cell r="M54">
            <v>18400211.5</v>
          </cell>
        </row>
        <row r="55">
          <cell r="E55">
            <v>3.0121000000000002</v>
          </cell>
          <cell r="F55" t="str">
            <v>Reallocation Client Variation</v>
          </cell>
          <cell r="M55">
            <v>-18400211.5</v>
          </cell>
        </row>
        <row r="56">
          <cell r="E56">
            <v>3.0129999999999999</v>
          </cell>
          <cell r="F56" t="str">
            <v>BLL - Tenant Variation Class 1</v>
          </cell>
          <cell r="M56">
            <v>64176</v>
          </cell>
        </row>
        <row r="57">
          <cell r="E57">
            <v>3.0131000000000001</v>
          </cell>
          <cell r="F57" t="str">
            <v>Reallocation Tenant Variation</v>
          </cell>
          <cell r="M57">
            <v>-64176</v>
          </cell>
        </row>
        <row r="58">
          <cell r="E58">
            <v>3.0139999999999998</v>
          </cell>
          <cell r="F58" t="str">
            <v>BLL - Tenant Variation Class 2</v>
          </cell>
          <cell r="M58">
            <v>30189</v>
          </cell>
        </row>
        <row r="59">
          <cell r="E59">
            <v>3.0141</v>
          </cell>
          <cell r="F59" t="str">
            <v>Tenant Variation Class 2 - "Recharge"</v>
          </cell>
          <cell r="M59">
            <v>-30189</v>
          </cell>
        </row>
        <row r="60">
          <cell r="E60">
            <v>3.02</v>
          </cell>
          <cell r="F60" t="str">
            <v>BLL - OTHER CONSTRUCTION</v>
          </cell>
        </row>
        <row r="61">
          <cell r="E61">
            <v>3.0201000000000002</v>
          </cell>
          <cell r="F61" t="str">
            <v>Oth Constr - Charlestown Oval Amenities Block</v>
          </cell>
          <cell r="M61">
            <v>997500</v>
          </cell>
        </row>
        <row r="62">
          <cell r="E62">
            <v>3.0202000000000004</v>
          </cell>
          <cell r="F62" t="str">
            <v>Oth Constr - Creation Park (Patricia Park) / Resi Ferris Oval</v>
          </cell>
          <cell r="M62">
            <v>539000</v>
          </cell>
        </row>
        <row r="63">
          <cell r="E63">
            <v>3.0203000000000007</v>
          </cell>
          <cell r="F63" t="str">
            <v>Oth Constr - …</v>
          </cell>
          <cell r="M63">
            <v>0</v>
          </cell>
        </row>
        <row r="64">
          <cell r="E64">
            <v>3.0204</v>
          </cell>
          <cell r="F64" t="str">
            <v>Oth Constr - Ceiling Works</v>
          </cell>
          <cell r="M64">
            <v>0</v>
          </cell>
        </row>
        <row r="65">
          <cell r="E65">
            <v>3.0299</v>
          </cell>
          <cell r="F65" t="str">
            <v>Oth Constr - Other</v>
          </cell>
          <cell r="M65">
            <v>2500000</v>
          </cell>
        </row>
        <row r="66">
          <cell r="E66">
            <v>3.05</v>
          </cell>
          <cell r="F66" t="str">
            <v>RETAIL PRECINCT CONSTRUCTION</v>
          </cell>
        </row>
        <row r="67">
          <cell r="E67">
            <v>3.0501</v>
          </cell>
          <cell r="F67" t="str">
            <v>North Piazza</v>
          </cell>
          <cell r="M67">
            <v>544893</v>
          </cell>
        </row>
        <row r="68">
          <cell r="E68">
            <v>3.0501999999999998</v>
          </cell>
          <cell r="F68" t="str">
            <v>South Piazza</v>
          </cell>
          <cell r="M68">
            <v>0</v>
          </cell>
        </row>
        <row r="69">
          <cell r="E69">
            <v>3.0503</v>
          </cell>
          <cell r="F69" t="str">
            <v>Family / Kids Level 2</v>
          </cell>
          <cell r="M69">
            <v>0</v>
          </cell>
        </row>
        <row r="70">
          <cell r="E70">
            <v>3.1</v>
          </cell>
          <cell r="F70" t="str">
            <v>SPV (SPECIAL PURPOSE VEHICLE)</v>
          </cell>
        </row>
        <row r="71">
          <cell r="E71">
            <v>3.1001000000000003</v>
          </cell>
          <cell r="F71" t="str">
            <v>SPV xxxx</v>
          </cell>
          <cell r="M71">
            <v>0</v>
          </cell>
        </row>
        <row r="73">
          <cell r="M73">
            <v>302456406</v>
          </cell>
        </row>
        <row r="76">
          <cell r="E76">
            <v>4.0000001000000003</v>
          </cell>
          <cell r="F76" t="str">
            <v>HEADWORKS / SUBDIVISION</v>
          </cell>
        </row>
        <row r="77">
          <cell r="E77">
            <v>4</v>
          </cell>
          <cell r="F77" t="str">
            <v>HEADWORKS - WATER</v>
          </cell>
        </row>
        <row r="78">
          <cell r="E78">
            <v>4.0000999999999998</v>
          </cell>
          <cell r="F78" t="str">
            <v>Water Company</v>
          </cell>
        </row>
        <row r="79">
          <cell r="E79">
            <v>4.0001999999999995</v>
          </cell>
          <cell r="F79" t="str">
            <v>Stormwater Diversion</v>
          </cell>
        </row>
        <row r="80">
          <cell r="E80">
            <v>4.0099</v>
          </cell>
          <cell r="F80" t="str">
            <v>Miscellaneous</v>
          </cell>
        </row>
        <row r="81">
          <cell r="E81">
            <v>4.01</v>
          </cell>
          <cell r="F81" t="str">
            <v>HEADWORKS - ELECTRICITY</v>
          </cell>
        </row>
        <row r="82">
          <cell r="E82">
            <v>4.0100999999999996</v>
          </cell>
          <cell r="F82" t="str">
            <v>Electricity Company</v>
          </cell>
        </row>
        <row r="83">
          <cell r="E83">
            <v>4.0198999999999998</v>
          </cell>
          <cell r="F83" t="str">
            <v>Miscellaneous</v>
          </cell>
        </row>
        <row r="84">
          <cell r="E84">
            <v>4.0199999999999996</v>
          </cell>
          <cell r="F84" t="str">
            <v>HEADWORKS - PHONE</v>
          </cell>
        </row>
        <row r="85">
          <cell r="E85">
            <v>4.0200999999999993</v>
          </cell>
          <cell r="F85" t="str">
            <v>Phone Company</v>
          </cell>
        </row>
        <row r="86">
          <cell r="E86">
            <v>4.0298999999999996</v>
          </cell>
          <cell r="F86" t="str">
            <v>Miscellaneous</v>
          </cell>
        </row>
        <row r="87">
          <cell r="E87">
            <v>4.03</v>
          </cell>
          <cell r="F87" t="str">
            <v>HEADWORKS - ROADS</v>
          </cell>
        </row>
        <row r="88">
          <cell r="E88">
            <v>4.0301</v>
          </cell>
          <cell r="F88" t="str">
            <v>Roads</v>
          </cell>
        </row>
        <row r="89">
          <cell r="E89">
            <v>4.0399000000000003</v>
          </cell>
          <cell r="F89" t="str">
            <v>Miscellaneous</v>
          </cell>
        </row>
        <row r="90">
          <cell r="E90">
            <v>4.7</v>
          </cell>
          <cell r="F90" t="str">
            <v>SUBDIVISION</v>
          </cell>
        </row>
        <row r="91">
          <cell r="E91">
            <v>4.7000999999999999</v>
          </cell>
          <cell r="F91" t="str">
            <v>Subdivision xxxx</v>
          </cell>
        </row>
        <row r="93">
          <cell r="M93">
            <v>0</v>
          </cell>
        </row>
        <row r="96">
          <cell r="E96">
            <v>5.0000001000000003</v>
          </cell>
          <cell r="F96" t="str">
            <v>AUTHORITIES</v>
          </cell>
        </row>
        <row r="97">
          <cell r="E97">
            <v>5</v>
          </cell>
          <cell r="F97" t="str">
            <v>DEVELOPMENT APPLICATION FEES</v>
          </cell>
        </row>
        <row r="98">
          <cell r="E98">
            <v>5.0000999999999998</v>
          </cell>
          <cell r="F98" t="str">
            <v>Project DA Fee 'Main Project'</v>
          </cell>
        </row>
        <row r="99">
          <cell r="E99">
            <v>5.0001999999999995</v>
          </cell>
          <cell r="F99" t="str">
            <v>Project DA Fee - Charlestown Oval [Amenities]</v>
          </cell>
        </row>
        <row r="100">
          <cell r="E100">
            <v>5.0002999999999993</v>
          </cell>
          <cell r="F100" t="str">
            <v>Project DA Fee - Ancillary Payment</v>
          </cell>
        </row>
        <row r="101">
          <cell r="E101">
            <v>5.0010000000000003</v>
          </cell>
          <cell r="F101" t="str">
            <v>Project DA Fee - Majors</v>
          </cell>
        </row>
        <row r="102">
          <cell r="E102">
            <v>5.0011000000000001</v>
          </cell>
          <cell r="F102" t="str">
            <v>Project DA Fee - Mini Majors</v>
          </cell>
        </row>
        <row r="103">
          <cell r="E103">
            <v>5.0011999999999999</v>
          </cell>
          <cell r="F103" t="str">
            <v>Project DA Fee - Large Format / Specialty</v>
          </cell>
        </row>
        <row r="104">
          <cell r="E104">
            <v>5.0099</v>
          </cell>
          <cell r="F104" t="str">
            <v>Project DA Fee - Miscellaneous</v>
          </cell>
        </row>
        <row r="105">
          <cell r="E105">
            <v>5.01</v>
          </cell>
          <cell r="F105" t="str">
            <v>LOCAL CITY COUNCIL - SECTION FEES</v>
          </cell>
        </row>
        <row r="106">
          <cell r="E106">
            <v>5.0172999999999996</v>
          </cell>
          <cell r="F106" t="str">
            <v>Water Company Fees (eg S.73)</v>
          </cell>
        </row>
        <row r="107">
          <cell r="E107">
            <v>5.0194000000000001</v>
          </cell>
          <cell r="F107" t="str">
            <v>Section 94 Fee</v>
          </cell>
        </row>
        <row r="108">
          <cell r="E108">
            <v>5.0195999999999996</v>
          </cell>
          <cell r="F108" t="str">
            <v>Section 96 Fee</v>
          </cell>
        </row>
        <row r="109">
          <cell r="E109">
            <v>5.0198999999999998</v>
          </cell>
          <cell r="F109" t="str">
            <v>Local City Council Misc Fees</v>
          </cell>
        </row>
        <row r="110">
          <cell r="E110">
            <v>5.0199999999999996</v>
          </cell>
          <cell r="F110" t="str">
            <v>LOCAL CITY COUNCIL - SPECIAL AGREEMENT / DA CONDITIONS</v>
          </cell>
        </row>
        <row r="111">
          <cell r="E111">
            <v>5.0200999999999993</v>
          </cell>
          <cell r="F111" t="str">
            <v>LMCC - Endowment Fund</v>
          </cell>
        </row>
        <row r="112">
          <cell r="E112">
            <v>5.0201999999999991</v>
          </cell>
          <cell r="F112" t="str">
            <v>LMCC - DA Condition</v>
          </cell>
        </row>
        <row r="113">
          <cell r="E113">
            <v>5.03</v>
          </cell>
          <cell r="F113" t="str">
            <v>RTA</v>
          </cell>
        </row>
        <row r="114">
          <cell r="E114">
            <v>5.0301</v>
          </cell>
          <cell r="F114" t="str">
            <v>RTA Development Contribution</v>
          </cell>
        </row>
        <row r="115">
          <cell r="E115">
            <v>5.0301999999999998</v>
          </cell>
          <cell r="F115" t="str">
            <v>RTA - SMEC Fees</v>
          </cell>
        </row>
        <row r="116">
          <cell r="E116">
            <v>5.04</v>
          </cell>
          <cell r="F116" t="str">
            <v>WATER APPLICATION FEES</v>
          </cell>
        </row>
        <row r="117">
          <cell r="E117">
            <v>5.0400999999999998</v>
          </cell>
          <cell r="F117" t="str">
            <v>Water Company Fees</v>
          </cell>
        </row>
        <row r="118">
          <cell r="E118">
            <v>5.9</v>
          </cell>
          <cell r="F118" t="str">
            <v>MISCELLANEOUS</v>
          </cell>
        </row>
        <row r="119">
          <cell r="E119">
            <v>5.9001000000000001</v>
          </cell>
          <cell r="F119" t="str">
            <v>Developer Funded Agreement</v>
          </cell>
        </row>
        <row r="120">
          <cell r="E120">
            <v>5.9001999999999999</v>
          </cell>
          <cell r="F120" t="str">
            <v>Rezoning Consultant</v>
          </cell>
        </row>
        <row r="121">
          <cell r="E121">
            <v>5.9099000000000004</v>
          </cell>
          <cell r="F121" t="str">
            <v>Miscellaneous</v>
          </cell>
        </row>
        <row r="124">
          <cell r="E124">
            <v>6.0000001000000003</v>
          </cell>
          <cell r="F124" t="str">
            <v xml:space="preserve">UPGRADE TO EXISTING CENTRE </v>
          </cell>
        </row>
        <row r="125">
          <cell r="E125">
            <v>6</v>
          </cell>
          <cell r="F125" t="str">
            <v xml:space="preserve">UPGRADE TO EXISTING CENTRE </v>
          </cell>
        </row>
        <row r="126">
          <cell r="E126">
            <v>6.0000999999999998</v>
          </cell>
          <cell r="F126" t="str">
            <v>Upgrade - Existing Centre 01</v>
          </cell>
        </row>
        <row r="127">
          <cell r="E127">
            <v>6.01</v>
          </cell>
          <cell r="F127" t="str">
            <v>CREDIT FROM BASE CASE ASSET PLAN</v>
          </cell>
        </row>
        <row r="128">
          <cell r="E128">
            <v>6.0100999999999996</v>
          </cell>
          <cell r="F128" t="str">
            <v>Credit - Component 'A'</v>
          </cell>
        </row>
        <row r="131">
          <cell r="E131">
            <v>7.0000001000000003</v>
          </cell>
          <cell r="F131" t="str">
            <v>OTHER [CONSTRUCTION RELATED ISSUES]</v>
          </cell>
        </row>
        <row r="132">
          <cell r="E132">
            <v>7</v>
          </cell>
          <cell r="F132" t="str">
            <v>MISCELLANEOUS - SPECIFIC PROJECT RELATED</v>
          </cell>
        </row>
        <row r="133">
          <cell r="E133">
            <v>7.0000999999999998</v>
          </cell>
          <cell r="F133" t="str">
            <v>Roads</v>
          </cell>
        </row>
        <row r="134">
          <cell r="E134">
            <v>7.0001999999999995</v>
          </cell>
          <cell r="F134" t="str">
            <v>Landscaping</v>
          </cell>
        </row>
        <row r="135">
          <cell r="E135">
            <v>7.0002999999999993</v>
          </cell>
          <cell r="F135" t="str">
            <v>Carpark Guidance System</v>
          </cell>
        </row>
        <row r="136">
          <cell r="E136">
            <v>7.0003999999999991</v>
          </cell>
          <cell r="F136" t="str">
            <v>Carpark Management System</v>
          </cell>
        </row>
        <row r="137">
          <cell r="E137">
            <v>7.0004999999999997</v>
          </cell>
          <cell r="F137" t="str">
            <v>Painting Carpark Soffits</v>
          </cell>
        </row>
        <row r="138">
          <cell r="E138">
            <v>7.0023</v>
          </cell>
          <cell r="F138" t="str">
            <v>Construction Works Security</v>
          </cell>
        </row>
        <row r="139">
          <cell r="E139">
            <v>7.0099</v>
          </cell>
          <cell r="F139" t="str">
            <v>Miscellaneous</v>
          </cell>
        </row>
        <row r="140">
          <cell r="E140">
            <v>7.01</v>
          </cell>
          <cell r="F140" t="str">
            <v>LONG SERVICE LEVY</v>
          </cell>
        </row>
        <row r="141">
          <cell r="E141">
            <v>7.0100999999999996</v>
          </cell>
          <cell r="F141" t="str">
            <v>LSL - ' Main Project '</v>
          </cell>
        </row>
        <row r="142">
          <cell r="E142">
            <v>7.0101999999999993</v>
          </cell>
          <cell r="F142" t="str">
            <v>LSL - ' Charlestown Oval '</v>
          </cell>
        </row>
        <row r="143">
          <cell r="E143">
            <v>7.0102999999999991</v>
          </cell>
          <cell r="F143" t="str">
            <v>LSL - ' Patricia Park '</v>
          </cell>
        </row>
        <row r="144">
          <cell r="E144">
            <v>7.0103999999999997</v>
          </cell>
          <cell r="F144" t="str">
            <v>LSL - ' Miscellaneous '</v>
          </cell>
        </row>
        <row r="145">
          <cell r="E145">
            <v>7.0110000000000001</v>
          </cell>
          <cell r="F145" t="str">
            <v>LSL - ' Majors'</v>
          </cell>
        </row>
        <row r="146">
          <cell r="E146">
            <v>7.05</v>
          </cell>
          <cell r="F146" t="str">
            <v>TENANT - LONG SERVICE LEVY</v>
          </cell>
        </row>
        <row r="147">
          <cell r="E147">
            <v>7.0500999999999996</v>
          </cell>
          <cell r="F147" t="str">
            <v>Tenant - LSL</v>
          </cell>
        </row>
        <row r="148">
          <cell r="E148">
            <v>7.0502000000000002</v>
          </cell>
          <cell r="F148" t="str">
            <v>Tenant - LSL Recharge</v>
          </cell>
        </row>
        <row r="149">
          <cell r="E149">
            <v>7.6</v>
          </cell>
          <cell r="F149" t="str">
            <v>REMEDIATION</v>
          </cell>
        </row>
        <row r="150">
          <cell r="E150">
            <v>7.6001000000000003</v>
          </cell>
          <cell r="F150" t="str">
            <v>Remediation - Main Centre</v>
          </cell>
        </row>
        <row r="151">
          <cell r="E151">
            <v>7.609</v>
          </cell>
          <cell r="F151" t="str">
            <v>Remediation - General (Road)</v>
          </cell>
        </row>
        <row r="152">
          <cell r="E152">
            <v>7.7</v>
          </cell>
          <cell r="F152" t="str">
            <v>SOLAR COOLING SYSTEM</v>
          </cell>
        </row>
        <row r="153">
          <cell r="E153">
            <v>7.7062999999999997</v>
          </cell>
          <cell r="F153" t="str">
            <v>Solar Cooling System</v>
          </cell>
        </row>
        <row r="158">
          <cell r="F158" t="str">
            <v>OTHER COST</v>
          </cell>
        </row>
        <row r="159">
          <cell r="E159">
            <v>8.0000000999999994</v>
          </cell>
          <cell r="F159" t="str">
            <v>TENANCY DELIVERY</v>
          </cell>
        </row>
        <row r="160">
          <cell r="E160">
            <v>8</v>
          </cell>
          <cell r="F160" t="str">
            <v>RETAIL DESIGN MANAGER RESOURCES "DAY RATE"</v>
          </cell>
        </row>
        <row r="161">
          <cell r="E161">
            <v>8.0000999999999998</v>
          </cell>
          <cell r="F161" t="str">
            <v>Retail Design Manager "Day Rate"</v>
          </cell>
        </row>
        <row r="162">
          <cell r="E162">
            <v>8.01</v>
          </cell>
          <cell r="F162" t="str">
            <v>RETAIL DESIGN MANAGER RESOURCES "CONSULTANT"</v>
          </cell>
        </row>
        <row r="163">
          <cell r="E163">
            <v>8.0100999999999996</v>
          </cell>
          <cell r="F163" t="str">
            <v>Retail Design Manager "Consultant"</v>
          </cell>
        </row>
        <row r="164">
          <cell r="E164">
            <v>8.0101999999999993</v>
          </cell>
          <cell r="F164" t="str">
            <v>Tenancy Delivery "Consultant"</v>
          </cell>
        </row>
        <row r="165">
          <cell r="E165">
            <v>8.0103000000000009</v>
          </cell>
          <cell r="F165" t="str">
            <v>RDM Admin Support "Consultant"</v>
          </cell>
        </row>
        <row r="166">
          <cell r="E166">
            <v>8.0500000000000007</v>
          </cell>
          <cell r="F166" t="str">
            <v>Retail Design Manager Resources "Draw Down"</v>
          </cell>
        </row>
        <row r="167">
          <cell r="E167">
            <v>8.0501000000000005</v>
          </cell>
          <cell r="F167" t="str">
            <v>Retail Design Manager Resources "Draw Down"</v>
          </cell>
        </row>
        <row r="168">
          <cell r="E168">
            <v>8.09</v>
          </cell>
          <cell r="F168" t="str">
            <v>RETAIL DESIGN MANAGER "TENANCY DESIGN FEE" - OFF SET</v>
          </cell>
        </row>
        <row r="169">
          <cell r="E169">
            <v>8.0900999999999996</v>
          </cell>
          <cell r="F169" t="str">
            <v>Retail Design Manager "Tenancy Design Fee" - Off Set</v>
          </cell>
        </row>
        <row r="170">
          <cell r="E170">
            <v>8.1</v>
          </cell>
          <cell r="F170" t="str">
            <v>RETAIL DESIGN MANAGER  - TRAVEL / SUNDRY REIMBURSEMENT</v>
          </cell>
        </row>
        <row r="171">
          <cell r="E171">
            <v>8.1000999999999994</v>
          </cell>
          <cell r="F171" t="str">
            <v>Retail Design Manager - Travel Reimbursement</v>
          </cell>
        </row>
        <row r="172">
          <cell r="E172">
            <v>8.1001999999999992</v>
          </cell>
          <cell r="F172" t="str">
            <v>Retail Design Manager - Sundry Reimbursement</v>
          </cell>
        </row>
        <row r="173">
          <cell r="E173">
            <v>8.1999999999999993</v>
          </cell>
          <cell r="F173" t="str">
            <v>FITOUT GUIDES</v>
          </cell>
        </row>
        <row r="174">
          <cell r="E174">
            <v>8.2001000000000008</v>
          </cell>
          <cell r="F174" t="str">
            <v>Fitout Guides</v>
          </cell>
        </row>
        <row r="175">
          <cell r="E175">
            <v>8.3000000000000007</v>
          </cell>
          <cell r="F175" t="str">
            <v>EH&amp;S SUPERVISION</v>
          </cell>
        </row>
        <row r="176">
          <cell r="E176">
            <v>8.3001000000000005</v>
          </cell>
          <cell r="F176" t="str">
            <v>EH&amp;S Supervision</v>
          </cell>
        </row>
        <row r="179">
          <cell r="E179">
            <v>9.0000000999999994</v>
          </cell>
          <cell r="F179" t="str">
            <v>DEVELOPMENT MANAGEMENT FEES</v>
          </cell>
        </row>
        <row r="180">
          <cell r="E180">
            <v>9</v>
          </cell>
          <cell r="F180" t="str">
            <v>DEVELOPMENT MANAGER RESOURCES "DAY RATE" [ PLANNING FEE ]</v>
          </cell>
        </row>
        <row r="181">
          <cell r="E181">
            <v>9.0000999999999998</v>
          </cell>
          <cell r="F181" t="str">
            <v>DM Resources  "Day Rate"  - Proj Director</v>
          </cell>
        </row>
        <row r="182">
          <cell r="E182">
            <v>9.0001999999999995</v>
          </cell>
          <cell r="F182" t="str">
            <v>DM Resources  "Day Rate"  - Development Manager</v>
          </cell>
        </row>
        <row r="183">
          <cell r="E183">
            <v>9.0002999999999993</v>
          </cell>
          <cell r="F183" t="str">
            <v>DM Resources  "Day Rate"  - Development Mngr Oth [Property Mngr]</v>
          </cell>
        </row>
        <row r="184">
          <cell r="E184">
            <v>9.01</v>
          </cell>
          <cell r="F184" t="str">
            <v>DEVELOPMENT FINANCE MANAGER RESOURCE "DAY RATE" [ PLANNING FEE ]</v>
          </cell>
        </row>
        <row r="185">
          <cell r="E185">
            <v>9.0100999999999996</v>
          </cell>
          <cell r="F185" t="str">
            <v>Dev Finance Resource "Day Rate"</v>
          </cell>
        </row>
        <row r="186">
          <cell r="E186">
            <v>9.0399999999999991</v>
          </cell>
          <cell r="F186" t="str">
            <v>DEVELOPMENT MANAGEMENT FEE " 5% OF HARD COST "</v>
          </cell>
        </row>
        <row r="187">
          <cell r="E187">
            <v>9.0401000000000007</v>
          </cell>
          <cell r="F187" t="str">
            <v>Development Management  Fee " 5% of Hard Cost " [ FIP to End of Project ]</v>
          </cell>
        </row>
        <row r="188">
          <cell r="E188">
            <v>9.0500000000000007</v>
          </cell>
          <cell r="F188" t="str">
            <v>DEVELOPMENT MANAGER / FINANCE RESOURCES "DRAW DOWN"</v>
          </cell>
        </row>
        <row r="189">
          <cell r="E189">
            <v>9.0501000000000005</v>
          </cell>
          <cell r="F189" t="str">
            <v>DM / Finance Resources "Draw Down"</v>
          </cell>
        </row>
        <row r="190">
          <cell r="E190">
            <v>9.08</v>
          </cell>
          <cell r="F190" t="str">
            <v>HEAD OFFICE - DEVELOPMENT OVERHEAD CHARGE</v>
          </cell>
        </row>
        <row r="191">
          <cell r="E191">
            <v>9.0800999999999998</v>
          </cell>
          <cell r="F191" t="str">
            <v>Head Office - Development Overhead Charge</v>
          </cell>
        </row>
        <row r="192">
          <cell r="E192">
            <v>9.1</v>
          </cell>
          <cell r="F192" t="str">
            <v>DEV / FINANCE MANAGER - TRAVEL / SUNDRY REIMBURSEMENT</v>
          </cell>
        </row>
        <row r="193">
          <cell r="E193">
            <v>9.1000999999999994</v>
          </cell>
          <cell r="F193" t="str">
            <v>Development / Finance Manager  - Travel Reimbursement</v>
          </cell>
        </row>
        <row r="194">
          <cell r="E194">
            <v>9.1001999999999992</v>
          </cell>
          <cell r="F194" t="str">
            <v>Development / Finance Manager  - Sundry Reimbursement</v>
          </cell>
        </row>
        <row r="197">
          <cell r="E197">
            <v>10.000000099999999</v>
          </cell>
          <cell r="F197" t="str">
            <v>LEASING FEES</v>
          </cell>
        </row>
        <row r="198">
          <cell r="E198">
            <v>10</v>
          </cell>
          <cell r="F198" t="str">
            <v>LEASING RESOURCES "DAY RATE"</v>
          </cell>
        </row>
        <row r="199">
          <cell r="E199">
            <v>10.0001</v>
          </cell>
          <cell r="F199" t="str">
            <v>Leasing Resources "Day Rate"  - Retail Planning</v>
          </cell>
        </row>
        <row r="200">
          <cell r="E200">
            <v>10.0002</v>
          </cell>
          <cell r="F200" t="str">
            <v>Leasing Resources "Day Rate"  - Project Leasing</v>
          </cell>
        </row>
        <row r="201">
          <cell r="E201">
            <v>10.01</v>
          </cell>
          <cell r="F201" t="str">
            <v>LEASING RESOURCES - DEV ADMINISTRATION SUPPORT "DAY RATE"</v>
          </cell>
        </row>
        <row r="202">
          <cell r="E202">
            <v>10.0101</v>
          </cell>
          <cell r="F202" t="str">
            <v>Leasing Resources - Admin Support "Day Rate"</v>
          </cell>
        </row>
        <row r="203">
          <cell r="E203">
            <v>10.02</v>
          </cell>
          <cell r="F203" t="str">
            <v>LEASING RESOURCES - OPERATIONAL DEALS CREDIT</v>
          </cell>
        </row>
        <row r="204">
          <cell r="E204">
            <v>10.020099999999999</v>
          </cell>
          <cell r="F204" t="str">
            <v>Leasing  Resources - Operational Deals Credit</v>
          </cell>
        </row>
        <row r="205">
          <cell r="E205">
            <v>10.050000000000001</v>
          </cell>
          <cell r="F205" t="str">
            <v>LEASING RESOURCES "DRAW DOWN"</v>
          </cell>
        </row>
        <row r="206">
          <cell r="E206">
            <v>10.0501</v>
          </cell>
          <cell r="F206" t="str">
            <v>Leasing  Resources "Draw Down"</v>
          </cell>
        </row>
        <row r="207">
          <cell r="E207">
            <v>10.1</v>
          </cell>
          <cell r="F207" t="str">
            <v>LEASING RESOURCES  - TRAVEL / SUNDRY REIMBURSEMENT</v>
          </cell>
        </row>
        <row r="208">
          <cell r="E208">
            <v>10.100099999999999</v>
          </cell>
          <cell r="F208" t="str">
            <v>Leasing Resources  - Travel Reimbursement</v>
          </cell>
        </row>
        <row r="209">
          <cell r="E209">
            <v>10.100199999999999</v>
          </cell>
          <cell r="F209" t="str">
            <v>Leasing Resources  - Sundry Reimbursement</v>
          </cell>
        </row>
        <row r="210">
          <cell r="E210">
            <v>10.199999999999999</v>
          </cell>
          <cell r="F210" t="str">
            <v>LEASING MARKETING</v>
          </cell>
        </row>
        <row r="211">
          <cell r="E211">
            <v>10.200100000000001</v>
          </cell>
          <cell r="F211" t="str">
            <v>Leasing Model</v>
          </cell>
        </row>
        <row r="212">
          <cell r="E212">
            <v>10.200200000000001</v>
          </cell>
          <cell r="F212" t="str">
            <v>Development Leasing</v>
          </cell>
        </row>
        <row r="213">
          <cell r="E213">
            <v>10.2003</v>
          </cell>
          <cell r="F213" t="str">
            <v>Leasing Suite</v>
          </cell>
        </row>
        <row r="216">
          <cell r="E216">
            <v>11.000000099999999</v>
          </cell>
          <cell r="F216" t="str">
            <v>TENANT COST [MAJORS]</v>
          </cell>
        </row>
        <row r="217">
          <cell r="E217">
            <v>11</v>
          </cell>
          <cell r="F217" t="str">
            <v>MAJORS</v>
          </cell>
        </row>
        <row r="218">
          <cell r="E218">
            <v>11.0001</v>
          </cell>
          <cell r="F218" t="str">
            <v>Myer</v>
          </cell>
        </row>
        <row r="219">
          <cell r="E219">
            <v>11.0002</v>
          </cell>
          <cell r="F219" t="str">
            <v>David Jones</v>
          </cell>
        </row>
        <row r="220">
          <cell r="E220">
            <v>11.001099999999999</v>
          </cell>
          <cell r="F220" t="str">
            <v>Big W</v>
          </cell>
        </row>
        <row r="221">
          <cell r="E221">
            <v>11.001200000000001</v>
          </cell>
          <cell r="F221" t="str">
            <v>Target</v>
          </cell>
        </row>
        <row r="222">
          <cell r="E222">
            <v>11.001300000000001</v>
          </cell>
          <cell r="F222" t="str">
            <v>Kmart</v>
          </cell>
        </row>
        <row r="223">
          <cell r="E223">
            <v>11.0021</v>
          </cell>
          <cell r="F223" t="str">
            <v>Woolworths</v>
          </cell>
        </row>
        <row r="224">
          <cell r="E224">
            <v>11.0022</v>
          </cell>
          <cell r="F224" t="str">
            <v>Coles</v>
          </cell>
        </row>
        <row r="225">
          <cell r="E225">
            <v>11.0023</v>
          </cell>
          <cell r="F225" t="str">
            <v>Bi Lo</v>
          </cell>
        </row>
        <row r="226">
          <cell r="E226">
            <v>11.0024</v>
          </cell>
          <cell r="F226" t="str">
            <v>Aldi</v>
          </cell>
        </row>
        <row r="227">
          <cell r="E227">
            <v>11.0031</v>
          </cell>
          <cell r="F227" t="str">
            <v>Greater Union / Birch Carroll</v>
          </cell>
        </row>
        <row r="228">
          <cell r="E228">
            <v>11.0032</v>
          </cell>
          <cell r="F228" t="str">
            <v>Hoyts</v>
          </cell>
        </row>
        <row r="229">
          <cell r="E229">
            <v>11.003299999999999</v>
          </cell>
          <cell r="F229" t="str">
            <v>Reading</v>
          </cell>
        </row>
        <row r="230">
          <cell r="E230">
            <v>11.004099999999999</v>
          </cell>
          <cell r="F230" t="str">
            <v>Fitness First</v>
          </cell>
        </row>
        <row r="231">
          <cell r="E231">
            <v>11.1</v>
          </cell>
          <cell r="F231" t="str">
            <v>MINI MAJORS</v>
          </cell>
        </row>
        <row r="232">
          <cell r="E232">
            <v>11.100099999999999</v>
          </cell>
          <cell r="F232" t="str">
            <v>MM - LG A7 Dan Murphy - F/O</v>
          </cell>
        </row>
        <row r="233">
          <cell r="E233">
            <v>11.100199999999999</v>
          </cell>
          <cell r="F233" t="str">
            <v>MM - LG A7 Dan Murphy - Lessor Works</v>
          </cell>
        </row>
        <row r="234">
          <cell r="E234">
            <v>11.100299999999999</v>
          </cell>
          <cell r="F234" t="str">
            <v>MM - LG A7 Dan Murphy - Fees</v>
          </cell>
        </row>
        <row r="235">
          <cell r="E235">
            <v>11.1004</v>
          </cell>
          <cell r="F235" t="str">
            <v>MM - LG A7 Dan Murphy - Other</v>
          </cell>
        </row>
        <row r="236">
          <cell r="E236">
            <v>11.101100000000001</v>
          </cell>
          <cell r="F236" t="str">
            <v>MM - G 8042 Gym - F/O</v>
          </cell>
        </row>
        <row r="237">
          <cell r="E237">
            <v>11.1012</v>
          </cell>
          <cell r="F237" t="str">
            <v>MM - G 8042 Gym - Lessor Works</v>
          </cell>
        </row>
        <row r="238">
          <cell r="E238">
            <v>11.1013</v>
          </cell>
          <cell r="F238" t="str">
            <v>MM - G 8042 Gym - Fees</v>
          </cell>
        </row>
        <row r="239">
          <cell r="E239">
            <v>11.1014</v>
          </cell>
          <cell r="F239" t="str">
            <v>MM - G 8042 Gym - Other</v>
          </cell>
        </row>
        <row r="240">
          <cell r="E240">
            <v>11.1021</v>
          </cell>
          <cell r="F240" t="str">
            <v>MM - L01 1008 Best &amp; Less - F/O</v>
          </cell>
        </row>
        <row r="241">
          <cell r="E241">
            <v>11.1022</v>
          </cell>
          <cell r="F241" t="str">
            <v>MM - L01 1008 Best &amp; Less - Lessor Works</v>
          </cell>
        </row>
        <row r="242">
          <cell r="E242">
            <v>11.1023</v>
          </cell>
          <cell r="F242" t="str">
            <v>MM - L01 1008 Best &amp; Less - Fees</v>
          </cell>
        </row>
        <row r="243">
          <cell r="E243">
            <v>11.102399999999999</v>
          </cell>
          <cell r="F243" t="str">
            <v>MM - L01 1008 Best &amp; Less - Other</v>
          </cell>
        </row>
        <row r="244">
          <cell r="E244">
            <v>11.1031</v>
          </cell>
          <cell r="F244" t="str">
            <v>MM - L01 1032 Strike Bowl / L02 2038 Laser Skirmish - F/O</v>
          </cell>
        </row>
        <row r="245">
          <cell r="E245">
            <v>11.103199999999999</v>
          </cell>
          <cell r="F245" t="str">
            <v>MM - L01 1032 Strike Bowl / L02 2038 Laser Skirmish - Lessor Works</v>
          </cell>
        </row>
        <row r="246">
          <cell r="E246">
            <v>11.103299999999999</v>
          </cell>
          <cell r="F246" t="str">
            <v>MM - L01 1032 Strike Bowl / L02 2038 Laser Skirmish - Fees</v>
          </cell>
        </row>
        <row r="247">
          <cell r="E247">
            <v>11.103400000000001</v>
          </cell>
          <cell r="F247" t="str">
            <v>MM - L01 1032 Strike Bowl / L02 2038 Laser Skirmish - Other</v>
          </cell>
        </row>
        <row r="248">
          <cell r="E248">
            <v>11.104100000000001</v>
          </cell>
          <cell r="F248" t="str">
            <v>MM - L01 1053 JB Hifi - F/O</v>
          </cell>
        </row>
        <row r="249">
          <cell r="E249">
            <v>11.104200000000001</v>
          </cell>
          <cell r="F249" t="str">
            <v>MM - L01 1053 JB Hifi - Lessor Works</v>
          </cell>
        </row>
        <row r="250">
          <cell r="E250">
            <v>11.1043</v>
          </cell>
          <cell r="F250" t="str">
            <v>MM - L01 1053 JB Hifi - Fees</v>
          </cell>
        </row>
        <row r="251">
          <cell r="E251">
            <v>11.1044</v>
          </cell>
          <cell r="F251" t="str">
            <v>MM - L01 1053 JB Hifi - Other</v>
          </cell>
        </row>
        <row r="252">
          <cell r="E252">
            <v>11.1051</v>
          </cell>
          <cell r="F252" t="str">
            <v>MM - L02 2062 Rebel Sport - F/O</v>
          </cell>
        </row>
        <row r="253">
          <cell r="E253">
            <v>11.1052</v>
          </cell>
          <cell r="F253" t="str">
            <v>MM - L02 2062 Rebel Sport - Lessor Works</v>
          </cell>
        </row>
        <row r="254">
          <cell r="E254">
            <v>11.1053</v>
          </cell>
          <cell r="F254" t="str">
            <v>MM - L02 2062 Rebel Sport - Fees</v>
          </cell>
        </row>
        <row r="255">
          <cell r="E255">
            <v>11.105399999999999</v>
          </cell>
          <cell r="F255" t="str">
            <v>MM - L02 2062 Rebel Sport - Other</v>
          </cell>
        </row>
        <row r="256">
          <cell r="E256">
            <v>11.1999</v>
          </cell>
          <cell r="F256" t="str">
            <v>MM - Unallocated</v>
          </cell>
        </row>
        <row r="257">
          <cell r="E257">
            <v>11.2</v>
          </cell>
          <cell r="F257" t="str">
            <v>LARGE FORMAT</v>
          </cell>
        </row>
        <row r="258">
          <cell r="E258">
            <v>11.200100000000001</v>
          </cell>
          <cell r="F258" t="str">
            <v>LF - G 8018 Go Lo - F/O</v>
          </cell>
        </row>
        <row r="259">
          <cell r="E259">
            <v>11.200200000000001</v>
          </cell>
          <cell r="F259" t="str">
            <v>LF - G 8018 Go Lo - Lessor Works</v>
          </cell>
        </row>
        <row r="260">
          <cell r="E260">
            <v>11.2003</v>
          </cell>
          <cell r="F260" t="str">
            <v>LF - G 8018 Go Lo - Fees</v>
          </cell>
        </row>
        <row r="261">
          <cell r="E261">
            <v>11.2004</v>
          </cell>
          <cell r="F261" t="str">
            <v>LF - G 8018 Go Lo - Other</v>
          </cell>
        </row>
        <row r="262">
          <cell r="E262">
            <v>11.2011</v>
          </cell>
          <cell r="F262" t="str">
            <v>LF - G 8019 Terry White - F/O</v>
          </cell>
        </row>
        <row r="263">
          <cell r="E263">
            <v>11.2012</v>
          </cell>
          <cell r="F263" t="str">
            <v>LF - G 8019 Terry White - Lessor Works</v>
          </cell>
        </row>
        <row r="264">
          <cell r="E264">
            <v>11.2013</v>
          </cell>
          <cell r="F264" t="str">
            <v>LF - G 8019 Terry White - Fees</v>
          </cell>
        </row>
        <row r="265">
          <cell r="E265">
            <v>11.2014</v>
          </cell>
          <cell r="F265" t="str">
            <v>LF - G 8019 Terry White - Other</v>
          </cell>
        </row>
        <row r="266">
          <cell r="E266">
            <v>11.2021</v>
          </cell>
          <cell r="F266" t="str">
            <v>LF - G 8029 Hunter Valley Growers Market - F/O</v>
          </cell>
        </row>
        <row r="267">
          <cell r="E267">
            <v>11.202199999999999</v>
          </cell>
          <cell r="F267" t="str">
            <v>LF - G 8029 Hunter Valley Growers Market - Lessor Works</v>
          </cell>
        </row>
        <row r="268">
          <cell r="E268">
            <v>11.202299999999999</v>
          </cell>
          <cell r="F268" t="str">
            <v>LF - G 8029 Hunter Valley Growers Market - Fees</v>
          </cell>
        </row>
        <row r="269">
          <cell r="E269">
            <v>11.202399999999999</v>
          </cell>
          <cell r="F269" t="str">
            <v>LF - G 8029 Hunter Valley Growers Market - Other</v>
          </cell>
        </row>
        <row r="270">
          <cell r="E270">
            <v>11.203099999999999</v>
          </cell>
          <cell r="F270" t="str">
            <v>LF - L01 1028 Megasave - F/O</v>
          </cell>
        </row>
        <row r="271">
          <cell r="E271">
            <v>11.203199999999999</v>
          </cell>
          <cell r="F271" t="str">
            <v>LF - L01 1028 Megasave - Lessor Works</v>
          </cell>
        </row>
        <row r="272">
          <cell r="E272">
            <v>11.203299999999999</v>
          </cell>
          <cell r="F272" t="str">
            <v>LF - L01 1028 Megasave - Fees</v>
          </cell>
        </row>
        <row r="273">
          <cell r="E273">
            <v>11.203399999999998</v>
          </cell>
          <cell r="F273" t="str">
            <v>LF - L01 1028 Megasave - Other</v>
          </cell>
        </row>
        <row r="274">
          <cell r="E274">
            <v>11.2041</v>
          </cell>
          <cell r="F274" t="str">
            <v>LF - L01 1037 DSE - F/O</v>
          </cell>
        </row>
        <row r="275">
          <cell r="E275">
            <v>11.2042</v>
          </cell>
          <cell r="F275" t="str">
            <v>LF - L01 1037 DSE - Lessor Works</v>
          </cell>
        </row>
        <row r="276">
          <cell r="E276">
            <v>11.2043</v>
          </cell>
          <cell r="F276" t="str">
            <v>LF - L01 1037 DSE - Fees</v>
          </cell>
        </row>
        <row r="277">
          <cell r="E277">
            <v>11.2044</v>
          </cell>
          <cell r="F277" t="str">
            <v>LF - L01 1037 DSE - Other</v>
          </cell>
        </row>
        <row r="278">
          <cell r="E278">
            <v>11.2051</v>
          </cell>
          <cell r="F278" t="str">
            <v>LF - L01 1066 Wild Surf - F/O</v>
          </cell>
        </row>
        <row r="279">
          <cell r="E279">
            <v>11.2052</v>
          </cell>
          <cell r="F279" t="str">
            <v>LF - L01 1066 Wild Surf - Lessor Works</v>
          </cell>
        </row>
        <row r="280">
          <cell r="E280">
            <v>11.205299999999999</v>
          </cell>
          <cell r="F280" t="str">
            <v>LF - L01 1066 Wild Surf - Fees</v>
          </cell>
        </row>
        <row r="281">
          <cell r="E281">
            <v>11.205399999999999</v>
          </cell>
          <cell r="F281" t="str">
            <v>LF - L01 1066 Wild Surf - Other</v>
          </cell>
        </row>
        <row r="282">
          <cell r="E282">
            <v>11.206099999999999</v>
          </cell>
          <cell r="F282" t="str">
            <v>LF - L02 2021 Apple - F/O</v>
          </cell>
        </row>
        <row r="283">
          <cell r="E283">
            <v>11.206199999999999</v>
          </cell>
          <cell r="F283" t="str">
            <v>LF - L02 2021 Apple - Lessor Works</v>
          </cell>
        </row>
        <row r="284">
          <cell r="E284">
            <v>11.206299999999999</v>
          </cell>
          <cell r="F284" t="str">
            <v>LF - L02 2021 Apple - Fees</v>
          </cell>
        </row>
        <row r="285">
          <cell r="E285">
            <v>11.206399999999999</v>
          </cell>
          <cell r="F285" t="str">
            <v>LF - L02 2021 Apple - Other</v>
          </cell>
        </row>
        <row r="286">
          <cell r="E286">
            <v>11.207100000000001</v>
          </cell>
          <cell r="F286" t="str">
            <v>LF - L02 2037 City Beach - F/O</v>
          </cell>
        </row>
        <row r="287">
          <cell r="E287">
            <v>11.2072</v>
          </cell>
          <cell r="F287" t="str">
            <v>LF - L02 2037 City Beach - Lessor Works</v>
          </cell>
        </row>
        <row r="288">
          <cell r="E288">
            <v>11.2073</v>
          </cell>
          <cell r="F288" t="str">
            <v>LF - L02 2037 City Beach - Fees</v>
          </cell>
        </row>
        <row r="289">
          <cell r="E289">
            <v>11.2074</v>
          </cell>
          <cell r="F289" t="str">
            <v>LF - L02 2037 City Beach - Other</v>
          </cell>
        </row>
        <row r="290">
          <cell r="E290">
            <v>11.2081</v>
          </cell>
          <cell r="F290" t="str">
            <v>LF - L02 2072 Country Road - F/O</v>
          </cell>
        </row>
        <row r="291">
          <cell r="E291">
            <v>11.2082</v>
          </cell>
          <cell r="F291" t="str">
            <v>LF - L02 2072 Country Road - Lessor Works</v>
          </cell>
        </row>
        <row r="292">
          <cell r="E292">
            <v>11.208299999999999</v>
          </cell>
          <cell r="F292" t="str">
            <v>LF - L02 2072 Country Road - Fees</v>
          </cell>
        </row>
        <row r="293">
          <cell r="E293">
            <v>11.208399999999999</v>
          </cell>
          <cell r="F293" t="str">
            <v>LF - L02 2072 Country Road - Other</v>
          </cell>
        </row>
        <row r="294">
          <cell r="E294">
            <v>11.299899999999999</v>
          </cell>
          <cell r="F294" t="str">
            <v>LF - Unallocated</v>
          </cell>
        </row>
        <row r="295">
          <cell r="E295">
            <v>11.4</v>
          </cell>
          <cell r="F295" t="str">
            <v>EXISTING RETAILERS - SURRENDER FEES</v>
          </cell>
        </row>
        <row r="296">
          <cell r="E296">
            <v>11.4001</v>
          </cell>
          <cell r="F296" t="str">
            <v>Majors</v>
          </cell>
        </row>
        <row r="297">
          <cell r="E297">
            <v>11.4002</v>
          </cell>
          <cell r="F297" t="str">
            <v>Mini Majors</v>
          </cell>
        </row>
        <row r="298">
          <cell r="E298">
            <v>11.4003</v>
          </cell>
          <cell r="F298" t="str">
            <v>Large Format</v>
          </cell>
        </row>
        <row r="299">
          <cell r="E299">
            <v>11.41</v>
          </cell>
          <cell r="F299" t="str">
            <v>EXISTING RETAILERS - DEFIT "MAKE GOOD"</v>
          </cell>
        </row>
        <row r="300">
          <cell r="E300">
            <v>11.4101</v>
          </cell>
          <cell r="F300" t="str">
            <v>Majors</v>
          </cell>
        </row>
        <row r="301">
          <cell r="E301">
            <v>11.4102</v>
          </cell>
          <cell r="F301" t="str">
            <v>Mini Majors</v>
          </cell>
        </row>
        <row r="302">
          <cell r="E302">
            <v>11.410299999999999</v>
          </cell>
          <cell r="F302" t="str">
            <v>Large Format</v>
          </cell>
        </row>
        <row r="305">
          <cell r="E305">
            <v>12.000000099999999</v>
          </cell>
          <cell r="F305" t="str">
            <v>TENANT COST [SPECIALTIES]</v>
          </cell>
        </row>
        <row r="306">
          <cell r="E306">
            <v>12</v>
          </cell>
          <cell r="F306" t="str">
            <v>SPECIALTIES</v>
          </cell>
        </row>
        <row r="307">
          <cell r="E307">
            <v>12.0001</v>
          </cell>
          <cell r="F307" t="str">
            <v>Specialties Level Lower Ground - Fitout</v>
          </cell>
        </row>
        <row r="308">
          <cell r="E308">
            <v>12.0002</v>
          </cell>
          <cell r="F308" t="str">
            <v>Specialties Level Lower Ground - Lessor Works</v>
          </cell>
        </row>
        <row r="309">
          <cell r="E309">
            <v>12.000299999999999</v>
          </cell>
          <cell r="F309" t="str">
            <v>Specialties Level Lower Ground - Fees</v>
          </cell>
        </row>
        <row r="310">
          <cell r="E310">
            <v>12.000399999999999</v>
          </cell>
          <cell r="F310" t="str">
            <v>Specialties Level Lower Ground - Other</v>
          </cell>
        </row>
        <row r="311">
          <cell r="E311">
            <v>12.001099999999999</v>
          </cell>
          <cell r="F311" t="str">
            <v>Specialties Level Ground - Fitout</v>
          </cell>
        </row>
        <row r="312">
          <cell r="E312">
            <v>12.001199999999999</v>
          </cell>
          <cell r="F312" t="str">
            <v>Specialties Level Ground - Lessor Works</v>
          </cell>
        </row>
        <row r="313">
          <cell r="E313">
            <v>12.001299999999999</v>
          </cell>
          <cell r="F313" t="str">
            <v>Specialties Level Ground - Fees</v>
          </cell>
        </row>
        <row r="314">
          <cell r="E314">
            <v>12.001399999999999</v>
          </cell>
          <cell r="F314" t="str">
            <v>Specialties Level Ground - Other</v>
          </cell>
        </row>
        <row r="315">
          <cell r="E315">
            <v>12.0021</v>
          </cell>
          <cell r="F315" t="str">
            <v>Specialties Level 1 - Fitout</v>
          </cell>
        </row>
        <row r="316">
          <cell r="E316">
            <v>12.0022</v>
          </cell>
          <cell r="F316" t="str">
            <v>Specialties Level Level 1 - Lessor Works</v>
          </cell>
        </row>
        <row r="317">
          <cell r="E317">
            <v>12.0023</v>
          </cell>
          <cell r="F317" t="str">
            <v>Specialties Level Level 1 - Fees</v>
          </cell>
        </row>
        <row r="318">
          <cell r="E318">
            <v>12.0024</v>
          </cell>
          <cell r="F318" t="str">
            <v>Specialties Level Level 1 - Other</v>
          </cell>
        </row>
        <row r="319">
          <cell r="E319">
            <v>12.0031</v>
          </cell>
          <cell r="F319" t="str">
            <v>Specialties Level 2 - Fitout</v>
          </cell>
        </row>
        <row r="320">
          <cell r="E320">
            <v>12.0032</v>
          </cell>
          <cell r="F320" t="str">
            <v>Specialties Level Level 2 - Lessor Works</v>
          </cell>
        </row>
        <row r="321">
          <cell r="E321">
            <v>12.003299999999999</v>
          </cell>
          <cell r="F321" t="str">
            <v>Specialties Level Level 2 - Fees</v>
          </cell>
        </row>
        <row r="322">
          <cell r="E322">
            <v>12.003399999999999</v>
          </cell>
          <cell r="F322" t="str">
            <v>Specialties Level Level 2 - Other</v>
          </cell>
        </row>
        <row r="323">
          <cell r="E323">
            <v>12.004099999999999</v>
          </cell>
          <cell r="F323" t="str">
            <v>Specialties Level 3 - Fitout</v>
          </cell>
        </row>
        <row r="324">
          <cell r="E324">
            <v>12.004199999999999</v>
          </cell>
          <cell r="F324" t="str">
            <v>Specialties Level Level 3 - Lessor Works</v>
          </cell>
        </row>
        <row r="325">
          <cell r="E325">
            <v>12.004299999999999</v>
          </cell>
          <cell r="F325" t="str">
            <v>Specialties Level Level 3 - Fees</v>
          </cell>
        </row>
        <row r="326">
          <cell r="E326">
            <v>12.004399999999999</v>
          </cell>
          <cell r="F326" t="str">
            <v>Specialties Level Level 3 - Other</v>
          </cell>
        </row>
        <row r="327">
          <cell r="E327">
            <v>12.005100000000001</v>
          </cell>
          <cell r="F327" t="str">
            <v>Specialties Level 4 - Fitout</v>
          </cell>
        </row>
        <row r="328">
          <cell r="E328">
            <v>12.0052</v>
          </cell>
          <cell r="F328" t="str">
            <v>Specialties Level Level 4 - Lessor Works</v>
          </cell>
        </row>
        <row r="329">
          <cell r="E329">
            <v>12.0053</v>
          </cell>
          <cell r="F329" t="str">
            <v>Specialties Level Level 4 - Fees</v>
          </cell>
        </row>
        <row r="330">
          <cell r="E330">
            <v>12.0054</v>
          </cell>
          <cell r="F330" t="str">
            <v>Specialties Level Level 4 - Other</v>
          </cell>
        </row>
        <row r="331">
          <cell r="E331">
            <v>12.008800000000001</v>
          </cell>
          <cell r="F331" t="str">
            <v>Leasing Storage - Lessor Works</v>
          </cell>
        </row>
        <row r="332">
          <cell r="E332">
            <v>12.0092</v>
          </cell>
          <cell r="F332" t="str">
            <v>Specialties General - Lessor Works</v>
          </cell>
        </row>
        <row r="333">
          <cell r="E333">
            <v>12.0099</v>
          </cell>
          <cell r="F333" t="str">
            <v>Capital Fund [Unallocated Leasing Capital]</v>
          </cell>
        </row>
        <row r="334">
          <cell r="E334">
            <v>12.01</v>
          </cell>
          <cell r="F334" t="str">
            <v>RESTAURANTS</v>
          </cell>
        </row>
        <row r="335">
          <cell r="E335">
            <v>12.0101</v>
          </cell>
          <cell r="F335" t="str">
            <v>Restaurants - Fitout</v>
          </cell>
        </row>
        <row r="336">
          <cell r="E336">
            <v>12.010199999999999</v>
          </cell>
          <cell r="F336" t="str">
            <v>Restaurants - Lessor Works</v>
          </cell>
        </row>
        <row r="337">
          <cell r="E337">
            <v>12.010299999999999</v>
          </cell>
          <cell r="F337" t="str">
            <v>Restaurants - Fees</v>
          </cell>
        </row>
        <row r="338">
          <cell r="E338">
            <v>12.010399999999999</v>
          </cell>
          <cell r="F338" t="str">
            <v>Restaurants - Other</v>
          </cell>
        </row>
        <row r="339">
          <cell r="E339">
            <v>12.011100000000001</v>
          </cell>
          <cell r="F339" t="str">
            <v>--</v>
          </cell>
        </row>
        <row r="340">
          <cell r="E340">
            <v>12.011200000000001</v>
          </cell>
          <cell r="F340" t="str">
            <v>--</v>
          </cell>
        </row>
        <row r="341">
          <cell r="E341">
            <v>12.0121</v>
          </cell>
          <cell r="F341" t="str">
            <v>--</v>
          </cell>
        </row>
        <row r="342">
          <cell r="E342">
            <v>12.0122</v>
          </cell>
          <cell r="F342" t="str">
            <v>--</v>
          </cell>
        </row>
        <row r="343">
          <cell r="E343">
            <v>12.0131</v>
          </cell>
          <cell r="F343" t="str">
            <v>--</v>
          </cell>
        </row>
        <row r="344">
          <cell r="E344">
            <v>12.013199999999999</v>
          </cell>
          <cell r="F344" t="str">
            <v>--</v>
          </cell>
        </row>
        <row r="345">
          <cell r="E345">
            <v>12.0191</v>
          </cell>
          <cell r="F345" t="str">
            <v>--</v>
          </cell>
        </row>
        <row r="346">
          <cell r="E346">
            <v>12.0192</v>
          </cell>
          <cell r="F346" t="str">
            <v>--</v>
          </cell>
        </row>
        <row r="347">
          <cell r="E347">
            <v>12.0199</v>
          </cell>
          <cell r="F347" t="str">
            <v>Restaurants - Unallocated</v>
          </cell>
        </row>
        <row r="348">
          <cell r="E348">
            <v>12.02</v>
          </cell>
          <cell r="F348" t="str">
            <v>OFFICES - STREET RETAIL</v>
          </cell>
        </row>
        <row r="349">
          <cell r="E349">
            <v>12.020099999999999</v>
          </cell>
          <cell r="F349" t="str">
            <v>Offices - Fitout</v>
          </cell>
        </row>
        <row r="350">
          <cell r="E350">
            <v>12.020199999999999</v>
          </cell>
          <cell r="F350" t="str">
            <v>Offices - Lessor Works</v>
          </cell>
        </row>
        <row r="351">
          <cell r="E351">
            <v>12.021100000000001</v>
          </cell>
          <cell r="F351" t="str">
            <v>Street Retail - Fitout</v>
          </cell>
        </row>
        <row r="352">
          <cell r="E352">
            <v>12.0212</v>
          </cell>
          <cell r="F352" t="str">
            <v>Street Retail - Lessor Works</v>
          </cell>
        </row>
        <row r="353">
          <cell r="E353">
            <v>12.4</v>
          </cell>
          <cell r="F353" t="str">
            <v>EXISTING RETAILERS - RELOCATION CONTRIBUTION</v>
          </cell>
        </row>
        <row r="354">
          <cell r="E354">
            <v>12.4001</v>
          </cell>
          <cell r="F354" t="str">
            <v>Specialties</v>
          </cell>
        </row>
        <row r="355">
          <cell r="E355">
            <v>12.4002</v>
          </cell>
          <cell r="F355" t="str">
            <v>Restaurants</v>
          </cell>
        </row>
        <row r="356">
          <cell r="E356">
            <v>12.4003</v>
          </cell>
          <cell r="F356" t="str">
            <v>Offices / Street Retail</v>
          </cell>
        </row>
        <row r="357">
          <cell r="E357">
            <v>12.41</v>
          </cell>
          <cell r="F357" t="str">
            <v>EXISTING RETAILERS - SURRENDER FEES</v>
          </cell>
        </row>
        <row r="358">
          <cell r="E358">
            <v>12.4101</v>
          </cell>
          <cell r="F358" t="str">
            <v>Specialties</v>
          </cell>
        </row>
        <row r="359">
          <cell r="E359">
            <v>12.4102</v>
          </cell>
          <cell r="F359" t="str">
            <v>Restaurants</v>
          </cell>
        </row>
        <row r="360">
          <cell r="E360">
            <v>12.410299999999999</v>
          </cell>
          <cell r="F360" t="str">
            <v>Offices / Street Retail</v>
          </cell>
        </row>
        <row r="361">
          <cell r="E361">
            <v>12.42</v>
          </cell>
          <cell r="F361" t="str">
            <v>EXISTING RETAILERS - DEFIT "MAKE GOOD'</v>
          </cell>
        </row>
        <row r="362">
          <cell r="E362">
            <v>12.4201</v>
          </cell>
          <cell r="F362" t="str">
            <v>Specialties</v>
          </cell>
        </row>
        <row r="363">
          <cell r="E363">
            <v>12.420199999999999</v>
          </cell>
          <cell r="F363" t="str">
            <v>Restaurants</v>
          </cell>
        </row>
        <row r="364">
          <cell r="E364">
            <v>12.420299999999999</v>
          </cell>
          <cell r="F364" t="str">
            <v>Offices / Street Retail</v>
          </cell>
        </row>
        <row r="365">
          <cell r="E365">
            <v>12.420999999999999</v>
          </cell>
          <cell r="F365" t="str">
            <v xml:space="preserve">Shutdown Ground Level </v>
          </cell>
        </row>
        <row r="366">
          <cell r="E366">
            <v>12.421099999999999</v>
          </cell>
          <cell r="F366" t="str">
            <v xml:space="preserve">Shutdown Level 1 </v>
          </cell>
        </row>
        <row r="367">
          <cell r="E367">
            <v>12.421200000000001</v>
          </cell>
          <cell r="F367" t="str">
            <v>Shutdown Level 2</v>
          </cell>
        </row>
        <row r="368">
          <cell r="E368">
            <v>12.429</v>
          </cell>
          <cell r="F368" t="str">
            <v>Shutdown - General</v>
          </cell>
        </row>
        <row r="369">
          <cell r="E369">
            <v>12.9</v>
          </cell>
          <cell r="F369" t="str">
            <v>MISCELLANEOUS</v>
          </cell>
        </row>
        <row r="370">
          <cell r="E370">
            <v>12.9001</v>
          </cell>
          <cell r="F370" t="str">
            <v>Lsg Tenant Cost - Leasing Capital</v>
          </cell>
        </row>
        <row r="371">
          <cell r="E371">
            <v>12.9002</v>
          </cell>
          <cell r="F371" t="str">
            <v>Lsg Tenant Cost - Miscellaneous</v>
          </cell>
        </row>
        <row r="374">
          <cell r="E374">
            <v>13.000000099999999</v>
          </cell>
          <cell r="F374" t="str">
            <v>EXTERNAL CONSULTANTS - LEGAL</v>
          </cell>
        </row>
        <row r="375">
          <cell r="E375">
            <v>13</v>
          </cell>
          <cell r="F375" t="str">
            <v>GENERAL</v>
          </cell>
        </row>
        <row r="376">
          <cell r="E376">
            <v>13.0001</v>
          </cell>
          <cell r="F376" t="str">
            <v>Lease Audit</v>
          </cell>
        </row>
        <row r="377">
          <cell r="E377">
            <v>13.0002</v>
          </cell>
          <cell r="F377" t="str">
            <v>Consolidation of Title</v>
          </cell>
        </row>
        <row r="378">
          <cell r="E378">
            <v>13.000299999999999</v>
          </cell>
          <cell r="F378" t="str">
            <v>Deed of Release</v>
          </cell>
        </row>
        <row r="379">
          <cell r="E379">
            <v>13.000400000000001</v>
          </cell>
          <cell r="F379" t="str">
            <v>General Advice</v>
          </cell>
        </row>
        <row r="380">
          <cell r="E380">
            <v>13.000500000000001</v>
          </cell>
          <cell r="F380" t="str">
            <v>Subdivision</v>
          </cell>
        </row>
        <row r="381">
          <cell r="E381">
            <v>13.000999999999999</v>
          </cell>
          <cell r="F381" t="str">
            <v>Objection</v>
          </cell>
        </row>
        <row r="382">
          <cell r="E382">
            <v>13.002000000000001</v>
          </cell>
          <cell r="F382" t="str">
            <v>Settlement / Dispute</v>
          </cell>
        </row>
        <row r="383">
          <cell r="E383">
            <v>13.0099</v>
          </cell>
          <cell r="F383" t="str">
            <v>Miscellaneous</v>
          </cell>
        </row>
        <row r="384">
          <cell r="E384">
            <v>13.01</v>
          </cell>
          <cell r="F384" t="str">
            <v>RELOCATIONS / SURRENDERS</v>
          </cell>
        </row>
        <row r="385">
          <cell r="E385">
            <v>13.0101</v>
          </cell>
          <cell r="F385" t="str">
            <v>Relocations</v>
          </cell>
        </row>
        <row r="386">
          <cell r="E386">
            <v>13.011100000000001</v>
          </cell>
          <cell r="F386" t="str">
            <v>Surrenders</v>
          </cell>
        </row>
        <row r="387">
          <cell r="E387">
            <v>13.02</v>
          </cell>
          <cell r="F387" t="str">
            <v>SHORT TERM / TEMPORARY</v>
          </cell>
        </row>
        <row r="388">
          <cell r="E388">
            <v>13.020099999999999</v>
          </cell>
          <cell r="F388" t="str">
            <v>Short Term / Temporary</v>
          </cell>
        </row>
        <row r="389">
          <cell r="E389">
            <v>13.1</v>
          </cell>
          <cell r="F389" t="str">
            <v>NEW TENANTS - MAJORS</v>
          </cell>
        </row>
        <row r="390">
          <cell r="E390">
            <v>13.100099999999999</v>
          </cell>
          <cell r="F390" t="str">
            <v>Myer</v>
          </cell>
        </row>
        <row r="391">
          <cell r="E391">
            <v>13.100199999999999</v>
          </cell>
          <cell r="F391" t="str">
            <v>David Jones</v>
          </cell>
        </row>
        <row r="392">
          <cell r="E392">
            <v>13.101100000000001</v>
          </cell>
          <cell r="F392" t="str">
            <v>Big W</v>
          </cell>
        </row>
        <row r="393">
          <cell r="E393">
            <v>13.1012</v>
          </cell>
          <cell r="F393" t="str">
            <v>Target</v>
          </cell>
        </row>
        <row r="394">
          <cell r="E394">
            <v>13.1013</v>
          </cell>
          <cell r="F394" t="str">
            <v>Kmart</v>
          </cell>
        </row>
        <row r="395">
          <cell r="E395">
            <v>13.1021</v>
          </cell>
          <cell r="F395" t="str">
            <v>Woolworths</v>
          </cell>
        </row>
        <row r="396">
          <cell r="E396">
            <v>13.1022</v>
          </cell>
          <cell r="F396" t="str">
            <v>Coles</v>
          </cell>
        </row>
        <row r="397">
          <cell r="E397">
            <v>13.1023</v>
          </cell>
          <cell r="F397" t="str">
            <v>Bi Lo</v>
          </cell>
        </row>
        <row r="398">
          <cell r="E398">
            <v>13.102399999999999</v>
          </cell>
          <cell r="F398" t="str">
            <v>Aldi</v>
          </cell>
        </row>
        <row r="399">
          <cell r="E399">
            <v>13.1031</v>
          </cell>
          <cell r="F399" t="str">
            <v>Greater Union / Birch Carroll</v>
          </cell>
        </row>
        <row r="400">
          <cell r="E400">
            <v>13.103199999999999</v>
          </cell>
          <cell r="F400" t="str">
            <v>Hoyts</v>
          </cell>
        </row>
        <row r="401">
          <cell r="E401">
            <v>13.103300000000001</v>
          </cell>
          <cell r="F401" t="str">
            <v>Reading</v>
          </cell>
        </row>
        <row r="402">
          <cell r="E402">
            <v>13.104100000000001</v>
          </cell>
          <cell r="F402" t="str">
            <v>Fitness First</v>
          </cell>
        </row>
        <row r="403">
          <cell r="E403">
            <v>13.11</v>
          </cell>
          <cell r="F403" t="str">
            <v>NEW TENANTS - MINI MAJORS / LARGE FORMAT</v>
          </cell>
        </row>
        <row r="404">
          <cell r="E404">
            <v>13.111000000000001</v>
          </cell>
          <cell r="F404" t="str">
            <v>Mini Majors</v>
          </cell>
        </row>
        <row r="405">
          <cell r="E405">
            <v>13.112</v>
          </cell>
          <cell r="F405" t="str">
            <v>Large Format</v>
          </cell>
        </row>
        <row r="406">
          <cell r="E406">
            <v>13.12</v>
          </cell>
          <cell r="F406" t="str">
            <v>NEW TENANTS - SPECIALTIES</v>
          </cell>
        </row>
        <row r="407">
          <cell r="E407">
            <v>13.120100000000001</v>
          </cell>
          <cell r="F407" t="str">
            <v>Specialties Level Lower Ground</v>
          </cell>
        </row>
        <row r="408">
          <cell r="E408">
            <v>13.120200000000001</v>
          </cell>
          <cell r="F408" t="str">
            <v>Specialties Level Ground</v>
          </cell>
        </row>
        <row r="409">
          <cell r="E409">
            <v>13.1203</v>
          </cell>
          <cell r="F409" t="str">
            <v>Specialties Level 1</v>
          </cell>
        </row>
        <row r="410">
          <cell r="E410">
            <v>13.1204</v>
          </cell>
          <cell r="F410" t="str">
            <v>Specialties Level 2</v>
          </cell>
        </row>
        <row r="411">
          <cell r="E411">
            <v>13.1205</v>
          </cell>
          <cell r="F411" t="str">
            <v>Specialties Level 3</v>
          </cell>
        </row>
        <row r="412">
          <cell r="E412">
            <v>13.1206</v>
          </cell>
          <cell r="F412" t="str">
            <v>Specialties Level 4</v>
          </cell>
        </row>
        <row r="413">
          <cell r="E413">
            <v>13.13</v>
          </cell>
          <cell r="F413" t="str">
            <v>NEW TENANTS - RESTAURANTS</v>
          </cell>
        </row>
        <row r="414">
          <cell r="E414">
            <v>13.130100000000001</v>
          </cell>
          <cell r="F414" t="str">
            <v>Restaurants</v>
          </cell>
        </row>
        <row r="415">
          <cell r="E415">
            <v>13.14</v>
          </cell>
          <cell r="F415" t="str">
            <v>NEW TENANTS - OFFICES / STREET RETAIL</v>
          </cell>
        </row>
        <row r="416">
          <cell r="E416">
            <v>13.1401</v>
          </cell>
          <cell r="F416" t="str">
            <v>Offices</v>
          </cell>
        </row>
        <row r="417">
          <cell r="E417">
            <v>13.1402</v>
          </cell>
          <cell r="F417" t="str">
            <v>Street Retail</v>
          </cell>
        </row>
        <row r="418">
          <cell r="E418">
            <v>13.2</v>
          </cell>
          <cell r="F418" t="str">
            <v>EXISTING TENANTS - OPERATIONAL RENEWALS</v>
          </cell>
        </row>
        <row r="419">
          <cell r="E419">
            <v>13.200100000000001</v>
          </cell>
          <cell r="F419" t="str">
            <v>Specialties - Operational Renewals</v>
          </cell>
        </row>
        <row r="420">
          <cell r="E420">
            <v>13.200200000000001</v>
          </cell>
          <cell r="F420" t="str">
            <v>Specialties - Operational Renewals [Credit Asset Plan]</v>
          </cell>
        </row>
        <row r="423">
          <cell r="E423">
            <v>14.000000099999999</v>
          </cell>
          <cell r="F423" t="str">
            <v>EXTERNAL CONSULTANTS - OTHER</v>
          </cell>
        </row>
        <row r="424">
          <cell r="E424">
            <v>14</v>
          </cell>
          <cell r="F424" t="str">
            <v>GENERAL</v>
          </cell>
        </row>
        <row r="425">
          <cell r="E425">
            <v>14.0001</v>
          </cell>
          <cell r="F425" t="str">
            <v>Objection</v>
          </cell>
        </row>
        <row r="426">
          <cell r="E426">
            <v>14.0002</v>
          </cell>
          <cell r="F426" t="str">
            <v>Council / State / Political</v>
          </cell>
        </row>
        <row r="427">
          <cell r="E427">
            <v>14.000299999999999</v>
          </cell>
          <cell r="F427" t="str">
            <v>Research - Economic</v>
          </cell>
        </row>
        <row r="428">
          <cell r="E428">
            <v>14.000400000000001</v>
          </cell>
          <cell r="F428" t="str">
            <v>Research - Market</v>
          </cell>
        </row>
        <row r="429">
          <cell r="E429">
            <v>14.000500000000001</v>
          </cell>
          <cell r="F429" t="str">
            <v>Design</v>
          </cell>
        </row>
        <row r="430">
          <cell r="E430">
            <v>14.0006</v>
          </cell>
          <cell r="F430" t="str">
            <v>Property</v>
          </cell>
        </row>
        <row r="431">
          <cell r="E431">
            <v>14.0007</v>
          </cell>
          <cell r="F431" t="str">
            <v>Communication</v>
          </cell>
        </row>
        <row r="432">
          <cell r="E432">
            <v>14.0008</v>
          </cell>
          <cell r="F432" t="str">
            <v>Marketing / Branding</v>
          </cell>
        </row>
        <row r="433">
          <cell r="E433">
            <v>14.0009</v>
          </cell>
          <cell r="F433" t="str">
            <v>ESD / Environmental</v>
          </cell>
        </row>
        <row r="434">
          <cell r="E434">
            <v>14.000999999999999</v>
          </cell>
          <cell r="F434" t="str">
            <v>Traffic</v>
          </cell>
        </row>
        <row r="435">
          <cell r="E435">
            <v>14.001099999999999</v>
          </cell>
          <cell r="F435" t="str">
            <v>Placemaking</v>
          </cell>
        </row>
        <row r="436">
          <cell r="E436">
            <v>14.001200000000001</v>
          </cell>
          <cell r="F436" t="str">
            <v>Food / Entertainment</v>
          </cell>
        </row>
        <row r="437">
          <cell r="E437">
            <v>14.001300000000001</v>
          </cell>
          <cell r="F437" t="str">
            <v>Townplanning</v>
          </cell>
        </row>
        <row r="438">
          <cell r="E438">
            <v>14.0014</v>
          </cell>
          <cell r="F438" t="str">
            <v>Community / Partnerships</v>
          </cell>
        </row>
        <row r="439">
          <cell r="E439">
            <v>14.0015</v>
          </cell>
          <cell r="F439" t="str">
            <v>PCA</v>
          </cell>
        </row>
        <row r="440">
          <cell r="E440">
            <v>14.0016</v>
          </cell>
          <cell r="F440" t="str">
            <v>PCA - Off set Charge</v>
          </cell>
        </row>
        <row r="441">
          <cell r="E441">
            <v>14.0017</v>
          </cell>
          <cell r="F441" t="str">
            <v>Survey</v>
          </cell>
        </row>
        <row r="442">
          <cell r="E442">
            <v>14.001799999999999</v>
          </cell>
          <cell r="F442" t="str">
            <v>Survey - Off set Charge</v>
          </cell>
        </row>
        <row r="443">
          <cell r="E443">
            <v>14.001899999999999</v>
          </cell>
          <cell r="F443" t="str">
            <v>Verification / Commissioning</v>
          </cell>
        </row>
        <row r="444">
          <cell r="E444">
            <v>14.002000000000001</v>
          </cell>
          <cell r="F444" t="str">
            <v>Urban Planning</v>
          </cell>
        </row>
        <row r="445">
          <cell r="E445">
            <v>14.0021</v>
          </cell>
          <cell r="F445" t="str">
            <v>Transportation</v>
          </cell>
        </row>
        <row r="446">
          <cell r="E446">
            <v>14.0022</v>
          </cell>
          <cell r="F446" t="str">
            <v>Department Store</v>
          </cell>
        </row>
        <row r="447">
          <cell r="E447">
            <v>14.0023</v>
          </cell>
          <cell r="F447" t="str">
            <v>Security</v>
          </cell>
        </row>
        <row r="448">
          <cell r="E448">
            <v>14.0024</v>
          </cell>
          <cell r="F448" t="str">
            <v>Intrepretation</v>
          </cell>
        </row>
        <row r="449">
          <cell r="E449">
            <v>14.0099</v>
          </cell>
          <cell r="F449" t="str">
            <v>Miscellaneous / General</v>
          </cell>
        </row>
        <row r="450">
          <cell r="E450">
            <v>14.1</v>
          </cell>
          <cell r="F450" t="str">
            <v>CENTRE SPECIFIC</v>
          </cell>
        </row>
        <row r="451">
          <cell r="E451">
            <v>14.100099999999999</v>
          </cell>
          <cell r="F451" t="str">
            <v>Project Specific</v>
          </cell>
        </row>
        <row r="454">
          <cell r="E454">
            <v>15.000000099999999</v>
          </cell>
          <cell r="F454" t="str">
            <v>PRE OPENING - OPERATING COST</v>
          </cell>
        </row>
        <row r="455">
          <cell r="E455">
            <v>15</v>
          </cell>
          <cell r="F455" t="str">
            <v>PROPERTY</v>
          </cell>
        </row>
        <row r="456">
          <cell r="E456">
            <v>15.0001</v>
          </cell>
          <cell r="F456" t="str">
            <v>Resources - Technical Services Manager</v>
          </cell>
        </row>
        <row r="457">
          <cell r="E457">
            <v>15.000400000000001</v>
          </cell>
          <cell r="F457" t="str">
            <v>Property - Dev Council Rates</v>
          </cell>
        </row>
        <row r="458">
          <cell r="E458">
            <v>15.000500000000001</v>
          </cell>
          <cell r="F458" t="str">
            <v>Property - Dev Electricity / Water Charges</v>
          </cell>
        </row>
        <row r="459">
          <cell r="E459">
            <v>15.0006</v>
          </cell>
          <cell r="F459" t="str">
            <v>Property - Dev Cleaning</v>
          </cell>
        </row>
        <row r="460">
          <cell r="E460">
            <v>15.0007</v>
          </cell>
          <cell r="F460" t="str">
            <v>Property - Dev Security</v>
          </cell>
        </row>
        <row r="461">
          <cell r="E461">
            <v>15.0008</v>
          </cell>
          <cell r="F461" t="str">
            <v>Property - Dev Storage</v>
          </cell>
        </row>
        <row r="462">
          <cell r="E462">
            <v>15.0009</v>
          </cell>
          <cell r="F462" t="str">
            <v>Property - Air Conditioning</v>
          </cell>
        </row>
        <row r="463">
          <cell r="E463">
            <v>15.000999999999999</v>
          </cell>
          <cell r="F463" t="str">
            <v>Tenant Rubbish Removal</v>
          </cell>
        </row>
        <row r="464">
          <cell r="E464">
            <v>15.001099999999999</v>
          </cell>
          <cell r="F464" t="str">
            <v>Tenant Rubbish Removal - Off Set Charge</v>
          </cell>
        </row>
        <row r="465">
          <cell r="E465">
            <v>15.01</v>
          </cell>
          <cell r="F465" t="str">
            <v>MARKETING</v>
          </cell>
        </row>
        <row r="466">
          <cell r="E466">
            <v>15.0101</v>
          </cell>
          <cell r="F466" t="str">
            <v>Resources - Development Marketing Manager</v>
          </cell>
        </row>
        <row r="467">
          <cell r="E467">
            <v>15.010199999999999</v>
          </cell>
          <cell r="F467" t="str">
            <v>Development Marketing</v>
          </cell>
        </row>
        <row r="468">
          <cell r="E468">
            <v>15.010300000000001</v>
          </cell>
          <cell r="F468" t="str">
            <v>Operational Marketing Fund Top up</v>
          </cell>
        </row>
        <row r="469">
          <cell r="E469">
            <v>15.011100000000001</v>
          </cell>
          <cell r="F469" t="str">
            <v>Opening Promotion - Off Set Charge</v>
          </cell>
        </row>
        <row r="470">
          <cell r="E470">
            <v>15.013999999999999</v>
          </cell>
          <cell r="F470" t="str">
            <v>Capitalisation Marketing Fund Year 1</v>
          </cell>
        </row>
        <row r="471">
          <cell r="E471">
            <v>15.02</v>
          </cell>
          <cell r="F471" t="str">
            <v>SITE OFFICE</v>
          </cell>
        </row>
        <row r="472">
          <cell r="E472">
            <v>15.020099999999999</v>
          </cell>
          <cell r="F472" t="str">
            <v>Site Office</v>
          </cell>
        </row>
        <row r="473">
          <cell r="E473">
            <v>15.03</v>
          </cell>
          <cell r="F473" t="str">
            <v>OPERATIONAL</v>
          </cell>
        </row>
        <row r="474">
          <cell r="E474">
            <v>15.030099999999999</v>
          </cell>
          <cell r="F474" t="str">
            <v>Resources - General Manager / Adminstration Assistant</v>
          </cell>
        </row>
        <row r="475">
          <cell r="E475">
            <v>15.034000000000001</v>
          </cell>
          <cell r="F475" t="str">
            <v>Carpark Management System - Alternative Carpark</v>
          </cell>
        </row>
        <row r="476">
          <cell r="E476">
            <v>15.1</v>
          </cell>
          <cell r="F476" t="str">
            <v>CENTRE SPECIFIC</v>
          </cell>
        </row>
        <row r="477">
          <cell r="E477">
            <v>15.100099999999999</v>
          </cell>
          <cell r="F477" t="str">
            <v>Alternative Location for Youth and Community Centre</v>
          </cell>
        </row>
        <row r="478">
          <cell r="E478">
            <v>15.100199999999999</v>
          </cell>
          <cell r="F478" t="str">
            <v>CM Offices</v>
          </cell>
        </row>
        <row r="479">
          <cell r="E479">
            <v>15.1099</v>
          </cell>
          <cell r="F479" t="str">
            <v>Miscellaneous</v>
          </cell>
        </row>
        <row r="482">
          <cell r="E482">
            <v>16.000000100000001</v>
          </cell>
          <cell r="F482" t="str">
            <v>CONTINGENCY</v>
          </cell>
        </row>
        <row r="483">
          <cell r="E483">
            <v>16</v>
          </cell>
          <cell r="F483" t="str">
            <v>GENERAL</v>
          </cell>
        </row>
        <row r="484">
          <cell r="E484">
            <v>16.0001</v>
          </cell>
          <cell r="F484" t="str">
            <v>Contingency General</v>
          </cell>
        </row>
        <row r="485">
          <cell r="E485">
            <v>16.0002</v>
          </cell>
          <cell r="F485" t="str">
            <v>Contingency Authorities / Asbestos / Contaminated Waste</v>
          </cell>
        </row>
        <row r="486">
          <cell r="E486">
            <v>16.000299999999999</v>
          </cell>
          <cell r="F486" t="str">
            <v>LMCC Contribution Contaminated Waste</v>
          </cell>
        </row>
        <row r="487">
          <cell r="E487">
            <v>16.000399999999999</v>
          </cell>
          <cell r="F487" t="str">
            <v>SMEC fees (RTA)</v>
          </cell>
        </row>
        <row r="492">
          <cell r="F492" t="str">
            <v>OWNERS COST</v>
          </cell>
        </row>
        <row r="493">
          <cell r="E493">
            <v>17.000000100000001</v>
          </cell>
          <cell r="F493" t="str">
            <v>OWNERS COSTS - LOST / GAINED INCOME [NRO]</v>
          </cell>
        </row>
        <row r="496">
          <cell r="E496">
            <v>18.000000100000001</v>
          </cell>
          <cell r="F496" t="str">
            <v>OWNERS COST - ADDITIONAL</v>
          </cell>
        </row>
        <row r="497">
          <cell r="E497">
            <v>18</v>
          </cell>
          <cell r="F497" t="str">
            <v>QUANTITY SURVEYOR</v>
          </cell>
        </row>
        <row r="498">
          <cell r="E498">
            <v>18.0001</v>
          </cell>
          <cell r="F498" t="str">
            <v>Quantity Surveyor</v>
          </cell>
        </row>
        <row r="499">
          <cell r="E499">
            <v>18.0002</v>
          </cell>
          <cell r="F499" t="str">
            <v>Quantity Surveyor "Recharge"</v>
          </cell>
        </row>
        <row r="500">
          <cell r="E500">
            <v>18.010000000000002</v>
          </cell>
          <cell r="F500" t="str">
            <v>DEPRECIATION SCHEDULE</v>
          </cell>
        </row>
        <row r="501">
          <cell r="E501">
            <v>18.010100000000001</v>
          </cell>
          <cell r="F501" t="str">
            <v>Depreciation Schedule</v>
          </cell>
        </row>
        <row r="502">
          <cell r="E502">
            <v>18.010200000000001</v>
          </cell>
          <cell r="F502" t="str">
            <v>Depreciation Schedule "Recharge"</v>
          </cell>
        </row>
        <row r="503">
          <cell r="E503">
            <v>18.02</v>
          </cell>
          <cell r="F503" t="str">
            <v>VALUATION</v>
          </cell>
        </row>
        <row r="504">
          <cell r="E504">
            <v>18.020099999999999</v>
          </cell>
          <cell r="F504" t="str">
            <v>Valuation Consultant</v>
          </cell>
        </row>
        <row r="505">
          <cell r="E505">
            <v>18.100000000000001</v>
          </cell>
          <cell r="F505" t="str">
            <v>DEVELOPMENT AGREEMENT</v>
          </cell>
        </row>
        <row r="506">
          <cell r="E506">
            <v>18.100100000000001</v>
          </cell>
          <cell r="F506" t="str">
            <v>Development Agreement</v>
          </cell>
        </row>
        <row r="507">
          <cell r="E507">
            <v>18.2</v>
          </cell>
          <cell r="F507" t="str">
            <v>INSURANCE</v>
          </cell>
        </row>
        <row r="508">
          <cell r="E508">
            <v>18.200099999999999</v>
          </cell>
          <cell r="F508" t="str">
            <v>Advance Business Interruption - Insurance</v>
          </cell>
        </row>
        <row r="509">
          <cell r="E509">
            <v>18.200199999999999</v>
          </cell>
          <cell r="F509" t="str">
            <v>Contract Works - Insurance</v>
          </cell>
        </row>
        <row r="510">
          <cell r="E510">
            <v>18.899999999999999</v>
          </cell>
          <cell r="F510" t="str">
            <v>MISCELLANEOUS</v>
          </cell>
        </row>
        <row r="511">
          <cell r="E511">
            <v>18.900099999999998</v>
          </cell>
          <cell r="F511" t="str">
            <v>D&amp;C Standard Contract</v>
          </cell>
        </row>
        <row r="512">
          <cell r="E512">
            <v>18.900200000000002</v>
          </cell>
          <cell r="F512" t="str">
            <v>Donations</v>
          </cell>
        </row>
        <row r="515">
          <cell r="E515">
            <v>19.000000100000001</v>
          </cell>
          <cell r="F515" t="str">
            <v>OWNERS CONTINGENCY</v>
          </cell>
        </row>
        <row r="516">
          <cell r="E516">
            <v>19</v>
          </cell>
          <cell r="F516" t="str">
            <v>GENERAL</v>
          </cell>
        </row>
        <row r="517">
          <cell r="E517">
            <v>19.0001</v>
          </cell>
          <cell r="F517" t="str">
            <v>General Contingency</v>
          </cell>
        </row>
        <row r="518">
          <cell r="E518">
            <v>19.100000000000001</v>
          </cell>
          <cell r="F518" t="str">
            <v>ASSET PLAN - CAPITAL OFF SET</v>
          </cell>
        </row>
        <row r="519">
          <cell r="E519">
            <v>19.100100000000001</v>
          </cell>
          <cell r="F519" t="str">
            <v>Asset Plan Capital - Big W [AP Sep 06]</v>
          </cell>
        </row>
        <row r="520">
          <cell r="E520">
            <v>19.100200000000001</v>
          </cell>
          <cell r="F520" t="str">
            <v>Asset Plan Capital - Coles [AP Sep 06]</v>
          </cell>
        </row>
        <row r="521">
          <cell r="E521">
            <v>19.100300000000001</v>
          </cell>
          <cell r="F521" t="str">
            <v>Asset Plan Capital - xxxx</v>
          </cell>
        </row>
        <row r="522">
          <cell r="E522">
            <v>19.7</v>
          </cell>
          <cell r="F522" t="str">
            <v>ENVIRONMENTAL SUSTAINABLE DEVELOPMENT - EXTERNAL FUNDING</v>
          </cell>
        </row>
        <row r="523">
          <cell r="E523">
            <v>19.700099999999999</v>
          </cell>
          <cell r="F523" t="str">
            <v>DEUS Funding - Co-Generation Program</v>
          </cell>
        </row>
        <row r="524">
          <cell r="E524">
            <v>19.700199999999999</v>
          </cell>
          <cell r="F524" t="str">
            <v>DEUS Funding - Black Water Program</v>
          </cell>
        </row>
        <row r="527">
          <cell r="E527">
            <v>20.000000100000001</v>
          </cell>
          <cell r="F527" t="str">
            <v>HOLDING COST</v>
          </cell>
        </row>
        <row r="528">
          <cell r="E528">
            <v>20</v>
          </cell>
          <cell r="F528" t="str">
            <v>HOLDING COST "MAIN PROJECT"</v>
          </cell>
        </row>
        <row r="529">
          <cell r="E529">
            <v>20.0001</v>
          </cell>
          <cell r="F529" t="str">
            <v>Holding Cost "Main Project"</v>
          </cell>
        </row>
        <row r="530">
          <cell r="E530">
            <v>20.010000000000002</v>
          </cell>
          <cell r="F530" t="str">
            <v>HOLDING COST "MAIN PROJECT" BY PHASE</v>
          </cell>
        </row>
        <row r="531">
          <cell r="E531">
            <v>20.010100000000001</v>
          </cell>
          <cell r="F531" t="str">
            <v>Holding Cost "Main Project" [Phase 1]</v>
          </cell>
        </row>
        <row r="532">
          <cell r="E532">
            <v>20.010200000000001</v>
          </cell>
          <cell r="F532" t="str">
            <v>Holding Cost "Main Project" [Phase 2]</v>
          </cell>
        </row>
        <row r="536">
          <cell r="E536">
            <v>0</v>
          </cell>
          <cell r="F536" t="str">
            <v>…</v>
          </cell>
        </row>
      </sheetData>
      <sheetData sheetId="18"/>
      <sheetData sheetId="19"/>
      <sheetData sheetId="2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Dec-03"/>
      <sheetName val="Dec-04"/>
      <sheetName val="Dec-05"/>
      <sheetName val="LINK"/>
      <sheetName val="Jun-03"/>
    </sheetNames>
    <sheetDataSet>
      <sheetData sheetId="0" refreshError="1"/>
      <sheetData sheetId="1" refreshError="1"/>
      <sheetData sheetId="2" refreshError="1"/>
      <sheetData sheetId="3" refreshError="1"/>
      <sheetData sheetId="4">
        <row r="68">
          <cell r="D68" t="str">
            <v>Australian Geographic</v>
          </cell>
          <cell r="E68">
            <v>-83.92</v>
          </cell>
          <cell r="G68">
            <v>0</v>
          </cell>
        </row>
        <row r="69">
          <cell r="D69" t="str">
            <v>Aztec Haircienda</v>
          </cell>
          <cell r="G69">
            <v>1080.0999999999999</v>
          </cell>
        </row>
        <row r="70">
          <cell r="D70" t="str">
            <v>Casual Leasing</v>
          </cell>
          <cell r="G70">
            <v>3226.98</v>
          </cell>
        </row>
        <row r="71">
          <cell r="D71" t="str">
            <v>Coles</v>
          </cell>
          <cell r="G71">
            <v>2166.16</v>
          </cell>
        </row>
        <row r="72">
          <cell r="D72" t="str">
            <v>Collins Booksellers</v>
          </cell>
          <cell r="G72">
            <v>-0.01</v>
          </cell>
        </row>
        <row r="73">
          <cell r="D73" t="str">
            <v>Katies</v>
          </cell>
          <cell r="E73">
            <v>-41.96</v>
          </cell>
          <cell r="G73">
            <v>-185.25</v>
          </cell>
        </row>
        <row r="74">
          <cell r="D74" t="str">
            <v>Kernels Popcorn</v>
          </cell>
          <cell r="G74">
            <v>131.93</v>
          </cell>
        </row>
        <row r="75">
          <cell r="D75" t="str">
            <v>Mathers Shoes</v>
          </cell>
          <cell r="G75">
            <v>-20.25</v>
          </cell>
        </row>
        <row r="76">
          <cell r="D76" t="str">
            <v>McDonald's</v>
          </cell>
          <cell r="G76">
            <v>-0.1</v>
          </cell>
        </row>
        <row r="77">
          <cell r="D77" t="str">
            <v>Michel's Patisserie</v>
          </cell>
          <cell r="E77">
            <v>95.72</v>
          </cell>
          <cell r="G77">
            <v>181.8</v>
          </cell>
        </row>
        <row r="78">
          <cell r="D78" t="str">
            <v>Myer</v>
          </cell>
          <cell r="G78">
            <v>194.24</v>
          </cell>
        </row>
        <row r="79">
          <cell r="D79" t="str">
            <v>Orange</v>
          </cell>
          <cell r="E79">
            <v>399.06</v>
          </cell>
          <cell r="G79">
            <v>1066.02</v>
          </cell>
        </row>
        <row r="80">
          <cell r="D80" t="str">
            <v>Planet Vodafone</v>
          </cell>
          <cell r="G80">
            <v>0</v>
          </cell>
        </row>
        <row r="81">
          <cell r="D81" t="str">
            <v>Smith's Kodak Express</v>
          </cell>
          <cell r="E81">
            <v>-19.59</v>
          </cell>
          <cell r="G81">
            <v>-91.37</v>
          </cell>
        </row>
        <row r="82">
          <cell r="D82" t="str">
            <v>Terry White Chemist</v>
          </cell>
          <cell r="G82">
            <v>5.48</v>
          </cell>
        </row>
        <row r="83">
          <cell r="D83" t="str">
            <v>GPT Management Limited</v>
          </cell>
          <cell r="G83">
            <v>0</v>
          </cell>
        </row>
      </sheetData>
      <sheetData sheetId="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10 EXEC SUMMARY"/>
      <sheetName val="11 SUMMARY"/>
      <sheetName val="15 DETAIL"/>
      <sheetName val="20 FEE TRACKING"/>
      <sheetName val="21 FEE BUD vs ACT"/>
      <sheetName val="22 FEE PREV vs CURR FCST"/>
      <sheetName val="40 FUNDING"/>
      <sheetName val="50 CAPITAL OUTLAY"/>
      <sheetName val="SUB 03.01.20"/>
      <sheetName val="LIN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ow r="9">
          <cell r="G9" t="str">
            <v>GPTRP</v>
          </cell>
        </row>
        <row r="109">
          <cell r="E109">
            <v>38718</v>
          </cell>
        </row>
        <row r="110">
          <cell r="E110">
            <v>38749</v>
          </cell>
        </row>
        <row r="111">
          <cell r="E111">
            <v>38777</v>
          </cell>
        </row>
        <row r="112">
          <cell r="E112">
            <v>38808</v>
          </cell>
        </row>
        <row r="113">
          <cell r="E113">
            <v>38838</v>
          </cell>
        </row>
        <row r="114">
          <cell r="E114">
            <v>38869</v>
          </cell>
        </row>
        <row r="115">
          <cell r="E115">
            <v>38899</v>
          </cell>
        </row>
        <row r="116">
          <cell r="E116">
            <v>38930</v>
          </cell>
        </row>
        <row r="117">
          <cell r="E117">
            <v>38961</v>
          </cell>
        </row>
        <row r="118">
          <cell r="E118">
            <v>38991</v>
          </cell>
        </row>
        <row r="119">
          <cell r="E119">
            <v>39022</v>
          </cell>
        </row>
        <row r="120">
          <cell r="E120">
            <v>39052</v>
          </cell>
        </row>
        <row r="121">
          <cell r="E121">
            <v>39083</v>
          </cell>
        </row>
        <row r="122">
          <cell r="E122">
            <v>39114</v>
          </cell>
        </row>
        <row r="123">
          <cell r="E123">
            <v>39142</v>
          </cell>
        </row>
        <row r="124">
          <cell r="E124">
            <v>39173</v>
          </cell>
        </row>
        <row r="125">
          <cell r="E125">
            <v>39203</v>
          </cell>
        </row>
        <row r="126">
          <cell r="E126">
            <v>39234</v>
          </cell>
        </row>
        <row r="127">
          <cell r="E127">
            <v>39264</v>
          </cell>
        </row>
        <row r="128">
          <cell r="E128">
            <v>39295</v>
          </cell>
        </row>
        <row r="129">
          <cell r="E129">
            <v>39326</v>
          </cell>
        </row>
        <row r="130">
          <cell r="E130">
            <v>39356</v>
          </cell>
        </row>
        <row r="131">
          <cell r="E131">
            <v>39387</v>
          </cell>
        </row>
        <row r="132">
          <cell r="E132">
            <v>39417</v>
          </cell>
        </row>
        <row r="133">
          <cell r="E133">
            <v>39448</v>
          </cell>
        </row>
        <row r="134">
          <cell r="E134">
            <v>39479</v>
          </cell>
        </row>
        <row r="135">
          <cell r="E135">
            <v>39508</v>
          </cell>
        </row>
        <row r="136">
          <cell r="E136">
            <v>39539</v>
          </cell>
        </row>
        <row r="137">
          <cell r="E137">
            <v>39569</v>
          </cell>
        </row>
        <row r="138">
          <cell r="E138">
            <v>39600</v>
          </cell>
        </row>
        <row r="139">
          <cell r="E139">
            <v>39630</v>
          </cell>
        </row>
        <row r="140">
          <cell r="E140">
            <v>39661</v>
          </cell>
        </row>
        <row r="141">
          <cell r="E141">
            <v>39692</v>
          </cell>
        </row>
        <row r="142">
          <cell r="E142">
            <v>39722</v>
          </cell>
        </row>
        <row r="143">
          <cell r="E143">
            <v>39753</v>
          </cell>
        </row>
        <row r="144">
          <cell r="E144">
            <v>39783</v>
          </cell>
        </row>
        <row r="145">
          <cell r="E145">
            <v>39814</v>
          </cell>
        </row>
        <row r="146">
          <cell r="E146">
            <v>39845</v>
          </cell>
        </row>
        <row r="147">
          <cell r="E147">
            <v>39873</v>
          </cell>
        </row>
        <row r="148">
          <cell r="E148">
            <v>39904</v>
          </cell>
        </row>
        <row r="149">
          <cell r="E149">
            <v>39934</v>
          </cell>
        </row>
        <row r="150">
          <cell r="E150">
            <v>39965</v>
          </cell>
        </row>
        <row r="151">
          <cell r="E151">
            <v>39995</v>
          </cell>
        </row>
        <row r="152">
          <cell r="E152">
            <v>40026</v>
          </cell>
        </row>
        <row r="153">
          <cell r="E153">
            <v>40057</v>
          </cell>
        </row>
        <row r="154">
          <cell r="E154">
            <v>40087</v>
          </cell>
        </row>
        <row r="155">
          <cell r="E155">
            <v>40118</v>
          </cell>
        </row>
        <row r="156">
          <cell r="E156">
            <v>40148</v>
          </cell>
        </row>
        <row r="157">
          <cell r="E157">
            <v>40179</v>
          </cell>
        </row>
        <row r="158">
          <cell r="E158">
            <v>40210</v>
          </cell>
        </row>
        <row r="159">
          <cell r="E159">
            <v>40238</v>
          </cell>
        </row>
        <row r="160">
          <cell r="E160">
            <v>40269</v>
          </cell>
        </row>
        <row r="161">
          <cell r="E161">
            <v>40299</v>
          </cell>
        </row>
        <row r="162">
          <cell r="E162">
            <v>40330</v>
          </cell>
        </row>
        <row r="163">
          <cell r="E163">
            <v>40360</v>
          </cell>
        </row>
        <row r="164">
          <cell r="E164">
            <v>40391</v>
          </cell>
        </row>
        <row r="165">
          <cell r="E165">
            <v>40422</v>
          </cell>
        </row>
        <row r="166">
          <cell r="E166">
            <v>40452</v>
          </cell>
        </row>
        <row r="167">
          <cell r="E167">
            <v>40483</v>
          </cell>
        </row>
        <row r="168">
          <cell r="E168">
            <v>40513</v>
          </cell>
        </row>
        <row r="169">
          <cell r="E169">
            <v>40544</v>
          </cell>
        </row>
        <row r="170">
          <cell r="E170">
            <v>40575</v>
          </cell>
        </row>
        <row r="171">
          <cell r="E171">
            <v>40603</v>
          </cell>
        </row>
        <row r="172">
          <cell r="E172">
            <v>40634</v>
          </cell>
        </row>
        <row r="173">
          <cell r="E173">
            <v>40664</v>
          </cell>
        </row>
        <row r="174">
          <cell r="E174">
            <v>40695</v>
          </cell>
        </row>
        <row r="175">
          <cell r="E175">
            <v>40725</v>
          </cell>
        </row>
        <row r="176">
          <cell r="E176">
            <v>40756</v>
          </cell>
        </row>
        <row r="177">
          <cell r="E177">
            <v>40787</v>
          </cell>
        </row>
        <row r="178">
          <cell r="E178">
            <v>40817</v>
          </cell>
        </row>
        <row r="179">
          <cell r="E179">
            <v>40848</v>
          </cell>
        </row>
        <row r="180">
          <cell r="E180">
            <v>40878</v>
          </cell>
        </row>
        <row r="181">
          <cell r="E181">
            <v>40909</v>
          </cell>
        </row>
        <row r="182">
          <cell r="E182">
            <v>40940</v>
          </cell>
        </row>
        <row r="183">
          <cell r="E183">
            <v>40969</v>
          </cell>
        </row>
        <row r="184">
          <cell r="E184">
            <v>41000</v>
          </cell>
        </row>
        <row r="185">
          <cell r="E185">
            <v>41030</v>
          </cell>
        </row>
        <row r="186">
          <cell r="E186">
            <v>41061</v>
          </cell>
        </row>
        <row r="187">
          <cell r="E187">
            <v>41091</v>
          </cell>
        </row>
        <row r="188">
          <cell r="E188">
            <v>41122</v>
          </cell>
        </row>
        <row r="189">
          <cell r="E189">
            <v>41153</v>
          </cell>
        </row>
        <row r="190">
          <cell r="E190">
            <v>41183</v>
          </cell>
        </row>
        <row r="191">
          <cell r="E191">
            <v>41214</v>
          </cell>
        </row>
        <row r="192">
          <cell r="E192">
            <v>41244</v>
          </cell>
        </row>
        <row r="193">
          <cell r="E193">
            <v>41275</v>
          </cell>
        </row>
        <row r="194">
          <cell r="E194">
            <v>41306</v>
          </cell>
        </row>
        <row r="195">
          <cell r="E195">
            <v>41334</v>
          </cell>
        </row>
        <row r="196">
          <cell r="E196">
            <v>41365</v>
          </cell>
        </row>
        <row r="197">
          <cell r="E197">
            <v>41395</v>
          </cell>
        </row>
        <row r="198">
          <cell r="E198">
            <v>41426</v>
          </cell>
        </row>
        <row r="199">
          <cell r="E199">
            <v>41456</v>
          </cell>
        </row>
        <row r="200">
          <cell r="E200">
            <v>41487</v>
          </cell>
        </row>
        <row r="201">
          <cell r="E201">
            <v>41518</v>
          </cell>
        </row>
        <row r="202">
          <cell r="E202">
            <v>41548</v>
          </cell>
        </row>
        <row r="203">
          <cell r="E203">
            <v>41579</v>
          </cell>
        </row>
        <row r="204">
          <cell r="E204">
            <v>41609</v>
          </cell>
        </row>
        <row r="205">
          <cell r="E205">
            <v>41640</v>
          </cell>
        </row>
        <row r="206">
          <cell r="E206">
            <v>41671</v>
          </cell>
        </row>
        <row r="207">
          <cell r="E207">
            <v>41699</v>
          </cell>
        </row>
        <row r="208">
          <cell r="E208">
            <v>41730</v>
          </cell>
        </row>
        <row r="209">
          <cell r="E209">
            <v>41760</v>
          </cell>
        </row>
        <row r="210">
          <cell r="E210">
            <v>41791</v>
          </cell>
        </row>
        <row r="211">
          <cell r="E211">
            <v>41821</v>
          </cell>
        </row>
        <row r="212">
          <cell r="E212">
            <v>41852</v>
          </cell>
        </row>
        <row r="213">
          <cell r="E213">
            <v>41883</v>
          </cell>
        </row>
        <row r="214">
          <cell r="E214">
            <v>41913</v>
          </cell>
        </row>
        <row r="215">
          <cell r="E215">
            <v>41944</v>
          </cell>
        </row>
        <row r="216">
          <cell r="E216">
            <v>41974</v>
          </cell>
        </row>
        <row r="217">
          <cell r="E217">
            <v>42005</v>
          </cell>
        </row>
        <row r="218">
          <cell r="E218">
            <v>42036</v>
          </cell>
        </row>
        <row r="219">
          <cell r="E219">
            <v>42064</v>
          </cell>
        </row>
        <row r="220">
          <cell r="E220">
            <v>42095</v>
          </cell>
        </row>
        <row r="221">
          <cell r="E221">
            <v>42125</v>
          </cell>
        </row>
        <row r="222">
          <cell r="E222">
            <v>42156</v>
          </cell>
        </row>
        <row r="223">
          <cell r="E223">
            <v>42186</v>
          </cell>
        </row>
        <row r="224">
          <cell r="E224">
            <v>42217</v>
          </cell>
        </row>
        <row r="225">
          <cell r="E225">
            <v>42248</v>
          </cell>
        </row>
        <row r="226">
          <cell r="E226">
            <v>42278</v>
          </cell>
        </row>
        <row r="227">
          <cell r="E227">
            <v>42309</v>
          </cell>
        </row>
        <row r="228">
          <cell r="E228">
            <v>42339</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Tax Rates"/>
      <sheetName val="Summary"/>
      <sheetName val="ITE"/>
      <sheetName val="DTA DTL"/>
      <sheetName val="PIT"/>
      <sheetName val="Unrecognised"/>
    </sheetNames>
    <sheetDataSet>
      <sheetData sheetId="0">
        <row r="10">
          <cell r="D10" t="str">
            <v>AUD</v>
          </cell>
        </row>
      </sheetData>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Historic TB"/>
      <sheetName val="Property Summary"/>
      <sheetName val="Property Summary YTD"/>
      <sheetName val="Trial Balance"/>
      <sheetName val="Historic Movement"/>
      <sheetName val="Historic TB 02-03"/>
      <sheetName val="Historic Movement 02-03"/>
      <sheetName val="Proman TB YE Jun02"/>
      <sheetName val="Springvale Rd"/>
      <sheetName val="Springvale Rd Variance"/>
      <sheetName val="Budget"/>
      <sheetName val="YTDBudget"/>
      <sheetName val="Capex &amp; Owner paid"/>
      <sheetName val="DeAM BS"/>
      <sheetName val="Arrears"/>
      <sheetName val="Tenants"/>
      <sheetName val="Cash Recs"/>
      <sheetName val="Accruals &amp; Prepaids"/>
      <sheetName val="Other Recs"/>
      <sheetName val="Incentives Register"/>
      <sheetName val="Leasing Fees"/>
      <sheetName val="GST BAS Springvale Rd"/>
      <sheetName val="AXA jnl"/>
    </sheetNames>
    <sheetDataSet>
      <sheetData sheetId="0" refreshError="1">
        <row r="18">
          <cell r="C18">
            <v>4</v>
          </cell>
        </row>
        <row r="19">
          <cell r="C19">
            <v>393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Property Summary"/>
      <sheetName val="Trial Balance"/>
      <sheetName val="Historic TB"/>
      <sheetName val="Historic Movement"/>
      <sheetName val="Historic TB 02-03"/>
      <sheetName val="Historic Movement 02-03"/>
      <sheetName val="Proman TB YE Jun02"/>
      <sheetName val="Casula"/>
      <sheetName val="DeAM Var"/>
      <sheetName val="DeAM BS"/>
      <sheetName val="Arrears"/>
      <sheetName val="Tenants"/>
      <sheetName val="Capex &amp; Owner paid"/>
      <sheetName val="Cash Recs"/>
      <sheetName val="Accruals &amp; Prepaids"/>
      <sheetName val="Other Recs"/>
      <sheetName val="GST BAS Casula"/>
      <sheetName val="Budget"/>
      <sheetName val="YTDBudget"/>
      <sheetName val="AXA jnl"/>
      <sheetName val="cross check"/>
    </sheetNames>
    <sheetDataSet>
      <sheetData sheetId="0" refreshError="1">
        <row r="19">
          <cell r="C19">
            <v>382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et Income"/>
      <sheetName val="Prior High level forecast"/>
      <sheetName val="Movements"/>
      <sheetName val="BudgetTarget"/>
      <sheetName val="10 Year CF"/>
      <sheetName val="Dyna-Current"/>
      <sheetName val="Dyna-Prev F'cast"/>
      <sheetName val="Dyna-Centre Review"/>
      <sheetName val="Chart of Accts"/>
      <sheetName val="Dyna-Budget"/>
    </sheetNames>
    <sheetDataSet>
      <sheetData sheetId="0">
        <row r="14">
          <cell r="E14" t="str">
            <v>September</v>
          </cell>
          <cell r="G14" t="str">
            <v>Forecast</v>
          </cell>
        </row>
        <row r="19">
          <cell r="E19">
            <v>50000</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UMMARY"/>
      <sheetName val="UNIT"/>
      <sheetName val="NON-UNIT"/>
      <sheetName val="print-out"/>
    </sheetNames>
    <sheetDataSet>
      <sheetData sheetId="0" refreshError="1"/>
      <sheetData sheetId="1">
        <row r="6">
          <cell r="D6">
            <v>1</v>
          </cell>
        </row>
        <row r="7">
          <cell r="J7">
            <v>24</v>
          </cell>
        </row>
        <row r="8">
          <cell r="J8">
            <v>24</v>
          </cell>
        </row>
        <row r="9">
          <cell r="J9">
            <v>21</v>
          </cell>
        </row>
        <row r="10">
          <cell r="J10">
            <v>21</v>
          </cell>
        </row>
        <row r="11">
          <cell r="J11">
            <v>26</v>
          </cell>
        </row>
        <row r="12">
          <cell r="J12">
            <v>25</v>
          </cell>
        </row>
        <row r="13">
          <cell r="J13">
            <v>25</v>
          </cell>
        </row>
        <row r="14">
          <cell r="J14">
            <v>27</v>
          </cell>
        </row>
        <row r="15">
          <cell r="J15">
            <v>21</v>
          </cell>
        </row>
        <row r="16">
          <cell r="J16">
            <v>21</v>
          </cell>
        </row>
        <row r="17">
          <cell r="J17">
            <v>24</v>
          </cell>
        </row>
        <row r="18">
          <cell r="J18">
            <v>24</v>
          </cell>
        </row>
        <row r="19">
          <cell r="J19">
            <v>24</v>
          </cell>
        </row>
        <row r="20">
          <cell r="J20">
            <v>25</v>
          </cell>
        </row>
        <row r="21">
          <cell r="J21">
            <v>21</v>
          </cell>
        </row>
        <row r="22">
          <cell r="J22">
            <v>21</v>
          </cell>
        </row>
        <row r="23">
          <cell r="J23">
            <v>27</v>
          </cell>
        </row>
        <row r="24">
          <cell r="J24">
            <v>25</v>
          </cell>
        </row>
        <row r="25">
          <cell r="J25">
            <v>25</v>
          </cell>
        </row>
        <row r="26">
          <cell r="J26">
            <v>27</v>
          </cell>
        </row>
        <row r="27">
          <cell r="J27">
            <v>21</v>
          </cell>
        </row>
        <row r="28">
          <cell r="J28">
            <v>21</v>
          </cell>
        </row>
        <row r="29">
          <cell r="J29">
            <v>25</v>
          </cell>
        </row>
        <row r="30">
          <cell r="J30">
            <v>24</v>
          </cell>
        </row>
        <row r="31">
          <cell r="J31">
            <v>25</v>
          </cell>
        </row>
        <row r="32">
          <cell r="J32">
            <v>25</v>
          </cell>
        </row>
        <row r="33">
          <cell r="J33">
            <v>21</v>
          </cell>
        </row>
        <row r="34">
          <cell r="J34">
            <v>21</v>
          </cell>
        </row>
        <row r="35">
          <cell r="J35">
            <v>27</v>
          </cell>
        </row>
        <row r="36">
          <cell r="J36">
            <v>25</v>
          </cell>
        </row>
        <row r="37">
          <cell r="J37">
            <v>25</v>
          </cell>
        </row>
        <row r="38">
          <cell r="J38">
            <v>27</v>
          </cell>
        </row>
        <row r="39">
          <cell r="J39">
            <v>22</v>
          </cell>
        </row>
        <row r="40">
          <cell r="J40">
            <v>22</v>
          </cell>
        </row>
        <row r="41">
          <cell r="J41">
            <v>25</v>
          </cell>
        </row>
        <row r="42">
          <cell r="J42">
            <v>25</v>
          </cell>
        </row>
        <row r="43">
          <cell r="J43">
            <v>25</v>
          </cell>
        </row>
        <row r="44">
          <cell r="J44">
            <v>25</v>
          </cell>
        </row>
        <row r="45">
          <cell r="J45">
            <v>22</v>
          </cell>
        </row>
        <row r="46">
          <cell r="J46">
            <v>22</v>
          </cell>
        </row>
        <row r="47">
          <cell r="J47">
            <v>27</v>
          </cell>
        </row>
        <row r="48">
          <cell r="J48">
            <v>26</v>
          </cell>
        </row>
        <row r="49">
          <cell r="J49">
            <v>26</v>
          </cell>
        </row>
        <row r="50">
          <cell r="J50">
            <v>28</v>
          </cell>
        </row>
        <row r="51">
          <cell r="J51">
            <v>22</v>
          </cell>
        </row>
        <row r="52">
          <cell r="J52">
            <v>22</v>
          </cell>
        </row>
        <row r="53">
          <cell r="J53">
            <v>25</v>
          </cell>
        </row>
        <row r="54">
          <cell r="J54">
            <v>25</v>
          </cell>
        </row>
        <row r="55">
          <cell r="J55">
            <v>25</v>
          </cell>
        </row>
        <row r="56">
          <cell r="J56">
            <v>26</v>
          </cell>
        </row>
        <row r="57">
          <cell r="J57">
            <v>22</v>
          </cell>
        </row>
        <row r="58">
          <cell r="J58">
            <v>22</v>
          </cell>
        </row>
        <row r="59">
          <cell r="J59">
            <v>28</v>
          </cell>
        </row>
        <row r="60">
          <cell r="J60">
            <v>26</v>
          </cell>
        </row>
        <row r="61">
          <cell r="J61">
            <v>26</v>
          </cell>
        </row>
        <row r="62">
          <cell r="J62">
            <v>28</v>
          </cell>
        </row>
        <row r="63">
          <cell r="J63">
            <v>22</v>
          </cell>
        </row>
        <row r="64">
          <cell r="J64">
            <v>22</v>
          </cell>
        </row>
        <row r="65">
          <cell r="J65">
            <v>26</v>
          </cell>
        </row>
        <row r="66">
          <cell r="J66">
            <v>25</v>
          </cell>
        </row>
        <row r="67">
          <cell r="J67">
            <v>26</v>
          </cell>
        </row>
        <row r="68">
          <cell r="J68">
            <v>26</v>
          </cell>
        </row>
        <row r="69">
          <cell r="J69">
            <v>22</v>
          </cell>
        </row>
        <row r="70">
          <cell r="J70">
            <v>22</v>
          </cell>
        </row>
        <row r="71">
          <cell r="J71">
            <v>28</v>
          </cell>
        </row>
        <row r="72">
          <cell r="J72">
            <v>27</v>
          </cell>
        </row>
        <row r="73">
          <cell r="J73">
            <v>27</v>
          </cell>
        </row>
        <row r="74">
          <cell r="J74">
            <v>28</v>
          </cell>
        </row>
        <row r="75">
          <cell r="J75">
            <v>23</v>
          </cell>
        </row>
        <row r="76">
          <cell r="J76">
            <v>23</v>
          </cell>
        </row>
        <row r="77">
          <cell r="J77">
            <v>26</v>
          </cell>
        </row>
        <row r="78">
          <cell r="J78">
            <v>26</v>
          </cell>
        </row>
        <row r="79">
          <cell r="J79">
            <v>31</v>
          </cell>
        </row>
        <row r="80">
          <cell r="J80">
            <v>41</v>
          </cell>
        </row>
        <row r="81">
          <cell r="J81">
            <v>23</v>
          </cell>
        </row>
        <row r="82">
          <cell r="J82">
            <v>23</v>
          </cell>
        </row>
        <row r="83">
          <cell r="J83">
            <v>28</v>
          </cell>
        </row>
        <row r="84">
          <cell r="J84">
            <v>27</v>
          </cell>
        </row>
        <row r="85">
          <cell r="J85">
            <v>27</v>
          </cell>
        </row>
        <row r="86">
          <cell r="J86">
            <v>29</v>
          </cell>
        </row>
        <row r="87">
          <cell r="J87">
            <v>23</v>
          </cell>
        </row>
        <row r="88">
          <cell r="J88">
            <v>23</v>
          </cell>
        </row>
        <row r="89">
          <cell r="J89">
            <v>41</v>
          </cell>
        </row>
        <row r="90">
          <cell r="J90">
            <v>31</v>
          </cell>
        </row>
        <row r="91">
          <cell r="J91">
            <v>42</v>
          </cell>
        </row>
        <row r="92">
          <cell r="J92">
            <v>23</v>
          </cell>
        </row>
        <row r="93">
          <cell r="J93">
            <v>23</v>
          </cell>
        </row>
        <row r="94">
          <cell r="J94">
            <v>29</v>
          </cell>
        </row>
        <row r="95">
          <cell r="J95">
            <v>27</v>
          </cell>
        </row>
        <row r="96">
          <cell r="J96">
            <v>27</v>
          </cell>
        </row>
        <row r="97">
          <cell r="J97">
            <v>29</v>
          </cell>
        </row>
        <row r="98">
          <cell r="J98">
            <v>23</v>
          </cell>
        </row>
        <row r="99">
          <cell r="J99">
            <v>23</v>
          </cell>
        </row>
        <row r="100">
          <cell r="J100">
            <v>42</v>
          </cell>
        </row>
        <row r="101">
          <cell r="J101">
            <v>32</v>
          </cell>
        </row>
        <row r="102">
          <cell r="J102">
            <v>42</v>
          </cell>
        </row>
        <row r="103">
          <cell r="J103">
            <v>23</v>
          </cell>
        </row>
        <row r="104">
          <cell r="J104">
            <v>23</v>
          </cell>
        </row>
        <row r="105">
          <cell r="J105">
            <v>29</v>
          </cell>
        </row>
        <row r="106">
          <cell r="J106">
            <v>28</v>
          </cell>
        </row>
        <row r="107">
          <cell r="J107">
            <v>28</v>
          </cell>
        </row>
        <row r="108">
          <cell r="J108">
            <v>29</v>
          </cell>
        </row>
        <row r="109">
          <cell r="J109">
            <v>24</v>
          </cell>
        </row>
        <row r="110">
          <cell r="J110">
            <v>24</v>
          </cell>
        </row>
        <row r="111">
          <cell r="J111">
            <v>42</v>
          </cell>
        </row>
        <row r="112">
          <cell r="J112">
            <v>32</v>
          </cell>
        </row>
        <row r="113">
          <cell r="J113">
            <v>43</v>
          </cell>
        </row>
        <row r="114">
          <cell r="J114">
            <v>24</v>
          </cell>
        </row>
        <row r="115">
          <cell r="J115">
            <v>24</v>
          </cell>
        </row>
        <row r="116">
          <cell r="J116">
            <v>43</v>
          </cell>
        </row>
        <row r="117">
          <cell r="J117">
            <v>29</v>
          </cell>
        </row>
        <row r="118">
          <cell r="J118">
            <v>43</v>
          </cell>
        </row>
        <row r="119">
          <cell r="J119">
            <v>24</v>
          </cell>
        </row>
        <row r="120">
          <cell r="J120">
            <v>24</v>
          </cell>
        </row>
        <row r="121">
          <cell r="J121">
            <v>43</v>
          </cell>
        </row>
        <row r="122">
          <cell r="J122">
            <v>33</v>
          </cell>
        </row>
        <row r="123">
          <cell r="J123">
            <v>43</v>
          </cell>
        </row>
        <row r="124">
          <cell r="J124">
            <v>24</v>
          </cell>
        </row>
        <row r="125">
          <cell r="J125">
            <v>24</v>
          </cell>
        </row>
        <row r="126">
          <cell r="J126">
            <v>44</v>
          </cell>
        </row>
        <row r="127">
          <cell r="J127">
            <v>30</v>
          </cell>
        </row>
        <row r="128">
          <cell r="J128">
            <v>44</v>
          </cell>
        </row>
        <row r="129">
          <cell r="J129">
            <v>24</v>
          </cell>
        </row>
        <row r="130">
          <cell r="J130">
            <v>24</v>
          </cell>
        </row>
        <row r="131">
          <cell r="J131">
            <v>43</v>
          </cell>
        </row>
        <row r="132">
          <cell r="J132">
            <v>34</v>
          </cell>
        </row>
        <row r="133">
          <cell r="J133">
            <v>44</v>
          </cell>
        </row>
        <row r="134">
          <cell r="J134">
            <v>24</v>
          </cell>
        </row>
        <row r="135">
          <cell r="J135">
            <v>24</v>
          </cell>
        </row>
        <row r="136">
          <cell r="J136">
            <v>45</v>
          </cell>
        </row>
        <row r="137">
          <cell r="J137">
            <v>31</v>
          </cell>
        </row>
        <row r="138">
          <cell r="J138">
            <v>45</v>
          </cell>
        </row>
        <row r="139">
          <cell r="J139">
            <v>25</v>
          </cell>
        </row>
        <row r="140">
          <cell r="J140">
            <v>25</v>
          </cell>
        </row>
        <row r="141">
          <cell r="J141">
            <v>44</v>
          </cell>
        </row>
        <row r="142">
          <cell r="J142">
            <v>34</v>
          </cell>
        </row>
        <row r="143">
          <cell r="J143">
            <v>45</v>
          </cell>
        </row>
        <row r="144">
          <cell r="J144">
            <v>25</v>
          </cell>
        </row>
        <row r="145">
          <cell r="J145">
            <v>25</v>
          </cell>
        </row>
        <row r="146">
          <cell r="J146">
            <v>45</v>
          </cell>
        </row>
        <row r="147">
          <cell r="J147">
            <v>31</v>
          </cell>
        </row>
        <row r="148">
          <cell r="J148">
            <v>45</v>
          </cell>
        </row>
        <row r="149">
          <cell r="J149">
            <v>25</v>
          </cell>
        </row>
        <row r="150">
          <cell r="J150">
            <v>25</v>
          </cell>
        </row>
        <row r="151">
          <cell r="J151">
            <v>45</v>
          </cell>
        </row>
        <row r="152">
          <cell r="J152">
            <v>35</v>
          </cell>
        </row>
        <row r="153">
          <cell r="J153">
            <v>45</v>
          </cell>
        </row>
        <row r="154">
          <cell r="J154">
            <v>25</v>
          </cell>
        </row>
        <row r="155">
          <cell r="J155">
            <v>25</v>
          </cell>
        </row>
        <row r="156">
          <cell r="J156">
            <v>46</v>
          </cell>
        </row>
        <row r="157">
          <cell r="J157">
            <v>32</v>
          </cell>
        </row>
        <row r="158">
          <cell r="J158">
            <v>46</v>
          </cell>
        </row>
        <row r="159">
          <cell r="J159">
            <v>25</v>
          </cell>
        </row>
        <row r="160">
          <cell r="J160">
            <v>25</v>
          </cell>
        </row>
        <row r="161">
          <cell r="J161">
            <v>45</v>
          </cell>
        </row>
        <row r="162">
          <cell r="J162">
            <v>36</v>
          </cell>
        </row>
        <row r="163">
          <cell r="J163">
            <v>46</v>
          </cell>
        </row>
        <row r="164">
          <cell r="J164">
            <v>25</v>
          </cell>
        </row>
        <row r="165">
          <cell r="J165">
            <v>25</v>
          </cell>
        </row>
        <row r="166">
          <cell r="J166">
            <v>47</v>
          </cell>
        </row>
        <row r="167">
          <cell r="J167">
            <v>33</v>
          </cell>
        </row>
        <row r="168">
          <cell r="J168">
            <v>47</v>
          </cell>
        </row>
        <row r="169">
          <cell r="J169">
            <v>26</v>
          </cell>
        </row>
        <row r="170">
          <cell r="J170">
            <v>26</v>
          </cell>
        </row>
        <row r="171">
          <cell r="J171">
            <v>46</v>
          </cell>
        </row>
        <row r="172">
          <cell r="J172">
            <v>36</v>
          </cell>
        </row>
        <row r="173">
          <cell r="J173">
            <v>47</v>
          </cell>
        </row>
        <row r="174">
          <cell r="J174">
            <v>39</v>
          </cell>
        </row>
        <row r="175">
          <cell r="J175">
            <v>47</v>
          </cell>
        </row>
        <row r="176">
          <cell r="J176">
            <v>40</v>
          </cell>
        </row>
        <row r="177">
          <cell r="J177">
            <v>48</v>
          </cell>
        </row>
        <row r="178">
          <cell r="J178">
            <v>41</v>
          </cell>
        </row>
        <row r="179">
          <cell r="J179">
            <v>48</v>
          </cell>
        </row>
        <row r="180">
          <cell r="J180">
            <v>37</v>
          </cell>
        </row>
        <row r="181">
          <cell r="J181">
            <v>48</v>
          </cell>
        </row>
        <row r="182">
          <cell r="J182">
            <v>39</v>
          </cell>
        </row>
        <row r="183">
          <cell r="J183">
            <v>48</v>
          </cell>
        </row>
        <row r="184">
          <cell r="J184">
            <v>41</v>
          </cell>
        </row>
        <row r="185">
          <cell r="J185">
            <v>49</v>
          </cell>
        </row>
        <row r="186">
          <cell r="J186">
            <v>41</v>
          </cell>
        </row>
        <row r="187">
          <cell r="J187">
            <v>49</v>
          </cell>
        </row>
        <row r="188">
          <cell r="J188">
            <v>38</v>
          </cell>
        </row>
        <row r="189">
          <cell r="J189">
            <v>48</v>
          </cell>
        </row>
        <row r="190">
          <cell r="J190">
            <v>40</v>
          </cell>
        </row>
        <row r="191">
          <cell r="J191">
            <v>48</v>
          </cell>
        </row>
        <row r="192">
          <cell r="J192">
            <v>41</v>
          </cell>
        </row>
        <row r="193">
          <cell r="J193">
            <v>50</v>
          </cell>
        </row>
        <row r="194">
          <cell r="J194">
            <v>42</v>
          </cell>
        </row>
        <row r="195">
          <cell r="J195">
            <v>50</v>
          </cell>
        </row>
        <row r="196">
          <cell r="J196">
            <v>39</v>
          </cell>
        </row>
        <row r="197">
          <cell r="J197">
            <v>49</v>
          </cell>
        </row>
        <row r="198">
          <cell r="J198">
            <v>41</v>
          </cell>
        </row>
        <row r="199">
          <cell r="J199">
            <v>49</v>
          </cell>
        </row>
        <row r="200">
          <cell r="J200">
            <v>42</v>
          </cell>
        </row>
        <row r="201">
          <cell r="J201">
            <v>50</v>
          </cell>
        </row>
        <row r="202">
          <cell r="J202">
            <v>43</v>
          </cell>
        </row>
        <row r="203">
          <cell r="J203">
            <v>50</v>
          </cell>
        </row>
        <row r="204">
          <cell r="J204">
            <v>39</v>
          </cell>
        </row>
        <row r="205">
          <cell r="J205">
            <v>50</v>
          </cell>
        </row>
        <row r="206">
          <cell r="J206">
            <v>41</v>
          </cell>
        </row>
        <row r="207">
          <cell r="J207">
            <v>50</v>
          </cell>
        </row>
        <row r="208">
          <cell r="J208">
            <v>43</v>
          </cell>
        </row>
        <row r="209">
          <cell r="J209">
            <v>51</v>
          </cell>
        </row>
        <row r="210">
          <cell r="J210">
            <v>43</v>
          </cell>
        </row>
        <row r="211">
          <cell r="J211">
            <v>51</v>
          </cell>
        </row>
        <row r="212">
          <cell r="J212">
            <v>40</v>
          </cell>
        </row>
        <row r="213">
          <cell r="J213">
            <v>50</v>
          </cell>
        </row>
        <row r="214">
          <cell r="J214">
            <v>42</v>
          </cell>
        </row>
        <row r="215">
          <cell r="J215">
            <v>50</v>
          </cell>
        </row>
        <row r="216">
          <cell r="J216">
            <v>43</v>
          </cell>
        </row>
        <row r="217">
          <cell r="J217">
            <v>52</v>
          </cell>
        </row>
        <row r="218">
          <cell r="J218">
            <v>44</v>
          </cell>
        </row>
        <row r="219">
          <cell r="J219">
            <v>52</v>
          </cell>
        </row>
        <row r="220">
          <cell r="J220">
            <v>41</v>
          </cell>
        </row>
        <row r="221">
          <cell r="J221">
            <v>56</v>
          </cell>
        </row>
        <row r="222">
          <cell r="J222">
            <v>59</v>
          </cell>
        </row>
        <row r="223">
          <cell r="J223">
            <v>44</v>
          </cell>
        </row>
        <row r="224">
          <cell r="J224">
            <v>61</v>
          </cell>
        </row>
        <row r="225">
          <cell r="J225">
            <v>62</v>
          </cell>
        </row>
        <row r="226">
          <cell r="J226">
            <v>58</v>
          </cell>
        </row>
        <row r="227">
          <cell r="J227">
            <v>60</v>
          </cell>
        </row>
        <row r="228">
          <cell r="J228">
            <v>59</v>
          </cell>
        </row>
        <row r="229">
          <cell r="J229">
            <v>63</v>
          </cell>
        </row>
        <row r="230">
          <cell r="J230">
            <v>65</v>
          </cell>
        </row>
        <row r="231">
          <cell r="J231">
            <v>60</v>
          </cell>
        </row>
        <row r="232">
          <cell r="J232">
            <v>62</v>
          </cell>
        </row>
        <row r="233">
          <cell r="J233">
            <v>61</v>
          </cell>
        </row>
        <row r="234">
          <cell r="J234">
            <v>66</v>
          </cell>
        </row>
        <row r="235">
          <cell r="J235">
            <v>66</v>
          </cell>
        </row>
        <row r="236">
          <cell r="J236">
            <v>62</v>
          </cell>
        </row>
        <row r="237">
          <cell r="J237">
            <v>64</v>
          </cell>
        </row>
        <row r="238">
          <cell r="J238">
            <v>63</v>
          </cell>
        </row>
        <row r="239">
          <cell r="J239">
            <v>67</v>
          </cell>
        </row>
        <row r="240">
          <cell r="J240">
            <v>68</v>
          </cell>
        </row>
        <row r="241">
          <cell r="J241">
            <v>131</v>
          </cell>
        </row>
        <row r="242">
          <cell r="J242">
            <v>100</v>
          </cell>
        </row>
        <row r="243">
          <cell r="J243">
            <v>114</v>
          </cell>
        </row>
        <row r="244">
          <cell r="J244">
            <v>155</v>
          </cell>
        </row>
        <row r="245">
          <cell r="J245">
            <v>176</v>
          </cell>
        </row>
        <row r="246">
          <cell r="J246">
            <v>138</v>
          </cell>
        </row>
        <row r="247">
          <cell r="J247">
            <v>191</v>
          </cell>
        </row>
        <row r="248">
          <cell r="J248" t="e">
            <v>#VALUE!</v>
          </cell>
        </row>
      </sheetData>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GDP sensitivities"/>
    </sheetNames>
    <sheetDataSet>
      <sheetData sheetId="0" refreshError="1"/>
      <sheetData sheetId="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 List"/>
      <sheetName val="Intro"/>
      <sheetName val="Instructions"/>
      <sheetName val="BaseData"/>
      <sheetName val="Base Accounts"/>
      <sheetName val="Checklist"/>
      <sheetName val="Profit &amp; Loss Statement"/>
      <sheetName val="Balance Sheet"/>
      <sheetName val="TB balance"/>
      <sheetName val="TB movement"/>
      <sheetName val="GST BAS"/>
      <sheetName val="Consultants expenses"/>
      <sheetName val="Legal expenses"/>
      <sheetName val="R&amp;M expenses"/>
      <sheetName val="6110"/>
      <sheetName val="JDE CSV Dump"/>
      <sheetName val="Timberline Txt Dump"/>
      <sheetName val="Variance Commentary"/>
      <sheetName val="Budget download"/>
      <sheetName val="Base Rent Variance Report"/>
      <sheetName val="6180 &amp; 7215"/>
      <sheetName val="6210 &amp; 7210 - aged debtors"/>
      <sheetName val="6211"/>
      <sheetName val="6210 - aged debtors"/>
      <sheetName val="6220"/>
      <sheetName val="6230"/>
      <sheetName val="6260"/>
      <sheetName val="6250"/>
      <sheetName val="Parking Bond Rec"/>
      <sheetName val="6290"/>
      <sheetName val="6320"/>
      <sheetName val="6330"/>
      <sheetName val="6340"/>
      <sheetName val="6342"/>
      <sheetName val="6343"/>
      <sheetName val="6360"/>
      <sheetName val="6402"/>
      <sheetName val="6510 &amp; 6511"/>
      <sheetName val="6520 &amp; 6521"/>
      <sheetName val="6530 &amp; 6531"/>
      <sheetName val="6604 &amp; 7540"/>
      <sheetName val="6540 &amp; 6541"/>
      <sheetName val="6610"/>
      <sheetName val="6605"/>
      <sheetName val="6607"/>
      <sheetName val="7110"/>
      <sheetName val="7115"/>
      <sheetName val="7220"/>
      <sheetName val="7230"/>
      <sheetName val="7250"/>
      <sheetName val="7260"/>
      <sheetName val="7270"/>
      <sheetName val="7290"/>
      <sheetName val="7295"/>
      <sheetName val="8401"/>
    </sheetNames>
    <sheetDataSet>
      <sheetData sheetId="0"/>
      <sheetData sheetId="1"/>
      <sheetData sheetId="2"/>
      <sheetData sheetId="3" refreshError="1">
        <row r="4">
          <cell r="K4" t="str">
            <v>Period</v>
          </cell>
          <cell r="L4" t="str">
            <v>Month</v>
          </cell>
          <cell r="M4" t="str">
            <v>Month</v>
          </cell>
          <cell r="N4" t="str">
            <v>Month 1</v>
          </cell>
          <cell r="O4" t="str">
            <v>Month 2</v>
          </cell>
          <cell r="P4" t="str">
            <v>Month 3</v>
          </cell>
        </row>
        <row r="5">
          <cell r="K5">
            <v>1</v>
          </cell>
          <cell r="L5">
            <v>39294</v>
          </cell>
          <cell r="M5">
            <v>39294</v>
          </cell>
          <cell r="N5" t="str">
            <v>N/A</v>
          </cell>
          <cell r="O5" t="str">
            <v>N/A</v>
          </cell>
          <cell r="P5">
            <v>39294</v>
          </cell>
          <cell r="Q5">
            <v>1</v>
          </cell>
        </row>
        <row r="6">
          <cell r="K6">
            <v>2</v>
          </cell>
          <cell r="L6">
            <v>39325</v>
          </cell>
          <cell r="M6">
            <v>39325</v>
          </cell>
          <cell r="N6" t="str">
            <v>N/A</v>
          </cell>
          <cell r="O6">
            <v>39294</v>
          </cell>
          <cell r="P6">
            <v>39325</v>
          </cell>
          <cell r="Q6">
            <v>2</v>
          </cell>
        </row>
        <row r="7">
          <cell r="K7">
            <v>3</v>
          </cell>
          <cell r="L7">
            <v>39355</v>
          </cell>
          <cell r="M7">
            <v>39355</v>
          </cell>
          <cell r="N7">
            <v>39294</v>
          </cell>
          <cell r="O7">
            <v>39325</v>
          </cell>
          <cell r="P7">
            <v>39355</v>
          </cell>
          <cell r="Q7">
            <v>3</v>
          </cell>
        </row>
        <row r="8">
          <cell r="C8">
            <v>39629</v>
          </cell>
          <cell r="K8">
            <v>4</v>
          </cell>
          <cell r="L8">
            <v>39386</v>
          </cell>
          <cell r="M8">
            <v>39386</v>
          </cell>
          <cell r="N8">
            <v>39325</v>
          </cell>
          <cell r="O8">
            <v>39355</v>
          </cell>
          <cell r="P8">
            <v>39386</v>
          </cell>
          <cell r="Q8">
            <v>4</v>
          </cell>
        </row>
        <row r="9">
          <cell r="K9">
            <v>5</v>
          </cell>
          <cell r="L9">
            <v>39416</v>
          </cell>
          <cell r="M9">
            <v>39416</v>
          </cell>
          <cell r="N9">
            <v>39355</v>
          </cell>
          <cell r="O9">
            <v>39386</v>
          </cell>
          <cell r="P9">
            <v>39416</v>
          </cell>
          <cell r="Q9">
            <v>5</v>
          </cell>
        </row>
        <row r="10">
          <cell r="K10">
            <v>6</v>
          </cell>
          <cell r="L10">
            <v>39447</v>
          </cell>
          <cell r="M10">
            <v>39447</v>
          </cell>
          <cell r="N10">
            <v>39386</v>
          </cell>
          <cell r="O10">
            <v>39416</v>
          </cell>
          <cell r="P10">
            <v>39447</v>
          </cell>
          <cell r="Q10">
            <v>6</v>
          </cell>
        </row>
        <row r="11">
          <cell r="K11">
            <v>7</v>
          </cell>
          <cell r="L11">
            <v>39478</v>
          </cell>
          <cell r="M11">
            <v>39478</v>
          </cell>
          <cell r="N11">
            <v>39416</v>
          </cell>
          <cell r="O11">
            <v>39447</v>
          </cell>
          <cell r="P11">
            <v>39478</v>
          </cell>
          <cell r="Q11">
            <v>7</v>
          </cell>
        </row>
        <row r="12">
          <cell r="K12">
            <v>8</v>
          </cell>
          <cell r="L12">
            <v>39507</v>
          </cell>
          <cell r="M12">
            <v>39507</v>
          </cell>
          <cell r="N12">
            <v>39447</v>
          </cell>
          <cell r="O12">
            <v>39478</v>
          </cell>
          <cell r="P12">
            <v>39507</v>
          </cell>
          <cell r="Q12">
            <v>8</v>
          </cell>
        </row>
        <row r="13">
          <cell r="K13">
            <v>9</v>
          </cell>
          <cell r="L13">
            <v>39538</v>
          </cell>
          <cell r="M13">
            <v>39538</v>
          </cell>
          <cell r="N13">
            <v>39478</v>
          </cell>
          <cell r="O13">
            <v>39507</v>
          </cell>
          <cell r="P13">
            <v>39538</v>
          </cell>
          <cell r="Q13">
            <v>9</v>
          </cell>
        </row>
        <row r="14">
          <cell r="K14">
            <v>10</v>
          </cell>
          <cell r="L14">
            <v>39568</v>
          </cell>
          <cell r="M14">
            <v>39568</v>
          </cell>
          <cell r="N14">
            <v>39507</v>
          </cell>
          <cell r="O14">
            <v>39538</v>
          </cell>
          <cell r="P14">
            <v>39568</v>
          </cell>
          <cell r="Q14">
            <v>10</v>
          </cell>
        </row>
        <row r="15">
          <cell r="K15">
            <v>11</v>
          </cell>
          <cell r="L15">
            <v>39599</v>
          </cell>
          <cell r="M15">
            <v>39599</v>
          </cell>
          <cell r="N15">
            <v>39538</v>
          </cell>
          <cell r="O15">
            <v>39568</v>
          </cell>
          <cell r="P15">
            <v>39599</v>
          </cell>
          <cell r="Q15">
            <v>11</v>
          </cell>
        </row>
        <row r="16">
          <cell r="K16">
            <v>12</v>
          </cell>
          <cell r="L16">
            <v>39629</v>
          </cell>
          <cell r="M16">
            <v>39629</v>
          </cell>
          <cell r="N16">
            <v>39568</v>
          </cell>
          <cell r="O16">
            <v>39599</v>
          </cell>
          <cell r="P16">
            <v>39629</v>
          </cell>
          <cell r="Q16">
            <v>12</v>
          </cell>
        </row>
        <row r="17">
          <cell r="D17" t="str">
            <v>821-843 Pacific Highway</v>
          </cell>
        </row>
        <row r="18">
          <cell r="D18" t="str">
            <v>20048 (90-100-1021)</v>
          </cell>
        </row>
        <row r="26">
          <cell r="C26">
            <v>2000</v>
          </cell>
        </row>
        <row r="27">
          <cell r="C27">
            <v>0.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 val="Entity List"/>
      <sheetName val="Intro"/>
      <sheetName val="Instructions"/>
      <sheetName val="Checklist"/>
      <sheetName val="Base Accounts"/>
      <sheetName val="Chart of Accounts"/>
      <sheetName val="Profit &amp; Loss Statement"/>
      <sheetName val="Balance Sheet"/>
      <sheetName val="JournalSheet"/>
      <sheetName val="GST BAS"/>
      <sheetName val="Consultants expenses"/>
      <sheetName val="Legal expenses"/>
      <sheetName val="R&amp;M expenses"/>
      <sheetName val="Bank Reconciliation"/>
      <sheetName val="Variance Commentary"/>
      <sheetName val="6110"/>
      <sheetName val="6120"/>
      <sheetName val="6180"/>
      <sheetName val="6210 - aged debtors"/>
      <sheetName val="6211"/>
      <sheetName val="6230"/>
      <sheetName val="6290"/>
      <sheetName val="6330"/>
      <sheetName val="6340"/>
      <sheetName val="6402"/>
      <sheetName val="6510 &amp; 6511"/>
      <sheetName val="6520 &amp; 6521"/>
      <sheetName val="6530 &amp; 6531"/>
      <sheetName val="6540 &amp; 6541"/>
      <sheetName val="6604 &amp; 7540"/>
      <sheetName val="6701"/>
      <sheetName val="7250"/>
      <sheetName val="7270"/>
      <sheetName val="7290"/>
      <sheetName val="7290 - aged creditors"/>
      <sheetName val="7550"/>
      <sheetName val="7560"/>
    </sheetNames>
    <sheetDataSet>
      <sheetData sheetId="0" refreshError="1">
        <row r="8">
          <cell r="C8">
            <v>3746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 val="Entity List"/>
      <sheetName val="Intro"/>
      <sheetName val="Instructions"/>
      <sheetName val="Checklist"/>
      <sheetName val="Base Accounts"/>
      <sheetName val="Chart of Accounts"/>
      <sheetName val="Profit &amp; Loss Statement"/>
      <sheetName val="Balance Sheet"/>
      <sheetName val="JournalSheet"/>
      <sheetName val="GST BAS"/>
      <sheetName val="Consultants expenses"/>
      <sheetName val="Legal expenses"/>
      <sheetName val="R&amp;M expenses"/>
      <sheetName val="Bank Reconciliation"/>
      <sheetName val="Variance Commentary"/>
      <sheetName val="6110"/>
      <sheetName val="6120"/>
      <sheetName val="6180"/>
      <sheetName val="6210 - aged debtors"/>
      <sheetName val="6211"/>
      <sheetName val="6230"/>
      <sheetName val="6290"/>
      <sheetName val="6330"/>
      <sheetName val="6340"/>
      <sheetName val="6402"/>
      <sheetName val="6510 &amp; 6511"/>
      <sheetName val="6520 &amp; 6521"/>
      <sheetName val="6530 &amp; 6531"/>
      <sheetName val="6540 &amp; 6541"/>
      <sheetName val="6604 &amp; 7540"/>
      <sheetName val="6701"/>
      <sheetName val="7250"/>
      <sheetName val="7270"/>
      <sheetName val="7290"/>
      <sheetName val="7290 - aged creditors"/>
      <sheetName val="7550"/>
      <sheetName val="7560"/>
    </sheetNames>
    <sheetDataSet>
      <sheetData sheetId="0" refreshError="1">
        <row r="8">
          <cell r="C8">
            <v>3746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Data"/>
      <sheetName val="LHN -TEA Worksheet"/>
      <sheetName val="LHN - FITB"/>
      <sheetName val="LHN - DITL"/>
      <sheetName val="Accruals June 04"/>
      <sheetName val="LHN - Tax Summary"/>
      <sheetName val="Creditor Accruals-Var. Analysis"/>
      <sheetName val="Debtor Accruals"/>
      <sheetName val="Accruals Rec"/>
      <sheetName val="Accruals sheet"/>
      <sheetName val="Notes"/>
    </sheetNames>
    <sheetDataSet>
      <sheetData sheetId="0" refreshError="1">
        <row r="11">
          <cell r="C11">
            <v>0.3</v>
          </cell>
        </row>
        <row r="12">
          <cell r="C12">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DD"/>
      <sheetName val="Capex"/>
      <sheetName val="ADR &amp; Occ"/>
      <sheetName val="COMPARABLE"/>
      <sheetName val="INPUT"/>
      <sheetName val="MNGT"/>
      <sheetName val="CONSTANT"/>
      <sheetName val="CURRENT"/>
      <sheetName val="INVESTMENT"/>
      <sheetName val="SUMMARY"/>
      <sheetName val="VAL"/>
      <sheetName val="GRAPHS"/>
      <sheetName val="ANALYSIS"/>
      <sheetName val="SENSI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come Tables"/>
      <sheetName val="Building Areas"/>
      <sheetName val="DC Printcraft House"/>
      <sheetName val="Cap Val Printcraft House"/>
      <sheetName val="DC City West"/>
      <sheetName val="Cap Val City West"/>
      <sheetName val="Outgoings"/>
      <sheetName val="Sales"/>
      <sheetName val="Sales Printcraft"/>
      <sheetName val="Sales City West"/>
      <sheetName val="Chart Data"/>
      <sheetName val="DC Chart Printcraft GLA Exc. Gr"/>
      <sheetName val="DC Chart Printcraft NLA Exc. Gr"/>
      <sheetName val="DC Chart Printcraft GLA Inc. Gr"/>
      <sheetName val="DC Chart Printcraft NLA Inc. Gr"/>
      <sheetName val="DC Chart City West GLA"/>
      <sheetName val="DC Chart City West NLA"/>
      <sheetName val="Rents"/>
      <sheetName val="Insurance"/>
      <sheetName val="RatesTax Calc"/>
    </sheetNames>
    <sheetDataSet>
      <sheetData sheetId="0"/>
      <sheetData sheetId="1"/>
      <sheetData sheetId="2"/>
      <sheetData sheetId="3">
        <row r="4">
          <cell r="B4" t="str">
            <v>Direct Comparison Approach - NLA Including Ground Floor</v>
          </cell>
          <cell r="I4" t="str">
            <v>Direct Comparison Approach - NLA Including Ground Floor</v>
          </cell>
        </row>
        <row r="5">
          <cell r="B5" t="str">
            <v>Printcraft House, 428-432 Little Bourke Street, Melbourne</v>
          </cell>
          <cell r="I5" t="str">
            <v>Printcraft House, 428-432 Little Bourke Street, Melbourne</v>
          </cell>
        </row>
        <row r="7">
          <cell r="B7" t="str">
            <v>Net Lettable Area</v>
          </cell>
          <cell r="C7">
            <v>1180</v>
          </cell>
          <cell r="D7" t="str">
            <v>m2 @</v>
          </cell>
          <cell r="E7">
            <v>1500</v>
          </cell>
          <cell r="F7" t="str">
            <v>/m2</v>
          </cell>
          <cell r="G7">
            <v>1770000</v>
          </cell>
          <cell r="I7" t="str">
            <v>Net Lettable Area</v>
          </cell>
          <cell r="J7">
            <v>1180</v>
          </cell>
          <cell r="K7" t="str">
            <v>m2 @</v>
          </cell>
          <cell r="L7">
            <v>1700</v>
          </cell>
          <cell r="M7" t="str">
            <v>/m2</v>
          </cell>
          <cell r="N7">
            <v>2006000</v>
          </cell>
        </row>
        <row r="9">
          <cell r="B9" t="str">
            <v>Adopted Estimate Of Value</v>
          </cell>
          <cell r="G9">
            <v>1800000</v>
          </cell>
          <cell r="I9" t="str">
            <v>Adopted Estimate Of Value</v>
          </cell>
          <cell r="N9">
            <v>2000000</v>
          </cell>
        </row>
        <row r="12">
          <cell r="B12" t="str">
            <v>Direct Comparison Approach - GLA Including Ground Floor</v>
          </cell>
          <cell r="I12" t="str">
            <v>Direct Comparison Approach - GLA Including Ground Floor</v>
          </cell>
        </row>
        <row r="13">
          <cell r="B13" t="str">
            <v>Printcraft House, 428-432 Little Bourke Street, Melbourne</v>
          </cell>
          <cell r="I13" t="str">
            <v>Printcraft House, 428-432 Little Bourke Street, Melbourne</v>
          </cell>
        </row>
        <row r="15">
          <cell r="B15" t="str">
            <v>Gross Lettable Area</v>
          </cell>
          <cell r="C15">
            <v>1611</v>
          </cell>
          <cell r="D15" t="str">
            <v>m2 @</v>
          </cell>
          <cell r="E15">
            <v>1100</v>
          </cell>
          <cell r="F15" t="str">
            <v>/m2</v>
          </cell>
          <cell r="G15">
            <v>1772100</v>
          </cell>
          <cell r="I15" t="str">
            <v>Gross Lettable Area</v>
          </cell>
          <cell r="J15">
            <v>1611</v>
          </cell>
          <cell r="K15" t="str">
            <v>m2 @</v>
          </cell>
          <cell r="L15">
            <v>1300</v>
          </cell>
          <cell r="M15" t="str">
            <v>/m2</v>
          </cell>
          <cell r="N15">
            <v>2094300</v>
          </cell>
        </row>
        <row r="17">
          <cell r="B17" t="str">
            <v>Adopted Estimate Of Value</v>
          </cell>
          <cell r="G17">
            <v>1800000</v>
          </cell>
          <cell r="I17" t="str">
            <v>Adopted Estimate Of Value</v>
          </cell>
          <cell r="N17">
            <v>2000000</v>
          </cell>
        </row>
        <row r="22">
          <cell r="B22" t="str">
            <v>Direct Comparison Approach - NLA Excluding Ground Floor</v>
          </cell>
          <cell r="I22" t="str">
            <v>Direct Comparison Approach - NLA Excluding Ground Floor</v>
          </cell>
        </row>
        <row r="23">
          <cell r="B23" t="str">
            <v>Printcraft House, 428-432 Little Bourke Street, Melbourne</v>
          </cell>
          <cell r="I23" t="str">
            <v>Printcraft House, 428-432 Little Bourke Street, Melbourne</v>
          </cell>
        </row>
        <row r="25">
          <cell r="B25" t="str">
            <v>Net Lettable Area</v>
          </cell>
          <cell r="C25">
            <v>893</v>
          </cell>
          <cell r="D25" t="str">
            <v>m2 @</v>
          </cell>
          <cell r="E25">
            <v>2000</v>
          </cell>
          <cell r="F25" t="str">
            <v>/m2</v>
          </cell>
          <cell r="G25">
            <v>1786000</v>
          </cell>
          <cell r="I25" t="str">
            <v>Net Lettable Area</v>
          </cell>
          <cell r="J25">
            <v>893</v>
          </cell>
          <cell r="K25" t="str">
            <v>m2 @</v>
          </cell>
          <cell r="L25">
            <v>2200</v>
          </cell>
          <cell r="M25" t="str">
            <v>/m2</v>
          </cell>
          <cell r="N25">
            <v>1964600</v>
          </cell>
        </row>
        <row r="27">
          <cell r="B27" t="str">
            <v>Adopted Estimate Of Value</v>
          </cell>
          <cell r="G27">
            <v>1800000</v>
          </cell>
          <cell r="I27" t="str">
            <v>Adopted Estimate Of Value</v>
          </cell>
          <cell r="N27">
            <v>2000000</v>
          </cell>
        </row>
        <row r="30">
          <cell r="B30" t="str">
            <v>Direct Comparison Approach - GLA Excluding Ground Floor</v>
          </cell>
          <cell r="I30" t="str">
            <v>Direct Comparison Approach - GLA Excluding Ground Floor</v>
          </cell>
        </row>
        <row r="31">
          <cell r="B31" t="str">
            <v>Printcraft House, 428-432 Little Bourke Street, Melbourne</v>
          </cell>
          <cell r="I31" t="str">
            <v>Printcraft House, 428-432 Little Bourke Street, Melbourne</v>
          </cell>
        </row>
        <row r="33">
          <cell r="B33" t="str">
            <v>Gross Lettable Area</v>
          </cell>
          <cell r="C33">
            <v>1226</v>
          </cell>
          <cell r="D33" t="str">
            <v>m2 @</v>
          </cell>
          <cell r="E33">
            <v>1475</v>
          </cell>
          <cell r="F33" t="str">
            <v>/m2</v>
          </cell>
          <cell r="G33">
            <v>1808350</v>
          </cell>
          <cell r="I33" t="str">
            <v>Gross Lettable Area</v>
          </cell>
          <cell r="J33">
            <v>1226</v>
          </cell>
          <cell r="K33" t="str">
            <v>m2 @</v>
          </cell>
          <cell r="L33">
            <v>1675</v>
          </cell>
          <cell r="M33" t="str">
            <v>/m2</v>
          </cell>
          <cell r="N33">
            <v>2053550</v>
          </cell>
        </row>
        <row r="35">
          <cell r="B35" t="str">
            <v>Adopted Estimate Of Value</v>
          </cell>
          <cell r="G35">
            <v>1800000</v>
          </cell>
          <cell r="I35" t="str">
            <v>Adopted Estimate Of Value</v>
          </cell>
          <cell r="N35">
            <v>2000000</v>
          </cell>
        </row>
      </sheetData>
      <sheetData sheetId="4">
        <row r="47">
          <cell r="B47" t="str">
            <v>Capitalisation Approach</v>
          </cell>
        </row>
      </sheetData>
      <sheetData sheetId="5">
        <row r="3">
          <cell r="B3" t="str">
            <v>Direct Comparison Approach - NLA</v>
          </cell>
          <cell r="I3" t="str">
            <v>Direct Comparison Approach - NLA</v>
          </cell>
        </row>
        <row r="4">
          <cell r="B4" t="str">
            <v>City West Exchange, 436 Little Bourke Street, Melbourne</v>
          </cell>
          <cell r="I4" t="str">
            <v>City West Exchange, 436 Little Bourke Street, Melbourne</v>
          </cell>
        </row>
        <row r="6">
          <cell r="B6" t="str">
            <v>Net Lettable Area</v>
          </cell>
          <cell r="C6">
            <v>5591</v>
          </cell>
          <cell r="D6" t="str">
            <v>m2 @</v>
          </cell>
          <cell r="E6">
            <v>1050</v>
          </cell>
          <cell r="F6" t="str">
            <v>/m2</v>
          </cell>
          <cell r="G6">
            <v>5870550</v>
          </cell>
          <cell r="I6" t="str">
            <v>Net Lettable Area</v>
          </cell>
          <cell r="J6">
            <v>5591</v>
          </cell>
          <cell r="K6" t="str">
            <v>m2 @</v>
          </cell>
          <cell r="L6">
            <v>1175</v>
          </cell>
          <cell r="M6" t="str">
            <v>/m2</v>
          </cell>
          <cell r="N6">
            <v>6569425</v>
          </cell>
        </row>
        <row r="8">
          <cell r="B8" t="str">
            <v>Adopted Estimate Of Value</v>
          </cell>
          <cell r="G8">
            <v>6000000</v>
          </cell>
          <cell r="I8" t="str">
            <v>Adopted Estimate Of Value</v>
          </cell>
          <cell r="N8">
            <v>6500000</v>
          </cell>
        </row>
        <row r="11">
          <cell r="B11" t="str">
            <v>Direct Comparison Approach - GLA</v>
          </cell>
          <cell r="I11" t="str">
            <v>Direct Comparison Approach - GLA</v>
          </cell>
        </row>
        <row r="12">
          <cell r="B12" t="str">
            <v>City West Exchange, 436 Little Bourke Street, Melbourne</v>
          </cell>
          <cell r="I12" t="str">
            <v>City West Exchange, 436 Little Bourke Street, Melbourne</v>
          </cell>
        </row>
        <row r="14">
          <cell r="B14" t="str">
            <v>Gross Lettable Area</v>
          </cell>
          <cell r="C14">
            <v>7167</v>
          </cell>
          <cell r="D14" t="str">
            <v>m2 @</v>
          </cell>
          <cell r="E14">
            <v>850</v>
          </cell>
          <cell r="F14" t="str">
            <v>/m2</v>
          </cell>
          <cell r="G14">
            <v>6091950</v>
          </cell>
          <cell r="I14" t="str">
            <v>Gross Lettable Area</v>
          </cell>
          <cell r="J14">
            <v>7167</v>
          </cell>
          <cell r="K14" t="str">
            <v>m2 @</v>
          </cell>
          <cell r="L14">
            <v>900</v>
          </cell>
          <cell r="M14" t="str">
            <v>/m2</v>
          </cell>
          <cell r="N14">
            <v>6450300</v>
          </cell>
        </row>
        <row r="16">
          <cell r="B16" t="str">
            <v>Adopted Estimate Of Value</v>
          </cell>
          <cell r="G16">
            <v>6000000</v>
          </cell>
          <cell r="I16" t="str">
            <v>Adopted Estimate Of Value</v>
          </cell>
          <cell r="N16">
            <v>6500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First Group Depn"/>
      <sheetName val="CFUT Depn"/>
      <sheetName val="CFPL Journal"/>
      <sheetName val="CFUT Journal"/>
      <sheetName val="Taxation"/>
      <sheetName val="Chart"/>
      <sheetName val="Assumptions"/>
    </sheetNames>
    <sheetDataSet>
      <sheetData sheetId="0"/>
      <sheetData sheetId="1"/>
      <sheetData sheetId="2"/>
      <sheetData sheetId="3"/>
      <sheetData sheetId="4"/>
      <sheetData sheetId="5"/>
      <sheetData sheetId="6" refreshError="1">
        <row r="2">
          <cell r="A2" t="str">
            <v>0099-01</v>
          </cell>
          <cell r="B2" t="str">
            <v>SALES</v>
          </cell>
          <cell r="C2">
            <v>0</v>
          </cell>
          <cell r="D2">
            <v>0</v>
          </cell>
          <cell r="E2">
            <v>0</v>
          </cell>
          <cell r="F2">
            <v>0</v>
          </cell>
          <cell r="G2">
            <v>0</v>
          </cell>
          <cell r="H2">
            <v>0</v>
          </cell>
          <cell r="I2">
            <v>0</v>
          </cell>
          <cell r="J2">
            <v>0</v>
          </cell>
          <cell r="K2">
            <v>0</v>
          </cell>
          <cell r="L2">
            <v>0</v>
          </cell>
          <cell r="M2">
            <v>0</v>
          </cell>
          <cell r="N2">
            <v>0</v>
          </cell>
          <cell r="O2">
            <v>0</v>
          </cell>
        </row>
        <row r="3">
          <cell r="A3" t="str">
            <v>0100-01</v>
          </cell>
          <cell r="B3" t="str">
            <v>Contract Cleaning Fee - Arndale</v>
          </cell>
          <cell r="C3">
            <v>0</v>
          </cell>
          <cell r="D3">
            <v>0</v>
          </cell>
          <cell r="E3">
            <v>0</v>
          </cell>
          <cell r="F3">
            <v>0</v>
          </cell>
          <cell r="G3">
            <v>0</v>
          </cell>
          <cell r="H3">
            <v>0</v>
          </cell>
          <cell r="I3">
            <v>0</v>
          </cell>
          <cell r="J3">
            <v>0</v>
          </cell>
          <cell r="K3">
            <v>0</v>
          </cell>
          <cell r="L3">
            <v>0</v>
          </cell>
          <cell r="M3">
            <v>0</v>
          </cell>
          <cell r="N3">
            <v>0</v>
          </cell>
          <cell r="O3">
            <v>-4134</v>
          </cell>
        </row>
        <row r="4">
          <cell r="A4" t="str">
            <v>0100-02</v>
          </cell>
          <cell r="B4" t="str">
            <v>Contract Cleaning Fee - Aspley</v>
          </cell>
          <cell r="C4">
            <v>0</v>
          </cell>
          <cell r="D4">
            <v>0</v>
          </cell>
          <cell r="E4">
            <v>0</v>
          </cell>
          <cell r="F4">
            <v>0</v>
          </cell>
          <cell r="G4">
            <v>0</v>
          </cell>
          <cell r="H4">
            <v>0</v>
          </cell>
          <cell r="I4">
            <v>0</v>
          </cell>
          <cell r="J4">
            <v>0</v>
          </cell>
          <cell r="K4">
            <v>0</v>
          </cell>
          <cell r="L4">
            <v>0</v>
          </cell>
          <cell r="M4">
            <v>0</v>
          </cell>
          <cell r="N4">
            <v>0</v>
          </cell>
          <cell r="O4">
            <v>0</v>
          </cell>
        </row>
        <row r="5">
          <cell r="A5" t="str">
            <v>0100-03</v>
          </cell>
          <cell r="B5" t="str">
            <v>Contract Cleaning Fee - Aust Fair</v>
          </cell>
          <cell r="C5">
            <v>0</v>
          </cell>
          <cell r="D5">
            <v>0</v>
          </cell>
          <cell r="E5">
            <v>0</v>
          </cell>
          <cell r="F5">
            <v>0</v>
          </cell>
          <cell r="G5">
            <v>0</v>
          </cell>
          <cell r="H5">
            <v>0</v>
          </cell>
          <cell r="I5">
            <v>0</v>
          </cell>
          <cell r="J5">
            <v>0</v>
          </cell>
          <cell r="K5">
            <v>0</v>
          </cell>
          <cell r="L5">
            <v>0</v>
          </cell>
          <cell r="M5">
            <v>0</v>
          </cell>
          <cell r="N5">
            <v>0</v>
          </cell>
          <cell r="O5">
            <v>0</v>
          </cell>
        </row>
        <row r="6">
          <cell r="A6" t="str">
            <v>0100-04</v>
          </cell>
          <cell r="B6" t="str">
            <v>Contract Cleaning Fee - Big Top</v>
          </cell>
          <cell r="C6">
            <v>0</v>
          </cell>
          <cell r="D6">
            <v>0</v>
          </cell>
          <cell r="E6">
            <v>0</v>
          </cell>
          <cell r="F6">
            <v>0</v>
          </cell>
          <cell r="G6">
            <v>0</v>
          </cell>
          <cell r="H6">
            <v>0</v>
          </cell>
          <cell r="I6">
            <v>0</v>
          </cell>
          <cell r="J6">
            <v>0</v>
          </cell>
          <cell r="K6">
            <v>0</v>
          </cell>
          <cell r="L6">
            <v>0</v>
          </cell>
          <cell r="M6">
            <v>0</v>
          </cell>
          <cell r="N6">
            <v>0</v>
          </cell>
          <cell r="O6">
            <v>0</v>
          </cell>
        </row>
        <row r="7">
          <cell r="A7" t="str">
            <v>0100-05</v>
          </cell>
          <cell r="B7" t="str">
            <v>Contract Cleaning Fee - Booval</v>
          </cell>
          <cell r="C7">
            <v>0</v>
          </cell>
          <cell r="D7">
            <v>0</v>
          </cell>
          <cell r="E7">
            <v>0</v>
          </cell>
          <cell r="F7">
            <v>0</v>
          </cell>
          <cell r="G7">
            <v>0</v>
          </cell>
          <cell r="H7">
            <v>0</v>
          </cell>
          <cell r="I7">
            <v>0</v>
          </cell>
          <cell r="J7">
            <v>0</v>
          </cell>
          <cell r="K7">
            <v>0</v>
          </cell>
          <cell r="L7">
            <v>0</v>
          </cell>
          <cell r="M7">
            <v>0</v>
          </cell>
          <cell r="N7">
            <v>0</v>
          </cell>
          <cell r="O7">
            <v>-34601</v>
          </cell>
        </row>
        <row r="8">
          <cell r="A8" t="str">
            <v>0100-06</v>
          </cell>
          <cell r="B8" t="str">
            <v>Contract Cleaning Fee - Brookside</v>
          </cell>
          <cell r="C8">
            <v>0</v>
          </cell>
          <cell r="D8">
            <v>0</v>
          </cell>
          <cell r="E8">
            <v>0</v>
          </cell>
          <cell r="F8">
            <v>0</v>
          </cell>
          <cell r="G8">
            <v>0</v>
          </cell>
          <cell r="H8">
            <v>0</v>
          </cell>
          <cell r="I8">
            <v>0</v>
          </cell>
          <cell r="J8">
            <v>0</v>
          </cell>
          <cell r="K8">
            <v>0</v>
          </cell>
          <cell r="L8">
            <v>0</v>
          </cell>
          <cell r="M8">
            <v>0</v>
          </cell>
          <cell r="N8">
            <v>0</v>
          </cell>
          <cell r="O8">
            <v>0</v>
          </cell>
        </row>
        <row r="9">
          <cell r="A9" t="str">
            <v>0100-07</v>
          </cell>
          <cell r="B9" t="str">
            <v>Contract Cleaning Fee - Cannon Hill</v>
          </cell>
          <cell r="C9">
            <v>0</v>
          </cell>
          <cell r="D9">
            <v>0</v>
          </cell>
          <cell r="E9">
            <v>0</v>
          </cell>
          <cell r="F9">
            <v>0</v>
          </cell>
          <cell r="G9">
            <v>0</v>
          </cell>
          <cell r="H9">
            <v>0</v>
          </cell>
          <cell r="I9">
            <v>0</v>
          </cell>
          <cell r="J9">
            <v>0</v>
          </cell>
          <cell r="K9">
            <v>0</v>
          </cell>
          <cell r="L9">
            <v>0</v>
          </cell>
          <cell r="M9">
            <v>0</v>
          </cell>
          <cell r="N9">
            <v>0</v>
          </cell>
          <cell r="O9">
            <v>0</v>
          </cell>
        </row>
        <row r="10">
          <cell r="A10" t="str">
            <v>0100-08</v>
          </cell>
          <cell r="B10" t="str">
            <v>Contract Cleaning Fee - Capalaba</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0100-09</v>
          </cell>
          <cell r="B11" t="str">
            <v>Contract Cleaning Fee - Fairfield</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0100-10</v>
          </cell>
          <cell r="B12" t="str">
            <v>Contract Cleaning Fee - Logan</v>
          </cell>
          <cell r="C12">
            <v>0</v>
          </cell>
          <cell r="D12">
            <v>0</v>
          </cell>
          <cell r="E12">
            <v>0</v>
          </cell>
          <cell r="F12">
            <v>0</v>
          </cell>
          <cell r="G12">
            <v>0</v>
          </cell>
          <cell r="H12">
            <v>0</v>
          </cell>
          <cell r="I12">
            <v>0</v>
          </cell>
          <cell r="J12">
            <v>0</v>
          </cell>
          <cell r="K12">
            <v>0</v>
          </cell>
          <cell r="L12">
            <v>0</v>
          </cell>
          <cell r="M12">
            <v>0</v>
          </cell>
          <cell r="N12">
            <v>0</v>
          </cell>
          <cell r="O12">
            <v>0</v>
          </cell>
        </row>
        <row r="13">
          <cell r="A13" t="str">
            <v>0100-11</v>
          </cell>
          <cell r="B13" t="str">
            <v>Contract Cleaning Fee - Margate</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0100-12</v>
          </cell>
          <cell r="B14" t="str">
            <v>Contract Cleaning Fee - Mt Gravat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0100-13</v>
          </cell>
          <cell r="B15" t="str">
            <v>Contract Cleaning Fee - Peninsula</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0100-14</v>
          </cell>
          <cell r="B16" t="str">
            <v>Contract Cleaning Fee - Stafford</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0100-15</v>
          </cell>
          <cell r="B17" t="str">
            <v>Contract Cleaning Fee - Sunny Hills</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0100-16</v>
          </cell>
          <cell r="B18" t="str">
            <v>Contract Cleaning Fee - Sunny Plaza</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0100-17</v>
          </cell>
          <cell r="B19" t="str">
            <v>Contract Cleaning Fee - Sunny Park</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0100-18</v>
          </cell>
          <cell r="B20" t="str">
            <v>Contract Cleaning Fee - Toowong</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0100-19</v>
          </cell>
          <cell r="B21" t="str">
            <v>Contract Cleaning Fee - Redbank</v>
          </cell>
          <cell r="C21">
            <v>0</v>
          </cell>
          <cell r="D21">
            <v>0</v>
          </cell>
          <cell r="E21">
            <v>0</v>
          </cell>
          <cell r="F21">
            <v>0</v>
          </cell>
          <cell r="G21">
            <v>0</v>
          </cell>
          <cell r="H21">
            <v>0</v>
          </cell>
          <cell r="I21">
            <v>0</v>
          </cell>
          <cell r="J21">
            <v>0</v>
          </cell>
          <cell r="K21">
            <v>0</v>
          </cell>
          <cell r="L21">
            <v>0</v>
          </cell>
          <cell r="M21">
            <v>0</v>
          </cell>
          <cell r="N21">
            <v>0</v>
          </cell>
          <cell r="O21">
            <v>-62189</v>
          </cell>
        </row>
        <row r="22">
          <cell r="A22" t="str">
            <v>0200-01</v>
          </cell>
          <cell r="B22" t="str">
            <v>Additional Cleaning Fees - Arndale</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0200-02</v>
          </cell>
          <cell r="B23" t="str">
            <v>Additional Cleaning Fees - Aspley</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0200-03</v>
          </cell>
          <cell r="B24" t="str">
            <v>Additional Cleaning Fees - Aust Fai</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0200-04</v>
          </cell>
          <cell r="B25" t="str">
            <v>Additional Cleaning Fees - Big Top</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0200-05</v>
          </cell>
          <cell r="B26" t="str">
            <v>Additional Cleaning Fees - Booval</v>
          </cell>
          <cell r="C26">
            <v>0</v>
          </cell>
          <cell r="D26">
            <v>0</v>
          </cell>
          <cell r="E26">
            <v>0</v>
          </cell>
          <cell r="F26">
            <v>0</v>
          </cell>
          <cell r="G26">
            <v>0</v>
          </cell>
          <cell r="H26">
            <v>0</v>
          </cell>
          <cell r="I26">
            <v>0</v>
          </cell>
          <cell r="J26">
            <v>0</v>
          </cell>
          <cell r="K26">
            <v>0</v>
          </cell>
          <cell r="L26">
            <v>0</v>
          </cell>
          <cell r="M26">
            <v>0</v>
          </cell>
          <cell r="N26">
            <v>0</v>
          </cell>
          <cell r="O26">
            <v>-1094</v>
          </cell>
        </row>
        <row r="27">
          <cell r="A27" t="str">
            <v>0200-06</v>
          </cell>
          <cell r="B27" t="str">
            <v>Additional Cleaning Fees - Brooksid</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0200-07</v>
          </cell>
          <cell r="B28" t="str">
            <v>Additional Cleaning Fees - Cannon H</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0200-08</v>
          </cell>
          <cell r="B29" t="str">
            <v>Additional Cleaning Fees - Capalaba</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0200-09</v>
          </cell>
          <cell r="B30" t="str">
            <v>Additional Cleaning Fees - Fairfiel</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0200-10</v>
          </cell>
          <cell r="B31" t="str">
            <v>Additional Cleaning Fees - Logan</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0200-11</v>
          </cell>
          <cell r="B32" t="str">
            <v>Additional Cleaning Fees - Margate</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0200-12</v>
          </cell>
          <cell r="B33" t="str">
            <v>Additional Cleaning Fees - Mt Grava</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0200-13</v>
          </cell>
          <cell r="B34" t="str">
            <v>Additional Cleaning Fees - Peninsul</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0200-14</v>
          </cell>
          <cell r="B35" t="str">
            <v>Additional Cleaning Fees - Stafford</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0200-15</v>
          </cell>
          <cell r="B36" t="str">
            <v>Additional Cleaning Fees - Sunny Hi</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0200-16</v>
          </cell>
          <cell r="B37" t="str">
            <v>Additional Cleaning Fees - Sunny Pl</v>
          </cell>
          <cell r="C37">
            <v>0</v>
          </cell>
          <cell r="D37">
            <v>0</v>
          </cell>
          <cell r="E37">
            <v>0</v>
          </cell>
          <cell r="F37">
            <v>0</v>
          </cell>
          <cell r="G37">
            <v>0</v>
          </cell>
          <cell r="H37">
            <v>0</v>
          </cell>
          <cell r="I37">
            <v>0</v>
          </cell>
          <cell r="J37">
            <v>0</v>
          </cell>
          <cell r="K37">
            <v>0</v>
          </cell>
          <cell r="L37">
            <v>0</v>
          </cell>
          <cell r="M37">
            <v>0</v>
          </cell>
          <cell r="N37">
            <v>0</v>
          </cell>
          <cell r="O37">
            <v>-18000</v>
          </cell>
        </row>
        <row r="38">
          <cell r="A38" t="str">
            <v>0200-17</v>
          </cell>
          <cell r="B38" t="str">
            <v>Additional Cleaning Fees - Sunny Pa</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0200-18</v>
          </cell>
          <cell r="B39" t="str">
            <v>Additional Cleaning Fees - Toowong</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0200-19</v>
          </cell>
          <cell r="B40" t="str">
            <v>Additional Cleaning Fees - Redbank</v>
          </cell>
          <cell r="C40">
            <v>0</v>
          </cell>
          <cell r="D40">
            <v>0</v>
          </cell>
          <cell r="E40">
            <v>0</v>
          </cell>
          <cell r="F40">
            <v>0</v>
          </cell>
          <cell r="G40">
            <v>0</v>
          </cell>
          <cell r="H40">
            <v>0</v>
          </cell>
          <cell r="I40">
            <v>0</v>
          </cell>
          <cell r="J40">
            <v>0</v>
          </cell>
          <cell r="K40">
            <v>0</v>
          </cell>
          <cell r="L40">
            <v>0</v>
          </cell>
          <cell r="M40">
            <v>0</v>
          </cell>
          <cell r="N40">
            <v>0</v>
          </cell>
          <cell r="O40">
            <v>-1531</v>
          </cell>
        </row>
        <row r="41">
          <cell r="A41" t="str">
            <v>0300-22</v>
          </cell>
          <cell r="B41" t="str">
            <v>Non Contract Cleaning</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0900-99</v>
          </cell>
          <cell r="B42" t="str">
            <v>Licence Fee</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1099-01</v>
          </cell>
          <cell r="B43" t="str">
            <v>COST OF SALES</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1100-01</v>
          </cell>
          <cell r="B44" t="str">
            <v>Salaries &amp; Wages - Arndale</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1100-02</v>
          </cell>
          <cell r="B45" t="str">
            <v>Salaries &amp; Wages - Aspley</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1100-03</v>
          </cell>
          <cell r="B46" t="str">
            <v>Salaries &amp; Wages - Aust Fair</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1100-04</v>
          </cell>
          <cell r="B47" t="str">
            <v>Salaries &amp; Wages - Big Top</v>
          </cell>
          <cell r="C47">
            <v>0</v>
          </cell>
          <cell r="D47">
            <v>0</v>
          </cell>
          <cell r="E47">
            <v>0</v>
          </cell>
          <cell r="F47">
            <v>0</v>
          </cell>
          <cell r="G47">
            <v>0</v>
          </cell>
          <cell r="H47">
            <v>0</v>
          </cell>
          <cell r="I47">
            <v>0</v>
          </cell>
          <cell r="J47">
            <v>0</v>
          </cell>
          <cell r="K47">
            <v>0</v>
          </cell>
          <cell r="L47">
            <v>0</v>
          </cell>
          <cell r="M47">
            <v>0</v>
          </cell>
          <cell r="N47">
            <v>0</v>
          </cell>
          <cell r="O47">
            <v>0</v>
          </cell>
        </row>
        <row r="48">
          <cell r="A48" t="str">
            <v>1100-05</v>
          </cell>
          <cell r="B48" t="str">
            <v>Salaries &amp; Wages - Booval</v>
          </cell>
          <cell r="C48">
            <v>0</v>
          </cell>
          <cell r="D48">
            <v>0</v>
          </cell>
          <cell r="E48">
            <v>0</v>
          </cell>
          <cell r="F48">
            <v>0</v>
          </cell>
          <cell r="G48">
            <v>0</v>
          </cell>
          <cell r="H48">
            <v>0</v>
          </cell>
          <cell r="I48">
            <v>0</v>
          </cell>
          <cell r="J48">
            <v>0</v>
          </cell>
          <cell r="K48">
            <v>0</v>
          </cell>
          <cell r="L48">
            <v>0</v>
          </cell>
          <cell r="M48">
            <v>0</v>
          </cell>
          <cell r="N48">
            <v>0</v>
          </cell>
          <cell r="O48">
            <v>11004</v>
          </cell>
        </row>
        <row r="49">
          <cell r="A49" t="str">
            <v>1100-06</v>
          </cell>
          <cell r="B49" t="str">
            <v>Salaries &amp; Wages - Brookside</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1100-07</v>
          </cell>
          <cell r="B50" t="str">
            <v>Salaries &amp; Wages - Cannon Hill</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1100-08</v>
          </cell>
          <cell r="B51" t="str">
            <v>Salaries &amp; Wages - Capalaba</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1100-09</v>
          </cell>
          <cell r="B52" t="str">
            <v>Salaries &amp; Wages - Fairfield</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1100-10</v>
          </cell>
          <cell r="B53" t="str">
            <v>Salaries &amp; Wages - Logan</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1100-11</v>
          </cell>
          <cell r="B54" t="str">
            <v>Salaries &amp; Wages - Margate</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1100-12</v>
          </cell>
          <cell r="B55" t="str">
            <v>Salaries &amp; Wages - Mt Gravatt</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1100-13</v>
          </cell>
          <cell r="B56" t="str">
            <v>Salaries &amp; Wages - Peninsula</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1100-14</v>
          </cell>
          <cell r="B57" t="str">
            <v>Salaries &amp; Wages - Stafford</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1100-15</v>
          </cell>
          <cell r="B58" t="str">
            <v>Salaries &amp; Wages - Sunny Hills</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1100-16</v>
          </cell>
          <cell r="B59" t="str">
            <v>Salaries &amp; Wages - Sunny Plaza</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1100-17</v>
          </cell>
          <cell r="B60" t="str">
            <v>Salaries &amp; Wages - Sunny Park</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1100-18</v>
          </cell>
          <cell r="B61" t="str">
            <v>Salaries &amp; Wages - Toowong</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1100-19</v>
          </cell>
          <cell r="B62" t="str">
            <v>Salaries &amp; Wages - Redbank</v>
          </cell>
          <cell r="C62">
            <v>0</v>
          </cell>
          <cell r="D62">
            <v>0</v>
          </cell>
          <cell r="E62">
            <v>0</v>
          </cell>
          <cell r="F62">
            <v>0</v>
          </cell>
          <cell r="G62">
            <v>0</v>
          </cell>
          <cell r="H62">
            <v>0</v>
          </cell>
          <cell r="I62">
            <v>0</v>
          </cell>
          <cell r="J62">
            <v>0</v>
          </cell>
          <cell r="K62">
            <v>0</v>
          </cell>
          <cell r="L62">
            <v>0</v>
          </cell>
          <cell r="M62">
            <v>0</v>
          </cell>
          <cell r="N62">
            <v>0</v>
          </cell>
          <cell r="O62">
            <v>21337</v>
          </cell>
        </row>
        <row r="63">
          <cell r="A63" t="str">
            <v>1100-99</v>
          </cell>
          <cell r="B63" t="str">
            <v>Salaries &amp; Wages - Administration</v>
          </cell>
          <cell r="C63">
            <v>0</v>
          </cell>
          <cell r="D63">
            <v>0</v>
          </cell>
          <cell r="E63">
            <v>0</v>
          </cell>
          <cell r="F63">
            <v>0</v>
          </cell>
          <cell r="G63">
            <v>0</v>
          </cell>
          <cell r="H63">
            <v>0</v>
          </cell>
          <cell r="I63">
            <v>0</v>
          </cell>
          <cell r="J63">
            <v>0</v>
          </cell>
          <cell r="K63">
            <v>0</v>
          </cell>
          <cell r="L63">
            <v>0</v>
          </cell>
          <cell r="M63">
            <v>19437.330000000002</v>
          </cell>
          <cell r="N63">
            <v>21963</v>
          </cell>
          <cell r="O63">
            <v>25880</v>
          </cell>
        </row>
        <row r="64">
          <cell r="A64" t="str">
            <v>1150-01</v>
          </cell>
          <cell r="B64" t="str">
            <v>Salaries &amp; Wages Accrual - Arndale</v>
          </cell>
          <cell r="C64">
            <v>0</v>
          </cell>
          <cell r="D64">
            <v>0</v>
          </cell>
          <cell r="E64">
            <v>0</v>
          </cell>
          <cell r="F64">
            <v>0</v>
          </cell>
          <cell r="G64">
            <v>0</v>
          </cell>
          <cell r="H64">
            <v>0</v>
          </cell>
          <cell r="I64">
            <v>0</v>
          </cell>
          <cell r="J64">
            <v>0</v>
          </cell>
          <cell r="K64">
            <v>0</v>
          </cell>
          <cell r="L64">
            <v>0</v>
          </cell>
          <cell r="M64">
            <v>0</v>
          </cell>
          <cell r="N64">
            <v>0</v>
          </cell>
          <cell r="O64">
            <v>2323</v>
          </cell>
        </row>
        <row r="65">
          <cell r="A65" t="str">
            <v>1150-02</v>
          </cell>
          <cell r="B65" t="str">
            <v>Salaries &amp; Wages Accrual - Aspley</v>
          </cell>
          <cell r="C65">
            <v>0</v>
          </cell>
          <cell r="D65">
            <v>0</v>
          </cell>
          <cell r="E65">
            <v>0</v>
          </cell>
          <cell r="F65">
            <v>0</v>
          </cell>
          <cell r="G65">
            <v>0</v>
          </cell>
          <cell r="H65">
            <v>0</v>
          </cell>
          <cell r="I65">
            <v>0</v>
          </cell>
          <cell r="J65">
            <v>0</v>
          </cell>
          <cell r="K65">
            <v>0</v>
          </cell>
          <cell r="L65">
            <v>0</v>
          </cell>
          <cell r="M65">
            <v>0</v>
          </cell>
          <cell r="N65">
            <v>0</v>
          </cell>
          <cell r="O65">
            <v>0</v>
          </cell>
        </row>
        <row r="66">
          <cell r="A66" t="str">
            <v>1150-03</v>
          </cell>
          <cell r="B66" t="str">
            <v>Salaries &amp; Wages Accrual - Aust Fai</v>
          </cell>
          <cell r="C66">
            <v>0</v>
          </cell>
          <cell r="D66">
            <v>0</v>
          </cell>
          <cell r="E66">
            <v>0</v>
          </cell>
          <cell r="F66">
            <v>0</v>
          </cell>
          <cell r="G66">
            <v>0</v>
          </cell>
          <cell r="H66">
            <v>0</v>
          </cell>
          <cell r="I66">
            <v>0</v>
          </cell>
          <cell r="J66">
            <v>0</v>
          </cell>
          <cell r="K66">
            <v>0</v>
          </cell>
          <cell r="L66">
            <v>0</v>
          </cell>
          <cell r="M66">
            <v>0</v>
          </cell>
          <cell r="N66">
            <v>0</v>
          </cell>
          <cell r="O66">
            <v>0</v>
          </cell>
        </row>
        <row r="67">
          <cell r="A67" t="str">
            <v>1150-04</v>
          </cell>
          <cell r="B67" t="str">
            <v>Salaries &amp; Wages Accrual - Big Top</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1150-05</v>
          </cell>
          <cell r="B68" t="str">
            <v>Salaries &amp; Wages Accrual - Booval</v>
          </cell>
          <cell r="C68">
            <v>0</v>
          </cell>
          <cell r="D68">
            <v>0</v>
          </cell>
          <cell r="E68">
            <v>0</v>
          </cell>
          <cell r="F68">
            <v>0</v>
          </cell>
          <cell r="G68">
            <v>0</v>
          </cell>
          <cell r="H68">
            <v>0</v>
          </cell>
          <cell r="I68">
            <v>0</v>
          </cell>
          <cell r="J68">
            <v>0</v>
          </cell>
          <cell r="K68">
            <v>0</v>
          </cell>
          <cell r="L68">
            <v>0</v>
          </cell>
          <cell r="M68">
            <v>0</v>
          </cell>
          <cell r="N68">
            <v>0</v>
          </cell>
          <cell r="O68">
            <v>10805</v>
          </cell>
        </row>
        <row r="69">
          <cell r="A69" t="str">
            <v>1150-06</v>
          </cell>
          <cell r="B69" t="str">
            <v>Salaries &amp; Wages Accrual - Brooksid</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1150-07</v>
          </cell>
          <cell r="B70" t="str">
            <v>Salaries &amp; Wages Accrual - Cannon H</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1150-08</v>
          </cell>
          <cell r="B71" t="str">
            <v>Salaries &amp; Wages Accrual - Capalaba</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1150-09</v>
          </cell>
          <cell r="B72" t="str">
            <v>Salaries &amp; Wages Accrual - Fairfiel</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1150-10</v>
          </cell>
          <cell r="B73" t="str">
            <v>Salaries &amp; Wages Accrual - Logan</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1150-11</v>
          </cell>
          <cell r="B74" t="str">
            <v>Salaries &amp; Wages Accrual - Margate</v>
          </cell>
          <cell r="C74">
            <v>0</v>
          </cell>
          <cell r="D74">
            <v>0</v>
          </cell>
          <cell r="E74">
            <v>0</v>
          </cell>
          <cell r="F74">
            <v>0</v>
          </cell>
          <cell r="G74">
            <v>0</v>
          </cell>
          <cell r="H74">
            <v>0</v>
          </cell>
          <cell r="I74">
            <v>0</v>
          </cell>
          <cell r="J74">
            <v>0</v>
          </cell>
          <cell r="K74">
            <v>0</v>
          </cell>
          <cell r="L74">
            <v>0</v>
          </cell>
          <cell r="M74">
            <v>0</v>
          </cell>
          <cell r="N74">
            <v>0</v>
          </cell>
          <cell r="O74">
            <v>0</v>
          </cell>
        </row>
        <row r="75">
          <cell r="A75" t="str">
            <v>1150-12</v>
          </cell>
          <cell r="B75" t="str">
            <v>Salaries &amp; Wages Accrual - Mt Grava</v>
          </cell>
          <cell r="C75">
            <v>0</v>
          </cell>
          <cell r="D75">
            <v>0</v>
          </cell>
          <cell r="E75">
            <v>0</v>
          </cell>
          <cell r="F75">
            <v>0</v>
          </cell>
          <cell r="G75">
            <v>0</v>
          </cell>
          <cell r="H75">
            <v>0</v>
          </cell>
          <cell r="I75">
            <v>0</v>
          </cell>
          <cell r="J75">
            <v>0</v>
          </cell>
          <cell r="K75">
            <v>0</v>
          </cell>
          <cell r="L75">
            <v>0</v>
          </cell>
          <cell r="M75">
            <v>0</v>
          </cell>
          <cell r="N75">
            <v>0</v>
          </cell>
          <cell r="O75">
            <v>0</v>
          </cell>
        </row>
        <row r="76">
          <cell r="A76" t="str">
            <v>1150-13</v>
          </cell>
          <cell r="B76" t="str">
            <v>Salaries &amp; Wages Accrual - Peninsul</v>
          </cell>
          <cell r="C76">
            <v>0</v>
          </cell>
          <cell r="D76">
            <v>0</v>
          </cell>
          <cell r="E76">
            <v>0</v>
          </cell>
          <cell r="F76">
            <v>0</v>
          </cell>
          <cell r="G76">
            <v>0</v>
          </cell>
          <cell r="H76">
            <v>0</v>
          </cell>
          <cell r="I76">
            <v>0</v>
          </cell>
          <cell r="J76">
            <v>0</v>
          </cell>
          <cell r="K76">
            <v>0</v>
          </cell>
          <cell r="L76">
            <v>0</v>
          </cell>
          <cell r="M76">
            <v>0</v>
          </cell>
          <cell r="N76">
            <v>0</v>
          </cell>
          <cell r="O76">
            <v>0</v>
          </cell>
        </row>
        <row r="77">
          <cell r="A77" t="str">
            <v>1150-14</v>
          </cell>
          <cell r="B77" t="str">
            <v>Salaries &amp; Wages Accrual - Stafford</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1150-15</v>
          </cell>
          <cell r="B78" t="str">
            <v>Salaries &amp; Wages Accrual - Sunny Hi</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1150-16</v>
          </cell>
          <cell r="B79" t="str">
            <v>Salaries &amp; Wages Accrual - Sunny Pl</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1150-17</v>
          </cell>
          <cell r="B80" t="str">
            <v>Salaries &amp; Wages Accrual - Sunny Pa</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1150-18</v>
          </cell>
          <cell r="B81" t="str">
            <v>Salaries &amp; Wages Accrual - Toowong</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1150-19</v>
          </cell>
          <cell r="B82" t="str">
            <v>Salaries &amp; Wages Accrual - Redbank</v>
          </cell>
          <cell r="C82">
            <v>0</v>
          </cell>
          <cell r="D82">
            <v>0</v>
          </cell>
          <cell r="E82">
            <v>0</v>
          </cell>
          <cell r="F82">
            <v>0</v>
          </cell>
          <cell r="G82">
            <v>0</v>
          </cell>
          <cell r="H82">
            <v>0</v>
          </cell>
          <cell r="I82">
            <v>0</v>
          </cell>
          <cell r="J82">
            <v>0</v>
          </cell>
          <cell r="K82">
            <v>0</v>
          </cell>
          <cell r="L82">
            <v>0</v>
          </cell>
          <cell r="M82">
            <v>0</v>
          </cell>
          <cell r="N82">
            <v>0</v>
          </cell>
          <cell r="O82">
            <v>25764</v>
          </cell>
        </row>
        <row r="83">
          <cell r="A83" t="str">
            <v>1150-99</v>
          </cell>
          <cell r="B83" t="str">
            <v>Salaries &amp; Wages Accrual - Unspecif</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1200-01</v>
          </cell>
          <cell r="B84" t="str">
            <v>Annual Leave - Arndale</v>
          </cell>
          <cell r="C84">
            <v>0</v>
          </cell>
          <cell r="D84">
            <v>0</v>
          </cell>
          <cell r="E84">
            <v>0</v>
          </cell>
          <cell r="F84">
            <v>0</v>
          </cell>
          <cell r="G84">
            <v>0</v>
          </cell>
          <cell r="H84">
            <v>0</v>
          </cell>
          <cell r="I84">
            <v>0</v>
          </cell>
          <cell r="J84">
            <v>0</v>
          </cell>
          <cell r="K84">
            <v>0</v>
          </cell>
          <cell r="L84">
            <v>0</v>
          </cell>
          <cell r="M84">
            <v>0</v>
          </cell>
          <cell r="N84">
            <v>0</v>
          </cell>
          <cell r="O84">
            <v>0</v>
          </cell>
        </row>
        <row r="85">
          <cell r="A85" t="str">
            <v>1200-02</v>
          </cell>
          <cell r="B85" t="str">
            <v>Annual Leave - Aspley</v>
          </cell>
          <cell r="C85">
            <v>0</v>
          </cell>
          <cell r="D85">
            <v>0</v>
          </cell>
          <cell r="E85">
            <v>0</v>
          </cell>
          <cell r="F85">
            <v>0</v>
          </cell>
          <cell r="G85">
            <v>0</v>
          </cell>
          <cell r="H85">
            <v>0</v>
          </cell>
          <cell r="I85">
            <v>0</v>
          </cell>
          <cell r="J85">
            <v>0</v>
          </cell>
          <cell r="K85">
            <v>0</v>
          </cell>
          <cell r="L85">
            <v>0</v>
          </cell>
          <cell r="M85">
            <v>0</v>
          </cell>
          <cell r="N85">
            <v>0</v>
          </cell>
          <cell r="O85">
            <v>0</v>
          </cell>
        </row>
        <row r="86">
          <cell r="A86" t="str">
            <v>1200-03</v>
          </cell>
          <cell r="B86" t="str">
            <v>Annual Leave - Aust Fair</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1200-04</v>
          </cell>
          <cell r="B87" t="str">
            <v>Annual Leave - Big Top</v>
          </cell>
          <cell r="C87">
            <v>0</v>
          </cell>
          <cell r="D87">
            <v>0</v>
          </cell>
          <cell r="E87">
            <v>0</v>
          </cell>
          <cell r="F87">
            <v>0</v>
          </cell>
          <cell r="G87">
            <v>0</v>
          </cell>
          <cell r="H87">
            <v>0</v>
          </cell>
          <cell r="I87">
            <v>0</v>
          </cell>
          <cell r="J87">
            <v>0</v>
          </cell>
          <cell r="K87">
            <v>0</v>
          </cell>
          <cell r="L87">
            <v>0</v>
          </cell>
          <cell r="M87">
            <v>0</v>
          </cell>
          <cell r="N87">
            <v>0</v>
          </cell>
          <cell r="O87">
            <v>0</v>
          </cell>
        </row>
        <row r="88">
          <cell r="A88" t="str">
            <v>1200-05</v>
          </cell>
          <cell r="B88" t="str">
            <v>Annual Leave - Booval</v>
          </cell>
          <cell r="C88">
            <v>0</v>
          </cell>
          <cell r="D88">
            <v>0</v>
          </cell>
          <cell r="E88">
            <v>0</v>
          </cell>
          <cell r="F88">
            <v>0</v>
          </cell>
          <cell r="G88">
            <v>0</v>
          </cell>
          <cell r="H88">
            <v>0</v>
          </cell>
          <cell r="I88">
            <v>0</v>
          </cell>
          <cell r="J88">
            <v>0</v>
          </cell>
          <cell r="K88">
            <v>0</v>
          </cell>
          <cell r="L88">
            <v>0</v>
          </cell>
          <cell r="M88">
            <v>0</v>
          </cell>
          <cell r="N88">
            <v>0</v>
          </cell>
          <cell r="O88">
            <v>873</v>
          </cell>
        </row>
        <row r="89">
          <cell r="A89" t="str">
            <v>1200-06</v>
          </cell>
          <cell r="B89" t="str">
            <v>Annual Leave - Brookside</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1200-07</v>
          </cell>
          <cell r="B90" t="str">
            <v>Annual Leave - Cannon Hill</v>
          </cell>
          <cell r="C90">
            <v>0</v>
          </cell>
          <cell r="D90">
            <v>0</v>
          </cell>
          <cell r="E90">
            <v>0</v>
          </cell>
          <cell r="F90">
            <v>0</v>
          </cell>
          <cell r="G90">
            <v>0</v>
          </cell>
          <cell r="H90">
            <v>0</v>
          </cell>
          <cell r="I90">
            <v>0</v>
          </cell>
          <cell r="J90">
            <v>0</v>
          </cell>
          <cell r="K90">
            <v>0</v>
          </cell>
          <cell r="L90">
            <v>0</v>
          </cell>
          <cell r="M90">
            <v>0</v>
          </cell>
          <cell r="N90">
            <v>0</v>
          </cell>
          <cell r="O90">
            <v>0</v>
          </cell>
        </row>
        <row r="91">
          <cell r="A91" t="str">
            <v>1200-08</v>
          </cell>
          <cell r="B91" t="str">
            <v>Annual Leave - Capalaba</v>
          </cell>
          <cell r="C91">
            <v>0</v>
          </cell>
          <cell r="D91">
            <v>0</v>
          </cell>
          <cell r="E91">
            <v>0</v>
          </cell>
          <cell r="F91">
            <v>0</v>
          </cell>
          <cell r="G91">
            <v>0</v>
          </cell>
          <cell r="H91">
            <v>0</v>
          </cell>
          <cell r="I91">
            <v>0</v>
          </cell>
          <cell r="J91">
            <v>0</v>
          </cell>
          <cell r="K91">
            <v>0</v>
          </cell>
          <cell r="L91">
            <v>0</v>
          </cell>
          <cell r="M91">
            <v>0</v>
          </cell>
          <cell r="N91">
            <v>0</v>
          </cell>
          <cell r="O91">
            <v>0</v>
          </cell>
        </row>
        <row r="92">
          <cell r="A92" t="str">
            <v>1200-09</v>
          </cell>
          <cell r="B92" t="str">
            <v>Annual Leave - Fairfield</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1200-10</v>
          </cell>
          <cell r="B93" t="str">
            <v>Annual Leave - Logan</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1200-11</v>
          </cell>
          <cell r="B94" t="str">
            <v>Annual Leave - Margate</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1200-12</v>
          </cell>
          <cell r="B95" t="str">
            <v>Annual Leave - Mt Gravatt</v>
          </cell>
          <cell r="C95">
            <v>0</v>
          </cell>
          <cell r="D95">
            <v>0</v>
          </cell>
          <cell r="E95">
            <v>0</v>
          </cell>
          <cell r="F95">
            <v>0</v>
          </cell>
          <cell r="G95">
            <v>0</v>
          </cell>
          <cell r="H95">
            <v>0</v>
          </cell>
          <cell r="I95">
            <v>0</v>
          </cell>
          <cell r="J95">
            <v>0</v>
          </cell>
          <cell r="K95">
            <v>0</v>
          </cell>
          <cell r="L95">
            <v>0</v>
          </cell>
          <cell r="M95">
            <v>0</v>
          </cell>
          <cell r="N95">
            <v>0</v>
          </cell>
          <cell r="O95">
            <v>0</v>
          </cell>
        </row>
        <row r="96">
          <cell r="A96" t="str">
            <v>1200-13</v>
          </cell>
          <cell r="B96" t="str">
            <v>Annual Leave - Peninsula</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1200-14</v>
          </cell>
          <cell r="B97" t="str">
            <v>Annual Leave - Stafford</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1200-15</v>
          </cell>
          <cell r="B98" t="str">
            <v>Annual Leave - Sunny Hills</v>
          </cell>
          <cell r="C98">
            <v>0</v>
          </cell>
          <cell r="D98">
            <v>0</v>
          </cell>
          <cell r="E98">
            <v>0</v>
          </cell>
          <cell r="F98">
            <v>0</v>
          </cell>
          <cell r="G98">
            <v>0</v>
          </cell>
          <cell r="H98">
            <v>0</v>
          </cell>
          <cell r="I98">
            <v>0</v>
          </cell>
          <cell r="J98">
            <v>0</v>
          </cell>
          <cell r="K98">
            <v>0</v>
          </cell>
          <cell r="L98">
            <v>0</v>
          </cell>
          <cell r="M98">
            <v>0</v>
          </cell>
          <cell r="N98">
            <v>0</v>
          </cell>
          <cell r="O98">
            <v>0</v>
          </cell>
        </row>
        <row r="99">
          <cell r="A99" t="str">
            <v>1200-16</v>
          </cell>
          <cell r="B99" t="str">
            <v>Annual Leave - Sunny Plaza</v>
          </cell>
          <cell r="C99">
            <v>0</v>
          </cell>
          <cell r="D99">
            <v>0</v>
          </cell>
          <cell r="E99">
            <v>0</v>
          </cell>
          <cell r="F99">
            <v>0</v>
          </cell>
          <cell r="G99">
            <v>0</v>
          </cell>
          <cell r="H99">
            <v>0</v>
          </cell>
          <cell r="I99">
            <v>0</v>
          </cell>
          <cell r="J99">
            <v>0</v>
          </cell>
          <cell r="K99">
            <v>0</v>
          </cell>
          <cell r="L99">
            <v>0</v>
          </cell>
          <cell r="M99">
            <v>0</v>
          </cell>
          <cell r="N99">
            <v>0</v>
          </cell>
          <cell r="O99">
            <v>0</v>
          </cell>
        </row>
        <row r="100">
          <cell r="A100" t="str">
            <v>1200-17</v>
          </cell>
          <cell r="B100" t="str">
            <v>Annual Leave - Sunny Park</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t="str">
            <v>1200-18</v>
          </cell>
          <cell r="B101" t="str">
            <v>Annual Leave - Toowo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t="str">
            <v>1200-19</v>
          </cell>
          <cell r="B102" t="str">
            <v>Annual Leave - Redbank</v>
          </cell>
          <cell r="C102">
            <v>0</v>
          </cell>
          <cell r="D102">
            <v>0</v>
          </cell>
          <cell r="E102">
            <v>0</v>
          </cell>
          <cell r="F102">
            <v>0</v>
          </cell>
          <cell r="G102">
            <v>0</v>
          </cell>
          <cell r="H102">
            <v>0</v>
          </cell>
          <cell r="I102">
            <v>0</v>
          </cell>
          <cell r="J102">
            <v>0</v>
          </cell>
          <cell r="K102">
            <v>0</v>
          </cell>
          <cell r="L102">
            <v>0</v>
          </cell>
          <cell r="M102">
            <v>0</v>
          </cell>
          <cell r="N102">
            <v>0</v>
          </cell>
          <cell r="O102">
            <v>1725</v>
          </cell>
        </row>
        <row r="103">
          <cell r="A103" t="str">
            <v>1200-99</v>
          </cell>
          <cell r="B103" t="str">
            <v>Annual Leave - Administration</v>
          </cell>
          <cell r="C103">
            <v>0</v>
          </cell>
          <cell r="D103">
            <v>0</v>
          </cell>
          <cell r="E103">
            <v>0</v>
          </cell>
          <cell r="F103">
            <v>0</v>
          </cell>
          <cell r="G103">
            <v>0</v>
          </cell>
          <cell r="H103">
            <v>0</v>
          </cell>
          <cell r="I103">
            <v>0</v>
          </cell>
          <cell r="J103">
            <v>0</v>
          </cell>
          <cell r="K103">
            <v>0</v>
          </cell>
          <cell r="L103">
            <v>0</v>
          </cell>
          <cell r="M103">
            <v>1729.35</v>
          </cell>
          <cell r="N103">
            <v>1954</v>
          </cell>
          <cell r="O103">
            <v>991</v>
          </cell>
        </row>
        <row r="104">
          <cell r="A104" t="str">
            <v>1300-01</v>
          </cell>
          <cell r="B104" t="str">
            <v>Long Service Leave - Arndal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1300-02</v>
          </cell>
          <cell r="B105" t="str">
            <v>Long Service Leave - Aspley</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1300-03</v>
          </cell>
          <cell r="B106" t="str">
            <v>Long Service Leave - Aust Fair</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1300-04</v>
          </cell>
          <cell r="B107" t="str">
            <v>Long Service Leave - Big Top</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1300-05</v>
          </cell>
          <cell r="B108" t="str">
            <v>Long Service Leave - Booval</v>
          </cell>
          <cell r="C108">
            <v>0</v>
          </cell>
          <cell r="D108">
            <v>0</v>
          </cell>
          <cell r="E108">
            <v>0</v>
          </cell>
          <cell r="F108">
            <v>0</v>
          </cell>
          <cell r="G108">
            <v>0</v>
          </cell>
          <cell r="H108">
            <v>0</v>
          </cell>
          <cell r="I108">
            <v>0</v>
          </cell>
          <cell r="J108">
            <v>0</v>
          </cell>
          <cell r="K108">
            <v>0</v>
          </cell>
          <cell r="L108">
            <v>0</v>
          </cell>
          <cell r="M108">
            <v>0</v>
          </cell>
          <cell r="N108">
            <v>0</v>
          </cell>
          <cell r="O108">
            <v>161</v>
          </cell>
        </row>
        <row r="109">
          <cell r="A109" t="str">
            <v>1300-06</v>
          </cell>
          <cell r="B109" t="str">
            <v>Long Service Leave - Brooksid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1300-07</v>
          </cell>
          <cell r="B110" t="str">
            <v>Long Service Leave - Cannon Hill</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1300-08</v>
          </cell>
          <cell r="B111" t="str">
            <v>Long Service Leave - Capalaba</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1300-09</v>
          </cell>
          <cell r="B112" t="str">
            <v>Long Service Leave - Fairfield</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1300-10</v>
          </cell>
          <cell r="B113" t="str">
            <v>Long Service Leave - Logan</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1300-11</v>
          </cell>
          <cell r="B114" t="str">
            <v>Long Service Leave - Margate</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1300-12</v>
          </cell>
          <cell r="B115" t="str">
            <v>Long Service Leave - Mt Gravatt</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A116" t="str">
            <v>1300-13</v>
          </cell>
          <cell r="B116" t="str">
            <v>Long Service Leave - Peninsula</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1300-14</v>
          </cell>
          <cell r="B117" t="str">
            <v>Long Service Leave - Stafford</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t="str">
            <v>1300-15</v>
          </cell>
          <cell r="B118" t="str">
            <v>Long Service Leave - Sunny Hills</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1300-16</v>
          </cell>
          <cell r="B119" t="str">
            <v>Long Service Leave - Sunny Plaza</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t="str">
            <v>1300-17</v>
          </cell>
          <cell r="B120" t="str">
            <v>Long Service Leave - Sunny Park</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t="str">
            <v>1300-18</v>
          </cell>
          <cell r="B121" t="str">
            <v>Long Service Leave - Toowong</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t="str">
            <v>1300-19</v>
          </cell>
          <cell r="B122" t="str">
            <v>Long Service Leave - Redbank</v>
          </cell>
          <cell r="C122">
            <v>0</v>
          </cell>
          <cell r="D122">
            <v>0</v>
          </cell>
          <cell r="E122">
            <v>0</v>
          </cell>
          <cell r="F122">
            <v>0</v>
          </cell>
          <cell r="G122">
            <v>0</v>
          </cell>
          <cell r="H122">
            <v>0</v>
          </cell>
          <cell r="I122">
            <v>0</v>
          </cell>
          <cell r="J122">
            <v>0</v>
          </cell>
          <cell r="K122">
            <v>0</v>
          </cell>
          <cell r="L122">
            <v>0</v>
          </cell>
          <cell r="M122">
            <v>0</v>
          </cell>
          <cell r="N122">
            <v>0</v>
          </cell>
          <cell r="O122">
            <v>319</v>
          </cell>
        </row>
        <row r="123">
          <cell r="A123" t="str">
            <v>1300-99</v>
          </cell>
          <cell r="B123" t="str">
            <v>Long Service Leave - Administration</v>
          </cell>
          <cell r="C123">
            <v>0</v>
          </cell>
          <cell r="D123">
            <v>0</v>
          </cell>
          <cell r="E123">
            <v>0</v>
          </cell>
          <cell r="F123">
            <v>0</v>
          </cell>
          <cell r="G123">
            <v>0</v>
          </cell>
          <cell r="H123">
            <v>0</v>
          </cell>
          <cell r="I123">
            <v>0</v>
          </cell>
          <cell r="J123">
            <v>0</v>
          </cell>
          <cell r="K123">
            <v>0</v>
          </cell>
          <cell r="L123">
            <v>0</v>
          </cell>
          <cell r="M123">
            <v>374.69</v>
          </cell>
          <cell r="N123">
            <v>423</v>
          </cell>
          <cell r="O123">
            <v>242</v>
          </cell>
        </row>
        <row r="124">
          <cell r="A124" t="str">
            <v>1400-01</v>
          </cell>
          <cell r="B124" t="str">
            <v>Superannuation - Arndal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t="str">
            <v>1400-02</v>
          </cell>
          <cell r="B125" t="str">
            <v>Superannuation - Aspley</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1400-03</v>
          </cell>
          <cell r="B126" t="str">
            <v>Superannuation - Aust Fair</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t="str">
            <v>1400-04</v>
          </cell>
          <cell r="B127" t="str">
            <v>Superannuation - Big Top</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t="str">
            <v>1400-05</v>
          </cell>
          <cell r="B128" t="str">
            <v>Superannuation - Booval</v>
          </cell>
          <cell r="C128">
            <v>0</v>
          </cell>
          <cell r="D128">
            <v>0</v>
          </cell>
          <cell r="E128">
            <v>0</v>
          </cell>
          <cell r="F128">
            <v>0</v>
          </cell>
          <cell r="G128">
            <v>0</v>
          </cell>
          <cell r="H128">
            <v>0</v>
          </cell>
          <cell r="I128">
            <v>0</v>
          </cell>
          <cell r="J128">
            <v>0</v>
          </cell>
          <cell r="K128">
            <v>0</v>
          </cell>
          <cell r="L128">
            <v>0</v>
          </cell>
          <cell r="M128">
            <v>0</v>
          </cell>
          <cell r="N128">
            <v>0</v>
          </cell>
          <cell r="O128">
            <v>953</v>
          </cell>
        </row>
        <row r="129">
          <cell r="A129" t="str">
            <v>1400-06</v>
          </cell>
          <cell r="B129" t="str">
            <v>Superannuation - Brookside</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t="str">
            <v>1400-07</v>
          </cell>
          <cell r="B130" t="str">
            <v>Superannuation - Cannon Hill</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t="str">
            <v>1400-08</v>
          </cell>
          <cell r="B131" t="str">
            <v>Superannuation - Capalaba</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t="str">
            <v>1400-09</v>
          </cell>
          <cell r="B132" t="str">
            <v>Superannuation - Fairfield</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t="str">
            <v>1400-10</v>
          </cell>
          <cell r="B133" t="str">
            <v>Superannuation - Logan</v>
          </cell>
          <cell r="C133">
            <v>0</v>
          </cell>
          <cell r="D133">
            <v>0</v>
          </cell>
          <cell r="E133">
            <v>0</v>
          </cell>
          <cell r="F133">
            <v>0</v>
          </cell>
          <cell r="G133">
            <v>0</v>
          </cell>
          <cell r="H133">
            <v>0</v>
          </cell>
          <cell r="I133">
            <v>0</v>
          </cell>
          <cell r="J133">
            <v>0</v>
          </cell>
          <cell r="K133">
            <v>0</v>
          </cell>
          <cell r="L133">
            <v>0</v>
          </cell>
          <cell r="M133">
            <v>0</v>
          </cell>
          <cell r="N133">
            <v>0</v>
          </cell>
          <cell r="O133">
            <v>0</v>
          </cell>
        </row>
        <row r="134">
          <cell r="A134" t="str">
            <v>1400-11</v>
          </cell>
          <cell r="B134" t="str">
            <v>Superannuation - Margate</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t="str">
            <v>1400-12</v>
          </cell>
          <cell r="B135" t="str">
            <v>Superannuation - Mt Gravatt</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t="str">
            <v>1400-13</v>
          </cell>
          <cell r="B136" t="str">
            <v>Superannuation - Peninsula</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t="str">
            <v>1400-14</v>
          </cell>
          <cell r="B137" t="str">
            <v>Superannuation - Stafford</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t="str">
            <v>1400-15</v>
          </cell>
          <cell r="B138" t="str">
            <v>Superannuation - Sunny Hill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t="str">
            <v>1400-16</v>
          </cell>
          <cell r="B139" t="str">
            <v>Superannuation - Sunny Plaza</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t="str">
            <v>1400-17</v>
          </cell>
          <cell r="B140" t="str">
            <v>Superannuation - Sunny Park</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t="str">
            <v>1400-18</v>
          </cell>
          <cell r="B141" t="str">
            <v>Superannuation - Toowong</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t="str">
            <v>1400-19</v>
          </cell>
          <cell r="B142" t="str">
            <v>Superannuation - Redbank</v>
          </cell>
          <cell r="C142">
            <v>0</v>
          </cell>
          <cell r="D142">
            <v>0</v>
          </cell>
          <cell r="E142">
            <v>0</v>
          </cell>
          <cell r="F142">
            <v>0</v>
          </cell>
          <cell r="G142">
            <v>0</v>
          </cell>
          <cell r="H142">
            <v>0</v>
          </cell>
          <cell r="I142">
            <v>0</v>
          </cell>
          <cell r="J142">
            <v>0</v>
          </cell>
          <cell r="K142">
            <v>0</v>
          </cell>
          <cell r="L142">
            <v>0</v>
          </cell>
          <cell r="M142">
            <v>0</v>
          </cell>
          <cell r="N142">
            <v>0</v>
          </cell>
          <cell r="O142">
            <v>1920</v>
          </cell>
        </row>
        <row r="143">
          <cell r="A143" t="str">
            <v>1400-99</v>
          </cell>
          <cell r="B143" t="str">
            <v>Superannuation - Administration</v>
          </cell>
          <cell r="C143">
            <v>0</v>
          </cell>
          <cell r="D143">
            <v>0</v>
          </cell>
          <cell r="E143">
            <v>0</v>
          </cell>
          <cell r="F143">
            <v>0</v>
          </cell>
          <cell r="G143">
            <v>0</v>
          </cell>
          <cell r="H143">
            <v>0</v>
          </cell>
          <cell r="I143">
            <v>0</v>
          </cell>
          <cell r="J143">
            <v>0</v>
          </cell>
          <cell r="K143">
            <v>0</v>
          </cell>
          <cell r="L143">
            <v>0</v>
          </cell>
          <cell r="M143">
            <v>1569.35</v>
          </cell>
          <cell r="N143">
            <v>1797</v>
          </cell>
          <cell r="O143">
            <v>2149</v>
          </cell>
        </row>
        <row r="144">
          <cell r="A144" t="str">
            <v>1500-01</v>
          </cell>
          <cell r="B144" t="str">
            <v>Payroll Tax - Arndale</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t="str">
            <v>1500-02</v>
          </cell>
          <cell r="B145" t="str">
            <v>Payroll Tax - Aspley</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t="str">
            <v>1500-03</v>
          </cell>
          <cell r="B146" t="str">
            <v>Payroll Tax - Aust Fair</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t="str">
            <v>1500-04</v>
          </cell>
          <cell r="B147" t="str">
            <v>Payroll Tax - Big Top</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t="str">
            <v>1500-05</v>
          </cell>
          <cell r="B148" t="str">
            <v>Payroll Tax - Booval</v>
          </cell>
          <cell r="C148">
            <v>0</v>
          </cell>
          <cell r="D148">
            <v>0</v>
          </cell>
          <cell r="E148">
            <v>0</v>
          </cell>
          <cell r="F148">
            <v>0</v>
          </cell>
          <cell r="G148">
            <v>0</v>
          </cell>
          <cell r="H148">
            <v>0</v>
          </cell>
          <cell r="I148">
            <v>0</v>
          </cell>
          <cell r="J148">
            <v>0</v>
          </cell>
          <cell r="K148">
            <v>0</v>
          </cell>
          <cell r="L148">
            <v>0</v>
          </cell>
          <cell r="M148">
            <v>0</v>
          </cell>
          <cell r="N148">
            <v>0</v>
          </cell>
          <cell r="O148">
            <v>568</v>
          </cell>
        </row>
        <row r="149">
          <cell r="A149" t="str">
            <v>1500-06</v>
          </cell>
          <cell r="B149" t="str">
            <v>Payroll Tax - Brookside</v>
          </cell>
          <cell r="C149">
            <v>0</v>
          </cell>
          <cell r="D149">
            <v>0</v>
          </cell>
          <cell r="E149">
            <v>0</v>
          </cell>
          <cell r="F149">
            <v>0</v>
          </cell>
          <cell r="G149">
            <v>0</v>
          </cell>
          <cell r="H149">
            <v>0</v>
          </cell>
          <cell r="I149">
            <v>0</v>
          </cell>
          <cell r="J149">
            <v>0</v>
          </cell>
          <cell r="K149">
            <v>0</v>
          </cell>
          <cell r="L149">
            <v>0</v>
          </cell>
          <cell r="M149">
            <v>0</v>
          </cell>
          <cell r="N149">
            <v>0</v>
          </cell>
          <cell r="O149">
            <v>0</v>
          </cell>
        </row>
        <row r="150">
          <cell r="A150" t="str">
            <v>1500-07</v>
          </cell>
          <cell r="B150" t="str">
            <v>Payroll Tax - Cannon Hill</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t="str">
            <v>1500-08</v>
          </cell>
          <cell r="B151" t="str">
            <v>Payroll Tax - Capalaba</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t="str">
            <v>1500-09</v>
          </cell>
          <cell r="B152" t="str">
            <v>Payroll Tax - Fairfield</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t="str">
            <v>1500-10</v>
          </cell>
          <cell r="B153" t="str">
            <v>Payroll Tax - Logan</v>
          </cell>
          <cell r="C153">
            <v>0</v>
          </cell>
          <cell r="D153">
            <v>0</v>
          </cell>
          <cell r="E153">
            <v>0</v>
          </cell>
          <cell r="F153">
            <v>0</v>
          </cell>
          <cell r="G153">
            <v>0</v>
          </cell>
          <cell r="H153">
            <v>0</v>
          </cell>
          <cell r="I153">
            <v>0</v>
          </cell>
          <cell r="J153">
            <v>0</v>
          </cell>
          <cell r="K153">
            <v>0</v>
          </cell>
          <cell r="L153">
            <v>0</v>
          </cell>
          <cell r="M153">
            <v>0</v>
          </cell>
          <cell r="N153">
            <v>0</v>
          </cell>
          <cell r="O153">
            <v>0</v>
          </cell>
        </row>
        <row r="154">
          <cell r="A154" t="str">
            <v>1500-11</v>
          </cell>
          <cell r="B154" t="str">
            <v>Payroll Tax - Margate</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t="str">
            <v>1500-12</v>
          </cell>
          <cell r="B155" t="str">
            <v>Payroll Tax - Mt Gravatt</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t="str">
            <v>1500-13</v>
          </cell>
          <cell r="B156" t="str">
            <v>Payroll Tax - Peninsula</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t="str">
            <v>1500-14</v>
          </cell>
          <cell r="B157" t="str">
            <v>Payroll Tax - Stafford</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t="str">
            <v>1500-15</v>
          </cell>
          <cell r="B158" t="str">
            <v>Payroll Tax - Sunny Hills</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t="str">
            <v>1500-16</v>
          </cell>
          <cell r="B159" t="str">
            <v>Payroll Tax - Sunny Plaza</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t="str">
            <v>1500-17</v>
          </cell>
          <cell r="B160" t="str">
            <v>Payroll Tax - Sunny Park</v>
          </cell>
          <cell r="C160">
            <v>0</v>
          </cell>
          <cell r="D160">
            <v>0</v>
          </cell>
          <cell r="E160">
            <v>0</v>
          </cell>
          <cell r="F160">
            <v>0</v>
          </cell>
          <cell r="G160">
            <v>0</v>
          </cell>
          <cell r="H160">
            <v>0</v>
          </cell>
          <cell r="I160">
            <v>0</v>
          </cell>
          <cell r="J160">
            <v>0</v>
          </cell>
          <cell r="K160">
            <v>0</v>
          </cell>
          <cell r="L160">
            <v>0</v>
          </cell>
          <cell r="M160">
            <v>0</v>
          </cell>
          <cell r="N160">
            <v>0</v>
          </cell>
          <cell r="O160">
            <v>0</v>
          </cell>
        </row>
        <row r="161">
          <cell r="A161" t="str">
            <v>1500-18</v>
          </cell>
          <cell r="B161" t="str">
            <v>Payroll Tax - Toowong</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t="str">
            <v>1500-19</v>
          </cell>
          <cell r="B162" t="str">
            <v>Payroll Tax - Redbank</v>
          </cell>
          <cell r="C162">
            <v>0</v>
          </cell>
          <cell r="D162">
            <v>0</v>
          </cell>
          <cell r="E162">
            <v>0</v>
          </cell>
          <cell r="F162">
            <v>0</v>
          </cell>
          <cell r="G162">
            <v>0</v>
          </cell>
          <cell r="H162">
            <v>0</v>
          </cell>
          <cell r="I162">
            <v>0</v>
          </cell>
          <cell r="J162">
            <v>0</v>
          </cell>
          <cell r="K162">
            <v>0</v>
          </cell>
          <cell r="L162">
            <v>0</v>
          </cell>
          <cell r="M162">
            <v>0</v>
          </cell>
          <cell r="N162">
            <v>0</v>
          </cell>
          <cell r="O162">
            <v>1105</v>
          </cell>
        </row>
        <row r="163">
          <cell r="A163" t="str">
            <v>1500-99</v>
          </cell>
          <cell r="B163" t="str">
            <v>Payroll Tax - Administration</v>
          </cell>
          <cell r="C163">
            <v>0</v>
          </cell>
          <cell r="D163">
            <v>0</v>
          </cell>
          <cell r="E163">
            <v>0</v>
          </cell>
          <cell r="F163">
            <v>0</v>
          </cell>
          <cell r="G163">
            <v>0</v>
          </cell>
          <cell r="H163">
            <v>0</v>
          </cell>
          <cell r="I163">
            <v>0</v>
          </cell>
          <cell r="J163">
            <v>0</v>
          </cell>
          <cell r="K163">
            <v>0</v>
          </cell>
          <cell r="L163">
            <v>0</v>
          </cell>
          <cell r="M163">
            <v>997.83</v>
          </cell>
          <cell r="N163">
            <v>1129</v>
          </cell>
          <cell r="O163">
            <v>1331</v>
          </cell>
        </row>
        <row r="164">
          <cell r="A164" t="str">
            <v>1600-01</v>
          </cell>
          <cell r="B164" t="str">
            <v>WorkCover - Arndale</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t="str">
            <v>1600-02</v>
          </cell>
          <cell r="B165" t="str">
            <v>WorkCover - Aspley</v>
          </cell>
          <cell r="C165">
            <v>0</v>
          </cell>
          <cell r="D165">
            <v>0</v>
          </cell>
          <cell r="E165">
            <v>0</v>
          </cell>
          <cell r="F165">
            <v>0</v>
          </cell>
          <cell r="G165">
            <v>0</v>
          </cell>
          <cell r="H165">
            <v>0</v>
          </cell>
          <cell r="I165">
            <v>0</v>
          </cell>
          <cell r="J165">
            <v>0</v>
          </cell>
          <cell r="K165">
            <v>0</v>
          </cell>
          <cell r="L165">
            <v>0</v>
          </cell>
          <cell r="M165">
            <v>0</v>
          </cell>
          <cell r="N165">
            <v>0</v>
          </cell>
          <cell r="O165">
            <v>0</v>
          </cell>
        </row>
        <row r="166">
          <cell r="A166" t="str">
            <v>1600-03</v>
          </cell>
          <cell r="B166" t="str">
            <v>WorkCover - Aust Fair</v>
          </cell>
          <cell r="C166">
            <v>0</v>
          </cell>
          <cell r="D166">
            <v>0</v>
          </cell>
          <cell r="E166">
            <v>0</v>
          </cell>
          <cell r="F166">
            <v>0</v>
          </cell>
          <cell r="G166">
            <v>0</v>
          </cell>
          <cell r="H166">
            <v>0</v>
          </cell>
          <cell r="I166">
            <v>0</v>
          </cell>
          <cell r="J166">
            <v>0</v>
          </cell>
          <cell r="K166">
            <v>0</v>
          </cell>
          <cell r="L166">
            <v>0</v>
          </cell>
          <cell r="M166">
            <v>0</v>
          </cell>
          <cell r="N166">
            <v>0</v>
          </cell>
          <cell r="O166">
            <v>0</v>
          </cell>
        </row>
        <row r="167">
          <cell r="A167" t="str">
            <v>1600-04</v>
          </cell>
          <cell r="B167" t="str">
            <v>WorkCover - Big Top</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t="str">
            <v>1600-05</v>
          </cell>
          <cell r="B168" t="str">
            <v>WorkCover - Booval</v>
          </cell>
          <cell r="C168">
            <v>0</v>
          </cell>
          <cell r="D168">
            <v>0</v>
          </cell>
          <cell r="E168">
            <v>0</v>
          </cell>
          <cell r="F168">
            <v>0</v>
          </cell>
          <cell r="G168">
            <v>0</v>
          </cell>
          <cell r="H168">
            <v>0</v>
          </cell>
          <cell r="I168">
            <v>0</v>
          </cell>
          <cell r="J168">
            <v>0</v>
          </cell>
          <cell r="K168">
            <v>0</v>
          </cell>
          <cell r="L168">
            <v>0</v>
          </cell>
          <cell r="M168">
            <v>0</v>
          </cell>
          <cell r="N168">
            <v>0</v>
          </cell>
          <cell r="O168">
            <v>280</v>
          </cell>
        </row>
        <row r="169">
          <cell r="A169" t="str">
            <v>1600-06</v>
          </cell>
          <cell r="B169" t="str">
            <v>WorkCover - Brookside</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t="str">
            <v>1600-07</v>
          </cell>
          <cell r="B170" t="str">
            <v>WorkCover - Cannon Hill</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t="str">
            <v>1600-08</v>
          </cell>
          <cell r="B171" t="str">
            <v>WorkCover - Capalaba</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t="str">
            <v>1600-09</v>
          </cell>
          <cell r="B172" t="str">
            <v>WorkCover - Fairfield</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t="str">
            <v>1600-10</v>
          </cell>
          <cell r="B173" t="str">
            <v>WorkCover - Logan</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t="str">
            <v>1600-11</v>
          </cell>
          <cell r="B174" t="str">
            <v>WorkCover - Margat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t="str">
            <v>1600-12</v>
          </cell>
          <cell r="B175" t="str">
            <v>WorkCover - Mt Gravatt</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t="str">
            <v>1600-13</v>
          </cell>
          <cell r="B176" t="str">
            <v>WorkCover - Peninsula</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t="str">
            <v>1600-14</v>
          </cell>
          <cell r="B177" t="str">
            <v>WorkCover - Stafford</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t="str">
            <v>1600-15</v>
          </cell>
          <cell r="B178" t="str">
            <v>WorkCover - Sunny Hills</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t="str">
            <v>1600-16</v>
          </cell>
          <cell r="B179" t="str">
            <v>WorkCover - Sunny Plaza</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t="str">
            <v>1600-17</v>
          </cell>
          <cell r="B180" t="str">
            <v>WorkCover - Sunny Park</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t="str">
            <v>1600-18</v>
          </cell>
          <cell r="B181" t="str">
            <v>WorkCover - Toowo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t="str">
            <v>1600-19</v>
          </cell>
          <cell r="B182" t="str">
            <v>WorkCover - Redbank</v>
          </cell>
          <cell r="C182">
            <v>0</v>
          </cell>
          <cell r="D182">
            <v>0</v>
          </cell>
          <cell r="E182">
            <v>0</v>
          </cell>
          <cell r="F182">
            <v>0</v>
          </cell>
          <cell r="G182">
            <v>0</v>
          </cell>
          <cell r="H182">
            <v>0</v>
          </cell>
          <cell r="I182">
            <v>0</v>
          </cell>
          <cell r="J182">
            <v>0</v>
          </cell>
          <cell r="K182">
            <v>0</v>
          </cell>
          <cell r="L182">
            <v>0</v>
          </cell>
          <cell r="M182">
            <v>0</v>
          </cell>
          <cell r="N182">
            <v>0</v>
          </cell>
          <cell r="O182">
            <v>544</v>
          </cell>
        </row>
        <row r="183">
          <cell r="A183" t="str">
            <v>1600-99</v>
          </cell>
          <cell r="B183" t="str">
            <v>WorkCover - Administration</v>
          </cell>
          <cell r="C183">
            <v>0</v>
          </cell>
          <cell r="D183">
            <v>0</v>
          </cell>
          <cell r="E183">
            <v>0</v>
          </cell>
          <cell r="F183">
            <v>0</v>
          </cell>
          <cell r="G183">
            <v>0</v>
          </cell>
          <cell r="H183">
            <v>0</v>
          </cell>
          <cell r="I183">
            <v>0</v>
          </cell>
          <cell r="J183">
            <v>0</v>
          </cell>
          <cell r="K183">
            <v>0</v>
          </cell>
          <cell r="L183">
            <v>0</v>
          </cell>
          <cell r="M183">
            <v>495.26</v>
          </cell>
          <cell r="N183">
            <v>560</v>
          </cell>
          <cell r="O183">
            <v>659</v>
          </cell>
        </row>
        <row r="184">
          <cell r="A184" t="str">
            <v>1700-01</v>
          </cell>
          <cell r="B184" t="str">
            <v>Insurance - Arndale</v>
          </cell>
          <cell r="C184">
            <v>0</v>
          </cell>
          <cell r="D184">
            <v>0</v>
          </cell>
          <cell r="E184">
            <v>0</v>
          </cell>
          <cell r="F184">
            <v>0</v>
          </cell>
          <cell r="G184">
            <v>0</v>
          </cell>
          <cell r="H184">
            <v>0</v>
          </cell>
          <cell r="I184">
            <v>0</v>
          </cell>
          <cell r="J184">
            <v>0</v>
          </cell>
          <cell r="K184">
            <v>0</v>
          </cell>
          <cell r="L184">
            <v>0</v>
          </cell>
          <cell r="M184">
            <v>0</v>
          </cell>
          <cell r="N184">
            <v>0</v>
          </cell>
          <cell r="O184">
            <v>270</v>
          </cell>
        </row>
        <row r="185">
          <cell r="A185" t="str">
            <v>1700-02</v>
          </cell>
          <cell r="B185" t="str">
            <v>Insurance - Aspley</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t="str">
            <v>1700-03</v>
          </cell>
          <cell r="B186" t="str">
            <v>Insurance - Aust Fair</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t="str">
            <v>1700-04</v>
          </cell>
          <cell r="B187" t="str">
            <v>Insurance - Big Top</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t="str">
            <v>1700-05</v>
          </cell>
          <cell r="B188" t="str">
            <v>Insurance - Booval</v>
          </cell>
          <cell r="C188">
            <v>0</v>
          </cell>
          <cell r="D188">
            <v>0</v>
          </cell>
          <cell r="E188">
            <v>0</v>
          </cell>
          <cell r="F188">
            <v>0</v>
          </cell>
          <cell r="G188">
            <v>0</v>
          </cell>
          <cell r="H188">
            <v>0</v>
          </cell>
          <cell r="I188">
            <v>0</v>
          </cell>
          <cell r="J188">
            <v>0</v>
          </cell>
          <cell r="K188">
            <v>0</v>
          </cell>
          <cell r="L188">
            <v>0</v>
          </cell>
          <cell r="M188">
            <v>0</v>
          </cell>
          <cell r="N188">
            <v>0</v>
          </cell>
          <cell r="O188">
            <v>2260</v>
          </cell>
        </row>
        <row r="189">
          <cell r="A189" t="str">
            <v>1700-06</v>
          </cell>
          <cell r="B189" t="str">
            <v>Insurance - Brookside</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t="str">
            <v>1700-07</v>
          </cell>
          <cell r="B190" t="str">
            <v>Insurance - Cannon Hill</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t="str">
            <v>1700-08</v>
          </cell>
          <cell r="B191" t="str">
            <v>Insurance - Capalaba</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t="str">
            <v>1700-09</v>
          </cell>
          <cell r="B192" t="str">
            <v>Insurance - Fairfield</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1700-10</v>
          </cell>
          <cell r="B193" t="str">
            <v>Insurance - Logan</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t="str">
            <v>1700-11</v>
          </cell>
          <cell r="B194" t="str">
            <v>Insurance - Margate</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t="str">
            <v>1700-12</v>
          </cell>
          <cell r="B195" t="str">
            <v>Insurance - Mt Gravatt</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t="str">
            <v>1700-13</v>
          </cell>
          <cell r="B196" t="str">
            <v>Insurance - Peninsula</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t="str">
            <v>1700-14</v>
          </cell>
          <cell r="B197" t="str">
            <v>Insurance - Stafford</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t="str">
            <v>1700-15</v>
          </cell>
          <cell r="B198" t="str">
            <v>Insurance - Sunny Hill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t="str">
            <v>1700-16</v>
          </cell>
          <cell r="B199" t="str">
            <v>Insurance - Sunny Plaza</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t="str">
            <v>1700-17</v>
          </cell>
          <cell r="B200" t="str">
            <v>Insurance - Sunny Park</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t="str">
            <v>1700-18</v>
          </cell>
          <cell r="B201" t="str">
            <v>Insurance - Toowong</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t="str">
            <v>1700-19</v>
          </cell>
          <cell r="B202" t="str">
            <v>Insurance - Redbank</v>
          </cell>
          <cell r="C202">
            <v>0</v>
          </cell>
          <cell r="D202">
            <v>0</v>
          </cell>
          <cell r="E202">
            <v>0</v>
          </cell>
          <cell r="F202">
            <v>0</v>
          </cell>
          <cell r="G202">
            <v>0</v>
          </cell>
          <cell r="H202">
            <v>0</v>
          </cell>
          <cell r="I202">
            <v>0</v>
          </cell>
          <cell r="J202">
            <v>0</v>
          </cell>
          <cell r="K202">
            <v>0</v>
          </cell>
          <cell r="L202">
            <v>0</v>
          </cell>
          <cell r="M202">
            <v>0</v>
          </cell>
          <cell r="N202">
            <v>0</v>
          </cell>
          <cell r="O202">
            <v>4063</v>
          </cell>
        </row>
        <row r="203">
          <cell r="A203" t="str">
            <v>1720-01</v>
          </cell>
          <cell r="B203" t="str">
            <v>Chemicals/Consumables - Arndale</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t="str">
            <v>1720-02</v>
          </cell>
          <cell r="B204" t="str">
            <v>Chemicals/Consumables - Aspley</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t="str">
            <v>1720-03</v>
          </cell>
          <cell r="B205" t="str">
            <v>Chemicals/Consumables - Aust Fair</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t="str">
            <v>1720-04</v>
          </cell>
          <cell r="B206" t="str">
            <v>Chemicals/Consumables - Big Top</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t="str">
            <v>1720-05</v>
          </cell>
          <cell r="B207" t="str">
            <v>Chemicals/Consumables - Booval</v>
          </cell>
          <cell r="C207">
            <v>0</v>
          </cell>
          <cell r="D207">
            <v>0</v>
          </cell>
          <cell r="E207">
            <v>0</v>
          </cell>
          <cell r="F207">
            <v>0</v>
          </cell>
          <cell r="G207">
            <v>0</v>
          </cell>
          <cell r="H207">
            <v>0</v>
          </cell>
          <cell r="I207">
            <v>0</v>
          </cell>
          <cell r="J207">
            <v>0</v>
          </cell>
          <cell r="K207">
            <v>0</v>
          </cell>
          <cell r="L207">
            <v>0</v>
          </cell>
          <cell r="M207">
            <v>0</v>
          </cell>
          <cell r="N207">
            <v>0</v>
          </cell>
          <cell r="O207">
            <v>4361</v>
          </cell>
        </row>
        <row r="208">
          <cell r="A208" t="str">
            <v>1720-06</v>
          </cell>
          <cell r="B208" t="str">
            <v>Chemicals/Consumables - Brookside</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t="str">
            <v>1720-07</v>
          </cell>
          <cell r="B209" t="str">
            <v>Chemicals/Consumables - Cannon Hill</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t="str">
            <v>1720-08</v>
          </cell>
          <cell r="B210" t="str">
            <v>Chemicals/Consumables - Capalaba</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t="str">
            <v>1720-09</v>
          </cell>
          <cell r="B211" t="str">
            <v>Chemicals/Consumables - Fairfield</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t="str">
            <v>1720-10</v>
          </cell>
          <cell r="B212" t="str">
            <v>Chemicals/Consumables - Logan</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t="str">
            <v>1720-11</v>
          </cell>
          <cell r="B213" t="str">
            <v>Chemicals/Consumables - Margate</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t="str">
            <v>1720-12</v>
          </cell>
          <cell r="B214" t="str">
            <v>Chemicals/Consumables - Mt Gravatt</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t="str">
            <v>1720-13</v>
          </cell>
          <cell r="B215" t="str">
            <v>Chemicals/Consumables - Peninsula</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t="str">
            <v>1720-14</v>
          </cell>
          <cell r="B216" t="str">
            <v>Chemicals/Consumables - Stafford</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1720-15</v>
          </cell>
          <cell r="B217" t="str">
            <v>Chemicals/Consumables - Sunny Hill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1720-16</v>
          </cell>
          <cell r="B218" t="str">
            <v>Chemicals/Consumables - Sunny Plaza</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t="str">
            <v>1720-17</v>
          </cell>
          <cell r="B219" t="str">
            <v>Chemicals/Consumables - Sunny Park</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t="str">
            <v>1720-18</v>
          </cell>
          <cell r="B220" t="str">
            <v>Chemicals/Consumables - Toowong</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t="str">
            <v>1720-19</v>
          </cell>
          <cell r="B221" t="str">
            <v>Chemicals/Consumables - Redbank</v>
          </cell>
          <cell r="C221">
            <v>0</v>
          </cell>
          <cell r="D221">
            <v>0</v>
          </cell>
          <cell r="E221">
            <v>0</v>
          </cell>
          <cell r="F221">
            <v>0</v>
          </cell>
          <cell r="G221">
            <v>0</v>
          </cell>
          <cell r="H221">
            <v>0</v>
          </cell>
          <cell r="I221">
            <v>0</v>
          </cell>
          <cell r="J221">
            <v>0</v>
          </cell>
          <cell r="K221">
            <v>0</v>
          </cell>
          <cell r="L221">
            <v>0</v>
          </cell>
          <cell r="M221">
            <v>0</v>
          </cell>
          <cell r="N221">
            <v>0</v>
          </cell>
          <cell r="O221">
            <v>5583</v>
          </cell>
        </row>
        <row r="222">
          <cell r="A222" t="str">
            <v>1740-01</v>
          </cell>
          <cell r="B222" t="str">
            <v>Depreciation - Arndale</v>
          </cell>
          <cell r="C222">
            <v>0</v>
          </cell>
          <cell r="D222">
            <v>0</v>
          </cell>
          <cell r="E222">
            <v>0</v>
          </cell>
          <cell r="F222">
            <v>0</v>
          </cell>
          <cell r="G222">
            <v>0</v>
          </cell>
          <cell r="H222">
            <v>0</v>
          </cell>
          <cell r="I222">
            <v>0</v>
          </cell>
          <cell r="J222">
            <v>0</v>
          </cell>
          <cell r="K222">
            <v>0</v>
          </cell>
          <cell r="L222">
            <v>0</v>
          </cell>
          <cell r="M222">
            <v>0</v>
          </cell>
          <cell r="N222">
            <v>0</v>
          </cell>
          <cell r="O222">
            <v>238</v>
          </cell>
        </row>
        <row r="223">
          <cell r="A223" t="str">
            <v>1740-02</v>
          </cell>
          <cell r="B223" t="str">
            <v>Depreciation - Asple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t="str">
            <v>1740-03</v>
          </cell>
          <cell r="B224" t="str">
            <v>Depreciation - Aust Fair</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t="str">
            <v>1740-04</v>
          </cell>
          <cell r="B225" t="str">
            <v>Depreciation - Big Top</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t="str">
            <v>1740-05</v>
          </cell>
          <cell r="B226" t="str">
            <v>Depreciation - Booval</v>
          </cell>
          <cell r="C226">
            <v>0</v>
          </cell>
          <cell r="D226">
            <v>0</v>
          </cell>
          <cell r="E226">
            <v>0</v>
          </cell>
          <cell r="F226">
            <v>0</v>
          </cell>
          <cell r="G226">
            <v>0</v>
          </cell>
          <cell r="H226">
            <v>0</v>
          </cell>
          <cell r="I226">
            <v>0</v>
          </cell>
          <cell r="J226">
            <v>0</v>
          </cell>
          <cell r="K226">
            <v>0</v>
          </cell>
          <cell r="L226">
            <v>0</v>
          </cell>
          <cell r="M226">
            <v>0</v>
          </cell>
          <cell r="N226">
            <v>0</v>
          </cell>
          <cell r="O226">
            <v>1623</v>
          </cell>
        </row>
        <row r="227">
          <cell r="A227" t="str">
            <v>1740-06</v>
          </cell>
          <cell r="B227" t="str">
            <v>Depreciation - Brookside</v>
          </cell>
          <cell r="C227">
            <v>0</v>
          </cell>
          <cell r="D227">
            <v>0</v>
          </cell>
          <cell r="E227">
            <v>0</v>
          </cell>
          <cell r="F227">
            <v>0</v>
          </cell>
          <cell r="G227">
            <v>0</v>
          </cell>
          <cell r="H227">
            <v>0</v>
          </cell>
          <cell r="I227">
            <v>0</v>
          </cell>
          <cell r="J227">
            <v>0</v>
          </cell>
          <cell r="K227">
            <v>0</v>
          </cell>
          <cell r="L227">
            <v>0</v>
          </cell>
          <cell r="M227">
            <v>0</v>
          </cell>
          <cell r="N227">
            <v>0</v>
          </cell>
          <cell r="O227">
            <v>0</v>
          </cell>
        </row>
        <row r="228">
          <cell r="A228" t="str">
            <v>1740-07</v>
          </cell>
          <cell r="B228" t="str">
            <v>Depreciation - Cannon Hill</v>
          </cell>
          <cell r="C228">
            <v>0</v>
          </cell>
          <cell r="D228">
            <v>0</v>
          </cell>
          <cell r="E228">
            <v>0</v>
          </cell>
          <cell r="F228">
            <v>0</v>
          </cell>
          <cell r="G228">
            <v>0</v>
          </cell>
          <cell r="H228">
            <v>0</v>
          </cell>
          <cell r="I228">
            <v>0</v>
          </cell>
          <cell r="J228">
            <v>0</v>
          </cell>
          <cell r="K228">
            <v>0</v>
          </cell>
          <cell r="L228">
            <v>0</v>
          </cell>
          <cell r="M228">
            <v>0</v>
          </cell>
          <cell r="N228">
            <v>0</v>
          </cell>
          <cell r="O228">
            <v>0</v>
          </cell>
        </row>
        <row r="229">
          <cell r="A229" t="str">
            <v>1740-08</v>
          </cell>
          <cell r="B229" t="str">
            <v>Depreciation - Capalaba</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t="str">
            <v>1740-09</v>
          </cell>
          <cell r="B230" t="str">
            <v>Depreciation - Fairfield</v>
          </cell>
          <cell r="C230">
            <v>0</v>
          </cell>
          <cell r="D230">
            <v>0</v>
          </cell>
          <cell r="E230">
            <v>0</v>
          </cell>
          <cell r="F230">
            <v>0</v>
          </cell>
          <cell r="G230">
            <v>0</v>
          </cell>
          <cell r="H230">
            <v>0</v>
          </cell>
          <cell r="I230">
            <v>0</v>
          </cell>
          <cell r="J230">
            <v>0</v>
          </cell>
          <cell r="K230">
            <v>0</v>
          </cell>
          <cell r="L230">
            <v>0</v>
          </cell>
          <cell r="M230">
            <v>0</v>
          </cell>
          <cell r="N230">
            <v>0</v>
          </cell>
          <cell r="O230">
            <v>0</v>
          </cell>
        </row>
        <row r="231">
          <cell r="A231" t="str">
            <v>1740-10</v>
          </cell>
          <cell r="B231" t="str">
            <v>Depreciation - Loga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t="str">
            <v>1740-11</v>
          </cell>
          <cell r="B232" t="str">
            <v>Depreciation - Margate</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t="str">
            <v>1740-12</v>
          </cell>
          <cell r="B233" t="str">
            <v>Depreciation - Mt Gravatt</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t="str">
            <v>1740-13</v>
          </cell>
          <cell r="B234" t="str">
            <v>Depreciation - Peninsular</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t="str">
            <v>1740-14</v>
          </cell>
          <cell r="B235" t="str">
            <v>Depreciation - Stafford</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t="str">
            <v>1740-15</v>
          </cell>
          <cell r="B236" t="str">
            <v>Depreciation - Sunny Hills</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t="str">
            <v>1740-16</v>
          </cell>
          <cell r="B237" t="str">
            <v>Depreciation - Sunny Plaza</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t="str">
            <v>1740-17</v>
          </cell>
          <cell r="B238" t="str">
            <v>Depreciation - Sunny Park</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t="str">
            <v>1740-18</v>
          </cell>
          <cell r="B239" t="str">
            <v>Depreciation - Toowong</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t="str">
            <v>1740-19</v>
          </cell>
          <cell r="B240" t="str">
            <v>Depreciation - Redbank</v>
          </cell>
          <cell r="C240">
            <v>0</v>
          </cell>
          <cell r="D240">
            <v>0</v>
          </cell>
          <cell r="E240">
            <v>0</v>
          </cell>
          <cell r="F240">
            <v>0</v>
          </cell>
          <cell r="G240">
            <v>0</v>
          </cell>
          <cell r="H240">
            <v>0</v>
          </cell>
          <cell r="I240">
            <v>0</v>
          </cell>
          <cell r="J240">
            <v>0</v>
          </cell>
          <cell r="K240">
            <v>0</v>
          </cell>
          <cell r="L240">
            <v>0</v>
          </cell>
          <cell r="M240">
            <v>0</v>
          </cell>
          <cell r="N240">
            <v>0</v>
          </cell>
          <cell r="O240">
            <v>1942</v>
          </cell>
        </row>
        <row r="241">
          <cell r="A241" t="str">
            <v>1740-20</v>
          </cell>
          <cell r="B241" t="str">
            <v>Depreciation - Centro</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t="str">
            <v>1740-21</v>
          </cell>
          <cell r="B242" t="str">
            <v>Depreciation - Booval Homemaker</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t="str">
            <v>1740-23</v>
          </cell>
          <cell r="B243" t="str">
            <v>Depreciation - High Pressure Cleane</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t="str">
            <v>1740-24</v>
          </cell>
          <cell r="B244" t="str">
            <v>Depreciation - NHP Electrical</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t="str">
            <v>1740-25</v>
          </cell>
          <cell r="B245" t="str">
            <v>Depreciation - Calamvale</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t="str">
            <v>1740-26</v>
          </cell>
          <cell r="B246" t="str">
            <v>Depreciation - Emporium</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t="str">
            <v>1760-01</v>
          </cell>
          <cell r="B247" t="str">
            <v>Interest - Arndale</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1760-02</v>
          </cell>
          <cell r="B248" t="str">
            <v>Interest - Aspley</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1760-03</v>
          </cell>
          <cell r="B249" t="str">
            <v>Interest - Aust Fair</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t="str">
            <v>1760-04</v>
          </cell>
          <cell r="B250" t="str">
            <v>Interest - Big Top</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1760-05</v>
          </cell>
          <cell r="B251" t="str">
            <v>Interest - Booval</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t="str">
            <v>1760-06</v>
          </cell>
          <cell r="B252" t="str">
            <v>Interest - Brookside</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t="str">
            <v>1760-07</v>
          </cell>
          <cell r="B253" t="str">
            <v>Interest - Cannon Hill</v>
          </cell>
          <cell r="C253">
            <v>0</v>
          </cell>
          <cell r="D253">
            <v>0</v>
          </cell>
          <cell r="E253">
            <v>0</v>
          </cell>
          <cell r="F253">
            <v>0</v>
          </cell>
          <cell r="G253">
            <v>0</v>
          </cell>
          <cell r="H253">
            <v>0</v>
          </cell>
          <cell r="I253">
            <v>0</v>
          </cell>
          <cell r="J253">
            <v>0</v>
          </cell>
          <cell r="K253">
            <v>0</v>
          </cell>
          <cell r="L253">
            <v>0</v>
          </cell>
          <cell r="M253">
            <v>0</v>
          </cell>
          <cell r="N253">
            <v>0</v>
          </cell>
          <cell r="O253">
            <v>0</v>
          </cell>
        </row>
        <row r="254">
          <cell r="A254" t="str">
            <v>1760-08</v>
          </cell>
          <cell r="B254" t="str">
            <v>Interest - Capalaba</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1760-09</v>
          </cell>
          <cell r="B255" t="str">
            <v>Interest - Fairfield</v>
          </cell>
          <cell r="C255">
            <v>0</v>
          </cell>
          <cell r="D255">
            <v>0</v>
          </cell>
          <cell r="E255">
            <v>0</v>
          </cell>
          <cell r="F255">
            <v>0</v>
          </cell>
          <cell r="G255">
            <v>0</v>
          </cell>
          <cell r="H255">
            <v>0</v>
          </cell>
          <cell r="I255">
            <v>0</v>
          </cell>
          <cell r="J255">
            <v>0</v>
          </cell>
          <cell r="K255">
            <v>0</v>
          </cell>
          <cell r="L255">
            <v>0</v>
          </cell>
          <cell r="M255">
            <v>0</v>
          </cell>
          <cell r="N255">
            <v>0</v>
          </cell>
          <cell r="O255">
            <v>0</v>
          </cell>
        </row>
        <row r="256">
          <cell r="A256" t="str">
            <v>1760-10</v>
          </cell>
          <cell r="B256" t="str">
            <v>Interest - Logan</v>
          </cell>
          <cell r="C256">
            <v>0</v>
          </cell>
          <cell r="D256">
            <v>0</v>
          </cell>
          <cell r="E256">
            <v>0</v>
          </cell>
          <cell r="F256">
            <v>0</v>
          </cell>
          <cell r="G256">
            <v>0</v>
          </cell>
          <cell r="H256">
            <v>0</v>
          </cell>
          <cell r="I256">
            <v>0</v>
          </cell>
          <cell r="J256">
            <v>0</v>
          </cell>
          <cell r="K256">
            <v>0</v>
          </cell>
          <cell r="L256">
            <v>0</v>
          </cell>
          <cell r="M256">
            <v>0</v>
          </cell>
          <cell r="N256">
            <v>0</v>
          </cell>
          <cell r="O256">
            <v>0</v>
          </cell>
        </row>
        <row r="257">
          <cell r="A257" t="str">
            <v>1760-11</v>
          </cell>
          <cell r="B257" t="str">
            <v>Interest - Margate</v>
          </cell>
          <cell r="C257">
            <v>0</v>
          </cell>
          <cell r="D257">
            <v>0</v>
          </cell>
          <cell r="E257">
            <v>0</v>
          </cell>
          <cell r="F257">
            <v>0</v>
          </cell>
          <cell r="G257">
            <v>0</v>
          </cell>
          <cell r="H257">
            <v>0</v>
          </cell>
          <cell r="I257">
            <v>0</v>
          </cell>
          <cell r="J257">
            <v>0</v>
          </cell>
          <cell r="K257">
            <v>0</v>
          </cell>
          <cell r="L257">
            <v>0</v>
          </cell>
          <cell r="M257">
            <v>0</v>
          </cell>
          <cell r="N257">
            <v>0</v>
          </cell>
          <cell r="O257">
            <v>0</v>
          </cell>
        </row>
        <row r="258">
          <cell r="A258" t="str">
            <v>1760-12</v>
          </cell>
          <cell r="B258" t="str">
            <v>Interest - Mt Gravatt</v>
          </cell>
          <cell r="C258">
            <v>0</v>
          </cell>
          <cell r="D258">
            <v>0</v>
          </cell>
          <cell r="E258">
            <v>0</v>
          </cell>
          <cell r="F258">
            <v>0</v>
          </cell>
          <cell r="G258">
            <v>0</v>
          </cell>
          <cell r="H258">
            <v>0</v>
          </cell>
          <cell r="I258">
            <v>0</v>
          </cell>
          <cell r="J258">
            <v>0</v>
          </cell>
          <cell r="K258">
            <v>0</v>
          </cell>
          <cell r="L258">
            <v>0</v>
          </cell>
          <cell r="M258">
            <v>0</v>
          </cell>
          <cell r="N258">
            <v>0</v>
          </cell>
          <cell r="O258">
            <v>0</v>
          </cell>
        </row>
        <row r="259">
          <cell r="A259" t="str">
            <v>1760-13</v>
          </cell>
          <cell r="B259" t="str">
            <v>Interest - Peninsula</v>
          </cell>
          <cell r="C259">
            <v>0</v>
          </cell>
          <cell r="D259">
            <v>0</v>
          </cell>
          <cell r="E259">
            <v>0</v>
          </cell>
          <cell r="F259">
            <v>0</v>
          </cell>
          <cell r="G259">
            <v>0</v>
          </cell>
          <cell r="H259">
            <v>0</v>
          </cell>
          <cell r="I259">
            <v>0</v>
          </cell>
          <cell r="J259">
            <v>0</v>
          </cell>
          <cell r="K259">
            <v>0</v>
          </cell>
          <cell r="L259">
            <v>0</v>
          </cell>
          <cell r="M259">
            <v>0</v>
          </cell>
          <cell r="N259">
            <v>0</v>
          </cell>
          <cell r="O259">
            <v>0</v>
          </cell>
        </row>
        <row r="260">
          <cell r="A260" t="str">
            <v>1760-14</v>
          </cell>
          <cell r="B260" t="str">
            <v>Interest - Stafford</v>
          </cell>
          <cell r="C260">
            <v>0</v>
          </cell>
          <cell r="D260">
            <v>0</v>
          </cell>
          <cell r="E260">
            <v>0</v>
          </cell>
          <cell r="F260">
            <v>0</v>
          </cell>
          <cell r="G260">
            <v>0</v>
          </cell>
          <cell r="H260">
            <v>0</v>
          </cell>
          <cell r="I260">
            <v>0</v>
          </cell>
          <cell r="J260">
            <v>0</v>
          </cell>
          <cell r="K260">
            <v>0</v>
          </cell>
          <cell r="L260">
            <v>0</v>
          </cell>
          <cell r="M260">
            <v>0</v>
          </cell>
          <cell r="N260">
            <v>0</v>
          </cell>
          <cell r="O260">
            <v>0</v>
          </cell>
        </row>
        <row r="261">
          <cell r="A261" t="str">
            <v>1760-15</v>
          </cell>
          <cell r="B261" t="str">
            <v>Interest - Sunny Hills</v>
          </cell>
          <cell r="C261">
            <v>0</v>
          </cell>
          <cell r="D261">
            <v>0</v>
          </cell>
          <cell r="E261">
            <v>0</v>
          </cell>
          <cell r="F261">
            <v>0</v>
          </cell>
          <cell r="G261">
            <v>0</v>
          </cell>
          <cell r="H261">
            <v>0</v>
          </cell>
          <cell r="I261">
            <v>0</v>
          </cell>
          <cell r="J261">
            <v>0</v>
          </cell>
          <cell r="K261">
            <v>0</v>
          </cell>
          <cell r="L261">
            <v>0</v>
          </cell>
          <cell r="M261">
            <v>0</v>
          </cell>
          <cell r="N261">
            <v>0</v>
          </cell>
          <cell r="O261">
            <v>0</v>
          </cell>
        </row>
        <row r="262">
          <cell r="A262" t="str">
            <v>1760-16</v>
          </cell>
          <cell r="B262" t="str">
            <v>Interest - Sunny Plaza</v>
          </cell>
          <cell r="C262">
            <v>0</v>
          </cell>
          <cell r="D262">
            <v>0</v>
          </cell>
          <cell r="E262">
            <v>0</v>
          </cell>
          <cell r="F262">
            <v>0</v>
          </cell>
          <cell r="G262">
            <v>0</v>
          </cell>
          <cell r="H262">
            <v>0</v>
          </cell>
          <cell r="I262">
            <v>0</v>
          </cell>
          <cell r="J262">
            <v>0</v>
          </cell>
          <cell r="K262">
            <v>0</v>
          </cell>
          <cell r="L262">
            <v>0</v>
          </cell>
          <cell r="M262">
            <v>0</v>
          </cell>
          <cell r="N262">
            <v>0</v>
          </cell>
          <cell r="O262">
            <v>0</v>
          </cell>
        </row>
        <row r="263">
          <cell r="A263" t="str">
            <v>1760-17</v>
          </cell>
          <cell r="B263" t="str">
            <v>Interest - Sunny Park</v>
          </cell>
          <cell r="C263">
            <v>0</v>
          </cell>
          <cell r="D263">
            <v>0</v>
          </cell>
          <cell r="E263">
            <v>0</v>
          </cell>
          <cell r="F263">
            <v>0</v>
          </cell>
          <cell r="G263">
            <v>0</v>
          </cell>
          <cell r="H263">
            <v>0</v>
          </cell>
          <cell r="I263">
            <v>0</v>
          </cell>
          <cell r="J263">
            <v>0</v>
          </cell>
          <cell r="K263">
            <v>0</v>
          </cell>
          <cell r="L263">
            <v>0</v>
          </cell>
          <cell r="M263">
            <v>0</v>
          </cell>
          <cell r="N263">
            <v>0</v>
          </cell>
          <cell r="O263">
            <v>0</v>
          </cell>
        </row>
        <row r="264">
          <cell r="A264" t="str">
            <v>1760-18</v>
          </cell>
          <cell r="B264" t="str">
            <v>Interest - Toowong</v>
          </cell>
          <cell r="C264">
            <v>0</v>
          </cell>
          <cell r="D264">
            <v>0</v>
          </cell>
          <cell r="E264">
            <v>0</v>
          </cell>
          <cell r="F264">
            <v>0</v>
          </cell>
          <cell r="G264">
            <v>0</v>
          </cell>
          <cell r="H264">
            <v>0</v>
          </cell>
          <cell r="I264">
            <v>0</v>
          </cell>
          <cell r="J264">
            <v>0</v>
          </cell>
          <cell r="K264">
            <v>0</v>
          </cell>
          <cell r="L264">
            <v>0</v>
          </cell>
          <cell r="M264">
            <v>0</v>
          </cell>
          <cell r="N264">
            <v>0</v>
          </cell>
          <cell r="O264">
            <v>0</v>
          </cell>
        </row>
        <row r="265">
          <cell r="A265" t="str">
            <v>1760-19</v>
          </cell>
          <cell r="B265" t="str">
            <v>Interest - Redbank</v>
          </cell>
          <cell r="C265">
            <v>0</v>
          </cell>
          <cell r="D265">
            <v>0</v>
          </cell>
          <cell r="E265">
            <v>0</v>
          </cell>
          <cell r="F265">
            <v>0</v>
          </cell>
          <cell r="G265">
            <v>0</v>
          </cell>
          <cell r="H265">
            <v>0</v>
          </cell>
          <cell r="I265">
            <v>0</v>
          </cell>
          <cell r="J265">
            <v>0</v>
          </cell>
          <cell r="K265">
            <v>0</v>
          </cell>
          <cell r="L265">
            <v>0</v>
          </cell>
          <cell r="M265">
            <v>0</v>
          </cell>
          <cell r="N265">
            <v>0</v>
          </cell>
          <cell r="O265">
            <v>0</v>
          </cell>
        </row>
        <row r="266">
          <cell r="A266" t="str">
            <v>1780-01</v>
          </cell>
          <cell r="B266" t="str">
            <v>Fuel - Arndale</v>
          </cell>
          <cell r="C266">
            <v>0</v>
          </cell>
          <cell r="D266">
            <v>0</v>
          </cell>
          <cell r="E266">
            <v>0</v>
          </cell>
          <cell r="F266">
            <v>0</v>
          </cell>
          <cell r="G266">
            <v>0</v>
          </cell>
          <cell r="H266">
            <v>0</v>
          </cell>
          <cell r="I266">
            <v>0</v>
          </cell>
          <cell r="J266">
            <v>0</v>
          </cell>
          <cell r="K266">
            <v>0</v>
          </cell>
          <cell r="L266">
            <v>0</v>
          </cell>
          <cell r="M266">
            <v>0</v>
          </cell>
          <cell r="N266">
            <v>0</v>
          </cell>
          <cell r="O266">
            <v>0</v>
          </cell>
        </row>
        <row r="267">
          <cell r="A267" t="str">
            <v>1780-02</v>
          </cell>
          <cell r="B267" t="str">
            <v>Fuel - Aspley</v>
          </cell>
          <cell r="C267">
            <v>0</v>
          </cell>
          <cell r="D267">
            <v>0</v>
          </cell>
          <cell r="E267">
            <v>0</v>
          </cell>
          <cell r="F267">
            <v>0</v>
          </cell>
          <cell r="G267">
            <v>0</v>
          </cell>
          <cell r="H267">
            <v>0</v>
          </cell>
          <cell r="I267">
            <v>0</v>
          </cell>
          <cell r="J267">
            <v>0</v>
          </cell>
          <cell r="K267">
            <v>0</v>
          </cell>
          <cell r="L267">
            <v>0</v>
          </cell>
          <cell r="M267">
            <v>0</v>
          </cell>
          <cell r="N267">
            <v>0</v>
          </cell>
          <cell r="O267">
            <v>0</v>
          </cell>
        </row>
        <row r="268">
          <cell r="A268" t="str">
            <v>1780-03</v>
          </cell>
          <cell r="B268" t="str">
            <v>Fuel - Aust Fair</v>
          </cell>
          <cell r="C268">
            <v>0</v>
          </cell>
          <cell r="D268">
            <v>0</v>
          </cell>
          <cell r="E268">
            <v>0</v>
          </cell>
          <cell r="F268">
            <v>0</v>
          </cell>
          <cell r="G268">
            <v>0</v>
          </cell>
          <cell r="H268">
            <v>0</v>
          </cell>
          <cell r="I268">
            <v>0</v>
          </cell>
          <cell r="J268">
            <v>0</v>
          </cell>
          <cell r="K268">
            <v>0</v>
          </cell>
          <cell r="L268">
            <v>0</v>
          </cell>
          <cell r="M268">
            <v>0</v>
          </cell>
          <cell r="N268">
            <v>0</v>
          </cell>
          <cell r="O268">
            <v>0</v>
          </cell>
        </row>
        <row r="269">
          <cell r="A269" t="str">
            <v>1780-04</v>
          </cell>
          <cell r="B269" t="str">
            <v>Fuel - Big Top</v>
          </cell>
          <cell r="C269">
            <v>0</v>
          </cell>
          <cell r="D269">
            <v>0</v>
          </cell>
          <cell r="E269">
            <v>0</v>
          </cell>
          <cell r="F269">
            <v>0</v>
          </cell>
          <cell r="G269">
            <v>0</v>
          </cell>
          <cell r="H269">
            <v>0</v>
          </cell>
          <cell r="I269">
            <v>0</v>
          </cell>
          <cell r="J269">
            <v>0</v>
          </cell>
          <cell r="K269">
            <v>0</v>
          </cell>
          <cell r="L269">
            <v>0</v>
          </cell>
          <cell r="M269">
            <v>0</v>
          </cell>
          <cell r="N269">
            <v>0</v>
          </cell>
          <cell r="O269">
            <v>0</v>
          </cell>
        </row>
        <row r="270">
          <cell r="A270" t="str">
            <v>1780-05</v>
          </cell>
          <cell r="B270" t="str">
            <v>Fuel - Booval</v>
          </cell>
          <cell r="C270">
            <v>0</v>
          </cell>
          <cell r="D270">
            <v>0</v>
          </cell>
          <cell r="E270">
            <v>0</v>
          </cell>
          <cell r="F270">
            <v>0</v>
          </cell>
          <cell r="G270">
            <v>0</v>
          </cell>
          <cell r="H270">
            <v>0</v>
          </cell>
          <cell r="I270">
            <v>0</v>
          </cell>
          <cell r="J270">
            <v>0</v>
          </cell>
          <cell r="K270">
            <v>0</v>
          </cell>
          <cell r="L270">
            <v>0</v>
          </cell>
          <cell r="M270">
            <v>0</v>
          </cell>
          <cell r="N270">
            <v>0</v>
          </cell>
          <cell r="O270">
            <v>57</v>
          </cell>
        </row>
        <row r="271">
          <cell r="A271" t="str">
            <v>1780-06</v>
          </cell>
          <cell r="B271" t="str">
            <v>Fuel - Brookside</v>
          </cell>
          <cell r="C271">
            <v>0</v>
          </cell>
          <cell r="D271">
            <v>0</v>
          </cell>
          <cell r="E271">
            <v>0</v>
          </cell>
          <cell r="F271">
            <v>0</v>
          </cell>
          <cell r="G271">
            <v>0</v>
          </cell>
          <cell r="H271">
            <v>0</v>
          </cell>
          <cell r="I271">
            <v>0</v>
          </cell>
          <cell r="J271">
            <v>0</v>
          </cell>
          <cell r="K271">
            <v>0</v>
          </cell>
          <cell r="L271">
            <v>0</v>
          </cell>
          <cell r="M271">
            <v>0</v>
          </cell>
          <cell r="N271">
            <v>0</v>
          </cell>
          <cell r="O271">
            <v>0</v>
          </cell>
        </row>
        <row r="272">
          <cell r="A272" t="str">
            <v>1780-07</v>
          </cell>
          <cell r="B272" t="str">
            <v>Fuel - Cannon Hill</v>
          </cell>
          <cell r="C272">
            <v>0</v>
          </cell>
          <cell r="D272">
            <v>0</v>
          </cell>
          <cell r="E272">
            <v>0</v>
          </cell>
          <cell r="F272">
            <v>0</v>
          </cell>
          <cell r="G272">
            <v>0</v>
          </cell>
          <cell r="H272">
            <v>0</v>
          </cell>
          <cell r="I272">
            <v>0</v>
          </cell>
          <cell r="J272">
            <v>0</v>
          </cell>
          <cell r="K272">
            <v>0</v>
          </cell>
          <cell r="L272">
            <v>0</v>
          </cell>
          <cell r="M272">
            <v>0</v>
          </cell>
          <cell r="N272">
            <v>0</v>
          </cell>
          <cell r="O272">
            <v>0</v>
          </cell>
        </row>
        <row r="273">
          <cell r="A273" t="str">
            <v>1780-08</v>
          </cell>
          <cell r="B273" t="str">
            <v>Fuel - Capalaba</v>
          </cell>
          <cell r="C273">
            <v>0</v>
          </cell>
          <cell r="D273">
            <v>0</v>
          </cell>
          <cell r="E273">
            <v>0</v>
          </cell>
          <cell r="F273">
            <v>0</v>
          </cell>
          <cell r="G273">
            <v>0</v>
          </cell>
          <cell r="H273">
            <v>0</v>
          </cell>
          <cell r="I273">
            <v>0</v>
          </cell>
          <cell r="J273">
            <v>0</v>
          </cell>
          <cell r="K273">
            <v>0</v>
          </cell>
          <cell r="L273">
            <v>0</v>
          </cell>
          <cell r="M273">
            <v>0</v>
          </cell>
          <cell r="N273">
            <v>0</v>
          </cell>
          <cell r="O273">
            <v>0</v>
          </cell>
        </row>
        <row r="274">
          <cell r="A274" t="str">
            <v>1780-09</v>
          </cell>
          <cell r="B274" t="str">
            <v>Fuel - Fairfield</v>
          </cell>
          <cell r="C274">
            <v>0</v>
          </cell>
          <cell r="D274">
            <v>0</v>
          </cell>
          <cell r="E274">
            <v>0</v>
          </cell>
          <cell r="F274">
            <v>0</v>
          </cell>
          <cell r="G274">
            <v>0</v>
          </cell>
          <cell r="H274">
            <v>0</v>
          </cell>
          <cell r="I274">
            <v>0</v>
          </cell>
          <cell r="J274">
            <v>0</v>
          </cell>
          <cell r="K274">
            <v>0</v>
          </cell>
          <cell r="L274">
            <v>0</v>
          </cell>
          <cell r="M274">
            <v>0</v>
          </cell>
          <cell r="N274">
            <v>0</v>
          </cell>
          <cell r="O274">
            <v>0</v>
          </cell>
        </row>
        <row r="275">
          <cell r="A275" t="str">
            <v>1780-10</v>
          </cell>
          <cell r="B275" t="str">
            <v>Fuel - Logan</v>
          </cell>
          <cell r="C275">
            <v>0</v>
          </cell>
          <cell r="D275">
            <v>0</v>
          </cell>
          <cell r="E275">
            <v>0</v>
          </cell>
          <cell r="F275">
            <v>0</v>
          </cell>
          <cell r="G275">
            <v>0</v>
          </cell>
          <cell r="H275">
            <v>0</v>
          </cell>
          <cell r="I275">
            <v>0</v>
          </cell>
          <cell r="J275">
            <v>0</v>
          </cell>
          <cell r="K275">
            <v>0</v>
          </cell>
          <cell r="L275">
            <v>0</v>
          </cell>
          <cell r="M275">
            <v>0</v>
          </cell>
          <cell r="N275">
            <v>0</v>
          </cell>
          <cell r="O275">
            <v>0</v>
          </cell>
        </row>
        <row r="276">
          <cell r="A276" t="str">
            <v>1780-11</v>
          </cell>
          <cell r="B276" t="str">
            <v>Fuel - Margate</v>
          </cell>
          <cell r="C276">
            <v>0</v>
          </cell>
          <cell r="D276">
            <v>0</v>
          </cell>
          <cell r="E276">
            <v>0</v>
          </cell>
          <cell r="F276">
            <v>0</v>
          </cell>
          <cell r="G276">
            <v>0</v>
          </cell>
          <cell r="H276">
            <v>0</v>
          </cell>
          <cell r="I276">
            <v>0</v>
          </cell>
          <cell r="J276">
            <v>0</v>
          </cell>
          <cell r="K276">
            <v>0</v>
          </cell>
          <cell r="L276">
            <v>0</v>
          </cell>
          <cell r="M276">
            <v>0</v>
          </cell>
          <cell r="N276">
            <v>0</v>
          </cell>
          <cell r="O276">
            <v>0</v>
          </cell>
        </row>
        <row r="277">
          <cell r="A277" t="str">
            <v>1780-12</v>
          </cell>
          <cell r="B277" t="str">
            <v>Fuel - Mt Gravatt</v>
          </cell>
          <cell r="C277">
            <v>0</v>
          </cell>
          <cell r="D277">
            <v>0</v>
          </cell>
          <cell r="E277">
            <v>0</v>
          </cell>
          <cell r="F277">
            <v>0</v>
          </cell>
          <cell r="G277">
            <v>0</v>
          </cell>
          <cell r="H277">
            <v>0</v>
          </cell>
          <cell r="I277">
            <v>0</v>
          </cell>
          <cell r="J277">
            <v>0</v>
          </cell>
          <cell r="K277">
            <v>0</v>
          </cell>
          <cell r="L277">
            <v>0</v>
          </cell>
          <cell r="M277">
            <v>0</v>
          </cell>
          <cell r="N277">
            <v>0</v>
          </cell>
          <cell r="O277">
            <v>0</v>
          </cell>
        </row>
        <row r="278">
          <cell r="A278" t="str">
            <v>1780-13</v>
          </cell>
          <cell r="B278" t="str">
            <v>Fuel - Peninsular</v>
          </cell>
          <cell r="C278">
            <v>0</v>
          </cell>
          <cell r="D278">
            <v>0</v>
          </cell>
          <cell r="E278">
            <v>0</v>
          </cell>
          <cell r="F278">
            <v>0</v>
          </cell>
          <cell r="G278">
            <v>0</v>
          </cell>
          <cell r="H278">
            <v>0</v>
          </cell>
          <cell r="I278">
            <v>0</v>
          </cell>
          <cell r="J278">
            <v>0</v>
          </cell>
          <cell r="K278">
            <v>0</v>
          </cell>
          <cell r="L278">
            <v>0</v>
          </cell>
          <cell r="M278">
            <v>0</v>
          </cell>
          <cell r="N278">
            <v>0</v>
          </cell>
          <cell r="O278">
            <v>0</v>
          </cell>
        </row>
        <row r="279">
          <cell r="A279" t="str">
            <v>1780-14</v>
          </cell>
          <cell r="B279" t="str">
            <v>Fuel - Stafford</v>
          </cell>
          <cell r="C279">
            <v>0</v>
          </cell>
          <cell r="D279">
            <v>0</v>
          </cell>
          <cell r="E279">
            <v>0</v>
          </cell>
          <cell r="F279">
            <v>0</v>
          </cell>
          <cell r="G279">
            <v>0</v>
          </cell>
          <cell r="H279">
            <v>0</v>
          </cell>
          <cell r="I279">
            <v>0</v>
          </cell>
          <cell r="J279">
            <v>0</v>
          </cell>
          <cell r="K279">
            <v>0</v>
          </cell>
          <cell r="L279">
            <v>0</v>
          </cell>
          <cell r="M279">
            <v>0</v>
          </cell>
          <cell r="N279">
            <v>0</v>
          </cell>
          <cell r="O279">
            <v>0</v>
          </cell>
        </row>
        <row r="280">
          <cell r="A280" t="str">
            <v>1780-15</v>
          </cell>
          <cell r="B280" t="str">
            <v>Fuel - Sunny Hills</v>
          </cell>
          <cell r="C280">
            <v>0</v>
          </cell>
          <cell r="D280">
            <v>0</v>
          </cell>
          <cell r="E280">
            <v>0</v>
          </cell>
          <cell r="F280">
            <v>0</v>
          </cell>
          <cell r="G280">
            <v>0</v>
          </cell>
          <cell r="H280">
            <v>0</v>
          </cell>
          <cell r="I280">
            <v>0</v>
          </cell>
          <cell r="J280">
            <v>0</v>
          </cell>
          <cell r="K280">
            <v>0</v>
          </cell>
          <cell r="L280">
            <v>0</v>
          </cell>
          <cell r="M280">
            <v>0</v>
          </cell>
          <cell r="N280">
            <v>0</v>
          </cell>
          <cell r="O280">
            <v>0</v>
          </cell>
        </row>
        <row r="281">
          <cell r="A281" t="str">
            <v>1780-16</v>
          </cell>
          <cell r="B281" t="str">
            <v>Fuel - Sunny Plaz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A282" t="str">
            <v>1780-17</v>
          </cell>
          <cell r="B282" t="str">
            <v>Fuel - Sunny Park</v>
          </cell>
          <cell r="C282">
            <v>0</v>
          </cell>
          <cell r="D282">
            <v>0</v>
          </cell>
          <cell r="E282">
            <v>0</v>
          </cell>
          <cell r="F282">
            <v>0</v>
          </cell>
          <cell r="G282">
            <v>0</v>
          </cell>
          <cell r="H282">
            <v>0</v>
          </cell>
          <cell r="I282">
            <v>0</v>
          </cell>
          <cell r="J282">
            <v>0</v>
          </cell>
          <cell r="K282">
            <v>0</v>
          </cell>
          <cell r="L282">
            <v>0</v>
          </cell>
          <cell r="M282">
            <v>0</v>
          </cell>
          <cell r="N282">
            <v>0</v>
          </cell>
          <cell r="O282">
            <v>0</v>
          </cell>
        </row>
        <row r="283">
          <cell r="A283" t="str">
            <v>1780-18</v>
          </cell>
          <cell r="B283" t="str">
            <v>Fuel - Toowong</v>
          </cell>
          <cell r="C283">
            <v>0</v>
          </cell>
          <cell r="D283">
            <v>0</v>
          </cell>
          <cell r="E283">
            <v>0</v>
          </cell>
          <cell r="F283">
            <v>0</v>
          </cell>
          <cell r="G283">
            <v>0</v>
          </cell>
          <cell r="H283">
            <v>0</v>
          </cell>
          <cell r="I283">
            <v>0</v>
          </cell>
          <cell r="J283">
            <v>0</v>
          </cell>
          <cell r="K283">
            <v>0</v>
          </cell>
          <cell r="L283">
            <v>0</v>
          </cell>
          <cell r="M283">
            <v>0</v>
          </cell>
          <cell r="N283">
            <v>0</v>
          </cell>
          <cell r="O283">
            <v>0</v>
          </cell>
        </row>
        <row r="284">
          <cell r="A284" t="str">
            <v>1780-19</v>
          </cell>
          <cell r="B284" t="str">
            <v>Fuel - Redbank</v>
          </cell>
          <cell r="C284">
            <v>0</v>
          </cell>
          <cell r="D284">
            <v>0</v>
          </cell>
          <cell r="E284">
            <v>0</v>
          </cell>
          <cell r="F284">
            <v>0</v>
          </cell>
          <cell r="G284">
            <v>0</v>
          </cell>
          <cell r="H284">
            <v>0</v>
          </cell>
          <cell r="I284">
            <v>0</v>
          </cell>
          <cell r="J284">
            <v>0</v>
          </cell>
          <cell r="K284">
            <v>0</v>
          </cell>
          <cell r="L284">
            <v>0</v>
          </cell>
          <cell r="M284">
            <v>0</v>
          </cell>
          <cell r="N284">
            <v>0</v>
          </cell>
          <cell r="O284">
            <v>0</v>
          </cell>
        </row>
        <row r="285">
          <cell r="A285" t="str">
            <v>1800-01</v>
          </cell>
          <cell r="B285" t="str">
            <v>Repairs &amp; Maint - Arndale</v>
          </cell>
          <cell r="C285">
            <v>0</v>
          </cell>
          <cell r="D285">
            <v>0</v>
          </cell>
          <cell r="E285">
            <v>0</v>
          </cell>
          <cell r="F285">
            <v>0</v>
          </cell>
          <cell r="G285">
            <v>0</v>
          </cell>
          <cell r="H285">
            <v>0</v>
          </cell>
          <cell r="I285">
            <v>0</v>
          </cell>
          <cell r="J285">
            <v>0</v>
          </cell>
          <cell r="K285">
            <v>0</v>
          </cell>
          <cell r="L285">
            <v>0</v>
          </cell>
          <cell r="M285">
            <v>0</v>
          </cell>
          <cell r="N285">
            <v>0</v>
          </cell>
          <cell r="O285">
            <v>0</v>
          </cell>
        </row>
        <row r="286">
          <cell r="A286" t="str">
            <v>1800-02</v>
          </cell>
          <cell r="B286" t="str">
            <v>Repairs &amp; Maint - Aspley</v>
          </cell>
          <cell r="C286">
            <v>0</v>
          </cell>
          <cell r="D286">
            <v>0</v>
          </cell>
          <cell r="E286">
            <v>0</v>
          </cell>
          <cell r="F286">
            <v>0</v>
          </cell>
          <cell r="G286">
            <v>0</v>
          </cell>
          <cell r="H286">
            <v>0</v>
          </cell>
          <cell r="I286">
            <v>0</v>
          </cell>
          <cell r="J286">
            <v>0</v>
          </cell>
          <cell r="K286">
            <v>0</v>
          </cell>
          <cell r="L286">
            <v>0</v>
          </cell>
          <cell r="M286">
            <v>0</v>
          </cell>
          <cell r="N286">
            <v>0</v>
          </cell>
          <cell r="O286">
            <v>0</v>
          </cell>
        </row>
        <row r="287">
          <cell r="A287" t="str">
            <v>1800-03</v>
          </cell>
          <cell r="B287" t="str">
            <v>Repairs &amp; Maint - Aust Fair</v>
          </cell>
          <cell r="C287">
            <v>0</v>
          </cell>
          <cell r="D287">
            <v>0</v>
          </cell>
          <cell r="E287">
            <v>0</v>
          </cell>
          <cell r="F287">
            <v>0</v>
          </cell>
          <cell r="G287">
            <v>0</v>
          </cell>
          <cell r="H287">
            <v>0</v>
          </cell>
          <cell r="I287">
            <v>0</v>
          </cell>
          <cell r="J287">
            <v>0</v>
          </cell>
          <cell r="K287">
            <v>0</v>
          </cell>
          <cell r="L287">
            <v>0</v>
          </cell>
          <cell r="M287">
            <v>0</v>
          </cell>
          <cell r="N287">
            <v>0</v>
          </cell>
          <cell r="O287">
            <v>0</v>
          </cell>
        </row>
        <row r="288">
          <cell r="A288" t="str">
            <v>1800-04</v>
          </cell>
          <cell r="B288" t="str">
            <v>Repairs &amp; Maint - Big Top</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A289" t="str">
            <v>1800-05</v>
          </cell>
          <cell r="B289" t="str">
            <v>Repairs &amp; Maint - Booval</v>
          </cell>
          <cell r="C289">
            <v>0</v>
          </cell>
          <cell r="D289">
            <v>0</v>
          </cell>
          <cell r="E289">
            <v>0</v>
          </cell>
          <cell r="F289">
            <v>0</v>
          </cell>
          <cell r="G289">
            <v>0</v>
          </cell>
          <cell r="H289">
            <v>0</v>
          </cell>
          <cell r="I289">
            <v>0</v>
          </cell>
          <cell r="J289">
            <v>0</v>
          </cell>
          <cell r="K289">
            <v>0</v>
          </cell>
          <cell r="L289">
            <v>0</v>
          </cell>
          <cell r="M289">
            <v>0</v>
          </cell>
          <cell r="N289">
            <v>0</v>
          </cell>
          <cell r="O289">
            <v>90</v>
          </cell>
        </row>
        <row r="290">
          <cell r="A290" t="str">
            <v>1800-06</v>
          </cell>
          <cell r="B290" t="str">
            <v>Repairs &amp; Maint - Brookside</v>
          </cell>
          <cell r="C290">
            <v>0</v>
          </cell>
          <cell r="D290">
            <v>0</v>
          </cell>
          <cell r="E290">
            <v>0</v>
          </cell>
          <cell r="F290">
            <v>0</v>
          </cell>
          <cell r="G290">
            <v>0</v>
          </cell>
          <cell r="H290">
            <v>0</v>
          </cell>
          <cell r="I290">
            <v>0</v>
          </cell>
          <cell r="J290">
            <v>0</v>
          </cell>
          <cell r="K290">
            <v>0</v>
          </cell>
          <cell r="L290">
            <v>0</v>
          </cell>
          <cell r="M290">
            <v>0</v>
          </cell>
          <cell r="N290">
            <v>0</v>
          </cell>
          <cell r="O290">
            <v>0</v>
          </cell>
        </row>
        <row r="291">
          <cell r="A291" t="str">
            <v>1800-07</v>
          </cell>
          <cell r="B291" t="str">
            <v>Repairs &amp; Maint - Cannon Hill</v>
          </cell>
          <cell r="C291">
            <v>0</v>
          </cell>
          <cell r="D291">
            <v>0</v>
          </cell>
          <cell r="E291">
            <v>0</v>
          </cell>
          <cell r="F291">
            <v>0</v>
          </cell>
          <cell r="G291">
            <v>0</v>
          </cell>
          <cell r="H291">
            <v>0</v>
          </cell>
          <cell r="I291">
            <v>0</v>
          </cell>
          <cell r="J291">
            <v>0</v>
          </cell>
          <cell r="K291">
            <v>0</v>
          </cell>
          <cell r="L291">
            <v>0</v>
          </cell>
          <cell r="M291">
            <v>0</v>
          </cell>
          <cell r="N291">
            <v>0</v>
          </cell>
          <cell r="O291">
            <v>0</v>
          </cell>
        </row>
        <row r="292">
          <cell r="A292" t="str">
            <v>1800-08</v>
          </cell>
          <cell r="B292" t="str">
            <v>Repairs &amp; Maint - Capalaba</v>
          </cell>
          <cell r="C292">
            <v>0</v>
          </cell>
          <cell r="D292">
            <v>0</v>
          </cell>
          <cell r="E292">
            <v>0</v>
          </cell>
          <cell r="F292">
            <v>0</v>
          </cell>
          <cell r="G292">
            <v>0</v>
          </cell>
          <cell r="H292">
            <v>0</v>
          </cell>
          <cell r="I292">
            <v>0</v>
          </cell>
          <cell r="J292">
            <v>0</v>
          </cell>
          <cell r="K292">
            <v>0</v>
          </cell>
          <cell r="L292">
            <v>0</v>
          </cell>
          <cell r="M292">
            <v>0</v>
          </cell>
          <cell r="N292">
            <v>0</v>
          </cell>
          <cell r="O292">
            <v>0</v>
          </cell>
        </row>
        <row r="293">
          <cell r="A293" t="str">
            <v>1800-09</v>
          </cell>
          <cell r="B293" t="str">
            <v>Repairs &amp; Maint - Fairfield</v>
          </cell>
          <cell r="C293">
            <v>0</v>
          </cell>
          <cell r="D293">
            <v>0</v>
          </cell>
          <cell r="E293">
            <v>0</v>
          </cell>
          <cell r="F293">
            <v>0</v>
          </cell>
          <cell r="G293">
            <v>0</v>
          </cell>
          <cell r="H293">
            <v>0</v>
          </cell>
          <cell r="I293">
            <v>0</v>
          </cell>
          <cell r="J293">
            <v>0</v>
          </cell>
          <cell r="K293">
            <v>0</v>
          </cell>
          <cell r="L293">
            <v>0</v>
          </cell>
          <cell r="M293">
            <v>0</v>
          </cell>
          <cell r="N293">
            <v>0</v>
          </cell>
          <cell r="O293">
            <v>0</v>
          </cell>
        </row>
        <row r="294">
          <cell r="A294" t="str">
            <v>1800-10</v>
          </cell>
          <cell r="B294" t="str">
            <v>Repairs &amp; Maint - Logan</v>
          </cell>
          <cell r="C294">
            <v>0</v>
          </cell>
          <cell r="D294">
            <v>0</v>
          </cell>
          <cell r="E294">
            <v>0</v>
          </cell>
          <cell r="F294">
            <v>0</v>
          </cell>
          <cell r="G294">
            <v>0</v>
          </cell>
          <cell r="H294">
            <v>0</v>
          </cell>
          <cell r="I294">
            <v>0</v>
          </cell>
          <cell r="J294">
            <v>0</v>
          </cell>
          <cell r="K294">
            <v>0</v>
          </cell>
          <cell r="L294">
            <v>0</v>
          </cell>
          <cell r="M294">
            <v>0</v>
          </cell>
          <cell r="N294">
            <v>0</v>
          </cell>
          <cell r="O294">
            <v>0</v>
          </cell>
        </row>
        <row r="295">
          <cell r="A295" t="str">
            <v>1800-11</v>
          </cell>
          <cell r="B295" t="str">
            <v>Repairs &amp; Maint - Margate</v>
          </cell>
          <cell r="C295">
            <v>0</v>
          </cell>
          <cell r="D295">
            <v>0</v>
          </cell>
          <cell r="E295">
            <v>0</v>
          </cell>
          <cell r="F295">
            <v>0</v>
          </cell>
          <cell r="G295">
            <v>0</v>
          </cell>
          <cell r="H295">
            <v>0</v>
          </cell>
          <cell r="I295">
            <v>0</v>
          </cell>
          <cell r="J295">
            <v>0</v>
          </cell>
          <cell r="K295">
            <v>0</v>
          </cell>
          <cell r="L295">
            <v>0</v>
          </cell>
          <cell r="M295">
            <v>0</v>
          </cell>
          <cell r="N295">
            <v>0</v>
          </cell>
          <cell r="O295">
            <v>0</v>
          </cell>
        </row>
        <row r="296">
          <cell r="A296" t="str">
            <v>1800-12</v>
          </cell>
          <cell r="B296" t="str">
            <v>Repairs &amp; Maint - Mt Gravatt</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A297" t="str">
            <v>1800-13</v>
          </cell>
          <cell r="B297" t="str">
            <v>Repairs &amp; Maint - Peninsula</v>
          </cell>
          <cell r="C297">
            <v>0</v>
          </cell>
          <cell r="D297">
            <v>0</v>
          </cell>
          <cell r="E297">
            <v>0</v>
          </cell>
          <cell r="F297">
            <v>0</v>
          </cell>
          <cell r="G297">
            <v>0</v>
          </cell>
          <cell r="H297">
            <v>0</v>
          </cell>
          <cell r="I297">
            <v>0</v>
          </cell>
          <cell r="J297">
            <v>0</v>
          </cell>
          <cell r="K297">
            <v>0</v>
          </cell>
          <cell r="L297">
            <v>0</v>
          </cell>
          <cell r="M297">
            <v>0</v>
          </cell>
          <cell r="N297">
            <v>0</v>
          </cell>
          <cell r="O297">
            <v>0</v>
          </cell>
        </row>
        <row r="298">
          <cell r="A298" t="str">
            <v>1800-14</v>
          </cell>
          <cell r="B298" t="str">
            <v>Repairs &amp; Maint - Stafford</v>
          </cell>
          <cell r="C298">
            <v>0</v>
          </cell>
          <cell r="D298">
            <v>0</v>
          </cell>
          <cell r="E298">
            <v>0</v>
          </cell>
          <cell r="F298">
            <v>0</v>
          </cell>
          <cell r="G298">
            <v>0</v>
          </cell>
          <cell r="H298">
            <v>0</v>
          </cell>
          <cell r="I298">
            <v>0</v>
          </cell>
          <cell r="J298">
            <v>0</v>
          </cell>
          <cell r="K298">
            <v>0</v>
          </cell>
          <cell r="L298">
            <v>0</v>
          </cell>
          <cell r="M298">
            <v>0</v>
          </cell>
          <cell r="N298">
            <v>0</v>
          </cell>
          <cell r="O298">
            <v>0</v>
          </cell>
        </row>
        <row r="299">
          <cell r="A299" t="str">
            <v>1800-15</v>
          </cell>
          <cell r="B299" t="str">
            <v>Repairs &amp; Maint - Sunny Hills</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1800-16</v>
          </cell>
          <cell r="B300" t="str">
            <v>Repairs &amp; Maint - Sunny Plaza</v>
          </cell>
          <cell r="C300">
            <v>0</v>
          </cell>
          <cell r="D300">
            <v>0</v>
          </cell>
          <cell r="E300">
            <v>0</v>
          </cell>
          <cell r="F300">
            <v>0</v>
          </cell>
          <cell r="G300">
            <v>0</v>
          </cell>
          <cell r="H300">
            <v>0</v>
          </cell>
          <cell r="I300">
            <v>0</v>
          </cell>
          <cell r="J300">
            <v>0</v>
          </cell>
          <cell r="K300">
            <v>0</v>
          </cell>
          <cell r="L300">
            <v>0</v>
          </cell>
          <cell r="M300">
            <v>0</v>
          </cell>
          <cell r="N300">
            <v>0</v>
          </cell>
          <cell r="O300">
            <v>0</v>
          </cell>
        </row>
        <row r="301">
          <cell r="A301" t="str">
            <v>1800-17</v>
          </cell>
          <cell r="B301" t="str">
            <v>Repairs &amp; Maint - Sunny Park</v>
          </cell>
          <cell r="C301">
            <v>0</v>
          </cell>
          <cell r="D301">
            <v>0</v>
          </cell>
          <cell r="E301">
            <v>0</v>
          </cell>
          <cell r="F301">
            <v>0</v>
          </cell>
          <cell r="G301">
            <v>0</v>
          </cell>
          <cell r="H301">
            <v>0</v>
          </cell>
          <cell r="I301">
            <v>0</v>
          </cell>
          <cell r="J301">
            <v>0</v>
          </cell>
          <cell r="K301">
            <v>0</v>
          </cell>
          <cell r="L301">
            <v>0</v>
          </cell>
          <cell r="M301">
            <v>0</v>
          </cell>
          <cell r="N301">
            <v>0</v>
          </cell>
          <cell r="O301">
            <v>0</v>
          </cell>
        </row>
        <row r="302">
          <cell r="A302" t="str">
            <v>1800-18</v>
          </cell>
          <cell r="B302" t="str">
            <v>Repairs &amp; Maint - Toowong</v>
          </cell>
          <cell r="C302">
            <v>0</v>
          </cell>
          <cell r="D302">
            <v>0</v>
          </cell>
          <cell r="E302">
            <v>0</v>
          </cell>
          <cell r="F302">
            <v>0</v>
          </cell>
          <cell r="G302">
            <v>0</v>
          </cell>
          <cell r="H302">
            <v>0</v>
          </cell>
          <cell r="I302">
            <v>0</v>
          </cell>
          <cell r="J302">
            <v>0</v>
          </cell>
          <cell r="K302">
            <v>0</v>
          </cell>
          <cell r="L302">
            <v>0</v>
          </cell>
          <cell r="M302">
            <v>0</v>
          </cell>
          <cell r="N302">
            <v>0</v>
          </cell>
          <cell r="O302">
            <v>0</v>
          </cell>
        </row>
        <row r="303">
          <cell r="A303" t="str">
            <v>1800-19</v>
          </cell>
          <cell r="B303" t="str">
            <v>Repairs &amp; Maint - Redbank</v>
          </cell>
          <cell r="C303">
            <v>0</v>
          </cell>
          <cell r="D303">
            <v>0</v>
          </cell>
          <cell r="E303">
            <v>0</v>
          </cell>
          <cell r="F303">
            <v>0</v>
          </cell>
          <cell r="G303">
            <v>0</v>
          </cell>
          <cell r="H303">
            <v>0</v>
          </cell>
          <cell r="I303">
            <v>0</v>
          </cell>
          <cell r="J303">
            <v>0</v>
          </cell>
          <cell r="K303">
            <v>0</v>
          </cell>
          <cell r="L303">
            <v>0</v>
          </cell>
          <cell r="M303">
            <v>0</v>
          </cell>
          <cell r="N303">
            <v>0</v>
          </cell>
          <cell r="O303">
            <v>90</v>
          </cell>
        </row>
        <row r="304">
          <cell r="A304" t="str">
            <v>1820-01</v>
          </cell>
          <cell r="B304" t="str">
            <v>Subcontractors - Arndale</v>
          </cell>
          <cell r="C304">
            <v>0</v>
          </cell>
          <cell r="D304">
            <v>0</v>
          </cell>
          <cell r="E304">
            <v>0</v>
          </cell>
          <cell r="F304">
            <v>0</v>
          </cell>
          <cell r="G304">
            <v>0</v>
          </cell>
          <cell r="H304">
            <v>0</v>
          </cell>
          <cell r="I304">
            <v>0</v>
          </cell>
          <cell r="J304">
            <v>0</v>
          </cell>
          <cell r="K304">
            <v>0</v>
          </cell>
          <cell r="L304">
            <v>0</v>
          </cell>
          <cell r="M304">
            <v>0</v>
          </cell>
          <cell r="N304">
            <v>0</v>
          </cell>
          <cell r="O304">
            <v>0</v>
          </cell>
        </row>
        <row r="305">
          <cell r="A305" t="str">
            <v>1820-02</v>
          </cell>
          <cell r="B305" t="str">
            <v>Subcontractors - Aspley</v>
          </cell>
          <cell r="C305">
            <v>0</v>
          </cell>
          <cell r="D305">
            <v>0</v>
          </cell>
          <cell r="E305">
            <v>0</v>
          </cell>
          <cell r="F305">
            <v>0</v>
          </cell>
          <cell r="G305">
            <v>0</v>
          </cell>
          <cell r="H305">
            <v>0</v>
          </cell>
          <cell r="I305">
            <v>0</v>
          </cell>
          <cell r="J305">
            <v>0</v>
          </cell>
          <cell r="K305">
            <v>0</v>
          </cell>
          <cell r="L305">
            <v>0</v>
          </cell>
          <cell r="M305">
            <v>0</v>
          </cell>
          <cell r="N305">
            <v>0</v>
          </cell>
          <cell r="O305">
            <v>0</v>
          </cell>
        </row>
        <row r="306">
          <cell r="A306" t="str">
            <v>1820-03</v>
          </cell>
          <cell r="B306" t="str">
            <v>Subcontractors - Aust Fair</v>
          </cell>
          <cell r="C306">
            <v>0</v>
          </cell>
          <cell r="D306">
            <v>0</v>
          </cell>
          <cell r="E306">
            <v>0</v>
          </cell>
          <cell r="F306">
            <v>0</v>
          </cell>
          <cell r="G306">
            <v>0</v>
          </cell>
          <cell r="H306">
            <v>0</v>
          </cell>
          <cell r="I306">
            <v>0</v>
          </cell>
          <cell r="J306">
            <v>0</v>
          </cell>
          <cell r="K306">
            <v>0</v>
          </cell>
          <cell r="L306">
            <v>0</v>
          </cell>
          <cell r="M306">
            <v>0</v>
          </cell>
          <cell r="N306">
            <v>0</v>
          </cell>
          <cell r="O306">
            <v>0</v>
          </cell>
        </row>
        <row r="307">
          <cell r="A307" t="str">
            <v>1820-04</v>
          </cell>
          <cell r="B307" t="str">
            <v>Subcontractors - Big Top</v>
          </cell>
          <cell r="C307">
            <v>0</v>
          </cell>
          <cell r="D307">
            <v>0</v>
          </cell>
          <cell r="E307">
            <v>0</v>
          </cell>
          <cell r="F307">
            <v>0</v>
          </cell>
          <cell r="G307">
            <v>0</v>
          </cell>
          <cell r="H307">
            <v>0</v>
          </cell>
          <cell r="I307">
            <v>0</v>
          </cell>
          <cell r="J307">
            <v>0</v>
          </cell>
          <cell r="K307">
            <v>0</v>
          </cell>
          <cell r="L307">
            <v>0</v>
          </cell>
          <cell r="M307">
            <v>0</v>
          </cell>
          <cell r="N307">
            <v>0</v>
          </cell>
          <cell r="O307">
            <v>0</v>
          </cell>
        </row>
        <row r="308">
          <cell r="A308" t="str">
            <v>1820-05</v>
          </cell>
          <cell r="B308" t="str">
            <v>Subcontractors - Booval</v>
          </cell>
          <cell r="C308">
            <v>0</v>
          </cell>
          <cell r="D308">
            <v>0</v>
          </cell>
          <cell r="E308">
            <v>0</v>
          </cell>
          <cell r="F308">
            <v>0</v>
          </cell>
          <cell r="G308">
            <v>0</v>
          </cell>
          <cell r="H308">
            <v>0</v>
          </cell>
          <cell r="I308">
            <v>0</v>
          </cell>
          <cell r="J308">
            <v>0</v>
          </cell>
          <cell r="K308">
            <v>0</v>
          </cell>
          <cell r="L308">
            <v>0</v>
          </cell>
          <cell r="M308">
            <v>0</v>
          </cell>
          <cell r="N308">
            <v>0</v>
          </cell>
          <cell r="O308">
            <v>0</v>
          </cell>
        </row>
        <row r="309">
          <cell r="A309" t="str">
            <v>1820-06</v>
          </cell>
          <cell r="B309" t="str">
            <v>Subcontractors - Brookside</v>
          </cell>
          <cell r="C309">
            <v>0</v>
          </cell>
          <cell r="D309">
            <v>0</v>
          </cell>
          <cell r="E309">
            <v>0</v>
          </cell>
          <cell r="F309">
            <v>0</v>
          </cell>
          <cell r="G309">
            <v>0</v>
          </cell>
          <cell r="H309">
            <v>0</v>
          </cell>
          <cell r="I309">
            <v>0</v>
          </cell>
          <cell r="J309">
            <v>0</v>
          </cell>
          <cell r="K309">
            <v>0</v>
          </cell>
          <cell r="L309">
            <v>0</v>
          </cell>
          <cell r="M309">
            <v>0</v>
          </cell>
          <cell r="N309">
            <v>0</v>
          </cell>
          <cell r="O309">
            <v>0</v>
          </cell>
        </row>
        <row r="310">
          <cell r="A310" t="str">
            <v>1820-07</v>
          </cell>
          <cell r="B310" t="str">
            <v>Subcontractors - Cannon Hill</v>
          </cell>
          <cell r="C310">
            <v>0</v>
          </cell>
          <cell r="D310">
            <v>0</v>
          </cell>
          <cell r="E310">
            <v>0</v>
          </cell>
          <cell r="F310">
            <v>0</v>
          </cell>
          <cell r="G310">
            <v>0</v>
          </cell>
          <cell r="H310">
            <v>0</v>
          </cell>
          <cell r="I310">
            <v>0</v>
          </cell>
          <cell r="J310">
            <v>0</v>
          </cell>
          <cell r="K310">
            <v>0</v>
          </cell>
          <cell r="L310">
            <v>0</v>
          </cell>
          <cell r="M310">
            <v>0</v>
          </cell>
          <cell r="N310">
            <v>0</v>
          </cell>
          <cell r="O310">
            <v>0</v>
          </cell>
        </row>
        <row r="311">
          <cell r="A311" t="str">
            <v>1820-08</v>
          </cell>
          <cell r="B311" t="str">
            <v>Subcontractors - Capalaba</v>
          </cell>
          <cell r="C311">
            <v>0</v>
          </cell>
          <cell r="D311">
            <v>0</v>
          </cell>
          <cell r="E311">
            <v>0</v>
          </cell>
          <cell r="F311">
            <v>0</v>
          </cell>
          <cell r="G311">
            <v>0</v>
          </cell>
          <cell r="H311">
            <v>0</v>
          </cell>
          <cell r="I311">
            <v>0</v>
          </cell>
          <cell r="J311">
            <v>0</v>
          </cell>
          <cell r="K311">
            <v>0</v>
          </cell>
          <cell r="L311">
            <v>0</v>
          </cell>
          <cell r="M311">
            <v>0</v>
          </cell>
          <cell r="N311">
            <v>0</v>
          </cell>
          <cell r="O311">
            <v>0</v>
          </cell>
        </row>
        <row r="312">
          <cell r="A312" t="str">
            <v>1820-09</v>
          </cell>
          <cell r="B312" t="str">
            <v>Subcontractors - Fairfield</v>
          </cell>
          <cell r="C312">
            <v>0</v>
          </cell>
          <cell r="D312">
            <v>0</v>
          </cell>
          <cell r="E312">
            <v>0</v>
          </cell>
          <cell r="F312">
            <v>0</v>
          </cell>
          <cell r="G312">
            <v>0</v>
          </cell>
          <cell r="H312">
            <v>0</v>
          </cell>
          <cell r="I312">
            <v>0</v>
          </cell>
          <cell r="J312">
            <v>0</v>
          </cell>
          <cell r="K312">
            <v>0</v>
          </cell>
          <cell r="L312">
            <v>0</v>
          </cell>
          <cell r="M312">
            <v>0</v>
          </cell>
          <cell r="N312">
            <v>0</v>
          </cell>
          <cell r="O312">
            <v>0</v>
          </cell>
        </row>
        <row r="313">
          <cell r="A313" t="str">
            <v>1820-10</v>
          </cell>
          <cell r="B313" t="str">
            <v>Subcontractors - Logan</v>
          </cell>
          <cell r="C313">
            <v>0</v>
          </cell>
          <cell r="D313">
            <v>0</v>
          </cell>
          <cell r="E313">
            <v>0</v>
          </cell>
          <cell r="F313">
            <v>0</v>
          </cell>
          <cell r="G313">
            <v>0</v>
          </cell>
          <cell r="H313">
            <v>0</v>
          </cell>
          <cell r="I313">
            <v>0</v>
          </cell>
          <cell r="J313">
            <v>0</v>
          </cell>
          <cell r="K313">
            <v>0</v>
          </cell>
          <cell r="L313">
            <v>0</v>
          </cell>
          <cell r="M313">
            <v>0</v>
          </cell>
          <cell r="N313">
            <v>0</v>
          </cell>
          <cell r="O313">
            <v>0</v>
          </cell>
        </row>
        <row r="314">
          <cell r="A314" t="str">
            <v>1820-11</v>
          </cell>
          <cell r="B314" t="str">
            <v>Subcontractors - Margate</v>
          </cell>
          <cell r="C314">
            <v>0</v>
          </cell>
          <cell r="D314">
            <v>0</v>
          </cell>
          <cell r="E314">
            <v>0</v>
          </cell>
          <cell r="F314">
            <v>0</v>
          </cell>
          <cell r="G314">
            <v>0</v>
          </cell>
          <cell r="H314">
            <v>0</v>
          </cell>
          <cell r="I314">
            <v>0</v>
          </cell>
          <cell r="J314">
            <v>0</v>
          </cell>
          <cell r="K314">
            <v>0</v>
          </cell>
          <cell r="L314">
            <v>0</v>
          </cell>
          <cell r="M314">
            <v>0</v>
          </cell>
          <cell r="N314">
            <v>0</v>
          </cell>
          <cell r="O314">
            <v>0</v>
          </cell>
        </row>
        <row r="315">
          <cell r="A315" t="str">
            <v>1820-12</v>
          </cell>
          <cell r="B315" t="str">
            <v>Subcontractors - Mt Gravatt</v>
          </cell>
          <cell r="C315">
            <v>0</v>
          </cell>
          <cell r="D315">
            <v>0</v>
          </cell>
          <cell r="E315">
            <v>0</v>
          </cell>
          <cell r="F315">
            <v>0</v>
          </cell>
          <cell r="G315">
            <v>0</v>
          </cell>
          <cell r="H315">
            <v>0</v>
          </cell>
          <cell r="I315">
            <v>0</v>
          </cell>
          <cell r="J315">
            <v>0</v>
          </cell>
          <cell r="K315">
            <v>0</v>
          </cell>
          <cell r="L315">
            <v>0</v>
          </cell>
          <cell r="M315">
            <v>0</v>
          </cell>
          <cell r="N315">
            <v>0</v>
          </cell>
          <cell r="O315">
            <v>0</v>
          </cell>
        </row>
        <row r="316">
          <cell r="A316" t="str">
            <v>1820-13</v>
          </cell>
          <cell r="B316" t="str">
            <v>Subcontractors - Peninsula</v>
          </cell>
          <cell r="C316">
            <v>0</v>
          </cell>
          <cell r="D316">
            <v>0</v>
          </cell>
          <cell r="E316">
            <v>0</v>
          </cell>
          <cell r="F316">
            <v>0</v>
          </cell>
          <cell r="G316">
            <v>0</v>
          </cell>
          <cell r="H316">
            <v>0</v>
          </cell>
          <cell r="I316">
            <v>0</v>
          </cell>
          <cell r="J316">
            <v>0</v>
          </cell>
          <cell r="K316">
            <v>0</v>
          </cell>
          <cell r="L316">
            <v>0</v>
          </cell>
          <cell r="M316">
            <v>0</v>
          </cell>
          <cell r="N316">
            <v>0</v>
          </cell>
          <cell r="O316">
            <v>0</v>
          </cell>
        </row>
        <row r="317">
          <cell r="A317" t="str">
            <v>1820-14</v>
          </cell>
          <cell r="B317" t="str">
            <v>Subcontractors - Stafford</v>
          </cell>
          <cell r="C317">
            <v>0</v>
          </cell>
          <cell r="D317">
            <v>0</v>
          </cell>
          <cell r="E317">
            <v>0</v>
          </cell>
          <cell r="F317">
            <v>0</v>
          </cell>
          <cell r="G317">
            <v>0</v>
          </cell>
          <cell r="H317">
            <v>0</v>
          </cell>
          <cell r="I317">
            <v>0</v>
          </cell>
          <cell r="J317">
            <v>0</v>
          </cell>
          <cell r="K317">
            <v>0</v>
          </cell>
          <cell r="L317">
            <v>0</v>
          </cell>
          <cell r="M317">
            <v>0</v>
          </cell>
          <cell r="N317">
            <v>0</v>
          </cell>
          <cell r="O317">
            <v>0</v>
          </cell>
        </row>
        <row r="318">
          <cell r="A318" t="str">
            <v>1820-15</v>
          </cell>
          <cell r="B318" t="str">
            <v>Subcontractors - Sunny Hills</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1820-16</v>
          </cell>
          <cell r="B319" t="str">
            <v>Subcontractors - Sunny Plaza</v>
          </cell>
          <cell r="C319">
            <v>0</v>
          </cell>
          <cell r="D319">
            <v>0</v>
          </cell>
          <cell r="E319">
            <v>0</v>
          </cell>
          <cell r="F319">
            <v>0</v>
          </cell>
          <cell r="G319">
            <v>0</v>
          </cell>
          <cell r="H319">
            <v>0</v>
          </cell>
          <cell r="I319">
            <v>0</v>
          </cell>
          <cell r="J319">
            <v>0</v>
          </cell>
          <cell r="K319">
            <v>0</v>
          </cell>
          <cell r="L319">
            <v>0</v>
          </cell>
          <cell r="M319">
            <v>0</v>
          </cell>
          <cell r="N319">
            <v>0</v>
          </cell>
          <cell r="O319">
            <v>0</v>
          </cell>
        </row>
        <row r="320">
          <cell r="A320" t="str">
            <v>1820-17</v>
          </cell>
          <cell r="B320" t="str">
            <v>Subcontractors - Sunny Park</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1820-18</v>
          </cell>
          <cell r="B321" t="str">
            <v>Subcontractors - Toowong</v>
          </cell>
          <cell r="C321">
            <v>0</v>
          </cell>
          <cell r="D321">
            <v>0</v>
          </cell>
          <cell r="E321">
            <v>0</v>
          </cell>
          <cell r="F321">
            <v>0</v>
          </cell>
          <cell r="G321">
            <v>0</v>
          </cell>
          <cell r="H321">
            <v>0</v>
          </cell>
          <cell r="I321">
            <v>0</v>
          </cell>
          <cell r="J321">
            <v>0</v>
          </cell>
          <cell r="K321">
            <v>0</v>
          </cell>
          <cell r="L321">
            <v>0</v>
          </cell>
          <cell r="M321">
            <v>0</v>
          </cell>
          <cell r="N321">
            <v>0</v>
          </cell>
          <cell r="O321">
            <v>0</v>
          </cell>
        </row>
        <row r="322">
          <cell r="A322" t="str">
            <v>1820-19</v>
          </cell>
          <cell r="B322" t="str">
            <v>Subcontractors - Redbank</v>
          </cell>
          <cell r="C322">
            <v>0</v>
          </cell>
          <cell r="D322">
            <v>0</v>
          </cell>
          <cell r="E322">
            <v>0</v>
          </cell>
          <cell r="F322">
            <v>0</v>
          </cell>
          <cell r="G322">
            <v>0</v>
          </cell>
          <cell r="H322">
            <v>0</v>
          </cell>
          <cell r="I322">
            <v>0</v>
          </cell>
          <cell r="J322">
            <v>0</v>
          </cell>
          <cell r="K322">
            <v>0</v>
          </cell>
          <cell r="L322">
            <v>0</v>
          </cell>
          <cell r="M322">
            <v>0</v>
          </cell>
          <cell r="N322">
            <v>0</v>
          </cell>
          <cell r="O322">
            <v>0</v>
          </cell>
        </row>
        <row r="323">
          <cell r="A323" t="str">
            <v>1840-01</v>
          </cell>
          <cell r="B323" t="str">
            <v>Telephone - Arndale</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1840-02</v>
          </cell>
          <cell r="B324" t="str">
            <v>Telephone - Aspley</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1840-03</v>
          </cell>
          <cell r="B325" t="str">
            <v>Telephone - Aust Fair</v>
          </cell>
          <cell r="C325">
            <v>0</v>
          </cell>
          <cell r="D325">
            <v>0</v>
          </cell>
          <cell r="E325">
            <v>0</v>
          </cell>
          <cell r="F325">
            <v>0</v>
          </cell>
          <cell r="G325">
            <v>0</v>
          </cell>
          <cell r="H325">
            <v>0</v>
          </cell>
          <cell r="I325">
            <v>0</v>
          </cell>
          <cell r="J325">
            <v>0</v>
          </cell>
          <cell r="K325">
            <v>0</v>
          </cell>
          <cell r="L325">
            <v>0</v>
          </cell>
          <cell r="M325">
            <v>0</v>
          </cell>
          <cell r="N325">
            <v>0</v>
          </cell>
          <cell r="O325">
            <v>0</v>
          </cell>
        </row>
        <row r="326">
          <cell r="A326" t="str">
            <v>1840-04</v>
          </cell>
          <cell r="B326" t="str">
            <v>Telephone - Big Top</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1840-05</v>
          </cell>
          <cell r="B327" t="str">
            <v>Telephone - Booval</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1840-06</v>
          </cell>
          <cell r="B328" t="str">
            <v>Telephone - Brookside</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1840-07</v>
          </cell>
          <cell r="B329" t="str">
            <v>Telephone - Cannon Hill</v>
          </cell>
          <cell r="C329">
            <v>0</v>
          </cell>
          <cell r="D329">
            <v>0</v>
          </cell>
          <cell r="E329">
            <v>0</v>
          </cell>
          <cell r="F329">
            <v>0</v>
          </cell>
          <cell r="G329">
            <v>0</v>
          </cell>
          <cell r="H329">
            <v>0</v>
          </cell>
          <cell r="I329">
            <v>0</v>
          </cell>
          <cell r="J329">
            <v>0</v>
          </cell>
          <cell r="K329">
            <v>0</v>
          </cell>
          <cell r="L329">
            <v>0</v>
          </cell>
          <cell r="M329">
            <v>0</v>
          </cell>
          <cell r="N329">
            <v>0</v>
          </cell>
          <cell r="O329">
            <v>0</v>
          </cell>
        </row>
        <row r="330">
          <cell r="A330" t="str">
            <v>1840-08</v>
          </cell>
          <cell r="B330" t="str">
            <v>Telephone - Capalaba</v>
          </cell>
          <cell r="C330">
            <v>0</v>
          </cell>
          <cell r="D330">
            <v>0</v>
          </cell>
          <cell r="E330">
            <v>0</v>
          </cell>
          <cell r="F330">
            <v>0</v>
          </cell>
          <cell r="G330">
            <v>0</v>
          </cell>
          <cell r="H330">
            <v>0</v>
          </cell>
          <cell r="I330">
            <v>0</v>
          </cell>
          <cell r="J330">
            <v>0</v>
          </cell>
          <cell r="K330">
            <v>0</v>
          </cell>
          <cell r="L330">
            <v>0</v>
          </cell>
          <cell r="M330">
            <v>0</v>
          </cell>
          <cell r="N330">
            <v>0</v>
          </cell>
          <cell r="O330">
            <v>0</v>
          </cell>
        </row>
        <row r="331">
          <cell r="A331" t="str">
            <v>1840-09</v>
          </cell>
          <cell r="B331" t="str">
            <v>Telephone - Fairfield</v>
          </cell>
          <cell r="C331">
            <v>0</v>
          </cell>
          <cell r="D331">
            <v>0</v>
          </cell>
          <cell r="E331">
            <v>0</v>
          </cell>
          <cell r="F331">
            <v>0</v>
          </cell>
          <cell r="G331">
            <v>0</v>
          </cell>
          <cell r="H331">
            <v>0</v>
          </cell>
          <cell r="I331">
            <v>0</v>
          </cell>
          <cell r="J331">
            <v>0</v>
          </cell>
          <cell r="K331">
            <v>0</v>
          </cell>
          <cell r="L331">
            <v>0</v>
          </cell>
          <cell r="M331">
            <v>0</v>
          </cell>
          <cell r="N331">
            <v>0</v>
          </cell>
          <cell r="O331">
            <v>0</v>
          </cell>
        </row>
        <row r="332">
          <cell r="A332" t="str">
            <v>1840-10</v>
          </cell>
          <cell r="B332" t="str">
            <v>Telephone - Logan</v>
          </cell>
          <cell r="C332">
            <v>0</v>
          </cell>
          <cell r="D332">
            <v>0</v>
          </cell>
          <cell r="E332">
            <v>0</v>
          </cell>
          <cell r="F332">
            <v>0</v>
          </cell>
          <cell r="G332">
            <v>0</v>
          </cell>
          <cell r="H332">
            <v>0</v>
          </cell>
          <cell r="I332">
            <v>0</v>
          </cell>
          <cell r="J332">
            <v>0</v>
          </cell>
          <cell r="K332">
            <v>0</v>
          </cell>
          <cell r="L332">
            <v>0</v>
          </cell>
          <cell r="M332">
            <v>0</v>
          </cell>
          <cell r="N332">
            <v>0</v>
          </cell>
          <cell r="O332">
            <v>0</v>
          </cell>
        </row>
        <row r="333">
          <cell r="A333" t="str">
            <v>1840-11</v>
          </cell>
          <cell r="B333" t="str">
            <v>Telephone - Margate</v>
          </cell>
          <cell r="C333">
            <v>0</v>
          </cell>
          <cell r="D333">
            <v>0</v>
          </cell>
          <cell r="E333">
            <v>0</v>
          </cell>
          <cell r="F333">
            <v>0</v>
          </cell>
          <cell r="G333">
            <v>0</v>
          </cell>
          <cell r="H333">
            <v>0</v>
          </cell>
          <cell r="I333">
            <v>0</v>
          </cell>
          <cell r="J333">
            <v>0</v>
          </cell>
          <cell r="K333">
            <v>0</v>
          </cell>
          <cell r="L333">
            <v>0</v>
          </cell>
          <cell r="M333">
            <v>0</v>
          </cell>
          <cell r="N333">
            <v>0</v>
          </cell>
          <cell r="O333">
            <v>0</v>
          </cell>
        </row>
        <row r="334">
          <cell r="A334" t="str">
            <v>1840-12</v>
          </cell>
          <cell r="B334" t="str">
            <v>Telephone - Mt Gravatt</v>
          </cell>
          <cell r="C334">
            <v>0</v>
          </cell>
          <cell r="D334">
            <v>0</v>
          </cell>
          <cell r="E334">
            <v>0</v>
          </cell>
          <cell r="F334">
            <v>0</v>
          </cell>
          <cell r="G334">
            <v>0</v>
          </cell>
          <cell r="H334">
            <v>0</v>
          </cell>
          <cell r="I334">
            <v>0</v>
          </cell>
          <cell r="J334">
            <v>0</v>
          </cell>
          <cell r="K334">
            <v>0</v>
          </cell>
          <cell r="L334">
            <v>0</v>
          </cell>
          <cell r="M334">
            <v>0</v>
          </cell>
          <cell r="N334">
            <v>0</v>
          </cell>
          <cell r="O334">
            <v>0</v>
          </cell>
        </row>
        <row r="335">
          <cell r="A335" t="str">
            <v>1840-13</v>
          </cell>
          <cell r="B335" t="str">
            <v>Telephone - Peninsula</v>
          </cell>
          <cell r="C335">
            <v>0</v>
          </cell>
          <cell r="D335">
            <v>0</v>
          </cell>
          <cell r="E335">
            <v>0</v>
          </cell>
          <cell r="F335">
            <v>0</v>
          </cell>
          <cell r="G335">
            <v>0</v>
          </cell>
          <cell r="H335">
            <v>0</v>
          </cell>
          <cell r="I335">
            <v>0</v>
          </cell>
          <cell r="J335">
            <v>0</v>
          </cell>
          <cell r="K335">
            <v>0</v>
          </cell>
          <cell r="L335">
            <v>0</v>
          </cell>
          <cell r="M335">
            <v>0</v>
          </cell>
          <cell r="N335">
            <v>0</v>
          </cell>
          <cell r="O335">
            <v>0</v>
          </cell>
        </row>
        <row r="336">
          <cell r="A336" t="str">
            <v>1840-14</v>
          </cell>
          <cell r="B336" t="str">
            <v>Telephone - Stafford</v>
          </cell>
          <cell r="C336">
            <v>0</v>
          </cell>
          <cell r="D336">
            <v>0</v>
          </cell>
          <cell r="E336">
            <v>0</v>
          </cell>
          <cell r="F336">
            <v>0</v>
          </cell>
          <cell r="G336">
            <v>0</v>
          </cell>
          <cell r="H336">
            <v>0</v>
          </cell>
          <cell r="I336">
            <v>0</v>
          </cell>
          <cell r="J336">
            <v>0</v>
          </cell>
          <cell r="K336">
            <v>0</v>
          </cell>
          <cell r="L336">
            <v>0</v>
          </cell>
          <cell r="M336">
            <v>0</v>
          </cell>
          <cell r="N336">
            <v>0</v>
          </cell>
          <cell r="O336">
            <v>0</v>
          </cell>
        </row>
        <row r="337">
          <cell r="A337" t="str">
            <v>1840-15</v>
          </cell>
          <cell r="B337" t="str">
            <v>Telephone - Sunny Hills</v>
          </cell>
          <cell r="C337">
            <v>0</v>
          </cell>
          <cell r="D337">
            <v>0</v>
          </cell>
          <cell r="E337">
            <v>0</v>
          </cell>
          <cell r="F337">
            <v>0</v>
          </cell>
          <cell r="G337">
            <v>0</v>
          </cell>
          <cell r="H337">
            <v>0</v>
          </cell>
          <cell r="I337">
            <v>0</v>
          </cell>
          <cell r="J337">
            <v>0</v>
          </cell>
          <cell r="K337">
            <v>0</v>
          </cell>
          <cell r="L337">
            <v>0</v>
          </cell>
          <cell r="M337">
            <v>0</v>
          </cell>
          <cell r="N337">
            <v>0</v>
          </cell>
          <cell r="O337">
            <v>0</v>
          </cell>
        </row>
        <row r="338">
          <cell r="A338" t="str">
            <v>1840-16</v>
          </cell>
          <cell r="B338" t="str">
            <v>Telephone - Sunny Plaza</v>
          </cell>
          <cell r="C338">
            <v>0</v>
          </cell>
          <cell r="D338">
            <v>0</v>
          </cell>
          <cell r="E338">
            <v>0</v>
          </cell>
          <cell r="F338">
            <v>0</v>
          </cell>
          <cell r="G338">
            <v>0</v>
          </cell>
          <cell r="H338">
            <v>0</v>
          </cell>
          <cell r="I338">
            <v>0</v>
          </cell>
          <cell r="J338">
            <v>0</v>
          </cell>
          <cell r="K338">
            <v>0</v>
          </cell>
          <cell r="L338">
            <v>0</v>
          </cell>
          <cell r="M338">
            <v>0</v>
          </cell>
          <cell r="N338">
            <v>0</v>
          </cell>
          <cell r="O338">
            <v>0</v>
          </cell>
        </row>
        <row r="339">
          <cell r="A339" t="str">
            <v>1840-17</v>
          </cell>
          <cell r="B339" t="str">
            <v>Telephone - Sunny Park</v>
          </cell>
          <cell r="C339">
            <v>0</v>
          </cell>
          <cell r="D339">
            <v>0</v>
          </cell>
          <cell r="E339">
            <v>0</v>
          </cell>
          <cell r="F339">
            <v>0</v>
          </cell>
          <cell r="G339">
            <v>0</v>
          </cell>
          <cell r="H339">
            <v>0</v>
          </cell>
          <cell r="I339">
            <v>0</v>
          </cell>
          <cell r="J339">
            <v>0</v>
          </cell>
          <cell r="K339">
            <v>0</v>
          </cell>
          <cell r="L339">
            <v>0</v>
          </cell>
          <cell r="M339">
            <v>0</v>
          </cell>
          <cell r="N339">
            <v>0</v>
          </cell>
          <cell r="O339">
            <v>0</v>
          </cell>
        </row>
        <row r="340">
          <cell r="A340" t="str">
            <v>1840-18</v>
          </cell>
          <cell r="B340" t="str">
            <v>Telephone - Toowong</v>
          </cell>
          <cell r="C340">
            <v>0</v>
          </cell>
          <cell r="D340">
            <v>0</v>
          </cell>
          <cell r="E340">
            <v>0</v>
          </cell>
          <cell r="F340">
            <v>0</v>
          </cell>
          <cell r="G340">
            <v>0</v>
          </cell>
          <cell r="H340">
            <v>0</v>
          </cell>
          <cell r="I340">
            <v>0</v>
          </cell>
          <cell r="J340">
            <v>0</v>
          </cell>
          <cell r="K340">
            <v>0</v>
          </cell>
          <cell r="L340">
            <v>0</v>
          </cell>
          <cell r="M340">
            <v>0</v>
          </cell>
          <cell r="N340">
            <v>0</v>
          </cell>
          <cell r="O340">
            <v>0</v>
          </cell>
        </row>
        <row r="341">
          <cell r="A341" t="str">
            <v>1840-19</v>
          </cell>
          <cell r="B341" t="str">
            <v>Telephone - Redbank</v>
          </cell>
          <cell r="C341">
            <v>0</v>
          </cell>
          <cell r="D341">
            <v>0</v>
          </cell>
          <cell r="E341">
            <v>0</v>
          </cell>
          <cell r="F341">
            <v>0</v>
          </cell>
          <cell r="G341">
            <v>0</v>
          </cell>
          <cell r="H341">
            <v>0</v>
          </cell>
          <cell r="I341">
            <v>0</v>
          </cell>
          <cell r="J341">
            <v>0</v>
          </cell>
          <cell r="K341">
            <v>0</v>
          </cell>
          <cell r="L341">
            <v>0</v>
          </cell>
          <cell r="M341">
            <v>0</v>
          </cell>
          <cell r="N341">
            <v>0</v>
          </cell>
          <cell r="O341">
            <v>0</v>
          </cell>
        </row>
        <row r="342">
          <cell r="A342" t="str">
            <v>1860-01</v>
          </cell>
          <cell r="B342" t="str">
            <v>Training - Arndale</v>
          </cell>
          <cell r="C342">
            <v>0</v>
          </cell>
          <cell r="D342">
            <v>0</v>
          </cell>
          <cell r="E342">
            <v>0</v>
          </cell>
          <cell r="F342">
            <v>0</v>
          </cell>
          <cell r="G342">
            <v>0</v>
          </cell>
          <cell r="H342">
            <v>0</v>
          </cell>
          <cell r="I342">
            <v>0</v>
          </cell>
          <cell r="J342">
            <v>0</v>
          </cell>
          <cell r="K342">
            <v>0</v>
          </cell>
          <cell r="L342">
            <v>0</v>
          </cell>
          <cell r="M342">
            <v>0</v>
          </cell>
          <cell r="N342">
            <v>0</v>
          </cell>
          <cell r="O342">
            <v>0</v>
          </cell>
        </row>
        <row r="343">
          <cell r="A343" t="str">
            <v>1860-02</v>
          </cell>
          <cell r="B343" t="str">
            <v>Training - Aspley</v>
          </cell>
          <cell r="C343">
            <v>0</v>
          </cell>
          <cell r="D343">
            <v>0</v>
          </cell>
          <cell r="E343">
            <v>0</v>
          </cell>
          <cell r="F343">
            <v>0</v>
          </cell>
          <cell r="G343">
            <v>0</v>
          </cell>
          <cell r="H343">
            <v>0</v>
          </cell>
          <cell r="I343">
            <v>0</v>
          </cell>
          <cell r="J343">
            <v>0</v>
          </cell>
          <cell r="K343">
            <v>0</v>
          </cell>
          <cell r="L343">
            <v>0</v>
          </cell>
          <cell r="M343">
            <v>0</v>
          </cell>
          <cell r="N343">
            <v>0</v>
          </cell>
          <cell r="O343">
            <v>0</v>
          </cell>
        </row>
        <row r="344">
          <cell r="A344" t="str">
            <v>1860-03</v>
          </cell>
          <cell r="B344" t="str">
            <v>Training - Aust Fair</v>
          </cell>
          <cell r="C344">
            <v>0</v>
          </cell>
          <cell r="D344">
            <v>0</v>
          </cell>
          <cell r="E344">
            <v>0</v>
          </cell>
          <cell r="F344">
            <v>0</v>
          </cell>
          <cell r="G344">
            <v>0</v>
          </cell>
          <cell r="H344">
            <v>0</v>
          </cell>
          <cell r="I344">
            <v>0</v>
          </cell>
          <cell r="J344">
            <v>0</v>
          </cell>
          <cell r="K344">
            <v>0</v>
          </cell>
          <cell r="L344">
            <v>0</v>
          </cell>
          <cell r="M344">
            <v>0</v>
          </cell>
          <cell r="N344">
            <v>0</v>
          </cell>
          <cell r="O344">
            <v>0</v>
          </cell>
        </row>
        <row r="345">
          <cell r="A345" t="str">
            <v>1860-04</v>
          </cell>
          <cell r="B345" t="str">
            <v>Training - Big Top</v>
          </cell>
          <cell r="C345">
            <v>0</v>
          </cell>
          <cell r="D345">
            <v>0</v>
          </cell>
          <cell r="E345">
            <v>0</v>
          </cell>
          <cell r="F345">
            <v>0</v>
          </cell>
          <cell r="G345">
            <v>0</v>
          </cell>
          <cell r="H345">
            <v>0</v>
          </cell>
          <cell r="I345">
            <v>0</v>
          </cell>
          <cell r="J345">
            <v>0</v>
          </cell>
          <cell r="K345">
            <v>0</v>
          </cell>
          <cell r="L345">
            <v>0</v>
          </cell>
          <cell r="M345">
            <v>0</v>
          </cell>
          <cell r="N345">
            <v>0</v>
          </cell>
          <cell r="O345">
            <v>0</v>
          </cell>
        </row>
        <row r="346">
          <cell r="A346" t="str">
            <v>1860-05</v>
          </cell>
          <cell r="B346" t="str">
            <v>Training - Booval</v>
          </cell>
          <cell r="C346">
            <v>0</v>
          </cell>
          <cell r="D346">
            <v>0</v>
          </cell>
          <cell r="E346">
            <v>0</v>
          </cell>
          <cell r="F346">
            <v>0</v>
          </cell>
          <cell r="G346">
            <v>0</v>
          </cell>
          <cell r="H346">
            <v>0</v>
          </cell>
          <cell r="I346">
            <v>0</v>
          </cell>
          <cell r="J346">
            <v>0</v>
          </cell>
          <cell r="K346">
            <v>0</v>
          </cell>
          <cell r="L346">
            <v>0</v>
          </cell>
          <cell r="M346">
            <v>0</v>
          </cell>
          <cell r="N346">
            <v>0</v>
          </cell>
          <cell r="O346">
            <v>0</v>
          </cell>
        </row>
        <row r="347">
          <cell r="A347" t="str">
            <v>1860-06</v>
          </cell>
          <cell r="B347" t="str">
            <v>Training - Brookside</v>
          </cell>
          <cell r="C347">
            <v>0</v>
          </cell>
          <cell r="D347">
            <v>0</v>
          </cell>
          <cell r="E347">
            <v>0</v>
          </cell>
          <cell r="F347">
            <v>0</v>
          </cell>
          <cell r="G347">
            <v>0</v>
          </cell>
          <cell r="H347">
            <v>0</v>
          </cell>
          <cell r="I347">
            <v>0</v>
          </cell>
          <cell r="J347">
            <v>0</v>
          </cell>
          <cell r="K347">
            <v>0</v>
          </cell>
          <cell r="L347">
            <v>0</v>
          </cell>
          <cell r="M347">
            <v>0</v>
          </cell>
          <cell r="N347">
            <v>0</v>
          </cell>
          <cell r="O347">
            <v>0</v>
          </cell>
        </row>
        <row r="348">
          <cell r="A348" t="str">
            <v>1860-07</v>
          </cell>
          <cell r="B348" t="str">
            <v>Training - Cannon Hill</v>
          </cell>
          <cell r="C348">
            <v>0</v>
          </cell>
          <cell r="D348">
            <v>0</v>
          </cell>
          <cell r="E348">
            <v>0</v>
          </cell>
          <cell r="F348">
            <v>0</v>
          </cell>
          <cell r="G348">
            <v>0</v>
          </cell>
          <cell r="H348">
            <v>0</v>
          </cell>
          <cell r="I348">
            <v>0</v>
          </cell>
          <cell r="J348">
            <v>0</v>
          </cell>
          <cell r="K348">
            <v>0</v>
          </cell>
          <cell r="L348">
            <v>0</v>
          </cell>
          <cell r="M348">
            <v>0</v>
          </cell>
          <cell r="N348">
            <v>0</v>
          </cell>
          <cell r="O348">
            <v>0</v>
          </cell>
        </row>
        <row r="349">
          <cell r="A349" t="str">
            <v>1860-08</v>
          </cell>
          <cell r="B349" t="str">
            <v>Training - Capalaba</v>
          </cell>
          <cell r="C349">
            <v>0</v>
          </cell>
          <cell r="D349">
            <v>0</v>
          </cell>
          <cell r="E349">
            <v>0</v>
          </cell>
          <cell r="F349">
            <v>0</v>
          </cell>
          <cell r="G349">
            <v>0</v>
          </cell>
          <cell r="H349">
            <v>0</v>
          </cell>
          <cell r="I349">
            <v>0</v>
          </cell>
          <cell r="J349">
            <v>0</v>
          </cell>
          <cell r="K349">
            <v>0</v>
          </cell>
          <cell r="L349">
            <v>0</v>
          </cell>
          <cell r="M349">
            <v>0</v>
          </cell>
          <cell r="N349">
            <v>0</v>
          </cell>
          <cell r="O349">
            <v>0</v>
          </cell>
        </row>
        <row r="350">
          <cell r="A350" t="str">
            <v>1860-09</v>
          </cell>
          <cell r="B350" t="str">
            <v>Training - Fairfield</v>
          </cell>
          <cell r="C350">
            <v>0</v>
          </cell>
          <cell r="D350">
            <v>0</v>
          </cell>
          <cell r="E350">
            <v>0</v>
          </cell>
          <cell r="F350">
            <v>0</v>
          </cell>
          <cell r="G350">
            <v>0</v>
          </cell>
          <cell r="H350">
            <v>0</v>
          </cell>
          <cell r="I350">
            <v>0</v>
          </cell>
          <cell r="J350">
            <v>0</v>
          </cell>
          <cell r="K350">
            <v>0</v>
          </cell>
          <cell r="L350">
            <v>0</v>
          </cell>
          <cell r="M350">
            <v>0</v>
          </cell>
          <cell r="N350">
            <v>0</v>
          </cell>
          <cell r="O350">
            <v>0</v>
          </cell>
        </row>
        <row r="351">
          <cell r="A351" t="str">
            <v>1860-10</v>
          </cell>
          <cell r="B351" t="str">
            <v>Training - Logan</v>
          </cell>
          <cell r="C351">
            <v>0</v>
          </cell>
          <cell r="D351">
            <v>0</v>
          </cell>
          <cell r="E351">
            <v>0</v>
          </cell>
          <cell r="F351">
            <v>0</v>
          </cell>
          <cell r="G351">
            <v>0</v>
          </cell>
          <cell r="H351">
            <v>0</v>
          </cell>
          <cell r="I351">
            <v>0</v>
          </cell>
          <cell r="J351">
            <v>0</v>
          </cell>
          <cell r="K351">
            <v>0</v>
          </cell>
          <cell r="L351">
            <v>0</v>
          </cell>
          <cell r="M351">
            <v>0</v>
          </cell>
          <cell r="N351">
            <v>0</v>
          </cell>
          <cell r="O351">
            <v>0</v>
          </cell>
        </row>
        <row r="352">
          <cell r="A352" t="str">
            <v>1860-11</v>
          </cell>
          <cell r="B352" t="str">
            <v>Training - Margate</v>
          </cell>
          <cell r="C352">
            <v>0</v>
          </cell>
          <cell r="D352">
            <v>0</v>
          </cell>
          <cell r="E352">
            <v>0</v>
          </cell>
          <cell r="F352">
            <v>0</v>
          </cell>
          <cell r="G352">
            <v>0</v>
          </cell>
          <cell r="H352">
            <v>0</v>
          </cell>
          <cell r="I352">
            <v>0</v>
          </cell>
          <cell r="J352">
            <v>0</v>
          </cell>
          <cell r="K352">
            <v>0</v>
          </cell>
          <cell r="L352">
            <v>0</v>
          </cell>
          <cell r="M352">
            <v>0</v>
          </cell>
          <cell r="N352">
            <v>0</v>
          </cell>
          <cell r="O352">
            <v>0</v>
          </cell>
        </row>
        <row r="353">
          <cell r="A353" t="str">
            <v>1860-12</v>
          </cell>
          <cell r="B353" t="str">
            <v>Training - Mt Gravatt</v>
          </cell>
          <cell r="C353">
            <v>0</v>
          </cell>
          <cell r="D353">
            <v>0</v>
          </cell>
          <cell r="E353">
            <v>0</v>
          </cell>
          <cell r="F353">
            <v>0</v>
          </cell>
          <cell r="G353">
            <v>0</v>
          </cell>
          <cell r="H353">
            <v>0</v>
          </cell>
          <cell r="I353">
            <v>0</v>
          </cell>
          <cell r="J353">
            <v>0</v>
          </cell>
          <cell r="K353">
            <v>0</v>
          </cell>
          <cell r="L353">
            <v>0</v>
          </cell>
          <cell r="M353">
            <v>0</v>
          </cell>
          <cell r="N353">
            <v>0</v>
          </cell>
          <cell r="O353">
            <v>0</v>
          </cell>
        </row>
        <row r="354">
          <cell r="A354" t="str">
            <v>1860-13</v>
          </cell>
          <cell r="B354" t="str">
            <v>Training - Peninsula</v>
          </cell>
          <cell r="C354">
            <v>0</v>
          </cell>
          <cell r="D354">
            <v>0</v>
          </cell>
          <cell r="E354">
            <v>0</v>
          </cell>
          <cell r="F354">
            <v>0</v>
          </cell>
          <cell r="G354">
            <v>0</v>
          </cell>
          <cell r="H354">
            <v>0</v>
          </cell>
          <cell r="I354">
            <v>0</v>
          </cell>
          <cell r="J354">
            <v>0</v>
          </cell>
          <cell r="K354">
            <v>0</v>
          </cell>
          <cell r="L354">
            <v>0</v>
          </cell>
          <cell r="M354">
            <v>0</v>
          </cell>
          <cell r="N354">
            <v>0</v>
          </cell>
          <cell r="O354">
            <v>0</v>
          </cell>
        </row>
        <row r="355">
          <cell r="A355" t="str">
            <v>1860-14</v>
          </cell>
          <cell r="B355" t="str">
            <v>Training - Stafford</v>
          </cell>
          <cell r="C355">
            <v>0</v>
          </cell>
          <cell r="D355">
            <v>0</v>
          </cell>
          <cell r="E355">
            <v>0</v>
          </cell>
          <cell r="F355">
            <v>0</v>
          </cell>
          <cell r="G355">
            <v>0</v>
          </cell>
          <cell r="H355">
            <v>0</v>
          </cell>
          <cell r="I355">
            <v>0</v>
          </cell>
          <cell r="J355">
            <v>0</v>
          </cell>
          <cell r="K355">
            <v>0</v>
          </cell>
          <cell r="L355">
            <v>0</v>
          </cell>
          <cell r="M355">
            <v>0</v>
          </cell>
          <cell r="N355">
            <v>0</v>
          </cell>
          <cell r="O355">
            <v>0</v>
          </cell>
        </row>
        <row r="356">
          <cell r="A356" t="str">
            <v>1860-15</v>
          </cell>
          <cell r="B356" t="str">
            <v>Training - Sunny Hills</v>
          </cell>
          <cell r="C356">
            <v>0</v>
          </cell>
          <cell r="D356">
            <v>0</v>
          </cell>
          <cell r="E356">
            <v>0</v>
          </cell>
          <cell r="F356">
            <v>0</v>
          </cell>
          <cell r="G356">
            <v>0</v>
          </cell>
          <cell r="H356">
            <v>0</v>
          </cell>
          <cell r="I356">
            <v>0</v>
          </cell>
          <cell r="J356">
            <v>0</v>
          </cell>
          <cell r="K356">
            <v>0</v>
          </cell>
          <cell r="L356">
            <v>0</v>
          </cell>
          <cell r="M356">
            <v>0</v>
          </cell>
          <cell r="N356">
            <v>0</v>
          </cell>
          <cell r="O356">
            <v>0</v>
          </cell>
        </row>
        <row r="357">
          <cell r="A357" t="str">
            <v>1860-16</v>
          </cell>
          <cell r="B357" t="str">
            <v>Training - Sunny Plaza</v>
          </cell>
          <cell r="C357">
            <v>0</v>
          </cell>
          <cell r="D357">
            <v>0</v>
          </cell>
          <cell r="E357">
            <v>0</v>
          </cell>
          <cell r="F357">
            <v>0</v>
          </cell>
          <cell r="G357">
            <v>0</v>
          </cell>
          <cell r="H357">
            <v>0</v>
          </cell>
          <cell r="I357">
            <v>0</v>
          </cell>
          <cell r="J357">
            <v>0</v>
          </cell>
          <cell r="K357">
            <v>0</v>
          </cell>
          <cell r="L357">
            <v>0</v>
          </cell>
          <cell r="M357">
            <v>0</v>
          </cell>
          <cell r="N357">
            <v>0</v>
          </cell>
          <cell r="O357">
            <v>0</v>
          </cell>
        </row>
        <row r="358">
          <cell r="A358" t="str">
            <v>1860-17</v>
          </cell>
          <cell r="B358" t="str">
            <v>Training - Sunny Park</v>
          </cell>
          <cell r="C358">
            <v>0</v>
          </cell>
          <cell r="D358">
            <v>0</v>
          </cell>
          <cell r="E358">
            <v>0</v>
          </cell>
          <cell r="F358">
            <v>0</v>
          </cell>
          <cell r="G358">
            <v>0</v>
          </cell>
          <cell r="H358">
            <v>0</v>
          </cell>
          <cell r="I358">
            <v>0</v>
          </cell>
          <cell r="J358">
            <v>0</v>
          </cell>
          <cell r="K358">
            <v>0</v>
          </cell>
          <cell r="L358">
            <v>0</v>
          </cell>
          <cell r="M358">
            <v>0</v>
          </cell>
          <cell r="N358">
            <v>0</v>
          </cell>
          <cell r="O358">
            <v>0</v>
          </cell>
        </row>
        <row r="359">
          <cell r="A359" t="str">
            <v>1860-18</v>
          </cell>
          <cell r="B359" t="str">
            <v>Training - Toowong</v>
          </cell>
          <cell r="C359">
            <v>0</v>
          </cell>
          <cell r="D359">
            <v>0</v>
          </cell>
          <cell r="E359">
            <v>0</v>
          </cell>
          <cell r="F359">
            <v>0</v>
          </cell>
          <cell r="G359">
            <v>0</v>
          </cell>
          <cell r="H359">
            <v>0</v>
          </cell>
          <cell r="I359">
            <v>0</v>
          </cell>
          <cell r="J359">
            <v>0</v>
          </cell>
          <cell r="K359">
            <v>0</v>
          </cell>
          <cell r="L359">
            <v>0</v>
          </cell>
          <cell r="M359">
            <v>0</v>
          </cell>
          <cell r="N359">
            <v>0</v>
          </cell>
          <cell r="O359">
            <v>0</v>
          </cell>
        </row>
        <row r="360">
          <cell r="A360" t="str">
            <v>1860-19</v>
          </cell>
          <cell r="B360" t="str">
            <v>Training - Redbank</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1880-01</v>
          </cell>
          <cell r="B361" t="str">
            <v>Uniforms - Arndale</v>
          </cell>
          <cell r="C361">
            <v>0</v>
          </cell>
          <cell r="D361">
            <v>0</v>
          </cell>
          <cell r="E361">
            <v>0</v>
          </cell>
          <cell r="F361">
            <v>0</v>
          </cell>
          <cell r="G361">
            <v>0</v>
          </cell>
          <cell r="H361">
            <v>0</v>
          </cell>
          <cell r="I361">
            <v>0</v>
          </cell>
          <cell r="J361">
            <v>0</v>
          </cell>
          <cell r="K361">
            <v>0</v>
          </cell>
          <cell r="L361">
            <v>0</v>
          </cell>
          <cell r="M361">
            <v>0</v>
          </cell>
          <cell r="N361">
            <v>0</v>
          </cell>
          <cell r="O361">
            <v>592</v>
          </cell>
        </row>
        <row r="362">
          <cell r="A362" t="str">
            <v>1880-02</v>
          </cell>
          <cell r="B362" t="str">
            <v>Uniforms - Aspley</v>
          </cell>
          <cell r="C362">
            <v>0</v>
          </cell>
          <cell r="D362">
            <v>0</v>
          </cell>
          <cell r="E362">
            <v>0</v>
          </cell>
          <cell r="F362">
            <v>0</v>
          </cell>
          <cell r="G362">
            <v>0</v>
          </cell>
          <cell r="H362">
            <v>0</v>
          </cell>
          <cell r="I362">
            <v>0</v>
          </cell>
          <cell r="J362">
            <v>0</v>
          </cell>
          <cell r="K362">
            <v>0</v>
          </cell>
          <cell r="L362">
            <v>0</v>
          </cell>
          <cell r="M362">
            <v>0</v>
          </cell>
          <cell r="N362">
            <v>0</v>
          </cell>
          <cell r="O362">
            <v>0</v>
          </cell>
        </row>
        <row r="363">
          <cell r="A363" t="str">
            <v>1880-03</v>
          </cell>
          <cell r="B363" t="str">
            <v>Uniforms - Aust Fair</v>
          </cell>
          <cell r="C363">
            <v>0</v>
          </cell>
          <cell r="D363">
            <v>0</v>
          </cell>
          <cell r="E363">
            <v>0</v>
          </cell>
          <cell r="F363">
            <v>0</v>
          </cell>
          <cell r="G363">
            <v>0</v>
          </cell>
          <cell r="H363">
            <v>0</v>
          </cell>
          <cell r="I363">
            <v>0</v>
          </cell>
          <cell r="J363">
            <v>0</v>
          </cell>
          <cell r="K363">
            <v>0</v>
          </cell>
          <cell r="L363">
            <v>0</v>
          </cell>
          <cell r="M363">
            <v>0</v>
          </cell>
          <cell r="N363">
            <v>0</v>
          </cell>
          <cell r="O363">
            <v>0</v>
          </cell>
        </row>
        <row r="364">
          <cell r="A364" t="str">
            <v>1880-04</v>
          </cell>
          <cell r="B364" t="str">
            <v>Uniforms - Big Top</v>
          </cell>
          <cell r="C364">
            <v>0</v>
          </cell>
          <cell r="D364">
            <v>0</v>
          </cell>
          <cell r="E364">
            <v>0</v>
          </cell>
          <cell r="F364">
            <v>0</v>
          </cell>
          <cell r="G364">
            <v>0</v>
          </cell>
          <cell r="H364">
            <v>0</v>
          </cell>
          <cell r="I364">
            <v>0</v>
          </cell>
          <cell r="J364">
            <v>0</v>
          </cell>
          <cell r="K364">
            <v>0</v>
          </cell>
          <cell r="L364">
            <v>0</v>
          </cell>
          <cell r="M364">
            <v>0</v>
          </cell>
          <cell r="N364">
            <v>0</v>
          </cell>
          <cell r="O364">
            <v>0</v>
          </cell>
        </row>
        <row r="365">
          <cell r="A365" t="str">
            <v>1880-05</v>
          </cell>
          <cell r="B365" t="str">
            <v>Uniforms - Booval</v>
          </cell>
          <cell r="C365">
            <v>0</v>
          </cell>
          <cell r="D365">
            <v>0</v>
          </cell>
          <cell r="E365">
            <v>0</v>
          </cell>
          <cell r="F365">
            <v>0</v>
          </cell>
          <cell r="G365">
            <v>0</v>
          </cell>
          <cell r="H365">
            <v>0</v>
          </cell>
          <cell r="I365">
            <v>0</v>
          </cell>
          <cell r="J365">
            <v>0</v>
          </cell>
          <cell r="K365">
            <v>0</v>
          </cell>
          <cell r="L365">
            <v>0</v>
          </cell>
          <cell r="M365">
            <v>0</v>
          </cell>
          <cell r="N365">
            <v>0</v>
          </cell>
          <cell r="O365">
            <v>1010</v>
          </cell>
        </row>
        <row r="366">
          <cell r="A366" t="str">
            <v>1880-06</v>
          </cell>
          <cell r="B366" t="str">
            <v>Uniforms - Brookside</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1880-07</v>
          </cell>
          <cell r="B367" t="str">
            <v>Uniforms - Cannon Hill</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1880-08</v>
          </cell>
          <cell r="B368" t="str">
            <v>Uniforms - Capalaba</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1880-09</v>
          </cell>
          <cell r="B369" t="str">
            <v>Uniforms - Fairfield</v>
          </cell>
          <cell r="C369">
            <v>0</v>
          </cell>
          <cell r="D369">
            <v>0</v>
          </cell>
          <cell r="E369">
            <v>0</v>
          </cell>
          <cell r="F369">
            <v>0</v>
          </cell>
          <cell r="G369">
            <v>0</v>
          </cell>
          <cell r="H369">
            <v>0</v>
          </cell>
          <cell r="I369">
            <v>0</v>
          </cell>
          <cell r="J369">
            <v>0</v>
          </cell>
          <cell r="K369">
            <v>0</v>
          </cell>
          <cell r="L369">
            <v>0</v>
          </cell>
          <cell r="M369">
            <v>0</v>
          </cell>
          <cell r="N369">
            <v>0</v>
          </cell>
          <cell r="O369">
            <v>0</v>
          </cell>
        </row>
        <row r="370">
          <cell r="A370" t="str">
            <v>1880-10</v>
          </cell>
          <cell r="B370" t="str">
            <v>Uniforms - Logan</v>
          </cell>
          <cell r="C370">
            <v>0</v>
          </cell>
          <cell r="D370">
            <v>0</v>
          </cell>
          <cell r="E370">
            <v>0</v>
          </cell>
          <cell r="F370">
            <v>0</v>
          </cell>
          <cell r="G370">
            <v>0</v>
          </cell>
          <cell r="H370">
            <v>0</v>
          </cell>
          <cell r="I370">
            <v>0</v>
          </cell>
          <cell r="J370">
            <v>0</v>
          </cell>
          <cell r="K370">
            <v>0</v>
          </cell>
          <cell r="L370">
            <v>0</v>
          </cell>
          <cell r="M370">
            <v>0</v>
          </cell>
          <cell r="N370">
            <v>0</v>
          </cell>
          <cell r="O370">
            <v>0</v>
          </cell>
        </row>
        <row r="371">
          <cell r="A371" t="str">
            <v>1880-11</v>
          </cell>
          <cell r="B371" t="str">
            <v>Uniforms - Margate</v>
          </cell>
          <cell r="C371">
            <v>0</v>
          </cell>
          <cell r="D371">
            <v>0</v>
          </cell>
          <cell r="E371">
            <v>0</v>
          </cell>
          <cell r="F371">
            <v>0</v>
          </cell>
          <cell r="G371">
            <v>0</v>
          </cell>
          <cell r="H371">
            <v>0</v>
          </cell>
          <cell r="I371">
            <v>0</v>
          </cell>
          <cell r="J371">
            <v>0</v>
          </cell>
          <cell r="K371">
            <v>0</v>
          </cell>
          <cell r="L371">
            <v>0</v>
          </cell>
          <cell r="M371">
            <v>0</v>
          </cell>
          <cell r="N371">
            <v>0</v>
          </cell>
          <cell r="O371">
            <v>0</v>
          </cell>
        </row>
        <row r="372">
          <cell r="A372" t="str">
            <v>1880-12</v>
          </cell>
          <cell r="B372" t="str">
            <v>Uniforms - Mt Gravatt</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1880-13</v>
          </cell>
          <cell r="B373" t="str">
            <v>Uniforms - Peninsula</v>
          </cell>
          <cell r="C373">
            <v>0</v>
          </cell>
          <cell r="D373">
            <v>0</v>
          </cell>
          <cell r="E373">
            <v>0</v>
          </cell>
          <cell r="F373">
            <v>0</v>
          </cell>
          <cell r="G373">
            <v>0</v>
          </cell>
          <cell r="H373">
            <v>0</v>
          </cell>
          <cell r="I373">
            <v>0</v>
          </cell>
          <cell r="J373">
            <v>0</v>
          </cell>
          <cell r="K373">
            <v>0</v>
          </cell>
          <cell r="L373">
            <v>0</v>
          </cell>
          <cell r="M373">
            <v>0</v>
          </cell>
          <cell r="N373">
            <v>0</v>
          </cell>
          <cell r="O373">
            <v>0</v>
          </cell>
        </row>
        <row r="374">
          <cell r="A374" t="str">
            <v>1880-14</v>
          </cell>
          <cell r="B374" t="str">
            <v>Uniforms - Stafford</v>
          </cell>
          <cell r="C374">
            <v>0</v>
          </cell>
          <cell r="D374">
            <v>0</v>
          </cell>
          <cell r="E374">
            <v>0</v>
          </cell>
          <cell r="F374">
            <v>0</v>
          </cell>
          <cell r="G374">
            <v>0</v>
          </cell>
          <cell r="H374">
            <v>0</v>
          </cell>
          <cell r="I374">
            <v>0</v>
          </cell>
          <cell r="J374">
            <v>0</v>
          </cell>
          <cell r="K374">
            <v>0</v>
          </cell>
          <cell r="L374">
            <v>0</v>
          </cell>
          <cell r="M374">
            <v>0</v>
          </cell>
          <cell r="N374">
            <v>0</v>
          </cell>
          <cell r="O374">
            <v>0</v>
          </cell>
        </row>
        <row r="375">
          <cell r="A375" t="str">
            <v>1880-15</v>
          </cell>
          <cell r="B375" t="str">
            <v>Uniforms - Sunny Hills</v>
          </cell>
          <cell r="C375">
            <v>0</v>
          </cell>
          <cell r="D375">
            <v>0</v>
          </cell>
          <cell r="E375">
            <v>0</v>
          </cell>
          <cell r="F375">
            <v>0</v>
          </cell>
          <cell r="G375">
            <v>0</v>
          </cell>
          <cell r="H375">
            <v>0</v>
          </cell>
          <cell r="I375">
            <v>0</v>
          </cell>
          <cell r="J375">
            <v>0</v>
          </cell>
          <cell r="K375">
            <v>0</v>
          </cell>
          <cell r="L375">
            <v>0</v>
          </cell>
          <cell r="M375">
            <v>0</v>
          </cell>
          <cell r="N375">
            <v>0</v>
          </cell>
          <cell r="O375">
            <v>0</v>
          </cell>
        </row>
        <row r="376">
          <cell r="A376" t="str">
            <v>1880-16</v>
          </cell>
          <cell r="B376" t="str">
            <v>Uniforms - Sunny Plaza</v>
          </cell>
          <cell r="C376">
            <v>0</v>
          </cell>
          <cell r="D376">
            <v>0</v>
          </cell>
          <cell r="E376">
            <v>0</v>
          </cell>
          <cell r="F376">
            <v>0</v>
          </cell>
          <cell r="G376">
            <v>0</v>
          </cell>
          <cell r="H376">
            <v>0</v>
          </cell>
          <cell r="I376">
            <v>0</v>
          </cell>
          <cell r="J376">
            <v>0</v>
          </cell>
          <cell r="K376">
            <v>0</v>
          </cell>
          <cell r="L376">
            <v>0</v>
          </cell>
          <cell r="M376">
            <v>0</v>
          </cell>
          <cell r="N376">
            <v>0</v>
          </cell>
          <cell r="O376">
            <v>133</v>
          </cell>
        </row>
        <row r="377">
          <cell r="A377" t="str">
            <v>1880-17</v>
          </cell>
          <cell r="B377" t="str">
            <v>Uniforms - Sunny Park</v>
          </cell>
          <cell r="C377">
            <v>0</v>
          </cell>
          <cell r="D377">
            <v>0</v>
          </cell>
          <cell r="E377">
            <v>0</v>
          </cell>
          <cell r="F377">
            <v>0</v>
          </cell>
          <cell r="G377">
            <v>0</v>
          </cell>
          <cell r="H377">
            <v>0</v>
          </cell>
          <cell r="I377">
            <v>0</v>
          </cell>
          <cell r="J377">
            <v>0</v>
          </cell>
          <cell r="K377">
            <v>0</v>
          </cell>
          <cell r="L377">
            <v>0</v>
          </cell>
          <cell r="M377">
            <v>0</v>
          </cell>
          <cell r="N377">
            <v>0</v>
          </cell>
          <cell r="O377">
            <v>0</v>
          </cell>
        </row>
        <row r="378">
          <cell r="A378" t="str">
            <v>1880-18</v>
          </cell>
          <cell r="B378" t="str">
            <v>Uniforms - Toowong</v>
          </cell>
          <cell r="C378">
            <v>0</v>
          </cell>
          <cell r="D378">
            <v>0</v>
          </cell>
          <cell r="E378">
            <v>0</v>
          </cell>
          <cell r="F378">
            <v>0</v>
          </cell>
          <cell r="G378">
            <v>0</v>
          </cell>
          <cell r="H378">
            <v>0</v>
          </cell>
          <cell r="I378">
            <v>0</v>
          </cell>
          <cell r="J378">
            <v>0</v>
          </cell>
          <cell r="K378">
            <v>0</v>
          </cell>
          <cell r="L378">
            <v>0</v>
          </cell>
          <cell r="M378">
            <v>0</v>
          </cell>
          <cell r="N378">
            <v>0</v>
          </cell>
          <cell r="O378">
            <v>0</v>
          </cell>
        </row>
        <row r="379">
          <cell r="A379" t="str">
            <v>1880-19</v>
          </cell>
          <cell r="B379" t="str">
            <v>Uniforms - Redbank</v>
          </cell>
          <cell r="C379">
            <v>0</v>
          </cell>
          <cell r="D379">
            <v>0</v>
          </cell>
          <cell r="E379">
            <v>0</v>
          </cell>
          <cell r="F379">
            <v>0</v>
          </cell>
          <cell r="G379">
            <v>0</v>
          </cell>
          <cell r="H379">
            <v>0</v>
          </cell>
          <cell r="I379">
            <v>0</v>
          </cell>
          <cell r="J379">
            <v>0</v>
          </cell>
          <cell r="K379">
            <v>0</v>
          </cell>
          <cell r="L379">
            <v>0</v>
          </cell>
          <cell r="M379">
            <v>0</v>
          </cell>
          <cell r="N379">
            <v>0</v>
          </cell>
          <cell r="O379">
            <v>2768</v>
          </cell>
        </row>
        <row r="380">
          <cell r="A380" t="str">
            <v>1890-01</v>
          </cell>
          <cell r="B380" t="str">
            <v>Waste Removal - Arndale</v>
          </cell>
          <cell r="C380">
            <v>0</v>
          </cell>
          <cell r="D380">
            <v>0</v>
          </cell>
          <cell r="E380">
            <v>0</v>
          </cell>
          <cell r="F380">
            <v>0</v>
          </cell>
          <cell r="G380">
            <v>0</v>
          </cell>
          <cell r="H380">
            <v>0</v>
          </cell>
          <cell r="I380">
            <v>0</v>
          </cell>
          <cell r="J380">
            <v>0</v>
          </cell>
          <cell r="K380">
            <v>0</v>
          </cell>
          <cell r="L380">
            <v>0</v>
          </cell>
          <cell r="M380">
            <v>0</v>
          </cell>
          <cell r="N380">
            <v>0</v>
          </cell>
          <cell r="O380">
            <v>0</v>
          </cell>
        </row>
        <row r="381">
          <cell r="A381" t="str">
            <v>1890-02</v>
          </cell>
          <cell r="B381" t="str">
            <v>Waste Removal - Aspley</v>
          </cell>
          <cell r="C381">
            <v>0</v>
          </cell>
          <cell r="D381">
            <v>0</v>
          </cell>
          <cell r="E381">
            <v>0</v>
          </cell>
          <cell r="F381">
            <v>0</v>
          </cell>
          <cell r="G381">
            <v>0</v>
          </cell>
          <cell r="H381">
            <v>0</v>
          </cell>
          <cell r="I381">
            <v>0</v>
          </cell>
          <cell r="J381">
            <v>0</v>
          </cell>
          <cell r="K381">
            <v>0</v>
          </cell>
          <cell r="L381">
            <v>0</v>
          </cell>
          <cell r="M381">
            <v>0</v>
          </cell>
          <cell r="N381">
            <v>0</v>
          </cell>
          <cell r="O381">
            <v>0</v>
          </cell>
        </row>
        <row r="382">
          <cell r="A382" t="str">
            <v>1890-03</v>
          </cell>
          <cell r="B382" t="str">
            <v>Waste Removal - Aust Fair</v>
          </cell>
          <cell r="C382">
            <v>0</v>
          </cell>
          <cell r="D382">
            <v>0</v>
          </cell>
          <cell r="E382">
            <v>0</v>
          </cell>
          <cell r="F382">
            <v>0</v>
          </cell>
          <cell r="G382">
            <v>0</v>
          </cell>
          <cell r="H382">
            <v>0</v>
          </cell>
          <cell r="I382">
            <v>0</v>
          </cell>
          <cell r="J382">
            <v>0</v>
          </cell>
          <cell r="K382">
            <v>0</v>
          </cell>
          <cell r="L382">
            <v>0</v>
          </cell>
          <cell r="M382">
            <v>0</v>
          </cell>
          <cell r="N382">
            <v>0</v>
          </cell>
          <cell r="O382">
            <v>0</v>
          </cell>
        </row>
        <row r="383">
          <cell r="A383" t="str">
            <v>1890-04</v>
          </cell>
          <cell r="B383" t="str">
            <v>Waste Removal - Big Top</v>
          </cell>
          <cell r="C383">
            <v>0</v>
          </cell>
          <cell r="D383">
            <v>0</v>
          </cell>
          <cell r="E383">
            <v>0</v>
          </cell>
          <cell r="F383">
            <v>0</v>
          </cell>
          <cell r="G383">
            <v>0</v>
          </cell>
          <cell r="H383">
            <v>0</v>
          </cell>
          <cell r="I383">
            <v>0</v>
          </cell>
          <cell r="J383">
            <v>0</v>
          </cell>
          <cell r="K383">
            <v>0</v>
          </cell>
          <cell r="L383">
            <v>0</v>
          </cell>
          <cell r="M383">
            <v>0</v>
          </cell>
          <cell r="N383">
            <v>0</v>
          </cell>
          <cell r="O383">
            <v>0</v>
          </cell>
        </row>
        <row r="384">
          <cell r="A384" t="str">
            <v>1890-05</v>
          </cell>
          <cell r="B384" t="str">
            <v>Waste Removal - Booval</v>
          </cell>
          <cell r="C384">
            <v>0</v>
          </cell>
          <cell r="D384">
            <v>0</v>
          </cell>
          <cell r="E384">
            <v>0</v>
          </cell>
          <cell r="F384">
            <v>0</v>
          </cell>
          <cell r="G384">
            <v>0</v>
          </cell>
          <cell r="H384">
            <v>0</v>
          </cell>
          <cell r="I384">
            <v>0</v>
          </cell>
          <cell r="J384">
            <v>0</v>
          </cell>
          <cell r="K384">
            <v>0</v>
          </cell>
          <cell r="L384">
            <v>0</v>
          </cell>
          <cell r="M384">
            <v>0</v>
          </cell>
          <cell r="N384">
            <v>0</v>
          </cell>
          <cell r="O384">
            <v>0</v>
          </cell>
        </row>
        <row r="385">
          <cell r="A385" t="str">
            <v>1890-06</v>
          </cell>
          <cell r="B385" t="str">
            <v>Waste Removal - Brookside</v>
          </cell>
          <cell r="C385">
            <v>0</v>
          </cell>
          <cell r="D385">
            <v>0</v>
          </cell>
          <cell r="E385">
            <v>0</v>
          </cell>
          <cell r="F385">
            <v>0</v>
          </cell>
          <cell r="G385">
            <v>0</v>
          </cell>
          <cell r="H385">
            <v>0</v>
          </cell>
          <cell r="I385">
            <v>0</v>
          </cell>
          <cell r="J385">
            <v>0</v>
          </cell>
          <cell r="K385">
            <v>0</v>
          </cell>
          <cell r="L385">
            <v>0</v>
          </cell>
          <cell r="M385">
            <v>0</v>
          </cell>
          <cell r="N385">
            <v>0</v>
          </cell>
          <cell r="O385">
            <v>0</v>
          </cell>
        </row>
        <row r="386">
          <cell r="A386" t="str">
            <v>1890-07</v>
          </cell>
          <cell r="B386" t="str">
            <v>Waste Removal - Cannon Hill</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1890-08</v>
          </cell>
          <cell r="B387" t="str">
            <v>Waste Removal - Capalaba</v>
          </cell>
          <cell r="C387">
            <v>0</v>
          </cell>
          <cell r="D387">
            <v>0</v>
          </cell>
          <cell r="E387">
            <v>0</v>
          </cell>
          <cell r="F387">
            <v>0</v>
          </cell>
          <cell r="G387">
            <v>0</v>
          </cell>
          <cell r="H387">
            <v>0</v>
          </cell>
          <cell r="I387">
            <v>0</v>
          </cell>
          <cell r="J387">
            <v>0</v>
          </cell>
          <cell r="K387">
            <v>0</v>
          </cell>
          <cell r="L387">
            <v>0</v>
          </cell>
          <cell r="M387">
            <v>0</v>
          </cell>
          <cell r="N387">
            <v>0</v>
          </cell>
          <cell r="O387">
            <v>0</v>
          </cell>
        </row>
        <row r="388">
          <cell r="A388" t="str">
            <v>1890-09</v>
          </cell>
          <cell r="B388" t="str">
            <v>Waste Removal - Fairfield</v>
          </cell>
          <cell r="C388">
            <v>0</v>
          </cell>
          <cell r="D388">
            <v>0</v>
          </cell>
          <cell r="E388">
            <v>0</v>
          </cell>
          <cell r="F388">
            <v>0</v>
          </cell>
          <cell r="G388">
            <v>0</v>
          </cell>
          <cell r="H388">
            <v>0</v>
          </cell>
          <cell r="I388">
            <v>0</v>
          </cell>
          <cell r="J388">
            <v>0</v>
          </cell>
          <cell r="K388">
            <v>0</v>
          </cell>
          <cell r="L388">
            <v>0</v>
          </cell>
          <cell r="M388">
            <v>0</v>
          </cell>
          <cell r="N388">
            <v>0</v>
          </cell>
          <cell r="O388">
            <v>0</v>
          </cell>
        </row>
        <row r="389">
          <cell r="A389" t="str">
            <v>1890-10</v>
          </cell>
          <cell r="B389" t="str">
            <v>Waste Removal - Logan</v>
          </cell>
          <cell r="C389">
            <v>0</v>
          </cell>
          <cell r="D389">
            <v>0</v>
          </cell>
          <cell r="E389">
            <v>0</v>
          </cell>
          <cell r="F389">
            <v>0</v>
          </cell>
          <cell r="G389">
            <v>0</v>
          </cell>
          <cell r="H389">
            <v>0</v>
          </cell>
          <cell r="I389">
            <v>0</v>
          </cell>
          <cell r="J389">
            <v>0</v>
          </cell>
          <cell r="K389">
            <v>0</v>
          </cell>
          <cell r="L389">
            <v>0</v>
          </cell>
          <cell r="M389">
            <v>0</v>
          </cell>
          <cell r="N389">
            <v>0</v>
          </cell>
          <cell r="O389">
            <v>0</v>
          </cell>
        </row>
        <row r="390">
          <cell r="A390" t="str">
            <v>1890-11</v>
          </cell>
          <cell r="B390" t="str">
            <v>Waste Removal - Margate</v>
          </cell>
          <cell r="C390">
            <v>0</v>
          </cell>
          <cell r="D390">
            <v>0</v>
          </cell>
          <cell r="E390">
            <v>0</v>
          </cell>
          <cell r="F390">
            <v>0</v>
          </cell>
          <cell r="G390">
            <v>0</v>
          </cell>
          <cell r="H390">
            <v>0</v>
          </cell>
          <cell r="I390">
            <v>0</v>
          </cell>
          <cell r="J390">
            <v>0</v>
          </cell>
          <cell r="K390">
            <v>0</v>
          </cell>
          <cell r="L390">
            <v>0</v>
          </cell>
          <cell r="M390">
            <v>0</v>
          </cell>
          <cell r="N390">
            <v>0</v>
          </cell>
          <cell r="O390">
            <v>0</v>
          </cell>
        </row>
        <row r="391">
          <cell r="A391" t="str">
            <v>1890-12</v>
          </cell>
          <cell r="B391" t="str">
            <v>Waste Removal - Mt Gravatt</v>
          </cell>
          <cell r="C391">
            <v>0</v>
          </cell>
          <cell r="D391">
            <v>0</v>
          </cell>
          <cell r="E391">
            <v>0</v>
          </cell>
          <cell r="F391">
            <v>0</v>
          </cell>
          <cell r="G391">
            <v>0</v>
          </cell>
          <cell r="H391">
            <v>0</v>
          </cell>
          <cell r="I391">
            <v>0</v>
          </cell>
          <cell r="J391">
            <v>0</v>
          </cell>
          <cell r="K391">
            <v>0</v>
          </cell>
          <cell r="L391">
            <v>0</v>
          </cell>
          <cell r="M391">
            <v>0</v>
          </cell>
          <cell r="N391">
            <v>0</v>
          </cell>
          <cell r="O391">
            <v>0</v>
          </cell>
        </row>
        <row r="392">
          <cell r="A392" t="str">
            <v>1890-13</v>
          </cell>
          <cell r="B392" t="str">
            <v>Waste Removal - Peninsula</v>
          </cell>
          <cell r="C392">
            <v>0</v>
          </cell>
          <cell r="D392">
            <v>0</v>
          </cell>
          <cell r="E392">
            <v>0</v>
          </cell>
          <cell r="F392">
            <v>0</v>
          </cell>
          <cell r="G392">
            <v>0</v>
          </cell>
          <cell r="H392">
            <v>0</v>
          </cell>
          <cell r="I392">
            <v>0</v>
          </cell>
          <cell r="J392">
            <v>0</v>
          </cell>
          <cell r="K392">
            <v>0</v>
          </cell>
          <cell r="L392">
            <v>0</v>
          </cell>
          <cell r="M392">
            <v>0</v>
          </cell>
          <cell r="N392">
            <v>0</v>
          </cell>
          <cell r="O392">
            <v>0</v>
          </cell>
        </row>
        <row r="393">
          <cell r="A393" t="str">
            <v>1890-14</v>
          </cell>
          <cell r="B393" t="str">
            <v>Waste Removal - Stafford</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1890-15</v>
          </cell>
          <cell r="B394" t="str">
            <v>Waste Removal - Sunny Hills</v>
          </cell>
          <cell r="C394">
            <v>0</v>
          </cell>
          <cell r="D394">
            <v>0</v>
          </cell>
          <cell r="E394">
            <v>0</v>
          </cell>
          <cell r="F394">
            <v>0</v>
          </cell>
          <cell r="G394">
            <v>0</v>
          </cell>
          <cell r="H394">
            <v>0</v>
          </cell>
          <cell r="I394">
            <v>0</v>
          </cell>
          <cell r="J394">
            <v>0</v>
          </cell>
          <cell r="K394">
            <v>0</v>
          </cell>
          <cell r="L394">
            <v>0</v>
          </cell>
          <cell r="M394">
            <v>0</v>
          </cell>
          <cell r="N394">
            <v>0</v>
          </cell>
          <cell r="O394">
            <v>0</v>
          </cell>
        </row>
        <row r="395">
          <cell r="A395" t="str">
            <v>1890-16</v>
          </cell>
          <cell r="B395" t="str">
            <v>Waste Removal - Sunny Plaza</v>
          </cell>
          <cell r="C395">
            <v>0</v>
          </cell>
          <cell r="D395">
            <v>0</v>
          </cell>
          <cell r="E395">
            <v>0</v>
          </cell>
          <cell r="F395">
            <v>0</v>
          </cell>
          <cell r="G395">
            <v>0</v>
          </cell>
          <cell r="H395">
            <v>0</v>
          </cell>
          <cell r="I395">
            <v>0</v>
          </cell>
          <cell r="J395">
            <v>0</v>
          </cell>
          <cell r="K395">
            <v>0</v>
          </cell>
          <cell r="L395">
            <v>0</v>
          </cell>
          <cell r="M395">
            <v>0</v>
          </cell>
          <cell r="N395">
            <v>0</v>
          </cell>
          <cell r="O395">
            <v>0</v>
          </cell>
        </row>
        <row r="396">
          <cell r="A396" t="str">
            <v>1890-17</v>
          </cell>
          <cell r="B396" t="str">
            <v>Waste Removal - Sunny Park</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1890-18</v>
          </cell>
          <cell r="B397" t="str">
            <v>Waste Removal - Toowong</v>
          </cell>
          <cell r="C397">
            <v>0</v>
          </cell>
          <cell r="D397">
            <v>0</v>
          </cell>
          <cell r="E397">
            <v>0</v>
          </cell>
          <cell r="F397">
            <v>0</v>
          </cell>
          <cell r="G397">
            <v>0</v>
          </cell>
          <cell r="H397">
            <v>0</v>
          </cell>
          <cell r="I397">
            <v>0</v>
          </cell>
          <cell r="J397">
            <v>0</v>
          </cell>
          <cell r="K397">
            <v>0</v>
          </cell>
          <cell r="L397">
            <v>0</v>
          </cell>
          <cell r="M397">
            <v>0</v>
          </cell>
          <cell r="N397">
            <v>0</v>
          </cell>
          <cell r="O397">
            <v>0</v>
          </cell>
        </row>
        <row r="398">
          <cell r="A398" t="str">
            <v>1890-19</v>
          </cell>
          <cell r="B398" t="str">
            <v>Waste Removal - Redbank</v>
          </cell>
          <cell r="C398">
            <v>0</v>
          </cell>
          <cell r="D398">
            <v>0</v>
          </cell>
          <cell r="E398">
            <v>0</v>
          </cell>
          <cell r="F398">
            <v>0</v>
          </cell>
          <cell r="G398">
            <v>0</v>
          </cell>
          <cell r="H398">
            <v>0</v>
          </cell>
          <cell r="I398">
            <v>0</v>
          </cell>
          <cell r="J398">
            <v>0</v>
          </cell>
          <cell r="K398">
            <v>0</v>
          </cell>
          <cell r="L398">
            <v>0</v>
          </cell>
          <cell r="M398">
            <v>0</v>
          </cell>
          <cell r="N398">
            <v>0</v>
          </cell>
          <cell r="O398">
            <v>0</v>
          </cell>
        </row>
        <row r="399">
          <cell r="A399" t="str">
            <v>1890-99</v>
          </cell>
          <cell r="B399" t="str">
            <v>Waste Removal - Unspecified Title</v>
          </cell>
          <cell r="C399">
            <v>0</v>
          </cell>
          <cell r="D399">
            <v>0</v>
          </cell>
          <cell r="E399">
            <v>0</v>
          </cell>
          <cell r="F399">
            <v>0</v>
          </cell>
          <cell r="G399">
            <v>0</v>
          </cell>
          <cell r="H399">
            <v>0</v>
          </cell>
          <cell r="I399">
            <v>0</v>
          </cell>
          <cell r="J399">
            <v>0</v>
          </cell>
          <cell r="K399">
            <v>0</v>
          </cell>
          <cell r="L399">
            <v>0</v>
          </cell>
          <cell r="M399">
            <v>0</v>
          </cell>
          <cell r="N399">
            <v>0</v>
          </cell>
          <cell r="O399">
            <v>0</v>
          </cell>
        </row>
        <row r="400">
          <cell r="A400" t="str">
            <v>1900-01</v>
          </cell>
          <cell r="B400" t="str">
            <v>Insurance Settlements - Arndale</v>
          </cell>
          <cell r="C400">
            <v>0</v>
          </cell>
          <cell r="D400">
            <v>0</v>
          </cell>
          <cell r="E400">
            <v>0</v>
          </cell>
          <cell r="F400">
            <v>0</v>
          </cell>
          <cell r="G400">
            <v>0</v>
          </cell>
          <cell r="H400">
            <v>0</v>
          </cell>
          <cell r="I400">
            <v>0</v>
          </cell>
          <cell r="J400">
            <v>0</v>
          </cell>
          <cell r="K400">
            <v>0</v>
          </cell>
          <cell r="L400">
            <v>0</v>
          </cell>
          <cell r="M400">
            <v>0</v>
          </cell>
          <cell r="N400">
            <v>0</v>
          </cell>
          <cell r="O400">
            <v>0</v>
          </cell>
        </row>
        <row r="401">
          <cell r="A401" t="str">
            <v>1900-02</v>
          </cell>
          <cell r="B401" t="str">
            <v>Insurance Settlements - Aspley</v>
          </cell>
          <cell r="C401">
            <v>0</v>
          </cell>
          <cell r="D401">
            <v>0</v>
          </cell>
          <cell r="E401">
            <v>0</v>
          </cell>
          <cell r="F401">
            <v>0</v>
          </cell>
          <cell r="G401">
            <v>0</v>
          </cell>
          <cell r="H401">
            <v>0</v>
          </cell>
          <cell r="I401">
            <v>0</v>
          </cell>
          <cell r="J401">
            <v>0</v>
          </cell>
          <cell r="K401">
            <v>0</v>
          </cell>
          <cell r="L401">
            <v>0</v>
          </cell>
          <cell r="M401">
            <v>0</v>
          </cell>
          <cell r="N401">
            <v>0</v>
          </cell>
          <cell r="O401">
            <v>0</v>
          </cell>
        </row>
        <row r="402">
          <cell r="A402" t="str">
            <v>1900-03</v>
          </cell>
          <cell r="B402" t="str">
            <v>Insurance Settlements - Aust Fair</v>
          </cell>
          <cell r="C402">
            <v>0</v>
          </cell>
          <cell r="D402">
            <v>0</v>
          </cell>
          <cell r="E402">
            <v>0</v>
          </cell>
          <cell r="F402">
            <v>0</v>
          </cell>
          <cell r="G402">
            <v>0</v>
          </cell>
          <cell r="H402">
            <v>0</v>
          </cell>
          <cell r="I402">
            <v>0</v>
          </cell>
          <cell r="J402">
            <v>0</v>
          </cell>
          <cell r="K402">
            <v>0</v>
          </cell>
          <cell r="L402">
            <v>0</v>
          </cell>
          <cell r="M402">
            <v>0</v>
          </cell>
          <cell r="N402">
            <v>0</v>
          </cell>
          <cell r="O402">
            <v>0</v>
          </cell>
        </row>
        <row r="403">
          <cell r="A403" t="str">
            <v>1900-04</v>
          </cell>
          <cell r="B403" t="str">
            <v>Insurance Settlements - Big Top</v>
          </cell>
          <cell r="C403">
            <v>0</v>
          </cell>
          <cell r="D403">
            <v>0</v>
          </cell>
          <cell r="E403">
            <v>0</v>
          </cell>
          <cell r="F403">
            <v>0</v>
          </cell>
          <cell r="G403">
            <v>0</v>
          </cell>
          <cell r="H403">
            <v>0</v>
          </cell>
          <cell r="I403">
            <v>0</v>
          </cell>
          <cell r="J403">
            <v>0</v>
          </cell>
          <cell r="K403">
            <v>0</v>
          </cell>
          <cell r="L403">
            <v>0</v>
          </cell>
          <cell r="M403">
            <v>0</v>
          </cell>
          <cell r="N403">
            <v>0</v>
          </cell>
          <cell r="O403">
            <v>0</v>
          </cell>
        </row>
        <row r="404">
          <cell r="A404" t="str">
            <v>1900-05</v>
          </cell>
          <cell r="B404" t="str">
            <v>Insurance Settlements - Booval</v>
          </cell>
          <cell r="C404">
            <v>0</v>
          </cell>
          <cell r="D404">
            <v>0</v>
          </cell>
          <cell r="E404">
            <v>0</v>
          </cell>
          <cell r="F404">
            <v>0</v>
          </cell>
          <cell r="G404">
            <v>0</v>
          </cell>
          <cell r="H404">
            <v>0</v>
          </cell>
          <cell r="I404">
            <v>0</v>
          </cell>
          <cell r="J404">
            <v>0</v>
          </cell>
          <cell r="K404">
            <v>0</v>
          </cell>
          <cell r="L404">
            <v>0</v>
          </cell>
          <cell r="M404">
            <v>0</v>
          </cell>
          <cell r="N404">
            <v>0</v>
          </cell>
          <cell r="O404">
            <v>0</v>
          </cell>
        </row>
        <row r="405">
          <cell r="A405" t="str">
            <v>1900-06</v>
          </cell>
          <cell r="B405" t="str">
            <v>Insurance Settlements - Brookside</v>
          </cell>
          <cell r="C405">
            <v>0</v>
          </cell>
          <cell r="D405">
            <v>0</v>
          </cell>
          <cell r="E405">
            <v>0</v>
          </cell>
          <cell r="F405">
            <v>0</v>
          </cell>
          <cell r="G405">
            <v>0</v>
          </cell>
          <cell r="H405">
            <v>0</v>
          </cell>
          <cell r="I405">
            <v>0</v>
          </cell>
          <cell r="J405">
            <v>0</v>
          </cell>
          <cell r="K405">
            <v>0</v>
          </cell>
          <cell r="L405">
            <v>0</v>
          </cell>
          <cell r="M405">
            <v>0</v>
          </cell>
          <cell r="N405">
            <v>0</v>
          </cell>
          <cell r="O405">
            <v>0</v>
          </cell>
        </row>
        <row r="406">
          <cell r="A406" t="str">
            <v>1900-07</v>
          </cell>
          <cell r="B406" t="str">
            <v>Insurance Settlements - Cannon Hill</v>
          </cell>
          <cell r="C406">
            <v>0</v>
          </cell>
          <cell r="D406">
            <v>0</v>
          </cell>
          <cell r="E406">
            <v>0</v>
          </cell>
          <cell r="F406">
            <v>0</v>
          </cell>
          <cell r="G406">
            <v>0</v>
          </cell>
          <cell r="H406">
            <v>0</v>
          </cell>
          <cell r="I406">
            <v>0</v>
          </cell>
          <cell r="J406">
            <v>0</v>
          </cell>
          <cell r="K406">
            <v>0</v>
          </cell>
          <cell r="L406">
            <v>0</v>
          </cell>
          <cell r="M406">
            <v>0</v>
          </cell>
          <cell r="N406">
            <v>0</v>
          </cell>
          <cell r="O406">
            <v>0</v>
          </cell>
        </row>
        <row r="407">
          <cell r="A407" t="str">
            <v>1900-08</v>
          </cell>
          <cell r="B407" t="str">
            <v>Insurance Settlements - Capalaba</v>
          </cell>
          <cell r="C407">
            <v>0</v>
          </cell>
          <cell r="D407">
            <v>0</v>
          </cell>
          <cell r="E407">
            <v>0</v>
          </cell>
          <cell r="F407">
            <v>0</v>
          </cell>
          <cell r="G407">
            <v>0</v>
          </cell>
          <cell r="H407">
            <v>0</v>
          </cell>
          <cell r="I407">
            <v>0</v>
          </cell>
          <cell r="J407">
            <v>0</v>
          </cell>
          <cell r="K407">
            <v>0</v>
          </cell>
          <cell r="L407">
            <v>0</v>
          </cell>
          <cell r="M407">
            <v>0</v>
          </cell>
          <cell r="N407">
            <v>0</v>
          </cell>
          <cell r="O407">
            <v>0</v>
          </cell>
        </row>
        <row r="408">
          <cell r="A408" t="str">
            <v>1900-09</v>
          </cell>
          <cell r="B408" t="str">
            <v>Insurance Settlements - Fairfield</v>
          </cell>
          <cell r="C408">
            <v>0</v>
          </cell>
          <cell r="D408">
            <v>0</v>
          </cell>
          <cell r="E408">
            <v>0</v>
          </cell>
          <cell r="F408">
            <v>0</v>
          </cell>
          <cell r="G408">
            <v>0</v>
          </cell>
          <cell r="H408">
            <v>0</v>
          </cell>
          <cell r="I408">
            <v>0</v>
          </cell>
          <cell r="J408">
            <v>0</v>
          </cell>
          <cell r="K408">
            <v>0</v>
          </cell>
          <cell r="L408">
            <v>0</v>
          </cell>
          <cell r="M408">
            <v>0</v>
          </cell>
          <cell r="N408">
            <v>0</v>
          </cell>
          <cell r="O408">
            <v>0</v>
          </cell>
        </row>
        <row r="409">
          <cell r="A409" t="str">
            <v>1900-10</v>
          </cell>
          <cell r="B409" t="str">
            <v>Insurance Settlements - Logan</v>
          </cell>
          <cell r="C409">
            <v>0</v>
          </cell>
          <cell r="D409">
            <v>0</v>
          </cell>
          <cell r="E409">
            <v>0</v>
          </cell>
          <cell r="F409">
            <v>0</v>
          </cell>
          <cell r="G409">
            <v>0</v>
          </cell>
          <cell r="H409">
            <v>0</v>
          </cell>
          <cell r="I409">
            <v>0</v>
          </cell>
          <cell r="J409">
            <v>0</v>
          </cell>
          <cell r="K409">
            <v>0</v>
          </cell>
          <cell r="L409">
            <v>0</v>
          </cell>
          <cell r="M409">
            <v>0</v>
          </cell>
          <cell r="N409">
            <v>0</v>
          </cell>
          <cell r="O409">
            <v>0</v>
          </cell>
        </row>
        <row r="410">
          <cell r="A410" t="str">
            <v>1900-11</v>
          </cell>
          <cell r="B410" t="str">
            <v>Insurance Settlements - Margate</v>
          </cell>
          <cell r="C410">
            <v>0</v>
          </cell>
          <cell r="D410">
            <v>0</v>
          </cell>
          <cell r="E410">
            <v>0</v>
          </cell>
          <cell r="F410">
            <v>0</v>
          </cell>
          <cell r="G410">
            <v>0</v>
          </cell>
          <cell r="H410">
            <v>0</v>
          </cell>
          <cell r="I410">
            <v>0</v>
          </cell>
          <cell r="J410">
            <v>0</v>
          </cell>
          <cell r="K410">
            <v>0</v>
          </cell>
          <cell r="L410">
            <v>0</v>
          </cell>
          <cell r="M410">
            <v>0</v>
          </cell>
          <cell r="N410">
            <v>0</v>
          </cell>
          <cell r="O410">
            <v>0</v>
          </cell>
        </row>
        <row r="411">
          <cell r="A411" t="str">
            <v>1900-12</v>
          </cell>
          <cell r="B411" t="str">
            <v>Insurance Settlements - Mt Gravatt</v>
          </cell>
          <cell r="C411">
            <v>0</v>
          </cell>
          <cell r="D411">
            <v>0</v>
          </cell>
          <cell r="E411">
            <v>0</v>
          </cell>
          <cell r="F411">
            <v>0</v>
          </cell>
          <cell r="G411">
            <v>0</v>
          </cell>
          <cell r="H411">
            <v>0</v>
          </cell>
          <cell r="I411">
            <v>0</v>
          </cell>
          <cell r="J411">
            <v>0</v>
          </cell>
          <cell r="K411">
            <v>0</v>
          </cell>
          <cell r="L411">
            <v>0</v>
          </cell>
          <cell r="M411">
            <v>0</v>
          </cell>
          <cell r="N411">
            <v>0</v>
          </cell>
          <cell r="O411">
            <v>0</v>
          </cell>
        </row>
        <row r="412">
          <cell r="A412" t="str">
            <v>1900-13</v>
          </cell>
          <cell r="B412" t="str">
            <v>Insurance Settlements - Peninsula</v>
          </cell>
          <cell r="C412">
            <v>0</v>
          </cell>
          <cell r="D412">
            <v>0</v>
          </cell>
          <cell r="E412">
            <v>0</v>
          </cell>
          <cell r="F412">
            <v>0</v>
          </cell>
          <cell r="G412">
            <v>0</v>
          </cell>
          <cell r="H412">
            <v>0</v>
          </cell>
          <cell r="I412">
            <v>0</v>
          </cell>
          <cell r="J412">
            <v>0</v>
          </cell>
          <cell r="K412">
            <v>0</v>
          </cell>
          <cell r="L412">
            <v>0</v>
          </cell>
          <cell r="M412">
            <v>0</v>
          </cell>
          <cell r="N412">
            <v>0</v>
          </cell>
          <cell r="O412">
            <v>0</v>
          </cell>
        </row>
        <row r="413">
          <cell r="A413" t="str">
            <v>1900-14</v>
          </cell>
          <cell r="B413" t="str">
            <v>Insurance Settlements - Stafford</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1900-15</v>
          </cell>
          <cell r="B414" t="str">
            <v>Insurance Settlements - Sunny Hills</v>
          </cell>
          <cell r="C414">
            <v>0</v>
          </cell>
          <cell r="D414">
            <v>0</v>
          </cell>
          <cell r="E414">
            <v>0</v>
          </cell>
          <cell r="F414">
            <v>0</v>
          </cell>
          <cell r="G414">
            <v>0</v>
          </cell>
          <cell r="H414">
            <v>0</v>
          </cell>
          <cell r="I414">
            <v>0</v>
          </cell>
          <cell r="J414">
            <v>0</v>
          </cell>
          <cell r="K414">
            <v>0</v>
          </cell>
          <cell r="L414">
            <v>0</v>
          </cell>
          <cell r="M414">
            <v>0</v>
          </cell>
          <cell r="N414">
            <v>0</v>
          </cell>
          <cell r="O414">
            <v>0</v>
          </cell>
        </row>
        <row r="415">
          <cell r="A415" t="str">
            <v>1900-16</v>
          </cell>
          <cell r="B415" t="str">
            <v>Insurance Settlements - Sunny Plaza</v>
          </cell>
          <cell r="C415">
            <v>0</v>
          </cell>
          <cell r="D415">
            <v>0</v>
          </cell>
          <cell r="E415">
            <v>0</v>
          </cell>
          <cell r="F415">
            <v>0</v>
          </cell>
          <cell r="G415">
            <v>0</v>
          </cell>
          <cell r="H415">
            <v>0</v>
          </cell>
          <cell r="I415">
            <v>0</v>
          </cell>
          <cell r="J415">
            <v>0</v>
          </cell>
          <cell r="K415">
            <v>0</v>
          </cell>
          <cell r="L415">
            <v>0</v>
          </cell>
          <cell r="M415">
            <v>0</v>
          </cell>
          <cell r="N415">
            <v>0</v>
          </cell>
          <cell r="O415">
            <v>0</v>
          </cell>
        </row>
        <row r="416">
          <cell r="A416" t="str">
            <v>1900-17</v>
          </cell>
          <cell r="B416" t="str">
            <v>Insurance Settlements - Sunny Park</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1900-18</v>
          </cell>
          <cell r="B417" t="str">
            <v>Insurance Settlements - Toowong</v>
          </cell>
          <cell r="C417">
            <v>0</v>
          </cell>
          <cell r="D417">
            <v>0</v>
          </cell>
          <cell r="E417">
            <v>0</v>
          </cell>
          <cell r="F417">
            <v>0</v>
          </cell>
          <cell r="G417">
            <v>0</v>
          </cell>
          <cell r="H417">
            <v>0</v>
          </cell>
          <cell r="I417">
            <v>0</v>
          </cell>
          <cell r="J417">
            <v>0</v>
          </cell>
          <cell r="K417">
            <v>0</v>
          </cell>
          <cell r="L417">
            <v>0</v>
          </cell>
          <cell r="M417">
            <v>0</v>
          </cell>
          <cell r="N417">
            <v>0</v>
          </cell>
          <cell r="O417">
            <v>0</v>
          </cell>
        </row>
        <row r="418">
          <cell r="A418" t="str">
            <v>1900-19</v>
          </cell>
          <cell r="B418" t="str">
            <v>Insurance Settlements - Redbank</v>
          </cell>
          <cell r="C418">
            <v>0</v>
          </cell>
          <cell r="D418">
            <v>0</v>
          </cell>
          <cell r="E418">
            <v>0</v>
          </cell>
          <cell r="F418">
            <v>0</v>
          </cell>
          <cell r="G418">
            <v>0</v>
          </cell>
          <cell r="H418">
            <v>0</v>
          </cell>
          <cell r="I418">
            <v>0</v>
          </cell>
          <cell r="J418">
            <v>0</v>
          </cell>
          <cell r="K418">
            <v>0</v>
          </cell>
          <cell r="L418">
            <v>0</v>
          </cell>
          <cell r="M418">
            <v>0</v>
          </cell>
          <cell r="N418">
            <v>0</v>
          </cell>
          <cell r="O418">
            <v>0</v>
          </cell>
        </row>
        <row r="419">
          <cell r="A419" t="str">
            <v>1999-99</v>
          </cell>
          <cell r="B419" t="str">
            <v>ADMINISTRATION EXPENSES</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2020-99</v>
          </cell>
          <cell r="B420" t="str">
            <v>Accounting Fees</v>
          </cell>
          <cell r="C420">
            <v>0</v>
          </cell>
          <cell r="D420">
            <v>0</v>
          </cell>
          <cell r="E420">
            <v>0</v>
          </cell>
          <cell r="F420">
            <v>0</v>
          </cell>
          <cell r="G420">
            <v>0</v>
          </cell>
          <cell r="H420">
            <v>0</v>
          </cell>
          <cell r="I420">
            <v>0</v>
          </cell>
          <cell r="J420">
            <v>0</v>
          </cell>
          <cell r="K420">
            <v>0</v>
          </cell>
          <cell r="L420">
            <v>0</v>
          </cell>
          <cell r="M420">
            <v>0</v>
          </cell>
          <cell r="N420">
            <v>0</v>
          </cell>
          <cell r="O420">
            <v>0</v>
          </cell>
        </row>
        <row r="421">
          <cell r="A421" t="str">
            <v>2030-99</v>
          </cell>
          <cell r="B421" t="str">
            <v>Advertising</v>
          </cell>
          <cell r="C421">
            <v>0</v>
          </cell>
          <cell r="D421">
            <v>0</v>
          </cell>
          <cell r="E421">
            <v>0</v>
          </cell>
          <cell r="F421">
            <v>0</v>
          </cell>
          <cell r="G421">
            <v>0</v>
          </cell>
          <cell r="H421">
            <v>0</v>
          </cell>
          <cell r="I421">
            <v>0</v>
          </cell>
          <cell r="J421">
            <v>0</v>
          </cell>
          <cell r="K421">
            <v>0</v>
          </cell>
          <cell r="L421">
            <v>0</v>
          </cell>
          <cell r="M421">
            <v>0</v>
          </cell>
          <cell r="N421">
            <v>2367</v>
          </cell>
          <cell r="O421">
            <v>1750</v>
          </cell>
        </row>
        <row r="422">
          <cell r="A422" t="str">
            <v>2040-99</v>
          </cell>
          <cell r="B422" t="str">
            <v>Audit Fees</v>
          </cell>
          <cell r="C422">
            <v>0</v>
          </cell>
          <cell r="D422">
            <v>0</v>
          </cell>
          <cell r="E422">
            <v>0</v>
          </cell>
          <cell r="F422">
            <v>0</v>
          </cell>
          <cell r="G422">
            <v>0</v>
          </cell>
          <cell r="H422">
            <v>0</v>
          </cell>
          <cell r="I422">
            <v>0</v>
          </cell>
          <cell r="J422">
            <v>0</v>
          </cell>
          <cell r="K422">
            <v>0</v>
          </cell>
          <cell r="L422">
            <v>0</v>
          </cell>
          <cell r="M422">
            <v>0</v>
          </cell>
          <cell r="N422">
            <v>0</v>
          </cell>
          <cell r="O422">
            <v>0</v>
          </cell>
        </row>
        <row r="423">
          <cell r="A423" t="str">
            <v>2060-99</v>
          </cell>
          <cell r="B423" t="str">
            <v>Bank Charges</v>
          </cell>
          <cell r="C423">
            <v>0</v>
          </cell>
          <cell r="D423">
            <v>0</v>
          </cell>
          <cell r="E423">
            <v>0</v>
          </cell>
          <cell r="F423">
            <v>0</v>
          </cell>
          <cell r="G423">
            <v>0</v>
          </cell>
          <cell r="H423">
            <v>0</v>
          </cell>
          <cell r="I423">
            <v>0</v>
          </cell>
          <cell r="J423">
            <v>0</v>
          </cell>
          <cell r="K423">
            <v>0</v>
          </cell>
          <cell r="L423">
            <v>0</v>
          </cell>
          <cell r="M423">
            <v>10.199999999999999</v>
          </cell>
          <cell r="N423">
            <v>23</v>
          </cell>
          <cell r="O423">
            <v>55</v>
          </cell>
        </row>
        <row r="424">
          <cell r="A424" t="str">
            <v>2080-99</v>
          </cell>
          <cell r="B424" t="str">
            <v>Cleaning</v>
          </cell>
          <cell r="C424">
            <v>0</v>
          </cell>
          <cell r="D424">
            <v>0</v>
          </cell>
          <cell r="E424">
            <v>0</v>
          </cell>
          <cell r="F424">
            <v>0</v>
          </cell>
          <cell r="G424">
            <v>0</v>
          </cell>
          <cell r="H424">
            <v>0</v>
          </cell>
          <cell r="I424">
            <v>0</v>
          </cell>
          <cell r="J424">
            <v>0</v>
          </cell>
          <cell r="K424">
            <v>0</v>
          </cell>
          <cell r="L424">
            <v>0</v>
          </cell>
          <cell r="M424">
            <v>0</v>
          </cell>
          <cell r="N424">
            <v>0</v>
          </cell>
          <cell r="O424">
            <v>0</v>
          </cell>
        </row>
        <row r="425">
          <cell r="A425" t="str">
            <v>2100-99</v>
          </cell>
          <cell r="B425" t="str">
            <v>Computer Costs</v>
          </cell>
          <cell r="C425">
            <v>0</v>
          </cell>
          <cell r="D425">
            <v>0</v>
          </cell>
          <cell r="E425">
            <v>0</v>
          </cell>
          <cell r="F425">
            <v>0</v>
          </cell>
          <cell r="G425">
            <v>0</v>
          </cell>
          <cell r="H425">
            <v>0</v>
          </cell>
          <cell r="I425">
            <v>0</v>
          </cell>
          <cell r="J425">
            <v>0</v>
          </cell>
          <cell r="K425">
            <v>0</v>
          </cell>
          <cell r="L425">
            <v>0</v>
          </cell>
          <cell r="M425">
            <v>90</v>
          </cell>
          <cell r="N425">
            <v>440</v>
          </cell>
          <cell r="O425">
            <v>0</v>
          </cell>
        </row>
        <row r="426">
          <cell r="A426" t="str">
            <v>2110-99</v>
          </cell>
          <cell r="B426" t="str">
            <v>Consultant Fees</v>
          </cell>
          <cell r="C426">
            <v>0</v>
          </cell>
          <cell r="D426">
            <v>0</v>
          </cell>
          <cell r="E426">
            <v>0</v>
          </cell>
          <cell r="F426">
            <v>0</v>
          </cell>
          <cell r="G426">
            <v>0</v>
          </cell>
          <cell r="H426">
            <v>0</v>
          </cell>
          <cell r="I426">
            <v>0</v>
          </cell>
          <cell r="J426">
            <v>0</v>
          </cell>
          <cell r="K426">
            <v>0</v>
          </cell>
          <cell r="L426">
            <v>0</v>
          </cell>
          <cell r="M426">
            <v>2499.5500000000002</v>
          </cell>
          <cell r="N426">
            <v>790</v>
          </cell>
          <cell r="O426">
            <v>940</v>
          </cell>
        </row>
        <row r="427">
          <cell r="A427" t="str">
            <v>2120-99</v>
          </cell>
          <cell r="B427" t="str">
            <v>Courier Costs</v>
          </cell>
          <cell r="C427">
            <v>0</v>
          </cell>
          <cell r="D427">
            <v>0</v>
          </cell>
          <cell r="E427">
            <v>0</v>
          </cell>
          <cell r="F427">
            <v>0</v>
          </cell>
          <cell r="G427">
            <v>0</v>
          </cell>
          <cell r="H427">
            <v>0</v>
          </cell>
          <cell r="I427">
            <v>0</v>
          </cell>
          <cell r="J427">
            <v>0</v>
          </cell>
          <cell r="K427">
            <v>0</v>
          </cell>
          <cell r="L427">
            <v>0</v>
          </cell>
          <cell r="M427">
            <v>0</v>
          </cell>
          <cell r="N427">
            <v>0</v>
          </cell>
          <cell r="O427">
            <v>0</v>
          </cell>
        </row>
        <row r="428">
          <cell r="A428" t="str">
            <v>2130-99</v>
          </cell>
          <cell r="B428" t="str">
            <v>Depreciation</v>
          </cell>
          <cell r="C428">
            <v>0</v>
          </cell>
          <cell r="D428">
            <v>0</v>
          </cell>
          <cell r="E428">
            <v>0</v>
          </cell>
          <cell r="F428">
            <v>0</v>
          </cell>
          <cell r="G428">
            <v>0</v>
          </cell>
          <cell r="H428">
            <v>0</v>
          </cell>
          <cell r="I428">
            <v>0</v>
          </cell>
          <cell r="J428">
            <v>0</v>
          </cell>
          <cell r="K428">
            <v>0</v>
          </cell>
          <cell r="L428">
            <v>0</v>
          </cell>
          <cell r="M428">
            <v>0</v>
          </cell>
          <cell r="N428">
            <v>0</v>
          </cell>
          <cell r="O428">
            <v>669</v>
          </cell>
        </row>
        <row r="429">
          <cell r="A429" t="str">
            <v>2140-99</v>
          </cell>
          <cell r="B429" t="str">
            <v>Directors' Fees</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2160-99</v>
          </cell>
          <cell r="B430" t="str">
            <v>Donations</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2180-99</v>
          </cell>
          <cell r="B431" t="str">
            <v>Electricity</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2200-99</v>
          </cell>
          <cell r="B432" t="str">
            <v>Entertainment - FBT</v>
          </cell>
          <cell r="C432">
            <v>0</v>
          </cell>
          <cell r="D432">
            <v>0</v>
          </cell>
          <cell r="E432">
            <v>0</v>
          </cell>
          <cell r="F432">
            <v>0</v>
          </cell>
          <cell r="G432">
            <v>0</v>
          </cell>
          <cell r="H432">
            <v>0</v>
          </cell>
          <cell r="I432">
            <v>0</v>
          </cell>
          <cell r="J432">
            <v>0</v>
          </cell>
          <cell r="K432">
            <v>0</v>
          </cell>
          <cell r="L432">
            <v>0</v>
          </cell>
          <cell r="M432">
            <v>0</v>
          </cell>
          <cell r="N432">
            <v>0</v>
          </cell>
          <cell r="O432">
            <v>0</v>
          </cell>
        </row>
        <row r="433">
          <cell r="A433" t="str">
            <v>2220-99</v>
          </cell>
          <cell r="B433" t="str">
            <v>Entertainment - No FBT</v>
          </cell>
          <cell r="C433">
            <v>0</v>
          </cell>
          <cell r="D433">
            <v>0</v>
          </cell>
          <cell r="E433">
            <v>0</v>
          </cell>
          <cell r="F433">
            <v>0</v>
          </cell>
          <cell r="G433">
            <v>0</v>
          </cell>
          <cell r="H433">
            <v>0</v>
          </cell>
          <cell r="I433">
            <v>0</v>
          </cell>
          <cell r="J433">
            <v>0</v>
          </cell>
          <cell r="K433">
            <v>0</v>
          </cell>
          <cell r="L433">
            <v>0</v>
          </cell>
          <cell r="M433">
            <v>0</v>
          </cell>
          <cell r="N433">
            <v>0</v>
          </cell>
          <cell r="O433">
            <v>0</v>
          </cell>
        </row>
        <row r="434">
          <cell r="A434" t="str">
            <v>2240-99</v>
          </cell>
          <cell r="B434" t="str">
            <v>Flowers/Gifts</v>
          </cell>
          <cell r="C434">
            <v>0</v>
          </cell>
          <cell r="D434">
            <v>0</v>
          </cell>
          <cell r="E434">
            <v>0</v>
          </cell>
          <cell r="F434">
            <v>0</v>
          </cell>
          <cell r="G434">
            <v>0</v>
          </cell>
          <cell r="H434">
            <v>0</v>
          </cell>
          <cell r="I434">
            <v>0</v>
          </cell>
          <cell r="J434">
            <v>0</v>
          </cell>
          <cell r="K434">
            <v>0</v>
          </cell>
          <cell r="L434">
            <v>0</v>
          </cell>
          <cell r="M434">
            <v>0</v>
          </cell>
          <cell r="N434">
            <v>0</v>
          </cell>
          <cell r="O434">
            <v>0</v>
          </cell>
        </row>
        <row r="435">
          <cell r="A435" t="str">
            <v>2260-99</v>
          </cell>
          <cell r="B435" t="str">
            <v>Insurance - General</v>
          </cell>
          <cell r="C435">
            <v>0</v>
          </cell>
          <cell r="D435">
            <v>0</v>
          </cell>
          <cell r="E435">
            <v>0</v>
          </cell>
          <cell r="F435">
            <v>0</v>
          </cell>
          <cell r="G435">
            <v>0</v>
          </cell>
          <cell r="H435">
            <v>0</v>
          </cell>
          <cell r="I435">
            <v>0</v>
          </cell>
          <cell r="J435">
            <v>0</v>
          </cell>
          <cell r="K435">
            <v>0</v>
          </cell>
          <cell r="L435">
            <v>0</v>
          </cell>
          <cell r="M435">
            <v>0</v>
          </cell>
          <cell r="N435">
            <v>843</v>
          </cell>
          <cell r="O435">
            <v>125</v>
          </cell>
        </row>
        <row r="436">
          <cell r="A436" t="str">
            <v>2270-99</v>
          </cell>
          <cell r="B436" t="str">
            <v>Insurance - Public Liability</v>
          </cell>
          <cell r="C436">
            <v>0</v>
          </cell>
          <cell r="D436">
            <v>0</v>
          </cell>
          <cell r="E436">
            <v>0</v>
          </cell>
          <cell r="F436">
            <v>0</v>
          </cell>
          <cell r="G436">
            <v>0</v>
          </cell>
          <cell r="H436">
            <v>0</v>
          </cell>
          <cell r="I436">
            <v>0</v>
          </cell>
          <cell r="J436">
            <v>0</v>
          </cell>
          <cell r="K436">
            <v>0</v>
          </cell>
          <cell r="L436">
            <v>0</v>
          </cell>
          <cell r="M436">
            <v>0</v>
          </cell>
          <cell r="N436">
            <v>0</v>
          </cell>
          <cell r="O436">
            <v>15000</v>
          </cell>
        </row>
        <row r="437">
          <cell r="A437" t="str">
            <v>2280-99</v>
          </cell>
          <cell r="B437" t="str">
            <v>Interest</v>
          </cell>
          <cell r="C437">
            <v>0</v>
          </cell>
          <cell r="D437">
            <v>0</v>
          </cell>
          <cell r="E437">
            <v>0</v>
          </cell>
          <cell r="F437">
            <v>0</v>
          </cell>
          <cell r="G437">
            <v>0</v>
          </cell>
          <cell r="H437">
            <v>0</v>
          </cell>
          <cell r="I437">
            <v>0</v>
          </cell>
          <cell r="J437">
            <v>0</v>
          </cell>
          <cell r="K437">
            <v>0</v>
          </cell>
          <cell r="L437">
            <v>0</v>
          </cell>
          <cell r="M437">
            <v>0</v>
          </cell>
          <cell r="N437">
            <v>0</v>
          </cell>
          <cell r="O437">
            <v>0</v>
          </cell>
        </row>
        <row r="438">
          <cell r="A438" t="str">
            <v>2300-99</v>
          </cell>
          <cell r="B438" t="str">
            <v>Legal Fees</v>
          </cell>
          <cell r="C438">
            <v>0</v>
          </cell>
          <cell r="D438">
            <v>0</v>
          </cell>
          <cell r="E438">
            <v>0</v>
          </cell>
          <cell r="F438">
            <v>0</v>
          </cell>
          <cell r="G438">
            <v>0</v>
          </cell>
          <cell r="H438">
            <v>0</v>
          </cell>
          <cell r="I438">
            <v>0</v>
          </cell>
          <cell r="J438">
            <v>0</v>
          </cell>
          <cell r="K438">
            <v>0</v>
          </cell>
          <cell r="L438">
            <v>0</v>
          </cell>
          <cell r="M438">
            <v>0</v>
          </cell>
          <cell r="N438">
            <v>0</v>
          </cell>
          <cell r="O438">
            <v>1194</v>
          </cell>
        </row>
        <row r="439">
          <cell r="A439" t="str">
            <v>2320-99</v>
          </cell>
          <cell r="B439" t="str">
            <v>Licences</v>
          </cell>
          <cell r="C439">
            <v>0</v>
          </cell>
          <cell r="D439">
            <v>0</v>
          </cell>
          <cell r="E439">
            <v>0</v>
          </cell>
          <cell r="F439">
            <v>0</v>
          </cell>
          <cell r="G439">
            <v>0</v>
          </cell>
          <cell r="H439">
            <v>0</v>
          </cell>
          <cell r="I439">
            <v>0</v>
          </cell>
          <cell r="J439">
            <v>0</v>
          </cell>
          <cell r="K439">
            <v>0</v>
          </cell>
          <cell r="L439">
            <v>0</v>
          </cell>
          <cell r="M439">
            <v>0</v>
          </cell>
          <cell r="N439">
            <v>0</v>
          </cell>
          <cell r="O439">
            <v>0</v>
          </cell>
        </row>
        <row r="440">
          <cell r="A440" t="str">
            <v>2330-99</v>
          </cell>
          <cell r="B440" t="str">
            <v>Management Fee</v>
          </cell>
          <cell r="C440">
            <v>0</v>
          </cell>
          <cell r="D440">
            <v>0</v>
          </cell>
          <cell r="E440">
            <v>0</v>
          </cell>
          <cell r="F440">
            <v>0</v>
          </cell>
          <cell r="G440">
            <v>0</v>
          </cell>
          <cell r="H440">
            <v>0</v>
          </cell>
          <cell r="I440">
            <v>0</v>
          </cell>
          <cell r="J440">
            <v>0</v>
          </cell>
          <cell r="K440">
            <v>0</v>
          </cell>
          <cell r="L440">
            <v>0</v>
          </cell>
          <cell r="M440">
            <v>0</v>
          </cell>
          <cell r="N440">
            <v>0</v>
          </cell>
          <cell r="O440">
            <v>0</v>
          </cell>
        </row>
        <row r="441">
          <cell r="A441" t="str">
            <v>2340-99</v>
          </cell>
          <cell r="B441" t="str">
            <v>Motor Vehicle Expenses</v>
          </cell>
          <cell r="C441">
            <v>0</v>
          </cell>
          <cell r="D441">
            <v>0</v>
          </cell>
          <cell r="E441">
            <v>0</v>
          </cell>
          <cell r="F441">
            <v>0</v>
          </cell>
          <cell r="G441">
            <v>0</v>
          </cell>
          <cell r="H441">
            <v>0</v>
          </cell>
          <cell r="I441">
            <v>0</v>
          </cell>
          <cell r="J441">
            <v>0</v>
          </cell>
          <cell r="K441">
            <v>0</v>
          </cell>
          <cell r="L441">
            <v>0</v>
          </cell>
          <cell r="M441">
            <v>0</v>
          </cell>
          <cell r="N441">
            <v>0</v>
          </cell>
          <cell r="O441">
            <v>215</v>
          </cell>
        </row>
        <row r="442">
          <cell r="A442" t="str">
            <v>2360-99</v>
          </cell>
          <cell r="B442" t="str">
            <v>Office Supplies</v>
          </cell>
          <cell r="C442">
            <v>0</v>
          </cell>
          <cell r="D442">
            <v>0</v>
          </cell>
          <cell r="E442">
            <v>0</v>
          </cell>
          <cell r="F442">
            <v>0</v>
          </cell>
          <cell r="G442">
            <v>0</v>
          </cell>
          <cell r="H442">
            <v>0</v>
          </cell>
          <cell r="I442">
            <v>0</v>
          </cell>
          <cell r="J442">
            <v>0</v>
          </cell>
          <cell r="K442">
            <v>0</v>
          </cell>
          <cell r="L442">
            <v>0</v>
          </cell>
          <cell r="M442">
            <v>0</v>
          </cell>
          <cell r="N442">
            <v>57</v>
          </cell>
          <cell r="O442">
            <v>0</v>
          </cell>
        </row>
        <row r="443">
          <cell r="A443" t="str">
            <v>2380-99</v>
          </cell>
          <cell r="B443" t="str">
            <v>Payroll Outsourcing Costs</v>
          </cell>
          <cell r="C443">
            <v>0</v>
          </cell>
          <cell r="D443">
            <v>0</v>
          </cell>
          <cell r="E443">
            <v>0</v>
          </cell>
          <cell r="F443">
            <v>0</v>
          </cell>
          <cell r="G443">
            <v>0</v>
          </cell>
          <cell r="H443">
            <v>0</v>
          </cell>
          <cell r="I443">
            <v>0</v>
          </cell>
          <cell r="J443">
            <v>0</v>
          </cell>
          <cell r="K443">
            <v>0</v>
          </cell>
          <cell r="L443">
            <v>0</v>
          </cell>
          <cell r="M443">
            <v>0</v>
          </cell>
          <cell r="N443">
            <v>0</v>
          </cell>
          <cell r="O443">
            <v>0</v>
          </cell>
        </row>
        <row r="444">
          <cell r="A444" t="str">
            <v>2400-99</v>
          </cell>
          <cell r="B444" t="str">
            <v>Postage</v>
          </cell>
          <cell r="C444">
            <v>0</v>
          </cell>
          <cell r="D444">
            <v>0</v>
          </cell>
          <cell r="E444">
            <v>0</v>
          </cell>
          <cell r="F444">
            <v>0</v>
          </cell>
          <cell r="G444">
            <v>0</v>
          </cell>
          <cell r="H444">
            <v>0</v>
          </cell>
          <cell r="I444">
            <v>0</v>
          </cell>
          <cell r="J444">
            <v>0</v>
          </cell>
          <cell r="K444">
            <v>0</v>
          </cell>
          <cell r="L444">
            <v>0</v>
          </cell>
          <cell r="M444">
            <v>0</v>
          </cell>
          <cell r="N444">
            <v>0</v>
          </cell>
          <cell r="O444">
            <v>0</v>
          </cell>
        </row>
        <row r="445">
          <cell r="A445" t="str">
            <v>2420-99</v>
          </cell>
          <cell r="B445" t="str">
            <v>Printing &amp; Stationery</v>
          </cell>
          <cell r="C445">
            <v>0</v>
          </cell>
          <cell r="D445">
            <v>0</v>
          </cell>
          <cell r="E445">
            <v>0</v>
          </cell>
          <cell r="F445">
            <v>0</v>
          </cell>
          <cell r="G445">
            <v>0</v>
          </cell>
          <cell r="H445">
            <v>0</v>
          </cell>
          <cell r="I445">
            <v>0</v>
          </cell>
          <cell r="J445">
            <v>0</v>
          </cell>
          <cell r="K445">
            <v>0</v>
          </cell>
          <cell r="L445">
            <v>0</v>
          </cell>
          <cell r="M445">
            <v>6027</v>
          </cell>
          <cell r="N445">
            <v>3000</v>
          </cell>
          <cell r="O445">
            <v>0</v>
          </cell>
        </row>
        <row r="446">
          <cell r="A446" t="str">
            <v>2440-99</v>
          </cell>
          <cell r="B446" t="str">
            <v>Profit/Loss on Disposal of Fixed As</v>
          </cell>
          <cell r="C446">
            <v>0</v>
          </cell>
          <cell r="D446">
            <v>0</v>
          </cell>
          <cell r="E446">
            <v>0</v>
          </cell>
          <cell r="F446">
            <v>0</v>
          </cell>
          <cell r="G446">
            <v>0</v>
          </cell>
          <cell r="H446">
            <v>0</v>
          </cell>
          <cell r="I446">
            <v>0</v>
          </cell>
          <cell r="J446">
            <v>0</v>
          </cell>
          <cell r="K446">
            <v>0</v>
          </cell>
          <cell r="L446">
            <v>0</v>
          </cell>
          <cell r="M446">
            <v>0</v>
          </cell>
          <cell r="N446">
            <v>0</v>
          </cell>
          <cell r="O446">
            <v>0</v>
          </cell>
        </row>
        <row r="447">
          <cell r="A447" t="str">
            <v>2460-99</v>
          </cell>
          <cell r="B447" t="str">
            <v>Rates</v>
          </cell>
          <cell r="C447">
            <v>0</v>
          </cell>
          <cell r="D447">
            <v>0</v>
          </cell>
          <cell r="E447">
            <v>0</v>
          </cell>
          <cell r="F447">
            <v>0</v>
          </cell>
          <cell r="G447">
            <v>0</v>
          </cell>
          <cell r="H447">
            <v>0</v>
          </cell>
          <cell r="I447">
            <v>0</v>
          </cell>
          <cell r="J447">
            <v>0</v>
          </cell>
          <cell r="K447">
            <v>0</v>
          </cell>
          <cell r="L447">
            <v>0</v>
          </cell>
          <cell r="M447">
            <v>0</v>
          </cell>
          <cell r="N447">
            <v>0</v>
          </cell>
          <cell r="O447">
            <v>0</v>
          </cell>
        </row>
        <row r="448">
          <cell r="A448" t="str">
            <v>2480-99</v>
          </cell>
          <cell r="B448" t="str">
            <v>Recruitment Costs</v>
          </cell>
          <cell r="C448">
            <v>0</v>
          </cell>
          <cell r="D448">
            <v>0</v>
          </cell>
          <cell r="E448">
            <v>0</v>
          </cell>
          <cell r="F448">
            <v>0</v>
          </cell>
          <cell r="G448">
            <v>0</v>
          </cell>
          <cell r="H448">
            <v>0</v>
          </cell>
          <cell r="I448">
            <v>0</v>
          </cell>
          <cell r="J448">
            <v>0</v>
          </cell>
          <cell r="K448">
            <v>0</v>
          </cell>
          <cell r="L448">
            <v>0</v>
          </cell>
          <cell r="M448">
            <v>0</v>
          </cell>
          <cell r="N448">
            <v>0</v>
          </cell>
          <cell r="O448">
            <v>0</v>
          </cell>
        </row>
        <row r="449">
          <cell r="A449" t="str">
            <v>2500-99</v>
          </cell>
          <cell r="B449" t="str">
            <v>Rent</v>
          </cell>
          <cell r="C449">
            <v>0</v>
          </cell>
          <cell r="D449">
            <v>0</v>
          </cell>
          <cell r="E449">
            <v>0</v>
          </cell>
          <cell r="F449">
            <v>0</v>
          </cell>
          <cell r="G449">
            <v>0</v>
          </cell>
          <cell r="H449">
            <v>0</v>
          </cell>
          <cell r="I449">
            <v>0</v>
          </cell>
          <cell r="J449">
            <v>0</v>
          </cell>
          <cell r="K449">
            <v>0</v>
          </cell>
          <cell r="L449">
            <v>0</v>
          </cell>
          <cell r="M449">
            <v>0</v>
          </cell>
          <cell r="N449">
            <v>0</v>
          </cell>
          <cell r="O449">
            <v>0</v>
          </cell>
        </row>
        <row r="450">
          <cell r="A450" t="str">
            <v>2520-99</v>
          </cell>
          <cell r="B450" t="str">
            <v>Repairs &amp; Maintenance</v>
          </cell>
          <cell r="C450">
            <v>0</v>
          </cell>
          <cell r="D450">
            <v>0</v>
          </cell>
          <cell r="E450">
            <v>0</v>
          </cell>
          <cell r="F450">
            <v>0</v>
          </cell>
          <cell r="G450">
            <v>0</v>
          </cell>
          <cell r="H450">
            <v>0</v>
          </cell>
          <cell r="I450">
            <v>0</v>
          </cell>
          <cell r="J450">
            <v>0</v>
          </cell>
          <cell r="K450">
            <v>0</v>
          </cell>
          <cell r="L450">
            <v>0</v>
          </cell>
          <cell r="M450">
            <v>0</v>
          </cell>
          <cell r="N450">
            <v>0</v>
          </cell>
          <cell r="O450">
            <v>0</v>
          </cell>
        </row>
        <row r="451">
          <cell r="A451" t="str">
            <v>2540-99</v>
          </cell>
          <cell r="B451" t="str">
            <v>Security</v>
          </cell>
          <cell r="C451">
            <v>0</v>
          </cell>
          <cell r="D451">
            <v>0</v>
          </cell>
          <cell r="E451">
            <v>0</v>
          </cell>
          <cell r="F451">
            <v>0</v>
          </cell>
          <cell r="G451">
            <v>0</v>
          </cell>
          <cell r="H451">
            <v>0</v>
          </cell>
          <cell r="I451">
            <v>0</v>
          </cell>
          <cell r="J451">
            <v>0</v>
          </cell>
          <cell r="K451">
            <v>0</v>
          </cell>
          <cell r="L451">
            <v>0</v>
          </cell>
          <cell r="M451">
            <v>0</v>
          </cell>
          <cell r="N451">
            <v>0</v>
          </cell>
          <cell r="O451">
            <v>0</v>
          </cell>
        </row>
        <row r="452">
          <cell r="A452" t="str">
            <v>2550-99</v>
          </cell>
          <cell r="B452" t="str">
            <v>Software</v>
          </cell>
          <cell r="C452">
            <v>0</v>
          </cell>
          <cell r="D452">
            <v>0</v>
          </cell>
          <cell r="E452">
            <v>0</v>
          </cell>
          <cell r="F452">
            <v>0</v>
          </cell>
          <cell r="G452">
            <v>0</v>
          </cell>
          <cell r="H452">
            <v>0</v>
          </cell>
          <cell r="I452">
            <v>0</v>
          </cell>
          <cell r="J452">
            <v>0</v>
          </cell>
          <cell r="K452">
            <v>0</v>
          </cell>
          <cell r="L452">
            <v>0</v>
          </cell>
          <cell r="M452">
            <v>0</v>
          </cell>
          <cell r="N452">
            <v>0</v>
          </cell>
          <cell r="O452">
            <v>0</v>
          </cell>
        </row>
        <row r="453">
          <cell r="A453" t="str">
            <v>2560-99</v>
          </cell>
          <cell r="B453" t="str">
            <v>Staff Amenities</v>
          </cell>
          <cell r="C453">
            <v>0</v>
          </cell>
          <cell r="D453">
            <v>0</v>
          </cell>
          <cell r="E453">
            <v>0</v>
          </cell>
          <cell r="F453">
            <v>0</v>
          </cell>
          <cell r="G453">
            <v>0</v>
          </cell>
          <cell r="H453">
            <v>0</v>
          </cell>
          <cell r="I453">
            <v>0</v>
          </cell>
          <cell r="J453">
            <v>0</v>
          </cell>
          <cell r="K453">
            <v>0</v>
          </cell>
          <cell r="L453">
            <v>0</v>
          </cell>
          <cell r="M453">
            <v>0</v>
          </cell>
          <cell r="N453">
            <v>0</v>
          </cell>
          <cell r="O453">
            <v>0</v>
          </cell>
        </row>
        <row r="454">
          <cell r="A454" t="str">
            <v>2580-99</v>
          </cell>
          <cell r="B454" t="str">
            <v>Subscriptions</v>
          </cell>
          <cell r="C454">
            <v>0</v>
          </cell>
          <cell r="D454">
            <v>0</v>
          </cell>
          <cell r="E454">
            <v>0</v>
          </cell>
          <cell r="F454">
            <v>0</v>
          </cell>
          <cell r="G454">
            <v>0</v>
          </cell>
          <cell r="H454">
            <v>0</v>
          </cell>
          <cell r="I454">
            <v>0</v>
          </cell>
          <cell r="J454">
            <v>0</v>
          </cell>
          <cell r="K454">
            <v>0</v>
          </cell>
          <cell r="L454">
            <v>0</v>
          </cell>
          <cell r="M454">
            <v>1042.5999999999999</v>
          </cell>
          <cell r="N454">
            <v>1470</v>
          </cell>
          <cell r="O454">
            <v>0</v>
          </cell>
        </row>
        <row r="455">
          <cell r="A455" t="str">
            <v>2600-99</v>
          </cell>
          <cell r="B455" t="str">
            <v>Sundry Expenses</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2620-99</v>
          </cell>
          <cell r="B456" t="str">
            <v>Telephone</v>
          </cell>
          <cell r="C456">
            <v>0</v>
          </cell>
          <cell r="D456">
            <v>0</v>
          </cell>
          <cell r="E456">
            <v>0</v>
          </cell>
          <cell r="F456">
            <v>0</v>
          </cell>
          <cell r="G456">
            <v>0</v>
          </cell>
          <cell r="H456">
            <v>0</v>
          </cell>
          <cell r="I456">
            <v>0</v>
          </cell>
          <cell r="J456">
            <v>0</v>
          </cell>
          <cell r="K456">
            <v>0</v>
          </cell>
          <cell r="L456">
            <v>0</v>
          </cell>
          <cell r="M456">
            <v>0</v>
          </cell>
          <cell r="N456">
            <v>0</v>
          </cell>
          <cell r="O456">
            <v>541</v>
          </cell>
        </row>
        <row r="457">
          <cell r="A457" t="str">
            <v>2630-99</v>
          </cell>
          <cell r="B457" t="str">
            <v>Temporary Staff</v>
          </cell>
          <cell r="C457">
            <v>0</v>
          </cell>
          <cell r="D457">
            <v>0</v>
          </cell>
          <cell r="E457">
            <v>0</v>
          </cell>
          <cell r="F457">
            <v>0</v>
          </cell>
          <cell r="G457">
            <v>0</v>
          </cell>
          <cell r="H457">
            <v>0</v>
          </cell>
          <cell r="I457">
            <v>0</v>
          </cell>
          <cell r="J457">
            <v>0</v>
          </cell>
          <cell r="K457">
            <v>0</v>
          </cell>
          <cell r="L457">
            <v>0</v>
          </cell>
          <cell r="M457">
            <v>594.13</v>
          </cell>
          <cell r="N457">
            <v>3399</v>
          </cell>
          <cell r="O457">
            <v>3167</v>
          </cell>
        </row>
        <row r="458">
          <cell r="A458" t="str">
            <v>2640-99</v>
          </cell>
          <cell r="B458" t="str">
            <v>Training</v>
          </cell>
          <cell r="C458">
            <v>0</v>
          </cell>
          <cell r="D458">
            <v>0</v>
          </cell>
          <cell r="E458">
            <v>0</v>
          </cell>
          <cell r="F458">
            <v>0</v>
          </cell>
          <cell r="G458">
            <v>0</v>
          </cell>
          <cell r="H458">
            <v>0</v>
          </cell>
          <cell r="I458">
            <v>0</v>
          </cell>
          <cell r="J458">
            <v>0</v>
          </cell>
          <cell r="K458">
            <v>0</v>
          </cell>
          <cell r="L458">
            <v>0</v>
          </cell>
          <cell r="M458">
            <v>0</v>
          </cell>
          <cell r="N458">
            <v>0</v>
          </cell>
          <cell r="O458">
            <v>0</v>
          </cell>
        </row>
        <row r="459">
          <cell r="A459" t="str">
            <v>2660-99</v>
          </cell>
          <cell r="B459" t="str">
            <v>Travel &amp; Accommodation</v>
          </cell>
          <cell r="C459">
            <v>0</v>
          </cell>
          <cell r="D459">
            <v>0</v>
          </cell>
          <cell r="E459">
            <v>0</v>
          </cell>
          <cell r="F459">
            <v>0</v>
          </cell>
          <cell r="G459">
            <v>0</v>
          </cell>
          <cell r="H459">
            <v>0</v>
          </cell>
          <cell r="I459">
            <v>0</v>
          </cell>
          <cell r="J459">
            <v>0</v>
          </cell>
          <cell r="K459">
            <v>0</v>
          </cell>
          <cell r="L459">
            <v>0</v>
          </cell>
          <cell r="M459">
            <v>0</v>
          </cell>
          <cell r="N459">
            <v>0</v>
          </cell>
          <cell r="O459">
            <v>0</v>
          </cell>
        </row>
        <row r="460">
          <cell r="A460" t="str">
            <v>2680-99</v>
          </cell>
          <cell r="B460" t="str">
            <v>Uniforms</v>
          </cell>
          <cell r="C460">
            <v>0</v>
          </cell>
          <cell r="D460">
            <v>0</v>
          </cell>
          <cell r="E460">
            <v>0</v>
          </cell>
          <cell r="F460">
            <v>0</v>
          </cell>
          <cell r="G460">
            <v>0</v>
          </cell>
          <cell r="H460">
            <v>0</v>
          </cell>
          <cell r="I460">
            <v>0</v>
          </cell>
          <cell r="J460">
            <v>0</v>
          </cell>
          <cell r="K460">
            <v>0</v>
          </cell>
          <cell r="L460">
            <v>0</v>
          </cell>
          <cell r="M460">
            <v>0</v>
          </cell>
          <cell r="N460">
            <v>0</v>
          </cell>
          <cell r="O460">
            <v>186</v>
          </cell>
        </row>
        <row r="461">
          <cell r="A461" t="str">
            <v>2999-99</v>
          </cell>
          <cell r="B461" t="str">
            <v>OTHER INCOME</v>
          </cell>
          <cell r="C461">
            <v>0</v>
          </cell>
          <cell r="D461">
            <v>0</v>
          </cell>
          <cell r="E461">
            <v>0</v>
          </cell>
          <cell r="F461">
            <v>0</v>
          </cell>
          <cell r="G461">
            <v>0</v>
          </cell>
          <cell r="H461">
            <v>0</v>
          </cell>
          <cell r="I461">
            <v>0</v>
          </cell>
          <cell r="J461">
            <v>0</v>
          </cell>
          <cell r="K461">
            <v>0</v>
          </cell>
          <cell r="L461">
            <v>0</v>
          </cell>
          <cell r="M461">
            <v>0</v>
          </cell>
          <cell r="N461">
            <v>0</v>
          </cell>
          <cell r="O461">
            <v>0</v>
          </cell>
        </row>
        <row r="462">
          <cell r="A462" t="str">
            <v>3100-99</v>
          </cell>
          <cell r="B462" t="str">
            <v>Interest Income</v>
          </cell>
          <cell r="C462">
            <v>0</v>
          </cell>
          <cell r="D462">
            <v>0</v>
          </cell>
          <cell r="E462">
            <v>0</v>
          </cell>
          <cell r="F462">
            <v>0</v>
          </cell>
          <cell r="G462">
            <v>0</v>
          </cell>
          <cell r="H462">
            <v>0</v>
          </cell>
          <cell r="I462">
            <v>0</v>
          </cell>
          <cell r="J462">
            <v>0</v>
          </cell>
          <cell r="K462">
            <v>0</v>
          </cell>
          <cell r="L462">
            <v>0</v>
          </cell>
          <cell r="M462">
            <v>0</v>
          </cell>
          <cell r="N462">
            <v>0</v>
          </cell>
          <cell r="O462">
            <v>0</v>
          </cell>
        </row>
        <row r="463">
          <cell r="A463" t="str">
            <v>3999-99</v>
          </cell>
          <cell r="B463" t="str">
            <v>NON-OPERATING EXPENSES</v>
          </cell>
          <cell r="C463">
            <v>0</v>
          </cell>
          <cell r="D463">
            <v>0</v>
          </cell>
          <cell r="E463">
            <v>0</v>
          </cell>
          <cell r="F463">
            <v>0</v>
          </cell>
          <cell r="G463">
            <v>0</v>
          </cell>
          <cell r="H463">
            <v>0</v>
          </cell>
          <cell r="I463">
            <v>0</v>
          </cell>
          <cell r="J463">
            <v>0</v>
          </cell>
          <cell r="K463">
            <v>0</v>
          </cell>
          <cell r="L463">
            <v>0</v>
          </cell>
          <cell r="M463">
            <v>0</v>
          </cell>
          <cell r="N463">
            <v>0</v>
          </cell>
          <cell r="O463">
            <v>0</v>
          </cell>
        </row>
        <row r="464">
          <cell r="A464" t="str">
            <v>4100-99</v>
          </cell>
          <cell r="B464" t="str">
            <v>Business Setup Costs Write-Off</v>
          </cell>
          <cell r="C464">
            <v>0</v>
          </cell>
          <cell r="D464">
            <v>0</v>
          </cell>
          <cell r="E464">
            <v>0</v>
          </cell>
          <cell r="F464">
            <v>0</v>
          </cell>
          <cell r="G464">
            <v>0</v>
          </cell>
          <cell r="H464">
            <v>0</v>
          </cell>
          <cell r="I464">
            <v>0</v>
          </cell>
          <cell r="J464">
            <v>0</v>
          </cell>
          <cell r="K464">
            <v>0</v>
          </cell>
          <cell r="L464">
            <v>0</v>
          </cell>
          <cell r="M464">
            <v>0</v>
          </cell>
          <cell r="N464">
            <v>0</v>
          </cell>
          <cell r="O464">
            <v>0</v>
          </cell>
        </row>
        <row r="465">
          <cell r="A465" t="str">
            <v>4999-99</v>
          </cell>
          <cell r="B465" t="str">
            <v>CURRENT ASSETS</v>
          </cell>
          <cell r="C465">
            <v>0</v>
          </cell>
          <cell r="D465">
            <v>0</v>
          </cell>
          <cell r="E465">
            <v>0</v>
          </cell>
          <cell r="F465">
            <v>0</v>
          </cell>
          <cell r="G465">
            <v>0</v>
          </cell>
          <cell r="H465">
            <v>0</v>
          </cell>
          <cell r="I465">
            <v>0</v>
          </cell>
          <cell r="J465">
            <v>0</v>
          </cell>
          <cell r="K465">
            <v>0</v>
          </cell>
          <cell r="L465">
            <v>0</v>
          </cell>
          <cell r="M465">
            <v>0</v>
          </cell>
          <cell r="N465">
            <v>0</v>
          </cell>
          <cell r="O465">
            <v>0</v>
          </cell>
        </row>
        <row r="466">
          <cell r="A466" t="str">
            <v>5000-99</v>
          </cell>
          <cell r="B466" t="str">
            <v>ANZ - General Cheque Account</v>
          </cell>
          <cell r="C466">
            <v>0</v>
          </cell>
          <cell r="D466">
            <v>0</v>
          </cell>
          <cell r="E466">
            <v>0</v>
          </cell>
          <cell r="F466">
            <v>0</v>
          </cell>
          <cell r="G466">
            <v>0</v>
          </cell>
          <cell r="H466">
            <v>0</v>
          </cell>
          <cell r="I466">
            <v>0</v>
          </cell>
          <cell r="J466">
            <v>0</v>
          </cell>
          <cell r="K466">
            <v>0</v>
          </cell>
          <cell r="L466">
            <v>0</v>
          </cell>
          <cell r="M466">
            <v>3244.89</v>
          </cell>
          <cell r="N466">
            <v>6136</v>
          </cell>
          <cell r="O466">
            <v>28014</v>
          </cell>
        </row>
        <row r="467">
          <cell r="A467" t="str">
            <v>5100-99</v>
          </cell>
          <cell r="B467" t="str">
            <v>Petty Cash</v>
          </cell>
          <cell r="C467">
            <v>0</v>
          </cell>
          <cell r="D467">
            <v>0</v>
          </cell>
          <cell r="E467">
            <v>0</v>
          </cell>
          <cell r="F467">
            <v>0</v>
          </cell>
          <cell r="G467">
            <v>0</v>
          </cell>
          <cell r="H467">
            <v>0</v>
          </cell>
          <cell r="I467">
            <v>0</v>
          </cell>
          <cell r="J467">
            <v>0</v>
          </cell>
          <cell r="K467">
            <v>0</v>
          </cell>
          <cell r="L467">
            <v>0</v>
          </cell>
          <cell r="M467">
            <v>0</v>
          </cell>
          <cell r="N467">
            <v>0</v>
          </cell>
          <cell r="O467">
            <v>0</v>
          </cell>
        </row>
        <row r="468">
          <cell r="A468" t="str">
            <v>5200-99</v>
          </cell>
          <cell r="B468" t="str">
            <v>Prepayments</v>
          </cell>
          <cell r="C468">
            <v>0</v>
          </cell>
          <cell r="D468">
            <v>0</v>
          </cell>
          <cell r="E468">
            <v>0</v>
          </cell>
          <cell r="F468">
            <v>0</v>
          </cell>
          <cell r="G468">
            <v>0</v>
          </cell>
          <cell r="H468">
            <v>0</v>
          </cell>
          <cell r="I468">
            <v>0</v>
          </cell>
          <cell r="J468">
            <v>0</v>
          </cell>
          <cell r="K468">
            <v>0</v>
          </cell>
          <cell r="L468">
            <v>0</v>
          </cell>
          <cell r="M468">
            <v>0</v>
          </cell>
          <cell r="N468">
            <v>1250</v>
          </cell>
          <cell r="O468">
            <v>-1250</v>
          </cell>
        </row>
        <row r="469">
          <cell r="A469" t="str">
            <v>5300-99</v>
          </cell>
          <cell r="B469" t="str">
            <v>Prepaid Insurance</v>
          </cell>
          <cell r="C469">
            <v>0</v>
          </cell>
          <cell r="D469">
            <v>0</v>
          </cell>
          <cell r="E469">
            <v>0</v>
          </cell>
          <cell r="F469">
            <v>0</v>
          </cell>
          <cell r="G469">
            <v>0</v>
          </cell>
          <cell r="H469">
            <v>0</v>
          </cell>
          <cell r="I469">
            <v>0</v>
          </cell>
          <cell r="J469">
            <v>0</v>
          </cell>
          <cell r="K469">
            <v>0</v>
          </cell>
          <cell r="L469">
            <v>0</v>
          </cell>
          <cell r="M469">
            <v>0</v>
          </cell>
          <cell r="N469">
            <v>0</v>
          </cell>
          <cell r="O469">
            <v>1125</v>
          </cell>
        </row>
        <row r="470">
          <cell r="A470" t="str">
            <v>5400-99</v>
          </cell>
          <cell r="B470" t="str">
            <v>Prepaid WorkCover</v>
          </cell>
          <cell r="C470">
            <v>0</v>
          </cell>
          <cell r="D470">
            <v>0</v>
          </cell>
          <cell r="E470">
            <v>0</v>
          </cell>
          <cell r="F470">
            <v>0</v>
          </cell>
          <cell r="G470">
            <v>0</v>
          </cell>
          <cell r="H470">
            <v>0</v>
          </cell>
          <cell r="I470">
            <v>0</v>
          </cell>
          <cell r="J470">
            <v>0</v>
          </cell>
          <cell r="K470">
            <v>0</v>
          </cell>
          <cell r="L470">
            <v>0</v>
          </cell>
          <cell r="M470">
            <v>2192.88</v>
          </cell>
          <cell r="N470">
            <v>-560</v>
          </cell>
          <cell r="O470">
            <v>-1483</v>
          </cell>
        </row>
        <row r="471">
          <cell r="A471" t="str">
            <v>5500-99</v>
          </cell>
          <cell r="B471" t="str">
            <v>Trade Debtors</v>
          </cell>
          <cell r="C471">
            <v>0</v>
          </cell>
          <cell r="D471">
            <v>0</v>
          </cell>
          <cell r="E471">
            <v>0</v>
          </cell>
          <cell r="F471">
            <v>0</v>
          </cell>
          <cell r="G471">
            <v>0</v>
          </cell>
          <cell r="H471">
            <v>0</v>
          </cell>
          <cell r="I471">
            <v>0</v>
          </cell>
          <cell r="J471">
            <v>0</v>
          </cell>
          <cell r="K471">
            <v>0</v>
          </cell>
          <cell r="L471">
            <v>0</v>
          </cell>
          <cell r="M471">
            <v>0</v>
          </cell>
          <cell r="N471">
            <v>0</v>
          </cell>
          <cell r="O471">
            <v>27168</v>
          </cell>
        </row>
        <row r="472">
          <cell r="A472" t="str">
            <v>5600-99</v>
          </cell>
          <cell r="B472" t="str">
            <v>Other Debtors</v>
          </cell>
          <cell r="C472">
            <v>0</v>
          </cell>
          <cell r="D472">
            <v>0</v>
          </cell>
          <cell r="E472">
            <v>0</v>
          </cell>
          <cell r="F472">
            <v>0</v>
          </cell>
          <cell r="G472">
            <v>0</v>
          </cell>
          <cell r="H472">
            <v>0</v>
          </cell>
          <cell r="I472">
            <v>0</v>
          </cell>
          <cell r="J472">
            <v>0</v>
          </cell>
          <cell r="K472">
            <v>0</v>
          </cell>
          <cell r="L472">
            <v>0</v>
          </cell>
          <cell r="M472">
            <v>0</v>
          </cell>
          <cell r="N472">
            <v>0</v>
          </cell>
          <cell r="O472">
            <v>0</v>
          </cell>
        </row>
        <row r="473">
          <cell r="A473" t="str">
            <v>5700-99</v>
          </cell>
          <cell r="B473" t="str">
            <v>Inventory On Hand</v>
          </cell>
          <cell r="C473">
            <v>0</v>
          </cell>
          <cell r="D473">
            <v>0</v>
          </cell>
          <cell r="E473">
            <v>0</v>
          </cell>
          <cell r="F473">
            <v>0</v>
          </cell>
          <cell r="G473">
            <v>0</v>
          </cell>
          <cell r="H473">
            <v>0</v>
          </cell>
          <cell r="I473">
            <v>0</v>
          </cell>
          <cell r="J473">
            <v>0</v>
          </cell>
          <cell r="K473">
            <v>0</v>
          </cell>
          <cell r="L473">
            <v>0</v>
          </cell>
          <cell r="M473">
            <v>0</v>
          </cell>
          <cell r="N473">
            <v>0</v>
          </cell>
          <cell r="O473">
            <v>16267</v>
          </cell>
        </row>
        <row r="474">
          <cell r="A474" t="str">
            <v>5999-99</v>
          </cell>
          <cell r="B474" t="str">
            <v>NON-CURRENT ASSETS</v>
          </cell>
          <cell r="C474">
            <v>0</v>
          </cell>
          <cell r="D474">
            <v>0</v>
          </cell>
          <cell r="E474">
            <v>0</v>
          </cell>
          <cell r="F474">
            <v>0</v>
          </cell>
          <cell r="G474">
            <v>0</v>
          </cell>
          <cell r="H474">
            <v>0</v>
          </cell>
          <cell r="I474">
            <v>0</v>
          </cell>
          <cell r="J474">
            <v>0</v>
          </cell>
          <cell r="K474">
            <v>0</v>
          </cell>
          <cell r="L474">
            <v>0</v>
          </cell>
          <cell r="M474">
            <v>0</v>
          </cell>
          <cell r="N474">
            <v>0</v>
          </cell>
          <cell r="O474">
            <v>0</v>
          </cell>
        </row>
        <row r="475">
          <cell r="A475" t="str">
            <v>6000-99</v>
          </cell>
          <cell r="B475" t="str">
            <v>Land &amp; Buildings</v>
          </cell>
          <cell r="C475">
            <v>0</v>
          </cell>
          <cell r="D475">
            <v>0</v>
          </cell>
          <cell r="E475">
            <v>0</v>
          </cell>
          <cell r="F475">
            <v>0</v>
          </cell>
          <cell r="G475">
            <v>0</v>
          </cell>
          <cell r="H475">
            <v>0</v>
          </cell>
          <cell r="I475">
            <v>0</v>
          </cell>
          <cell r="J475">
            <v>0</v>
          </cell>
          <cell r="K475">
            <v>0</v>
          </cell>
          <cell r="L475">
            <v>0</v>
          </cell>
          <cell r="M475">
            <v>0</v>
          </cell>
          <cell r="N475">
            <v>0</v>
          </cell>
          <cell r="O475">
            <v>0</v>
          </cell>
        </row>
        <row r="476">
          <cell r="A476" t="str">
            <v>6100-99</v>
          </cell>
          <cell r="B476" t="str">
            <v>Office Equipment</v>
          </cell>
          <cell r="C476">
            <v>0</v>
          </cell>
          <cell r="D476">
            <v>0</v>
          </cell>
          <cell r="E476">
            <v>0</v>
          </cell>
          <cell r="F476">
            <v>0</v>
          </cell>
          <cell r="G476">
            <v>0</v>
          </cell>
          <cell r="H476">
            <v>0</v>
          </cell>
          <cell r="I476">
            <v>0</v>
          </cell>
          <cell r="J476">
            <v>0</v>
          </cell>
          <cell r="K476">
            <v>0</v>
          </cell>
          <cell r="L476">
            <v>0</v>
          </cell>
          <cell r="M476">
            <v>1590.91</v>
          </cell>
          <cell r="N476">
            <v>11080</v>
          </cell>
          <cell r="O476">
            <v>0</v>
          </cell>
        </row>
        <row r="477">
          <cell r="A477" t="str">
            <v>6150-99</v>
          </cell>
          <cell r="B477" t="str">
            <v>Accum. Deprec. - Office Equipment</v>
          </cell>
          <cell r="C477">
            <v>0</v>
          </cell>
          <cell r="D477">
            <v>0</v>
          </cell>
          <cell r="E477">
            <v>0</v>
          </cell>
          <cell r="F477">
            <v>0</v>
          </cell>
          <cell r="G477">
            <v>0</v>
          </cell>
          <cell r="H477">
            <v>0</v>
          </cell>
          <cell r="I477">
            <v>0</v>
          </cell>
          <cell r="J477">
            <v>0</v>
          </cell>
          <cell r="K477">
            <v>0</v>
          </cell>
          <cell r="L477">
            <v>0</v>
          </cell>
          <cell r="M477">
            <v>0</v>
          </cell>
          <cell r="N477">
            <v>0</v>
          </cell>
          <cell r="O477">
            <v>-257</v>
          </cell>
        </row>
        <row r="478">
          <cell r="A478" t="str">
            <v>6200-99</v>
          </cell>
          <cell r="B478" t="str">
            <v>Furniture &amp; Fittings</v>
          </cell>
          <cell r="C478">
            <v>0</v>
          </cell>
          <cell r="D478">
            <v>0</v>
          </cell>
          <cell r="E478">
            <v>0</v>
          </cell>
          <cell r="F478">
            <v>0</v>
          </cell>
          <cell r="G478">
            <v>0</v>
          </cell>
          <cell r="H478">
            <v>0</v>
          </cell>
          <cell r="I478">
            <v>0</v>
          </cell>
          <cell r="J478">
            <v>0</v>
          </cell>
          <cell r="K478">
            <v>0</v>
          </cell>
          <cell r="L478">
            <v>0</v>
          </cell>
          <cell r="M478">
            <v>0</v>
          </cell>
          <cell r="N478">
            <v>0</v>
          </cell>
          <cell r="O478">
            <v>0</v>
          </cell>
        </row>
        <row r="479">
          <cell r="A479" t="str">
            <v>6250-99</v>
          </cell>
          <cell r="B479" t="str">
            <v>Accum. Deprec. - Furniture &amp; Fittin</v>
          </cell>
          <cell r="C479">
            <v>0</v>
          </cell>
          <cell r="D479">
            <v>0</v>
          </cell>
          <cell r="E479">
            <v>0</v>
          </cell>
          <cell r="F479">
            <v>0</v>
          </cell>
          <cell r="G479">
            <v>0</v>
          </cell>
          <cell r="H479">
            <v>0</v>
          </cell>
          <cell r="I479">
            <v>0</v>
          </cell>
          <cell r="J479">
            <v>0</v>
          </cell>
          <cell r="K479">
            <v>0</v>
          </cell>
          <cell r="L479">
            <v>0</v>
          </cell>
          <cell r="M479">
            <v>0</v>
          </cell>
          <cell r="N479">
            <v>0</v>
          </cell>
          <cell r="O479">
            <v>0</v>
          </cell>
        </row>
        <row r="480">
          <cell r="A480" t="str">
            <v>6300-99</v>
          </cell>
          <cell r="B480" t="str">
            <v>Plant &amp; Equipment</v>
          </cell>
          <cell r="C480">
            <v>0</v>
          </cell>
          <cell r="D480">
            <v>0</v>
          </cell>
          <cell r="E480">
            <v>0</v>
          </cell>
          <cell r="F480">
            <v>0</v>
          </cell>
          <cell r="G480">
            <v>0</v>
          </cell>
          <cell r="H480">
            <v>0</v>
          </cell>
          <cell r="I480">
            <v>0</v>
          </cell>
          <cell r="J480">
            <v>0</v>
          </cell>
          <cell r="K480">
            <v>0</v>
          </cell>
          <cell r="L480">
            <v>0</v>
          </cell>
          <cell r="M480">
            <v>0</v>
          </cell>
          <cell r="N480">
            <v>0</v>
          </cell>
          <cell r="O480">
            <v>477253</v>
          </cell>
        </row>
        <row r="481">
          <cell r="A481" t="str">
            <v>6350-99</v>
          </cell>
          <cell r="B481" t="str">
            <v>Accum. Deprec. - Plant &amp; Equipment</v>
          </cell>
          <cell r="C481">
            <v>0</v>
          </cell>
          <cell r="D481">
            <v>0</v>
          </cell>
          <cell r="E481">
            <v>0</v>
          </cell>
          <cell r="F481">
            <v>0</v>
          </cell>
          <cell r="G481">
            <v>0</v>
          </cell>
          <cell r="H481">
            <v>0</v>
          </cell>
          <cell r="I481">
            <v>0</v>
          </cell>
          <cell r="J481">
            <v>0</v>
          </cell>
          <cell r="K481">
            <v>0</v>
          </cell>
          <cell r="L481">
            <v>0</v>
          </cell>
          <cell r="M481">
            <v>0</v>
          </cell>
          <cell r="N481">
            <v>0</v>
          </cell>
          <cell r="O481">
            <v>-3803</v>
          </cell>
        </row>
        <row r="482">
          <cell r="A482" t="str">
            <v>6400-99</v>
          </cell>
          <cell r="B482" t="str">
            <v>Motor Vehicles</v>
          </cell>
          <cell r="C482">
            <v>0</v>
          </cell>
          <cell r="D482">
            <v>0</v>
          </cell>
          <cell r="E482">
            <v>0</v>
          </cell>
          <cell r="F482">
            <v>0</v>
          </cell>
          <cell r="G482">
            <v>0</v>
          </cell>
          <cell r="H482">
            <v>0</v>
          </cell>
          <cell r="I482">
            <v>0</v>
          </cell>
          <cell r="J482">
            <v>0</v>
          </cell>
          <cell r="K482">
            <v>0</v>
          </cell>
          <cell r="L482">
            <v>0</v>
          </cell>
          <cell r="M482">
            <v>0</v>
          </cell>
          <cell r="N482">
            <v>1993</v>
          </cell>
          <cell r="O482">
            <v>27846</v>
          </cell>
        </row>
        <row r="483">
          <cell r="A483" t="str">
            <v>6450-99</v>
          </cell>
          <cell r="B483" t="str">
            <v>Accum. Deprec. - Motor Vehicles</v>
          </cell>
          <cell r="C483">
            <v>0</v>
          </cell>
          <cell r="D483">
            <v>0</v>
          </cell>
          <cell r="E483">
            <v>0</v>
          </cell>
          <cell r="F483">
            <v>0</v>
          </cell>
          <cell r="G483">
            <v>0</v>
          </cell>
          <cell r="H483">
            <v>0</v>
          </cell>
          <cell r="I483">
            <v>0</v>
          </cell>
          <cell r="J483">
            <v>0</v>
          </cell>
          <cell r="K483">
            <v>0</v>
          </cell>
          <cell r="L483">
            <v>0</v>
          </cell>
          <cell r="M483">
            <v>0</v>
          </cell>
          <cell r="N483">
            <v>0</v>
          </cell>
          <cell r="O483">
            <v>-373</v>
          </cell>
        </row>
        <row r="484">
          <cell r="A484" t="str">
            <v>6500-99</v>
          </cell>
          <cell r="B484" t="str">
            <v>Leasehold Improvements</v>
          </cell>
          <cell r="C484">
            <v>0</v>
          </cell>
          <cell r="D484">
            <v>0</v>
          </cell>
          <cell r="E484">
            <v>0</v>
          </cell>
          <cell r="F484">
            <v>0</v>
          </cell>
          <cell r="G484">
            <v>0</v>
          </cell>
          <cell r="H484">
            <v>0</v>
          </cell>
          <cell r="I484">
            <v>0</v>
          </cell>
          <cell r="J484">
            <v>0</v>
          </cell>
          <cell r="K484">
            <v>0</v>
          </cell>
          <cell r="L484">
            <v>0</v>
          </cell>
          <cell r="M484">
            <v>0</v>
          </cell>
          <cell r="N484">
            <v>0</v>
          </cell>
          <cell r="O484">
            <v>0</v>
          </cell>
        </row>
        <row r="485">
          <cell r="A485" t="str">
            <v>6550-99</v>
          </cell>
          <cell r="B485" t="str">
            <v>Accum. Deprec. - Leasehold Improvem</v>
          </cell>
          <cell r="C485">
            <v>0</v>
          </cell>
          <cell r="D485">
            <v>0</v>
          </cell>
          <cell r="E485">
            <v>0</v>
          </cell>
          <cell r="F485">
            <v>0</v>
          </cell>
          <cell r="G485">
            <v>0</v>
          </cell>
          <cell r="H485">
            <v>0</v>
          </cell>
          <cell r="I485">
            <v>0</v>
          </cell>
          <cell r="J485">
            <v>0</v>
          </cell>
          <cell r="K485">
            <v>0</v>
          </cell>
          <cell r="L485">
            <v>0</v>
          </cell>
          <cell r="M485">
            <v>0</v>
          </cell>
          <cell r="N485">
            <v>0</v>
          </cell>
          <cell r="O485">
            <v>0</v>
          </cell>
        </row>
        <row r="486">
          <cell r="A486" t="str">
            <v>6600-99</v>
          </cell>
          <cell r="B486" t="str">
            <v>Software</v>
          </cell>
          <cell r="C486">
            <v>0</v>
          </cell>
          <cell r="D486">
            <v>0</v>
          </cell>
          <cell r="E486">
            <v>0</v>
          </cell>
          <cell r="F486">
            <v>0</v>
          </cell>
          <cell r="G486">
            <v>0</v>
          </cell>
          <cell r="H486">
            <v>0</v>
          </cell>
          <cell r="I486">
            <v>0</v>
          </cell>
          <cell r="J486">
            <v>0</v>
          </cell>
          <cell r="K486">
            <v>0</v>
          </cell>
          <cell r="L486">
            <v>0</v>
          </cell>
          <cell r="M486">
            <v>0</v>
          </cell>
          <cell r="N486">
            <v>440</v>
          </cell>
          <cell r="O486">
            <v>0</v>
          </cell>
        </row>
        <row r="487">
          <cell r="A487" t="str">
            <v>6650-99</v>
          </cell>
          <cell r="B487" t="str">
            <v>Accum. Deprec. - Software</v>
          </cell>
          <cell r="C487">
            <v>0</v>
          </cell>
          <cell r="D487">
            <v>0</v>
          </cell>
          <cell r="E487">
            <v>0</v>
          </cell>
          <cell r="F487">
            <v>0</v>
          </cell>
          <cell r="G487">
            <v>0</v>
          </cell>
          <cell r="H487">
            <v>0</v>
          </cell>
          <cell r="I487">
            <v>0</v>
          </cell>
          <cell r="J487">
            <v>0</v>
          </cell>
          <cell r="K487">
            <v>0</v>
          </cell>
          <cell r="L487">
            <v>0</v>
          </cell>
          <cell r="M487">
            <v>0</v>
          </cell>
          <cell r="N487">
            <v>0</v>
          </cell>
          <cell r="O487">
            <v>-15</v>
          </cell>
        </row>
        <row r="488">
          <cell r="A488" t="str">
            <v>6700-99</v>
          </cell>
          <cell r="B488" t="str">
            <v>Business Setup Costs</v>
          </cell>
          <cell r="C488">
            <v>0</v>
          </cell>
          <cell r="D488">
            <v>0</v>
          </cell>
          <cell r="E488">
            <v>0</v>
          </cell>
          <cell r="F488">
            <v>0</v>
          </cell>
          <cell r="G488">
            <v>0</v>
          </cell>
          <cell r="H488">
            <v>0</v>
          </cell>
          <cell r="I488">
            <v>0</v>
          </cell>
          <cell r="J488">
            <v>0</v>
          </cell>
          <cell r="K488">
            <v>0</v>
          </cell>
          <cell r="L488">
            <v>0</v>
          </cell>
          <cell r="M488">
            <v>1407.27</v>
          </cell>
          <cell r="N488">
            <v>0</v>
          </cell>
          <cell r="O488">
            <v>0</v>
          </cell>
        </row>
        <row r="489">
          <cell r="A489" t="str">
            <v>6750-99</v>
          </cell>
          <cell r="B489" t="str">
            <v>Business Setup Costs Written Off</v>
          </cell>
          <cell r="C489">
            <v>0</v>
          </cell>
          <cell r="D489">
            <v>0</v>
          </cell>
          <cell r="E489">
            <v>0</v>
          </cell>
          <cell r="F489">
            <v>0</v>
          </cell>
          <cell r="G489">
            <v>0</v>
          </cell>
          <cell r="H489">
            <v>0</v>
          </cell>
          <cell r="I489">
            <v>0</v>
          </cell>
          <cell r="J489">
            <v>0</v>
          </cell>
          <cell r="K489">
            <v>0</v>
          </cell>
          <cell r="L489">
            <v>0</v>
          </cell>
          <cell r="M489">
            <v>0</v>
          </cell>
          <cell r="N489">
            <v>0</v>
          </cell>
          <cell r="O489">
            <v>-24</v>
          </cell>
        </row>
        <row r="490">
          <cell r="A490" t="str">
            <v>6999-99</v>
          </cell>
          <cell r="B490" t="str">
            <v>CURRENT LIABILITIES</v>
          </cell>
          <cell r="C490">
            <v>0</v>
          </cell>
          <cell r="D490">
            <v>0</v>
          </cell>
          <cell r="E490">
            <v>0</v>
          </cell>
          <cell r="F490">
            <v>0</v>
          </cell>
          <cell r="G490">
            <v>0</v>
          </cell>
          <cell r="H490">
            <v>0</v>
          </cell>
          <cell r="I490">
            <v>0</v>
          </cell>
          <cell r="J490">
            <v>0</v>
          </cell>
          <cell r="K490">
            <v>0</v>
          </cell>
          <cell r="L490">
            <v>0</v>
          </cell>
          <cell r="M490">
            <v>0</v>
          </cell>
          <cell r="N490">
            <v>0</v>
          </cell>
          <cell r="O490">
            <v>0</v>
          </cell>
        </row>
        <row r="491">
          <cell r="A491" t="str">
            <v>7000-99</v>
          </cell>
          <cell r="B491" t="str">
            <v>Trade Creditors</v>
          </cell>
          <cell r="C491">
            <v>0</v>
          </cell>
          <cell r="D491">
            <v>0</v>
          </cell>
          <cell r="E491">
            <v>0</v>
          </cell>
          <cell r="F491">
            <v>0</v>
          </cell>
          <cell r="G491">
            <v>0</v>
          </cell>
          <cell r="H491">
            <v>0</v>
          </cell>
          <cell r="I491">
            <v>0</v>
          </cell>
          <cell r="J491">
            <v>0</v>
          </cell>
          <cell r="K491">
            <v>0</v>
          </cell>
          <cell r="L491">
            <v>0</v>
          </cell>
          <cell r="M491">
            <v>-21882.02</v>
          </cell>
          <cell r="N491">
            <v>-866</v>
          </cell>
          <cell r="O491">
            <v>-328536</v>
          </cell>
        </row>
        <row r="492">
          <cell r="A492" t="str">
            <v>7100-99</v>
          </cell>
          <cell r="B492" t="str">
            <v>Other Creditors</v>
          </cell>
          <cell r="C492">
            <v>0</v>
          </cell>
          <cell r="D492">
            <v>0</v>
          </cell>
          <cell r="E492">
            <v>0</v>
          </cell>
          <cell r="F492">
            <v>0</v>
          </cell>
          <cell r="G492">
            <v>0</v>
          </cell>
          <cell r="H492">
            <v>0</v>
          </cell>
          <cell r="I492">
            <v>0</v>
          </cell>
          <cell r="J492">
            <v>0</v>
          </cell>
          <cell r="K492">
            <v>0</v>
          </cell>
          <cell r="L492">
            <v>0</v>
          </cell>
          <cell r="M492">
            <v>0</v>
          </cell>
          <cell r="N492">
            <v>0</v>
          </cell>
          <cell r="O492">
            <v>0</v>
          </cell>
        </row>
        <row r="493">
          <cell r="A493" t="str">
            <v>7200-99</v>
          </cell>
          <cell r="B493" t="str">
            <v>Accrued Expenses</v>
          </cell>
          <cell r="C493">
            <v>0</v>
          </cell>
          <cell r="D493">
            <v>0</v>
          </cell>
          <cell r="E493">
            <v>0</v>
          </cell>
          <cell r="F493">
            <v>0</v>
          </cell>
          <cell r="G493">
            <v>0</v>
          </cell>
          <cell r="H493">
            <v>0</v>
          </cell>
          <cell r="I493">
            <v>0</v>
          </cell>
          <cell r="J493">
            <v>0</v>
          </cell>
          <cell r="K493">
            <v>0</v>
          </cell>
          <cell r="L493">
            <v>0</v>
          </cell>
          <cell r="M493">
            <v>0</v>
          </cell>
          <cell r="N493">
            <v>0</v>
          </cell>
          <cell r="O493">
            <v>-38892</v>
          </cell>
        </row>
        <row r="494">
          <cell r="A494" t="str">
            <v>7300-99</v>
          </cell>
          <cell r="B494" t="str">
            <v>Accrued Fringe Benefits</v>
          </cell>
          <cell r="C494">
            <v>0</v>
          </cell>
          <cell r="D494">
            <v>0</v>
          </cell>
          <cell r="E494">
            <v>0</v>
          </cell>
          <cell r="F494">
            <v>0</v>
          </cell>
          <cell r="G494">
            <v>0</v>
          </cell>
          <cell r="H494">
            <v>0</v>
          </cell>
          <cell r="I494">
            <v>0</v>
          </cell>
          <cell r="J494">
            <v>0</v>
          </cell>
          <cell r="K494">
            <v>0</v>
          </cell>
          <cell r="L494">
            <v>0</v>
          </cell>
          <cell r="M494">
            <v>0</v>
          </cell>
          <cell r="N494">
            <v>0</v>
          </cell>
          <cell r="O494">
            <v>0</v>
          </cell>
        </row>
        <row r="495">
          <cell r="A495" t="str">
            <v>7400-99</v>
          </cell>
          <cell r="B495" t="str">
            <v>Payroll Clearing</v>
          </cell>
          <cell r="C495">
            <v>0</v>
          </cell>
          <cell r="D495">
            <v>0</v>
          </cell>
          <cell r="E495">
            <v>0</v>
          </cell>
          <cell r="F495">
            <v>0</v>
          </cell>
          <cell r="G495">
            <v>0</v>
          </cell>
          <cell r="H495">
            <v>0</v>
          </cell>
          <cell r="I495">
            <v>0</v>
          </cell>
          <cell r="J495">
            <v>0</v>
          </cell>
          <cell r="K495">
            <v>0</v>
          </cell>
          <cell r="L495">
            <v>0</v>
          </cell>
          <cell r="M495">
            <v>-126.66</v>
          </cell>
          <cell r="N495">
            <v>-101</v>
          </cell>
          <cell r="O495">
            <v>227</v>
          </cell>
        </row>
        <row r="496">
          <cell r="A496" t="str">
            <v>7420-99</v>
          </cell>
          <cell r="B496" t="str">
            <v>PAYG Payable</v>
          </cell>
          <cell r="C496">
            <v>0</v>
          </cell>
          <cell r="D496">
            <v>0</v>
          </cell>
          <cell r="E496">
            <v>0</v>
          </cell>
          <cell r="F496">
            <v>0</v>
          </cell>
          <cell r="G496">
            <v>0</v>
          </cell>
          <cell r="H496">
            <v>0</v>
          </cell>
          <cell r="I496">
            <v>0</v>
          </cell>
          <cell r="J496">
            <v>0</v>
          </cell>
          <cell r="K496">
            <v>0</v>
          </cell>
          <cell r="L496">
            <v>0</v>
          </cell>
          <cell r="M496">
            <v>-4944</v>
          </cell>
          <cell r="N496">
            <v>-5835</v>
          </cell>
          <cell r="O496">
            <v>-2105</v>
          </cell>
        </row>
        <row r="497">
          <cell r="A497" t="str">
            <v>7440-99</v>
          </cell>
          <cell r="B497" t="str">
            <v>Superannuation Payable</v>
          </cell>
          <cell r="C497">
            <v>0</v>
          </cell>
          <cell r="D497">
            <v>0</v>
          </cell>
          <cell r="E497">
            <v>0</v>
          </cell>
          <cell r="F497">
            <v>0</v>
          </cell>
          <cell r="G497">
            <v>0</v>
          </cell>
          <cell r="H497">
            <v>0</v>
          </cell>
          <cell r="I497">
            <v>0</v>
          </cell>
          <cell r="J497">
            <v>0</v>
          </cell>
          <cell r="K497">
            <v>0</v>
          </cell>
          <cell r="L497">
            <v>0</v>
          </cell>
          <cell r="M497">
            <v>-3569.35</v>
          </cell>
          <cell r="N497">
            <v>-3797</v>
          </cell>
          <cell r="O497">
            <v>7366</v>
          </cell>
        </row>
        <row r="498">
          <cell r="A498" t="str">
            <v>7460-99</v>
          </cell>
          <cell r="B498" t="str">
            <v>Payroll Tax Payable</v>
          </cell>
          <cell r="C498">
            <v>0</v>
          </cell>
          <cell r="D498">
            <v>0</v>
          </cell>
          <cell r="E498">
            <v>0</v>
          </cell>
          <cell r="F498">
            <v>0</v>
          </cell>
          <cell r="G498">
            <v>0</v>
          </cell>
          <cell r="H498">
            <v>0</v>
          </cell>
          <cell r="I498">
            <v>0</v>
          </cell>
          <cell r="J498">
            <v>0</v>
          </cell>
          <cell r="K498">
            <v>0</v>
          </cell>
          <cell r="L498">
            <v>0</v>
          </cell>
          <cell r="M498">
            <v>0</v>
          </cell>
          <cell r="N498">
            <v>0</v>
          </cell>
          <cell r="O498">
            <v>0</v>
          </cell>
        </row>
        <row r="499">
          <cell r="A499" t="str">
            <v>7480-99</v>
          </cell>
          <cell r="B499" t="str">
            <v>Garnishees</v>
          </cell>
          <cell r="C499">
            <v>0</v>
          </cell>
          <cell r="D499">
            <v>0</v>
          </cell>
          <cell r="E499">
            <v>0</v>
          </cell>
          <cell r="F499">
            <v>0</v>
          </cell>
          <cell r="G499">
            <v>0</v>
          </cell>
          <cell r="H499">
            <v>0</v>
          </cell>
          <cell r="I499">
            <v>0</v>
          </cell>
          <cell r="J499">
            <v>0</v>
          </cell>
          <cell r="K499">
            <v>0</v>
          </cell>
          <cell r="L499">
            <v>0</v>
          </cell>
          <cell r="M499">
            <v>0</v>
          </cell>
          <cell r="N499">
            <v>0</v>
          </cell>
          <cell r="O499">
            <v>-291</v>
          </cell>
        </row>
        <row r="500">
          <cell r="A500" t="str">
            <v>7490-99</v>
          </cell>
          <cell r="B500" t="str">
            <v>Income Protection Premiums</v>
          </cell>
          <cell r="C500">
            <v>0</v>
          </cell>
          <cell r="D500">
            <v>0</v>
          </cell>
          <cell r="E500">
            <v>0</v>
          </cell>
          <cell r="F500">
            <v>0</v>
          </cell>
          <cell r="G500">
            <v>0</v>
          </cell>
          <cell r="H500">
            <v>0</v>
          </cell>
          <cell r="I500">
            <v>0</v>
          </cell>
          <cell r="J500">
            <v>0</v>
          </cell>
          <cell r="K500">
            <v>0</v>
          </cell>
          <cell r="L500">
            <v>0</v>
          </cell>
          <cell r="M500">
            <v>0</v>
          </cell>
          <cell r="N500">
            <v>-276</v>
          </cell>
          <cell r="O500">
            <v>-276</v>
          </cell>
        </row>
        <row r="501">
          <cell r="A501" t="str">
            <v>7500-99</v>
          </cell>
          <cell r="B501" t="str">
            <v>GST Payable</v>
          </cell>
          <cell r="C501">
            <v>0</v>
          </cell>
          <cell r="D501">
            <v>0</v>
          </cell>
          <cell r="E501">
            <v>0</v>
          </cell>
          <cell r="F501">
            <v>0</v>
          </cell>
          <cell r="G501">
            <v>0</v>
          </cell>
          <cell r="H501">
            <v>0</v>
          </cell>
          <cell r="I501">
            <v>0</v>
          </cell>
          <cell r="J501">
            <v>0</v>
          </cell>
          <cell r="K501">
            <v>0</v>
          </cell>
          <cell r="L501">
            <v>0</v>
          </cell>
          <cell r="M501">
            <v>0</v>
          </cell>
          <cell r="N501">
            <v>0</v>
          </cell>
          <cell r="O501">
            <v>-12185</v>
          </cell>
        </row>
        <row r="502">
          <cell r="A502" t="str">
            <v>7550-99</v>
          </cell>
          <cell r="B502" t="str">
            <v>GST Credits</v>
          </cell>
          <cell r="C502">
            <v>0</v>
          </cell>
          <cell r="D502">
            <v>0</v>
          </cell>
          <cell r="E502">
            <v>0</v>
          </cell>
          <cell r="F502">
            <v>0</v>
          </cell>
          <cell r="G502">
            <v>0</v>
          </cell>
          <cell r="H502">
            <v>0</v>
          </cell>
          <cell r="I502">
            <v>0</v>
          </cell>
          <cell r="J502">
            <v>0</v>
          </cell>
          <cell r="K502">
            <v>0</v>
          </cell>
          <cell r="L502">
            <v>0</v>
          </cell>
          <cell r="M502">
            <v>2744.51</v>
          </cell>
          <cell r="N502">
            <v>2697</v>
          </cell>
          <cell r="O502">
            <v>54622</v>
          </cell>
        </row>
        <row r="503">
          <cell r="A503" t="str">
            <v>7600-99</v>
          </cell>
          <cell r="B503" t="str">
            <v>Annual Leave Provision</v>
          </cell>
          <cell r="C503">
            <v>0</v>
          </cell>
          <cell r="D503">
            <v>0</v>
          </cell>
          <cell r="E503">
            <v>0</v>
          </cell>
          <cell r="F503">
            <v>0</v>
          </cell>
          <cell r="G503">
            <v>0</v>
          </cell>
          <cell r="H503">
            <v>0</v>
          </cell>
          <cell r="I503">
            <v>0</v>
          </cell>
          <cell r="J503">
            <v>0</v>
          </cell>
          <cell r="K503">
            <v>0</v>
          </cell>
          <cell r="L503">
            <v>0</v>
          </cell>
          <cell r="M503">
            <v>-1729.35</v>
          </cell>
          <cell r="N503">
            <v>-1954</v>
          </cell>
          <cell r="O503">
            <v>-3589</v>
          </cell>
        </row>
        <row r="504">
          <cell r="A504" t="str">
            <v>7700-99</v>
          </cell>
          <cell r="B504" t="str">
            <v>Long Service Leave Provision</v>
          </cell>
          <cell r="C504">
            <v>0</v>
          </cell>
          <cell r="D504">
            <v>0</v>
          </cell>
          <cell r="E504">
            <v>0</v>
          </cell>
          <cell r="F504">
            <v>0</v>
          </cell>
          <cell r="G504">
            <v>0</v>
          </cell>
          <cell r="H504">
            <v>0</v>
          </cell>
          <cell r="I504">
            <v>0</v>
          </cell>
          <cell r="J504">
            <v>0</v>
          </cell>
          <cell r="K504">
            <v>0</v>
          </cell>
          <cell r="L504">
            <v>0</v>
          </cell>
          <cell r="M504">
            <v>-374.69</v>
          </cell>
          <cell r="N504">
            <v>-423</v>
          </cell>
          <cell r="O504">
            <v>-721</v>
          </cell>
        </row>
        <row r="505">
          <cell r="A505" t="str">
            <v>7750-99</v>
          </cell>
          <cell r="B505" t="str">
            <v>Lease Liability - Current</v>
          </cell>
          <cell r="C505">
            <v>0</v>
          </cell>
          <cell r="D505">
            <v>0</v>
          </cell>
          <cell r="E505">
            <v>0</v>
          </cell>
          <cell r="F505">
            <v>0</v>
          </cell>
          <cell r="G505">
            <v>0</v>
          </cell>
          <cell r="H505">
            <v>0</v>
          </cell>
          <cell r="I505">
            <v>0</v>
          </cell>
          <cell r="J505">
            <v>0</v>
          </cell>
          <cell r="K505">
            <v>0</v>
          </cell>
          <cell r="L505">
            <v>0</v>
          </cell>
          <cell r="M505">
            <v>0</v>
          </cell>
          <cell r="N505">
            <v>0</v>
          </cell>
          <cell r="O505">
            <v>0</v>
          </cell>
        </row>
        <row r="506">
          <cell r="A506" t="str">
            <v>7810-99</v>
          </cell>
          <cell r="B506" t="str">
            <v>Loan - First Group</v>
          </cell>
          <cell r="C506">
            <v>0</v>
          </cell>
          <cell r="D506">
            <v>0</v>
          </cell>
          <cell r="E506">
            <v>0</v>
          </cell>
          <cell r="F506">
            <v>0</v>
          </cell>
          <cell r="G506">
            <v>0</v>
          </cell>
          <cell r="H506">
            <v>0</v>
          </cell>
          <cell r="I506">
            <v>0</v>
          </cell>
          <cell r="J506">
            <v>0</v>
          </cell>
          <cell r="K506">
            <v>0</v>
          </cell>
          <cell r="L506">
            <v>0</v>
          </cell>
          <cell r="M506">
            <v>0</v>
          </cell>
          <cell r="N506">
            <v>0</v>
          </cell>
          <cell r="O506">
            <v>0</v>
          </cell>
        </row>
        <row r="507">
          <cell r="A507" t="str">
            <v>7820-99</v>
          </cell>
          <cell r="B507" t="str">
            <v>Loan - Retail First</v>
          </cell>
          <cell r="C507">
            <v>0</v>
          </cell>
          <cell r="D507">
            <v>0</v>
          </cell>
          <cell r="E507">
            <v>0</v>
          </cell>
          <cell r="F507">
            <v>0</v>
          </cell>
          <cell r="G507">
            <v>0</v>
          </cell>
          <cell r="H507">
            <v>0</v>
          </cell>
          <cell r="I507">
            <v>0</v>
          </cell>
          <cell r="J507">
            <v>0</v>
          </cell>
          <cell r="K507">
            <v>0</v>
          </cell>
          <cell r="L507">
            <v>0</v>
          </cell>
          <cell r="M507">
            <v>-13321.68</v>
          </cell>
          <cell r="N507">
            <v>-50000</v>
          </cell>
          <cell r="O507">
            <v>-284393</v>
          </cell>
        </row>
        <row r="508">
          <cell r="A508" t="str">
            <v>7830-99</v>
          </cell>
          <cell r="B508" t="str">
            <v>Loan - Cleaning First Pty Ltd</v>
          </cell>
          <cell r="C508">
            <v>0</v>
          </cell>
          <cell r="D508">
            <v>0</v>
          </cell>
          <cell r="E508">
            <v>0</v>
          </cell>
          <cell r="F508">
            <v>0</v>
          </cell>
          <cell r="G508">
            <v>0</v>
          </cell>
          <cell r="H508">
            <v>0</v>
          </cell>
          <cell r="I508">
            <v>0</v>
          </cell>
          <cell r="J508">
            <v>0</v>
          </cell>
          <cell r="K508">
            <v>0</v>
          </cell>
          <cell r="L508">
            <v>0</v>
          </cell>
          <cell r="M508">
            <v>0</v>
          </cell>
          <cell r="N508">
            <v>0</v>
          </cell>
          <cell r="O508">
            <v>0</v>
          </cell>
        </row>
        <row r="509">
          <cell r="A509" t="str">
            <v>7900-99</v>
          </cell>
          <cell r="B509" t="str">
            <v>Loan - Yu Feng Pty Ltd</v>
          </cell>
          <cell r="C509">
            <v>0</v>
          </cell>
          <cell r="D509">
            <v>0</v>
          </cell>
          <cell r="E509">
            <v>0</v>
          </cell>
          <cell r="F509">
            <v>0</v>
          </cell>
          <cell r="G509">
            <v>0</v>
          </cell>
          <cell r="H509">
            <v>0</v>
          </cell>
          <cell r="I509">
            <v>0</v>
          </cell>
          <cell r="J509">
            <v>0</v>
          </cell>
          <cell r="K509">
            <v>0</v>
          </cell>
          <cell r="L509">
            <v>0</v>
          </cell>
          <cell r="M509">
            <v>0</v>
          </cell>
          <cell r="N509">
            <v>0</v>
          </cell>
          <cell r="O509">
            <v>0</v>
          </cell>
        </row>
        <row r="510">
          <cell r="A510" t="str">
            <v>7910-99</v>
          </cell>
          <cell r="B510" t="str">
            <v>Loan - Yuan Chieh Pty Ltd</v>
          </cell>
          <cell r="C510">
            <v>0</v>
          </cell>
          <cell r="D510">
            <v>0</v>
          </cell>
          <cell r="E510">
            <v>0</v>
          </cell>
          <cell r="F510">
            <v>0</v>
          </cell>
          <cell r="G510">
            <v>0</v>
          </cell>
          <cell r="H510">
            <v>0</v>
          </cell>
          <cell r="I510">
            <v>0</v>
          </cell>
          <cell r="J510">
            <v>0</v>
          </cell>
          <cell r="K510">
            <v>0</v>
          </cell>
          <cell r="L510">
            <v>0</v>
          </cell>
          <cell r="M510">
            <v>0</v>
          </cell>
          <cell r="N510">
            <v>0</v>
          </cell>
          <cell r="O510">
            <v>0</v>
          </cell>
        </row>
        <row r="511">
          <cell r="A511" t="str">
            <v>7999-99</v>
          </cell>
          <cell r="B511" t="str">
            <v>NON-CURRENT LIABILITIES</v>
          </cell>
          <cell r="C511">
            <v>0</v>
          </cell>
          <cell r="D511">
            <v>0</v>
          </cell>
          <cell r="E511">
            <v>0</v>
          </cell>
          <cell r="F511">
            <v>0</v>
          </cell>
          <cell r="G511">
            <v>0</v>
          </cell>
          <cell r="H511">
            <v>0</v>
          </cell>
          <cell r="I511">
            <v>0</v>
          </cell>
          <cell r="J511">
            <v>0</v>
          </cell>
          <cell r="K511">
            <v>0</v>
          </cell>
          <cell r="L511">
            <v>0</v>
          </cell>
          <cell r="M511">
            <v>0</v>
          </cell>
          <cell r="N511">
            <v>0</v>
          </cell>
          <cell r="O511">
            <v>0</v>
          </cell>
        </row>
        <row r="512">
          <cell r="A512" t="str">
            <v>8000-99</v>
          </cell>
          <cell r="B512" t="str">
            <v>Lease Liability - Non-Current</v>
          </cell>
          <cell r="C512">
            <v>0</v>
          </cell>
          <cell r="D512">
            <v>0</v>
          </cell>
          <cell r="E512">
            <v>0</v>
          </cell>
          <cell r="F512">
            <v>0</v>
          </cell>
          <cell r="G512">
            <v>0</v>
          </cell>
          <cell r="H512">
            <v>0</v>
          </cell>
          <cell r="I512">
            <v>0</v>
          </cell>
          <cell r="J512">
            <v>0</v>
          </cell>
          <cell r="K512">
            <v>0</v>
          </cell>
          <cell r="L512">
            <v>0</v>
          </cell>
          <cell r="M512">
            <v>0</v>
          </cell>
          <cell r="N512">
            <v>0</v>
          </cell>
          <cell r="O512">
            <v>0</v>
          </cell>
        </row>
        <row r="513">
          <cell r="A513" t="str">
            <v>8999-99</v>
          </cell>
          <cell r="B513" t="str">
            <v>UNIT HOLDERS' EQUITY</v>
          </cell>
          <cell r="C513">
            <v>0</v>
          </cell>
          <cell r="D513">
            <v>0</v>
          </cell>
          <cell r="E513">
            <v>0</v>
          </cell>
          <cell r="F513">
            <v>0</v>
          </cell>
          <cell r="G513">
            <v>0</v>
          </cell>
          <cell r="H513">
            <v>0</v>
          </cell>
          <cell r="I513">
            <v>0</v>
          </cell>
          <cell r="J513">
            <v>0</v>
          </cell>
          <cell r="K513">
            <v>0</v>
          </cell>
          <cell r="L513">
            <v>0</v>
          </cell>
          <cell r="M513">
            <v>0</v>
          </cell>
          <cell r="N513">
            <v>0</v>
          </cell>
          <cell r="O513">
            <v>0</v>
          </cell>
        </row>
        <row r="514">
          <cell r="A514" t="str">
            <v>9000-99</v>
          </cell>
          <cell r="B514" t="str">
            <v>Units Issued</v>
          </cell>
          <cell r="C514">
            <v>0</v>
          </cell>
          <cell r="D514">
            <v>0</v>
          </cell>
          <cell r="E514">
            <v>0</v>
          </cell>
          <cell r="F514">
            <v>0</v>
          </cell>
          <cell r="G514">
            <v>0</v>
          </cell>
          <cell r="H514">
            <v>0</v>
          </cell>
          <cell r="I514">
            <v>0</v>
          </cell>
          <cell r="J514">
            <v>0</v>
          </cell>
          <cell r="K514">
            <v>0</v>
          </cell>
          <cell r="L514">
            <v>0</v>
          </cell>
          <cell r="M514">
            <v>-100</v>
          </cell>
          <cell r="N514">
            <v>0</v>
          </cell>
          <cell r="O514">
            <v>0</v>
          </cell>
        </row>
        <row r="515">
          <cell r="A515" t="str">
            <v>9010-99</v>
          </cell>
          <cell r="B515" t="str">
            <v>Unissued Shares</v>
          </cell>
          <cell r="C515">
            <v>0</v>
          </cell>
          <cell r="D515">
            <v>0</v>
          </cell>
          <cell r="E515">
            <v>0</v>
          </cell>
          <cell r="F515">
            <v>0</v>
          </cell>
          <cell r="G515">
            <v>0</v>
          </cell>
          <cell r="H515">
            <v>0</v>
          </cell>
          <cell r="I515">
            <v>0</v>
          </cell>
          <cell r="J515">
            <v>0</v>
          </cell>
          <cell r="K515">
            <v>0</v>
          </cell>
          <cell r="L515">
            <v>0</v>
          </cell>
          <cell r="M515">
            <v>0</v>
          </cell>
          <cell r="N515">
            <v>0</v>
          </cell>
          <cell r="O515">
            <v>0</v>
          </cell>
        </row>
        <row r="516">
          <cell r="A516" t="str">
            <v>9100-99</v>
          </cell>
          <cell r="B516" t="str">
            <v>Profit Brought Forward</v>
          </cell>
          <cell r="C516">
            <v>0</v>
          </cell>
          <cell r="D516">
            <v>0</v>
          </cell>
          <cell r="E516">
            <v>0</v>
          </cell>
          <cell r="F516">
            <v>0</v>
          </cell>
          <cell r="G516">
            <v>0</v>
          </cell>
          <cell r="H516">
            <v>0</v>
          </cell>
          <cell r="I516">
            <v>0</v>
          </cell>
          <cell r="J516">
            <v>0</v>
          </cell>
          <cell r="K516">
            <v>0</v>
          </cell>
          <cell r="L516">
            <v>0</v>
          </cell>
          <cell r="M516">
            <v>0</v>
          </cell>
          <cell r="N516">
            <v>0</v>
          </cell>
          <cell r="O516">
            <v>0</v>
          </cell>
        </row>
        <row r="517">
          <cell r="A517" t="str">
            <v>9999-99</v>
          </cell>
          <cell r="B517" t="str">
            <v>Autoposting Suspense Account</v>
          </cell>
          <cell r="C517">
            <v>0</v>
          </cell>
          <cell r="D517">
            <v>0</v>
          </cell>
          <cell r="E517">
            <v>0</v>
          </cell>
          <cell r="F517">
            <v>0</v>
          </cell>
          <cell r="G517">
            <v>0</v>
          </cell>
          <cell r="H517">
            <v>0</v>
          </cell>
          <cell r="I517">
            <v>0</v>
          </cell>
          <cell r="J517">
            <v>0</v>
          </cell>
          <cell r="K517">
            <v>0</v>
          </cell>
          <cell r="L517">
            <v>0</v>
          </cell>
          <cell r="M517">
            <v>0</v>
          </cell>
          <cell r="N517">
            <v>0</v>
          </cell>
          <cell r="O517">
            <v>0</v>
          </cell>
        </row>
      </sheetData>
      <sheetData sheetId="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00"/>
      <sheetName val="12200"/>
      <sheetName val="12730"/>
      <sheetName val="12740"/>
      <sheetName val="12750"/>
      <sheetName val="18136-18211"/>
      <sheetName val="21105"/>
      <sheetName val="21110"/>
      <sheetName val="21111"/>
      <sheetName val="21240"/>
      <sheetName val="21250"/>
      <sheetName val="22010"/>
      <sheetName val="22011"/>
    </sheetNames>
    <sheetDataSet>
      <sheetData sheetId="0" refreshError="1">
        <row r="2">
          <cell r="A2" t="str">
            <v>RIVERSIDE RETAIL RECS</v>
          </cell>
          <cell r="G2">
            <v>364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heet1"/>
      <sheetName val="SUMMARY"/>
      <sheetName val="Workings"/>
      <sheetName val="Download 2 (ind entities)"/>
      <sheetName val="DIT"/>
      <sheetName val="DIT (ind entities)"/>
      <sheetName val="Workings 2"/>
      <sheetName val="Pivot"/>
      <sheetName val="CHECKLIST"/>
      <sheetName val="CONTROL"/>
      <sheetName val="NOTES"/>
      <sheetName val="REF"/>
      <sheetName val="Cash Lead"/>
      <sheetName val="6705.0005"/>
      <sheetName val="6155"/>
      <sheetName val="6155 euro Lead"/>
      <sheetName val="Other rec'blesLead"/>
      <sheetName val="6242"/>
      <sheetName val="6260"/>
      <sheetName val="6261"/>
      <sheetName val="6290"/>
      <sheetName val="6296"/>
      <sheetName val="6601 lead"/>
      <sheetName val="6601"/>
      <sheetName val="EquityAcctg"/>
      <sheetName val="6603"/>
      <sheetName val="6608"/>
      <sheetName val="6602 lead"/>
      <sheetName val="6602"/>
      <sheetName val="MTM Asset Lead"/>
      <sheetName val="6245"/>
      <sheetName val="6246"/>
      <sheetName val="6247"/>
      <sheetName val="DIT LIAB+EQUITY"/>
      <sheetName val="Creditors"/>
      <sheetName val="7110"/>
      <sheetName val="7260"/>
      <sheetName val="7261"/>
      <sheetName val="7261 "/>
      <sheetName val="7282"/>
      <sheetName val="7283"/>
      <sheetName val="7290"/>
      <sheetName val="7265Lead"/>
      <sheetName val="AC 7265"/>
      <sheetName val="BorrowingsLead"/>
      <sheetName val="7521"/>
      <sheetName val="7524"/>
      <sheetName val="7525"/>
      <sheetName val="7524 (2)"/>
      <sheetName val="MTM Liab Lead"/>
      <sheetName val="7285"/>
      <sheetName val="7286"/>
      <sheetName val="7287"/>
      <sheetName val="DRT Loans Lead"/>
      <sheetName val="7526"/>
      <sheetName val="7560 Lead"/>
      <sheetName val="EquityAcctgLeadConsol"/>
      <sheetName val="6603 Consol"/>
      <sheetName val="6608 Consol"/>
      <sheetName val="US REIT-Final Jun07"/>
      <sheetName val="US REIT v3"/>
      <sheetName val="US REIT Jun07 v2"/>
      <sheetName val="US REIT Jun07 v1"/>
      <sheetName val="Jun06 Journals"/>
      <sheetName val="FRANCE AUD July06 Jnl"/>
      <sheetName val="FRANCE FY06"/>
      <sheetName val="6155 euro Lead CONSOL"/>
      <sheetName val="6155 consol"/>
      <sheetName val="6602 consol lead"/>
      <sheetName val="6602 consol"/>
    </sheetNames>
    <sheetDataSet>
      <sheetData sheetId="0"/>
      <sheetData sheetId="1"/>
      <sheetData sheetId="2"/>
      <sheetData sheetId="3"/>
      <sheetData sheetId="4"/>
      <sheetData sheetId="5"/>
      <sheetData sheetId="6"/>
      <sheetData sheetId="7"/>
      <sheetData sheetId="8"/>
      <sheetData sheetId="9"/>
      <sheetData sheetId="10">
        <row r="8">
          <cell r="B8">
            <v>39721</v>
          </cell>
        </row>
        <row r="12">
          <cell r="B12" t="str">
            <v>INVESTMENT IN WHR CANADA</v>
          </cell>
        </row>
        <row r="14">
          <cell r="B14">
            <v>801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4"/>
      <sheetName val="Review AYJ-Record of changes"/>
      <sheetName val="group distribution rec"/>
      <sheetName val="trust distribution rec -jk"/>
      <sheetName val="Distribution calc -jk"/>
      <sheetName val="trust distribution rec"/>
      <sheetName val="version tracking"/>
      <sheetName val="Distribution rec-to relink"/>
      <sheetName val="Distribution calc "/>
      <sheetName val="Associate Expenses (2)"/>
      <sheetName val="Assoc"/>
      <sheetName val="Bdwn of manual adjmsor pendgbkg"/>
      <sheetName val="Interest Working"/>
      <sheetName val="GWSCF NRO"/>
      <sheetName val="Associate Expenses"/>
      <sheetName val="GPT Consol"/>
      <sheetName val="Consol of prop TBs"/>
      <sheetName val="Associates"/>
      <sheetName val="Industrial"/>
      <sheetName val="Distributions"/>
      <sheetName val="Int income"/>
      <sheetName val="forex old"/>
      <sheetName val="Ind JLL"/>
      <sheetName val="forex"/>
      <sheetName val="Retail"/>
      <sheetName val="Commercial"/>
      <sheetName val="Farrer place"/>
      <sheetName val="4 Pts"/>
      <sheetName val="Voyages"/>
      <sheetName val="rousehill"/>
      <sheetName val="Distribution calc"/>
      <sheetName val="Highpoint"/>
      <sheetName val="Income accruals"/>
      <sheetName val="distr exp"/>
      <sheetName val="GWOF"/>
      <sheetName val="GWS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Yearly Summ (WR01)"/>
      <sheetName val="Yearly Summ (WR03)"/>
      <sheetName val="Yearly Summ (WR04)"/>
      <sheetName val="18 Month P&amp;L"/>
      <sheetName val="18 Month P&amp;L (revised)"/>
      <sheetName val="Risks &amp; Opportunities"/>
      <sheetName val="HO Costs"/>
      <sheetName val="Recoveries Summary"/>
      <sheetName val="Rec Exp 5yr Trend"/>
      <sheetName val="Wages Allocation Summary"/>
      <sheetName val="Salaries Summary"/>
      <sheetName val="Integrity Checks"/>
      <sheetName val="Rent Workings"/>
      <sheetName val="5111"/>
      <sheetName val="5112"/>
      <sheetName val="5113"/>
      <sheetName val="Base Rent"/>
      <sheetName val="Base Rent Comparison"/>
      <sheetName val="5115"/>
      <sheetName val="5117"/>
      <sheetName val="5120"/>
      <sheetName val="5124"/>
      <sheetName val="5126"/>
      <sheetName val="5127"/>
      <sheetName val="5127 Workpaper"/>
      <sheetName val="5128"/>
      <sheetName val="5129"/>
      <sheetName val="5131"/>
      <sheetName val="5131Workpaper"/>
      <sheetName val="5128 Workpaper"/>
      <sheetName val="5132"/>
      <sheetName val="5132 Workpaper"/>
      <sheetName val="5140"/>
      <sheetName val="5151"/>
      <sheetName val="5152"/>
      <sheetName val="5160"/>
      <sheetName val="5170"/>
      <sheetName val="5180"/>
      <sheetName val="5190"/>
      <sheetName val="Concessions Workpaper"/>
      <sheetName val="5192"/>
      <sheetName val="Rent Free"/>
      <sheetName val="5193"/>
      <sheetName val="5211"/>
      <sheetName val="5213"/>
      <sheetName val="5216"/>
      <sheetName val="5220"/>
      <sheetName val="Vacancy"/>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Marketing"/>
      <sheetName val="5330"/>
      <sheetName val="5350"/>
      <sheetName val="5360"/>
      <sheetName val="5380"/>
      <sheetName val="5420"/>
      <sheetName val="5421"/>
      <sheetName val="5425"/>
      <sheetName val="5430"/>
      <sheetName val="5440"/>
      <sheetName val="7111"/>
      <sheetName val="7112"/>
      <sheetName val="7112.OTH"/>
      <sheetName val="7112.SRV"/>
      <sheetName val="7112.USG"/>
      <sheetName val="7113"/>
      <sheetName val="7116"/>
      <sheetName val="7121"/>
      <sheetName val="7122"/>
      <sheetName val="7123"/>
      <sheetName val="7125"/>
      <sheetName val="7124"/>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 val="Car Park"/>
    </sheetNames>
    <sheetDataSet>
      <sheetData sheetId="0" refreshError="1">
        <row r="23">
          <cell r="J23">
            <v>3</v>
          </cell>
          <cell r="K23">
            <v>3</v>
          </cell>
          <cell r="L23">
            <v>3</v>
          </cell>
          <cell r="M23">
            <v>3</v>
          </cell>
          <cell r="N23">
            <v>3</v>
          </cell>
          <cell r="O23">
            <v>3</v>
          </cell>
          <cell r="P23">
            <v>3</v>
          </cell>
          <cell r="Q23">
            <v>3</v>
          </cell>
          <cell r="R23">
            <v>3</v>
          </cell>
          <cell r="S23">
            <v>3</v>
          </cell>
          <cell r="T23">
            <v>3</v>
          </cell>
          <cell r="U23">
            <v>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wnload"/>
      <sheetName val="Summary"/>
      <sheetName val="Workings"/>
      <sheetName val="Download 2"/>
      <sheetName val="Summary 2"/>
      <sheetName val="Workings 2"/>
      <sheetName val="Pivot"/>
      <sheetName val="Filenote"/>
      <sheetName val="DRPS ASSETS"/>
      <sheetName val="Cash at Bank"/>
      <sheetName val="Prepayments - Lead"/>
      <sheetName val="Prepayments"/>
      <sheetName val="DEBTORS Lead"/>
      <sheetName val="6212 6215"/>
      <sheetName val="Other rec'bles"/>
      <sheetName val="6240 "/>
      <sheetName val="PPE"/>
      <sheetName val="6340 6341"/>
      <sheetName val="DRPS LIAB+EQUITY"/>
      <sheetName val="Creditors"/>
      <sheetName val="GST"/>
      <sheetName val="7260"/>
      <sheetName val="7290"/>
      <sheetName val="Sep05 Accruals - FMPT"/>
      <sheetName val="Intercompany"/>
      <sheetName val="6701 &amp; 7550"/>
      <sheetName val="Payroll Accruals"/>
      <sheetName val="Payroll Detail"/>
      <sheetName val="Tax"/>
      <sheetName val="DRPS Tax"/>
      <sheetName val="Equity Lead"/>
      <sheetName val="8100"/>
    </sheetNames>
    <sheetDataSet>
      <sheetData sheetId="0" refreshError="1">
        <row r="2">
          <cell r="B2">
            <v>390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heet1"/>
      <sheetName val="SUMMARY"/>
      <sheetName val="Workings"/>
      <sheetName val="Download 2 (ind entities)"/>
      <sheetName val="DIT"/>
      <sheetName val="DIT (ind entities)"/>
      <sheetName val="Workings 2"/>
      <sheetName val="Pivot"/>
      <sheetName val="CHECKLIST"/>
      <sheetName val="ISSUES"/>
      <sheetName val="CONTROL"/>
      <sheetName val="DIT ASSETS"/>
      <sheetName val="Cash Lead"/>
      <sheetName val="6705.0002"/>
      <sheetName val="6155"/>
      <sheetName val="6155 euro Lead"/>
      <sheetName val="6150RBA"/>
      <sheetName val="Other rec'blesLead"/>
      <sheetName val="6242"/>
      <sheetName val="6260"/>
      <sheetName val="6290"/>
      <sheetName val="6296"/>
      <sheetName val="6601 lead"/>
      <sheetName val="6601"/>
      <sheetName val="EquityAcctg"/>
      <sheetName val="6603"/>
      <sheetName val="6608"/>
      <sheetName val="6261"/>
      <sheetName val="6280"/>
      <sheetName val="6602 lead"/>
      <sheetName val="6602"/>
      <sheetName val="MTM Asset Lead"/>
      <sheetName val="6245"/>
      <sheetName val="6246"/>
      <sheetName val="DIT LIAB+EQUITY"/>
      <sheetName val="Creditors"/>
      <sheetName val="7110"/>
      <sheetName val="7260"/>
      <sheetName val="7261"/>
      <sheetName val="7282"/>
      <sheetName val="7283"/>
      <sheetName val="7290"/>
      <sheetName val="7265Lead"/>
      <sheetName val="AC 7265"/>
      <sheetName val="BorrowingsLead"/>
      <sheetName val="7521"/>
      <sheetName val="Jnls"/>
      <sheetName val="7524"/>
      <sheetName val="7525"/>
      <sheetName val="MTM Liab Lead"/>
      <sheetName val="7285"/>
      <sheetName val="7286"/>
      <sheetName val="DRT Loans"/>
      <sheetName val="7526"/>
      <sheetName val="7560 Lead"/>
      <sheetName val="Reserves Lead Consol"/>
      <sheetName val="8360 Consol"/>
      <sheetName val="EquityAcctgLeadConsol"/>
      <sheetName val="6603 Consol"/>
      <sheetName val="6608 Consol"/>
      <sheetName val="US REIT-Final Jun07"/>
      <sheetName val="US REIT v3"/>
      <sheetName val="US REIT Jun07 v2"/>
      <sheetName val="US REIT Jun07 v1"/>
      <sheetName val="Jun06 Journals"/>
      <sheetName val="FRANCE AUD July06 Jnl"/>
      <sheetName val="FRANCE FY06"/>
      <sheetName val="6155 euro Lead CONSOL"/>
      <sheetName val="6155 consol"/>
      <sheetName val="6602 consol lead"/>
      <sheetName val="6602 consol"/>
    </sheetNames>
    <sheetDataSet>
      <sheetData sheetId="0"/>
      <sheetData sheetId="1"/>
      <sheetData sheetId="2"/>
      <sheetData sheetId="3"/>
      <sheetData sheetId="4"/>
      <sheetData sheetId="5"/>
      <sheetData sheetId="6"/>
      <sheetData sheetId="7"/>
      <sheetData sheetId="8"/>
      <sheetData sheetId="9"/>
      <sheetData sheetId="10"/>
      <sheetData sheetId="11">
        <row r="10">
          <cell r="B10">
            <v>3969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TROL"/>
      <sheetName val="Download - Prior Month TB"/>
      <sheetName val="Download - Current Month TB"/>
      <sheetName val="Debtors"/>
      <sheetName val="Unapplied Cash"/>
      <sheetName val="GST BAS"/>
      <sheetName val="6110 Agents Retention"/>
      <sheetName val="6180-6190 Bonds"/>
      <sheetName val="6210 Aged Debtors"/>
      <sheetName val="6220 Insurance Claims"/>
      <sheetName val="6230 Prepayments"/>
      <sheetName val="6250,6290 Other Receivables"/>
      <sheetName val="Incentive Summary"/>
      <sheetName val="6510 Fitout Incentives"/>
      <sheetName val="Fitout Incentives (GPT)"/>
      <sheetName val="6520 Cash Incentives"/>
      <sheetName val="Cash Incentives (GPT)"/>
      <sheetName val="6530 Rent-Free Incentives"/>
      <sheetName val="Rent-Free Incentives (GPT)"/>
      <sheetName val="6540 Leasing Fee Incentives"/>
      <sheetName val="Leasing Fees Incentives (GPT)"/>
      <sheetName val="Investment Property"/>
      <sheetName val="6702 Other Non-Current Assets"/>
      <sheetName val="7115 Creditors"/>
      <sheetName val="7230 Management Fee Accrual"/>
      <sheetName val="7250 Accruals"/>
      <sheetName val="7251 Accrued Capex"/>
      <sheetName val="7262 Purchase Orders"/>
      <sheetName val="7270 Prepaid Income"/>
      <sheetName val="7290 Sundry Creditors"/>
      <sheetName val="7110,7215,7220 Other Creditors"/>
      <sheetName val="7295 Make good clearing account"/>
      <sheetName val="7550 Tenant Receipt Clearing"/>
      <sheetName val="8401 Distributions Paid"/>
      <sheetName val="Chart of Accounts"/>
      <sheetName val="Other"/>
      <sheetName val="6250"/>
      <sheetName val="Arthur ST rec'ble"/>
      <sheetName val="6220"/>
      <sheetName val="6180"/>
      <sheetName val="6360"/>
      <sheetName val="7215"/>
      <sheetName val="Sheet1"/>
    </sheetNames>
    <sheetDataSet>
      <sheetData sheetId="0"/>
      <sheetData sheetId="1">
        <row r="4">
          <cell r="B4" t="str">
            <v>The Zenith (50%)</v>
          </cell>
        </row>
        <row r="6">
          <cell r="B6">
            <v>4045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ummary by Site"/>
      <sheetName val="03_04 Comparison"/>
      <sheetName val="5401R"/>
      <sheetName val="5401"/>
      <sheetName val="Cons"/>
      <sheetName val="CHECK"/>
      <sheetName val="WeekUpP14"/>
      <sheetName val="WeekUpP24"/>
      <sheetName val="WeekUpP35"/>
      <sheetName val="WeekUpP44"/>
      <sheetName val="WeekUpP54"/>
      <sheetName val="WeekUpP65"/>
      <sheetName val="WeekUpP74"/>
      <sheetName val="WeekUpP84"/>
      <sheetName val="WeekUpP95"/>
      <sheetName val="WeekUpP104"/>
      <sheetName val="WeekUpP114"/>
      <sheetName val="WeekUpP125"/>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macros"/>
      <sheetName val="D.5.2 House View Schedule"/>
      <sheetName val="GPT Let Up"/>
      <sheetName val="GMT Let Up"/>
      <sheetName val="PST Let Up"/>
      <sheetName val="GPT Rent Review"/>
      <sheetName val="GPT Summary Ten Sch"/>
      <sheetName val="DB Mthly Mkt Face Rents - GPT"/>
      <sheetName val="Cougar Mth Mkt Face Rent- GPT"/>
      <sheetName val="GMT Summary Ten Sch"/>
      <sheetName val="GMT Rent Review"/>
      <sheetName val="PST Rent Review"/>
      <sheetName val="PST Summary Ten Sch"/>
      <sheetName val="GPT Options"/>
      <sheetName val="GMT Options"/>
      <sheetName val="PST Options"/>
      <sheetName val="DB Mthly Mkt Face Rents - GMT"/>
      <sheetName val="Cougar Mth Mkt Face Rent- GMT"/>
      <sheetName val="D.6.1 Cap Ex + Mgt fee"/>
      <sheetName val="D.6.1 Cap Ex"/>
      <sheetName val="D.6.1a Leasing &amp; Legal Costs"/>
      <sheetName val=" D.6.2 Desirable Capex"/>
      <sheetName val="D.6.3 Refurb"/>
      <sheetName val="D.6.4 Consolidated Refurb"/>
      <sheetName val="GPT D.6.4 Refurb"/>
      <sheetName val="GMT D.6.4 Refurb"/>
      <sheetName val="D.6.5 Incentive"/>
    </sheetNames>
    <sheetDataSet>
      <sheetData sheetId="0"/>
      <sheetData sheetId="1"/>
      <sheetData sheetId="2"/>
      <sheetData sheetId="3"/>
      <sheetData sheetId="4"/>
      <sheetData sheetId="5" refreshError="1"/>
      <sheetData sheetId="6">
        <row r="3">
          <cell r="B3" t="str">
            <v>Suite</v>
          </cell>
          <cell r="C3" t="str">
            <v>Tenant</v>
          </cell>
          <cell r="D3" t="str">
            <v>Tenant Code</v>
          </cell>
          <cell r="E3" t="str">
            <v>Suite Class</v>
          </cell>
          <cell r="F3" t="str">
            <v>Tenant Class</v>
          </cell>
          <cell r="G3" t="str">
            <v>Office Area (m²)</v>
          </cell>
          <cell r="H3" t="str">
            <v>Other Area (m²)</v>
          </cell>
          <cell r="I3" t="str">
            <v>Total Area (m²)</v>
          </cell>
          <cell r="J3" t="str">
            <v>Area Type</v>
          </cell>
          <cell r="K3" t="str">
            <v>Lease Status</v>
          </cell>
          <cell r="L3" t="str">
            <v>Lease From</v>
          </cell>
          <cell r="M3" t="str">
            <v>Lease To</v>
          </cell>
          <cell r="N3" t="str">
            <v>Term (months)</v>
          </cell>
          <cell r="O3" t="str">
            <v>Options (months)</v>
          </cell>
          <cell r="P3" t="str">
            <v>Next Renewal Type</v>
          </cell>
          <cell r="Q3" t="str">
            <v>Next Review</v>
          </cell>
          <cell r="R3" t="str">
            <v>Type of Review</v>
          </cell>
          <cell r="S3" t="str">
            <v>Current Rental ($pa)</v>
          </cell>
          <cell r="T3" t="str">
            <v>Current Rental ($pm²pa)</v>
          </cell>
          <cell r="U3" t="str">
            <v>Market Rental ($pa)</v>
          </cell>
          <cell r="V3" t="str">
            <v>B'mark Rental ($pm²pa)</v>
          </cell>
          <cell r="W3" t="str">
            <v>B'mark Recovery Type</v>
          </cell>
          <cell r="X3" t="str">
            <v>Recovery Pool</v>
          </cell>
          <cell r="Y3" t="str">
            <v>Pool Share (%)</v>
          </cell>
          <cell r="Z3" t="str">
            <v>Expense Share (%)</v>
          </cell>
          <cell r="AA3" t="str">
            <v>Current Recovery Type</v>
          </cell>
          <cell r="AB3" t="str">
            <v>Base Year</v>
          </cell>
          <cell r="AC3" t="str">
            <v>Base Year Expenses ($pa)</v>
          </cell>
          <cell r="AD3" t="str">
            <v>Base Year Expenses ($pm²pa)</v>
          </cell>
          <cell r="AE3" t="str">
            <v>Current Recoveries ($pa)</v>
          </cell>
          <cell r="AF3" t="str">
            <v>Current Recoveries ($pm²pa)</v>
          </cell>
          <cell r="AG3" t="str">
            <v>Gross Rental ($pa)</v>
          </cell>
          <cell r="AH3" t="str">
            <v>Gross Rental ($pm²pa)</v>
          </cell>
          <cell r="AI3" t="str">
            <v>Other Rental ($pa)</v>
          </cell>
          <cell r="AJ3" t="str">
            <v>Direct Recoveries ($pa)</v>
          </cell>
          <cell r="AK3" t="str">
            <v>Naming &amp; Signage ($pa)</v>
          </cell>
          <cell r="AL3" t="str">
            <v>Sundry ($pa)</v>
          </cell>
          <cell r="AM3" t="str">
            <v>Promotional ($pa)</v>
          </cell>
          <cell r="AN3" t="str">
            <v>Car Spaces (cars)</v>
          </cell>
          <cell r="AO3" t="str">
            <v>Parking Fees ($pcpcm)</v>
          </cell>
          <cell r="AP3" t="str">
            <v>Parking Fees ($pa)</v>
          </cell>
          <cell r="AQ3" t="str">
            <v>Comments</v>
          </cell>
        </row>
        <row r="4">
          <cell r="B4" t="str">
            <v>Ground</v>
          </cell>
          <cell r="C4" t="str">
            <v>SPONTANEOUS APPLAUSE PTY LTD</v>
          </cell>
          <cell r="D4" t="str">
            <v>SPOAPP01</v>
          </cell>
          <cell r="E4" t="str">
            <v>Commercial: Office &gt; 5,000m²</v>
          </cell>
          <cell r="F4" t="str">
            <v>Retail Trade</v>
          </cell>
          <cell r="G4">
            <v>0</v>
          </cell>
          <cell r="H4">
            <v>20</v>
          </cell>
          <cell r="I4">
            <v>20</v>
          </cell>
          <cell r="J4" t="str">
            <v>Permanent</v>
          </cell>
          <cell r="K4" t="str">
            <v>Executed</v>
          </cell>
          <cell r="L4">
            <v>37500</v>
          </cell>
          <cell r="M4">
            <v>39325</v>
          </cell>
          <cell r="N4">
            <v>60</v>
          </cell>
          <cell r="P4" t="str">
            <v>Likely Renewal</v>
          </cell>
          <cell r="R4" t="str">
            <v>Fixed review 5%</v>
          </cell>
          <cell r="S4">
            <v>30387.661500000002</v>
          </cell>
          <cell r="T4">
            <v>1519.3830750000002</v>
          </cell>
          <cell r="U4">
            <v>0</v>
          </cell>
          <cell r="V4">
            <v>0</v>
          </cell>
          <cell r="W4" t="str">
            <v>Gross</v>
          </cell>
          <cell r="X4" t="str">
            <v>Total Recoveries</v>
          </cell>
          <cell r="Z4">
            <v>0</v>
          </cell>
          <cell r="AA4" t="str">
            <v>Gross</v>
          </cell>
          <cell r="AE4">
            <v>0</v>
          </cell>
          <cell r="AG4">
            <v>26250</v>
          </cell>
          <cell r="AH4">
            <v>1312.5</v>
          </cell>
          <cell r="AI4">
            <v>26250</v>
          </cell>
          <cell r="AJ4">
            <v>0</v>
          </cell>
          <cell r="AK4">
            <v>0</v>
          </cell>
          <cell r="AL4">
            <v>0</v>
          </cell>
          <cell r="AM4">
            <v>0</v>
          </cell>
          <cell r="AN4">
            <v>0</v>
          </cell>
          <cell r="AQ4" t="str">
            <v>Flower stall in foyer.</v>
          </cell>
          <cell r="AR4">
            <v>38596</v>
          </cell>
          <cell r="AV4">
            <v>0</v>
          </cell>
        </row>
        <row r="5">
          <cell r="B5" t="str">
            <v xml:space="preserve">Level 21 Common Area </v>
          </cell>
          <cell r="C5" t="str">
            <v>COMMON AREA</v>
          </cell>
          <cell r="E5" t="str">
            <v>Commercial: Office 501m² to 1,000m²</v>
          </cell>
          <cell r="F5" t="str">
            <v>Miscellaneous: Misc. Other</v>
          </cell>
          <cell r="G5">
            <v>0</v>
          </cell>
          <cell r="H5">
            <v>148.9</v>
          </cell>
          <cell r="I5">
            <v>148.9</v>
          </cell>
          <cell r="J5" t="str">
            <v>Permanent</v>
          </cell>
          <cell r="K5" t="str">
            <v>Other</v>
          </cell>
          <cell r="P5" t="str">
            <v>Likely Renewal</v>
          </cell>
          <cell r="U5">
            <v>0</v>
          </cell>
          <cell r="V5">
            <v>0</v>
          </cell>
          <cell r="W5" t="str">
            <v>Net</v>
          </cell>
          <cell r="X5" t="str">
            <v>Total Recoveries</v>
          </cell>
          <cell r="Z5">
            <v>0</v>
          </cell>
          <cell r="AA5" t="str">
            <v>Net</v>
          </cell>
          <cell r="AI5">
            <v>0</v>
          </cell>
          <cell r="AJ5">
            <v>0</v>
          </cell>
          <cell r="AK5">
            <v>0</v>
          </cell>
          <cell r="AL5">
            <v>0</v>
          </cell>
          <cell r="AM5">
            <v>0</v>
          </cell>
          <cell r="AN5">
            <v>0</v>
          </cell>
          <cell r="AR5">
            <v>0</v>
          </cell>
          <cell r="AV5">
            <v>0</v>
          </cell>
        </row>
        <row r="6">
          <cell r="B6" t="str">
            <v>Level 21 Suite A</v>
          </cell>
          <cell r="C6" t="str">
            <v>AT KEARNEY</v>
          </cell>
          <cell r="D6" t="str">
            <v>DEUASS01</v>
          </cell>
          <cell r="E6" t="str">
            <v>Commercial: Office 101m² to 250m²</v>
          </cell>
          <cell r="F6" t="str">
            <v>Finance &amp; Insurance: Finance / Banking</v>
          </cell>
          <cell r="G6">
            <v>655.20000000000005</v>
          </cell>
          <cell r="H6">
            <v>0</v>
          </cell>
          <cell r="I6">
            <v>655.20000000000005</v>
          </cell>
          <cell r="J6" t="str">
            <v>Permanent</v>
          </cell>
          <cell r="K6" t="str">
            <v>Owner Occupied</v>
          </cell>
          <cell r="L6">
            <v>38822</v>
          </cell>
          <cell r="M6">
            <v>41013</v>
          </cell>
          <cell r="N6">
            <v>72</v>
          </cell>
          <cell r="P6" t="str">
            <v>Likely Renewal</v>
          </cell>
          <cell r="Q6">
            <v>39553</v>
          </cell>
          <cell r="R6" t="str">
            <v>Fixed Review, Rental to 4.50%</v>
          </cell>
          <cell r="S6">
            <v>513513</v>
          </cell>
          <cell r="T6">
            <v>783.75</v>
          </cell>
          <cell r="U6">
            <v>524160</v>
          </cell>
          <cell r="V6">
            <v>800</v>
          </cell>
          <cell r="X6" t="str">
            <v>Total Recoveries</v>
          </cell>
          <cell r="Y6">
            <v>0.41499999999999998</v>
          </cell>
          <cell r="Z6">
            <v>0.41499999999999998</v>
          </cell>
          <cell r="AA6" t="str">
            <v>Net</v>
          </cell>
          <cell r="AE6">
            <v>98280</v>
          </cell>
          <cell r="AF6">
            <v>150</v>
          </cell>
          <cell r="AG6">
            <v>611793</v>
          </cell>
          <cell r="AH6">
            <v>933.74999999999989</v>
          </cell>
          <cell r="AI6">
            <v>0</v>
          </cell>
          <cell r="AJ6">
            <v>0</v>
          </cell>
          <cell r="AK6">
            <v>0</v>
          </cell>
          <cell r="AL6">
            <v>0</v>
          </cell>
          <cell r="AM6">
            <v>0</v>
          </cell>
          <cell r="AN6">
            <v>0</v>
          </cell>
          <cell r="AR6">
            <v>39553</v>
          </cell>
          <cell r="AS6" t="str">
            <v>Fixed</v>
          </cell>
          <cell r="AV6">
            <v>0</v>
          </cell>
        </row>
        <row r="7">
          <cell r="B7" t="str">
            <v xml:space="preserve">Level 21 Suite B </v>
          </cell>
          <cell r="C7" t="str">
            <v>DB RREEF</v>
          </cell>
          <cell r="E7" t="str">
            <v>Commercial: Office 101m² to 250m²</v>
          </cell>
          <cell r="F7" t="str">
            <v>Miscellaneous: Vacant Premises</v>
          </cell>
          <cell r="G7">
            <v>133</v>
          </cell>
          <cell r="H7">
            <v>0</v>
          </cell>
          <cell r="I7">
            <v>133</v>
          </cell>
          <cell r="J7" t="str">
            <v>Permanent</v>
          </cell>
          <cell r="K7" t="str">
            <v>Vacant</v>
          </cell>
          <cell r="L7">
            <v>38292</v>
          </cell>
          <cell r="M7">
            <v>40117</v>
          </cell>
          <cell r="N7">
            <v>60</v>
          </cell>
          <cell r="O7">
            <v>120</v>
          </cell>
          <cell r="P7" t="str">
            <v>Likely Renewal</v>
          </cell>
          <cell r="S7">
            <v>96425</v>
          </cell>
          <cell r="T7">
            <v>725</v>
          </cell>
          <cell r="U7">
            <v>106400</v>
          </cell>
          <cell r="V7">
            <v>800</v>
          </cell>
          <cell r="W7" t="str">
            <v>Net</v>
          </cell>
          <cell r="X7" t="str">
            <v>Total Recoveries</v>
          </cell>
          <cell r="Y7">
            <v>0.24399999999999999</v>
          </cell>
          <cell r="Z7">
            <v>0.24399999999999999</v>
          </cell>
          <cell r="AA7" t="str">
            <v>Net</v>
          </cell>
          <cell r="AE7">
            <v>19950</v>
          </cell>
          <cell r="AF7">
            <v>150</v>
          </cell>
          <cell r="AG7">
            <v>116375</v>
          </cell>
          <cell r="AH7">
            <v>875</v>
          </cell>
          <cell r="AI7">
            <v>0</v>
          </cell>
          <cell r="AJ7">
            <v>0</v>
          </cell>
          <cell r="AK7">
            <v>0</v>
          </cell>
          <cell r="AL7">
            <v>0</v>
          </cell>
          <cell r="AM7">
            <v>0</v>
          </cell>
          <cell r="AN7">
            <v>0</v>
          </cell>
          <cell r="AR7">
            <v>0</v>
          </cell>
          <cell r="AV7">
            <v>0</v>
          </cell>
        </row>
        <row r="8">
          <cell r="B8" t="str">
            <v>Level 21 Suite C</v>
          </cell>
          <cell r="C8" t="str">
            <v>GOLDMAN SACHS JBWERE PTY LIMITED</v>
          </cell>
          <cell r="E8" t="str">
            <v>Commercial: Office 101m² to 250m²</v>
          </cell>
          <cell r="F8" t="str">
            <v>Miscellaneous: Vacant Premises</v>
          </cell>
          <cell r="G8">
            <v>221.2</v>
          </cell>
          <cell r="H8">
            <v>0</v>
          </cell>
          <cell r="I8">
            <v>221.2</v>
          </cell>
          <cell r="J8" t="str">
            <v>Permanent</v>
          </cell>
          <cell r="K8" t="str">
            <v>Vacant</v>
          </cell>
          <cell r="L8">
            <v>38915</v>
          </cell>
          <cell r="M8">
            <v>40010</v>
          </cell>
          <cell r="N8">
            <v>60</v>
          </cell>
          <cell r="O8">
            <v>120</v>
          </cell>
          <cell r="P8" t="str">
            <v>Likely Renewal</v>
          </cell>
          <cell r="Q8">
            <v>39280</v>
          </cell>
          <cell r="R8" t="str">
            <v>Fixed Review, Rental to 4.25%</v>
          </cell>
          <cell r="S8">
            <v>198316.92</v>
          </cell>
          <cell r="T8">
            <v>896.55027124773972</v>
          </cell>
          <cell r="U8">
            <v>176960</v>
          </cell>
          <cell r="V8">
            <v>800</v>
          </cell>
          <cell r="W8" t="str">
            <v>Net</v>
          </cell>
          <cell r="X8" t="str">
            <v>Total Recoveries</v>
          </cell>
          <cell r="Y8">
            <v>0.24399999999999999</v>
          </cell>
          <cell r="Z8">
            <v>0.24399999999999999</v>
          </cell>
          <cell r="AA8" t="str">
            <v>Net</v>
          </cell>
          <cell r="AE8">
            <v>33180</v>
          </cell>
          <cell r="AF8">
            <v>150</v>
          </cell>
          <cell r="AG8">
            <v>231496.92</v>
          </cell>
          <cell r="AH8">
            <v>1046.5502712477396</v>
          </cell>
          <cell r="AI8">
            <v>0</v>
          </cell>
          <cell r="AJ8">
            <v>0</v>
          </cell>
          <cell r="AK8">
            <v>0</v>
          </cell>
          <cell r="AL8">
            <v>0</v>
          </cell>
          <cell r="AM8">
            <v>0</v>
          </cell>
          <cell r="AN8">
            <v>0</v>
          </cell>
          <cell r="AR8">
            <v>39280</v>
          </cell>
          <cell r="AS8" t="str">
            <v>Fixed</v>
          </cell>
          <cell r="AV8">
            <v>0</v>
          </cell>
        </row>
        <row r="9">
          <cell r="B9" t="str">
            <v>Level 21 Suite D</v>
          </cell>
          <cell r="C9" t="str">
            <v>STATE OF NSW (TREASURY CORPORATION)</v>
          </cell>
          <cell r="D9" t="str">
            <v>NSWTRE02</v>
          </cell>
          <cell r="E9" t="str">
            <v>Commercial: Office 1,001m² to 5,000m²</v>
          </cell>
          <cell r="F9" t="str">
            <v>Public Administration: State Government</v>
          </cell>
          <cell r="G9">
            <v>254.6</v>
          </cell>
          <cell r="H9">
            <v>0</v>
          </cell>
          <cell r="I9">
            <v>254.6</v>
          </cell>
          <cell r="J9" t="str">
            <v>Permanent</v>
          </cell>
          <cell r="K9" t="str">
            <v>Executed</v>
          </cell>
          <cell r="L9">
            <v>37396</v>
          </cell>
          <cell r="M9">
            <v>41048</v>
          </cell>
          <cell r="N9">
            <v>120</v>
          </cell>
          <cell r="O9">
            <v>60</v>
          </cell>
          <cell r="P9" t="str">
            <v>Likely Renewal</v>
          </cell>
          <cell r="Q9">
            <v>38857</v>
          </cell>
          <cell r="R9" t="str">
            <v>Fixed Review, Rental to 4.50%</v>
          </cell>
          <cell r="S9">
            <v>224675.29259999999</v>
          </cell>
          <cell r="T9">
            <v>882.4638358208955</v>
          </cell>
          <cell r="U9">
            <v>203680</v>
          </cell>
          <cell r="V9">
            <v>800</v>
          </cell>
          <cell r="W9" t="str">
            <v>Net</v>
          </cell>
          <cell r="X9" t="str">
            <v>Total Recoveries</v>
          </cell>
          <cell r="Y9">
            <v>0.43099999999999999</v>
          </cell>
          <cell r="Z9">
            <v>0.43099999999999999</v>
          </cell>
          <cell r="AA9" t="str">
            <v>Net</v>
          </cell>
          <cell r="AE9">
            <v>38190</v>
          </cell>
          <cell r="AF9">
            <v>150</v>
          </cell>
          <cell r="AG9">
            <v>262865.29259999999</v>
          </cell>
          <cell r="AH9">
            <v>1032.4638358208954</v>
          </cell>
          <cell r="AI9">
            <v>0</v>
          </cell>
          <cell r="AJ9">
            <v>0</v>
          </cell>
          <cell r="AK9">
            <v>0</v>
          </cell>
          <cell r="AL9">
            <v>0</v>
          </cell>
          <cell r="AM9">
            <v>0</v>
          </cell>
          <cell r="AN9">
            <v>0</v>
          </cell>
          <cell r="AQ9" t="str">
            <v>Incentive: refer Level 22.</v>
          </cell>
          <cell r="AR9">
            <v>38857</v>
          </cell>
          <cell r="AS9" t="str">
            <v>Fixed</v>
          </cell>
          <cell r="AV9">
            <v>0</v>
          </cell>
        </row>
        <row r="12">
          <cell r="B12" t="str">
            <v>Level 22</v>
          </cell>
          <cell r="C12" t="str">
            <v>STATE OF NSW (TREASURY CORPORATION)</v>
          </cell>
          <cell r="D12" t="str">
            <v>NSWTRE02</v>
          </cell>
          <cell r="E12" t="str">
            <v>Commercial: Office 1,001m² to 5,000m²</v>
          </cell>
          <cell r="F12" t="str">
            <v>Public Administration: State Government</v>
          </cell>
          <cell r="G12">
            <v>1430.8</v>
          </cell>
          <cell r="H12">
            <v>0</v>
          </cell>
          <cell r="I12">
            <v>1430.8</v>
          </cell>
          <cell r="J12" t="str">
            <v>Permanent</v>
          </cell>
          <cell r="K12" t="str">
            <v>Executed</v>
          </cell>
          <cell r="L12">
            <v>37396</v>
          </cell>
          <cell r="M12">
            <v>41048</v>
          </cell>
          <cell r="N12">
            <v>120</v>
          </cell>
          <cell r="O12">
            <v>60</v>
          </cell>
          <cell r="P12" t="str">
            <v>Likely Renewal</v>
          </cell>
          <cell r="Q12">
            <v>38492</v>
          </cell>
          <cell r="R12" t="str">
            <v>Fixed Review, Rental to 4.50%</v>
          </cell>
          <cell r="S12">
            <v>1262629.0247999998</v>
          </cell>
          <cell r="T12">
            <v>882.46367402851536</v>
          </cell>
          <cell r="U12">
            <v>1144640</v>
          </cell>
          <cell r="V12">
            <v>800</v>
          </cell>
          <cell r="W12" t="str">
            <v>Net</v>
          </cell>
          <cell r="X12" t="str">
            <v>Total Recoveries</v>
          </cell>
          <cell r="Y12">
            <v>2.42</v>
          </cell>
          <cell r="Z12">
            <v>2.42</v>
          </cell>
          <cell r="AA12" t="str">
            <v>Net</v>
          </cell>
          <cell r="AE12">
            <v>214620</v>
          </cell>
          <cell r="AF12">
            <v>150</v>
          </cell>
          <cell r="AG12">
            <v>1477249.0247999998</v>
          </cell>
          <cell r="AH12">
            <v>1032.4636740285155</v>
          </cell>
          <cell r="AI12">
            <v>0</v>
          </cell>
          <cell r="AJ12">
            <v>0</v>
          </cell>
          <cell r="AK12">
            <v>0</v>
          </cell>
          <cell r="AL12">
            <v>0</v>
          </cell>
          <cell r="AM12">
            <v>0</v>
          </cell>
          <cell r="AN12">
            <v>0</v>
          </cell>
          <cell r="AQ12" t="str">
            <v>Cash payment amortised over 120 months @$10,000 pmth (refer expenses tab).</v>
          </cell>
          <cell r="AR12">
            <v>38492</v>
          </cell>
          <cell r="AS12" t="str">
            <v>Fixed</v>
          </cell>
          <cell r="AT12" t="str">
            <v>to</v>
          </cell>
          <cell r="AU12">
            <v>4.4999999999999998E-2</v>
          </cell>
          <cell r="AV12">
            <v>4.4999999999999998E-2</v>
          </cell>
        </row>
        <row r="13">
          <cell r="B13" t="str">
            <v>Level 23</v>
          </cell>
          <cell r="C13" t="str">
            <v>LEHMAN BROTHERS</v>
          </cell>
          <cell r="E13" t="str">
            <v>Commercial: Office 1,001m² to 5,000m²</v>
          </cell>
          <cell r="F13" t="str">
            <v>Finance &amp; Insurance: Finance / Banking</v>
          </cell>
          <cell r="G13">
            <v>1430.1</v>
          </cell>
          <cell r="H13">
            <v>0</v>
          </cell>
          <cell r="I13">
            <v>1430.1</v>
          </cell>
          <cell r="J13" t="str">
            <v>Permanent</v>
          </cell>
          <cell r="K13" t="str">
            <v>Registered</v>
          </cell>
          <cell r="L13">
            <v>39448</v>
          </cell>
          <cell r="M13">
            <v>42369</v>
          </cell>
          <cell r="N13">
            <v>96</v>
          </cell>
          <cell r="P13" t="str">
            <v>Likely Renewal</v>
          </cell>
          <cell r="Q13">
            <v>39814</v>
          </cell>
          <cell r="R13" t="str">
            <v>Fixed Review, 4.25%</v>
          </cell>
          <cell r="S13">
            <v>1180245</v>
          </cell>
          <cell r="T13">
            <v>825.2884413677366</v>
          </cell>
          <cell r="U13">
            <v>1151633</v>
          </cell>
          <cell r="V13">
            <v>805</v>
          </cell>
          <cell r="W13" t="str">
            <v>Net</v>
          </cell>
          <cell r="X13" t="str">
            <v>Total Recoveries</v>
          </cell>
          <cell r="Y13">
            <v>2.3820000000000001</v>
          </cell>
          <cell r="Z13">
            <v>2.3820000000000001</v>
          </cell>
          <cell r="AA13" t="str">
            <v>Net</v>
          </cell>
          <cell r="AE13">
            <v>214515</v>
          </cell>
          <cell r="AF13">
            <v>150</v>
          </cell>
          <cell r="AG13">
            <v>1394760</v>
          </cell>
          <cell r="AH13">
            <v>975.2884413677366</v>
          </cell>
          <cell r="AI13">
            <v>0</v>
          </cell>
          <cell r="AJ13">
            <v>0</v>
          </cell>
          <cell r="AK13">
            <v>0</v>
          </cell>
          <cell r="AL13">
            <v>0</v>
          </cell>
          <cell r="AM13">
            <v>0</v>
          </cell>
          <cell r="AN13">
            <v>0</v>
          </cell>
          <cell r="AQ13" t="str">
            <v>Lease extended 12 months to 30/6/2007. Cash payment $92,989 (Dec 06)</v>
          </cell>
          <cell r="AR13">
            <v>38534</v>
          </cell>
          <cell r="AS13" t="str">
            <v>Fixed</v>
          </cell>
          <cell r="AT13">
            <v>1068658</v>
          </cell>
          <cell r="AU13" t="str">
            <v>a</v>
          </cell>
          <cell r="AV13">
            <v>-8.3435722912973076E-2</v>
          </cell>
        </row>
        <row r="14">
          <cell r="B14" t="str">
            <v>Level 24</v>
          </cell>
          <cell r="C14" t="str">
            <v>LEHMAN BROTHERS</v>
          </cell>
          <cell r="E14" t="str">
            <v>Commercial: Office 1,001m² to 5,000m²</v>
          </cell>
          <cell r="F14" t="str">
            <v>Finance &amp; Insurance: Finance / Banking</v>
          </cell>
          <cell r="G14">
            <v>1428.9</v>
          </cell>
          <cell r="H14">
            <v>0</v>
          </cell>
          <cell r="I14">
            <v>1428.9</v>
          </cell>
          <cell r="J14" t="str">
            <v>Permanent</v>
          </cell>
          <cell r="K14" t="str">
            <v>Registered</v>
          </cell>
          <cell r="L14">
            <v>39448</v>
          </cell>
          <cell r="M14">
            <v>42369</v>
          </cell>
          <cell r="N14">
            <v>96</v>
          </cell>
          <cell r="P14" t="str">
            <v>Likely Renewal</v>
          </cell>
          <cell r="Q14">
            <v>39814</v>
          </cell>
          <cell r="R14" t="str">
            <v>Fixed Review, 4.25%</v>
          </cell>
          <cell r="S14">
            <v>1179008</v>
          </cell>
          <cell r="T14">
            <v>825.11582336062702</v>
          </cell>
          <cell r="U14">
            <v>1157571</v>
          </cell>
          <cell r="V14">
            <v>810</v>
          </cell>
          <cell r="W14" t="str">
            <v>Net</v>
          </cell>
          <cell r="X14" t="str">
            <v>Total Recoveries</v>
          </cell>
          <cell r="Y14">
            <v>2.3820000000000001</v>
          </cell>
          <cell r="Z14">
            <v>2.3820000000000001</v>
          </cell>
          <cell r="AA14" t="str">
            <v>Net</v>
          </cell>
          <cell r="AE14">
            <v>214335</v>
          </cell>
          <cell r="AF14">
            <v>150</v>
          </cell>
          <cell r="AG14">
            <v>1393343</v>
          </cell>
          <cell r="AH14">
            <v>975.11582336062702</v>
          </cell>
          <cell r="AI14">
            <v>0</v>
          </cell>
          <cell r="AJ14">
            <v>0</v>
          </cell>
          <cell r="AK14">
            <v>0</v>
          </cell>
          <cell r="AL14">
            <v>0</v>
          </cell>
          <cell r="AM14">
            <v>0</v>
          </cell>
          <cell r="AN14">
            <v>0</v>
          </cell>
          <cell r="AQ14" t="str">
            <v>Lease extended 12 months to 30/6/2007. Cash payment $92,892 (Dec 06).</v>
          </cell>
          <cell r="AR14">
            <v>38534</v>
          </cell>
          <cell r="AS14" t="str">
            <v>Fixed</v>
          </cell>
          <cell r="AT14">
            <v>1067538</v>
          </cell>
          <cell r="AU14" t="str">
            <v>a</v>
          </cell>
          <cell r="AV14">
            <v>-8.3435340987522033E-2</v>
          </cell>
        </row>
        <row r="15">
          <cell r="B15" t="str">
            <v>Level 25</v>
          </cell>
          <cell r="C15" t="str">
            <v>LEHMAN BROTHERS</v>
          </cell>
          <cell r="E15" t="str">
            <v>Commercial: Office 1,001m² to 5,000m²</v>
          </cell>
          <cell r="F15" t="str">
            <v>Finance &amp; Insurance: Finance / Banking</v>
          </cell>
          <cell r="G15">
            <v>1428.2</v>
          </cell>
          <cell r="H15">
            <v>0</v>
          </cell>
          <cell r="I15">
            <v>1428.2</v>
          </cell>
          <cell r="J15" t="str">
            <v>Permanent</v>
          </cell>
          <cell r="K15" t="str">
            <v>Registered</v>
          </cell>
          <cell r="L15">
            <v>39448</v>
          </cell>
          <cell r="M15">
            <v>42369</v>
          </cell>
          <cell r="N15">
            <v>96</v>
          </cell>
          <cell r="P15" t="str">
            <v>Likely Renewal</v>
          </cell>
          <cell r="Q15">
            <v>39814</v>
          </cell>
          <cell r="R15" t="str">
            <v>Fixed Review, 4.25%</v>
          </cell>
          <cell r="S15">
            <v>1178265</v>
          </cell>
          <cell r="T15">
            <v>825</v>
          </cell>
          <cell r="U15">
            <v>1163983</v>
          </cell>
          <cell r="V15">
            <v>815</v>
          </cell>
          <cell r="W15" t="str">
            <v>Net</v>
          </cell>
          <cell r="X15" t="str">
            <v>Total Recoveries</v>
          </cell>
          <cell r="Y15">
            <v>2.375</v>
          </cell>
          <cell r="Z15">
            <v>2.375</v>
          </cell>
          <cell r="AA15" t="str">
            <v>Net</v>
          </cell>
          <cell r="AE15">
            <v>214230</v>
          </cell>
          <cell r="AF15">
            <v>150</v>
          </cell>
          <cell r="AG15">
            <v>1392495</v>
          </cell>
          <cell r="AH15">
            <v>975</v>
          </cell>
          <cell r="AI15">
            <v>0</v>
          </cell>
          <cell r="AJ15">
            <v>0</v>
          </cell>
          <cell r="AK15">
            <v>0</v>
          </cell>
          <cell r="AL15">
            <v>0</v>
          </cell>
          <cell r="AM15">
            <v>0</v>
          </cell>
          <cell r="AN15">
            <v>0</v>
          </cell>
          <cell r="AQ15" t="str">
            <v>Lease extended 12 months to 30/6/2007. Cash payment $92,892 (Dec 06).l</v>
          </cell>
          <cell r="AR15">
            <v>38534</v>
          </cell>
          <cell r="AS15" t="str">
            <v>Fixed</v>
          </cell>
          <cell r="AT15">
            <v>1066865</v>
          </cell>
          <cell r="AU15" t="str">
            <v>a</v>
          </cell>
          <cell r="AV15">
            <v>-8.3435894972208158E-2</v>
          </cell>
        </row>
        <row r="16">
          <cell r="B16" t="str">
            <v>Level 26</v>
          </cell>
          <cell r="C16" t="str">
            <v>WILSON HTM SERVICES PTY LTD</v>
          </cell>
          <cell r="E16" t="str">
            <v>Commercial: Office 1,001m² to 5,000m²</v>
          </cell>
          <cell r="F16" t="str">
            <v>Finance &amp; Insurance: Finance / Banking</v>
          </cell>
          <cell r="G16">
            <v>1425.1</v>
          </cell>
          <cell r="H16">
            <v>0</v>
          </cell>
          <cell r="I16">
            <v>1425.1</v>
          </cell>
          <cell r="J16" t="str">
            <v>Permanent</v>
          </cell>
          <cell r="K16" t="str">
            <v>Registered</v>
          </cell>
          <cell r="L16">
            <v>39234</v>
          </cell>
          <cell r="M16">
            <v>41425</v>
          </cell>
          <cell r="N16">
            <v>72</v>
          </cell>
          <cell r="O16">
            <v>48</v>
          </cell>
          <cell r="P16" t="str">
            <v>Likely Renewal</v>
          </cell>
          <cell r="Q16">
            <v>39600</v>
          </cell>
          <cell r="R16" t="str">
            <v>Fixed Review, Rental to 4.25%</v>
          </cell>
          <cell r="S16">
            <v>1168582</v>
          </cell>
          <cell r="T16">
            <v>820</v>
          </cell>
          <cell r="U16">
            <v>1168582</v>
          </cell>
          <cell r="V16">
            <v>820</v>
          </cell>
          <cell r="W16" t="str">
            <v>Net</v>
          </cell>
          <cell r="X16" t="str">
            <v>Total Recoveries</v>
          </cell>
          <cell r="Y16">
            <v>2.37</v>
          </cell>
          <cell r="Z16">
            <v>2.37</v>
          </cell>
          <cell r="AA16" t="str">
            <v>Net</v>
          </cell>
          <cell r="AE16">
            <v>213765</v>
          </cell>
          <cell r="AF16">
            <v>150</v>
          </cell>
          <cell r="AG16">
            <v>1382347</v>
          </cell>
          <cell r="AH16">
            <v>970.00000000000011</v>
          </cell>
          <cell r="AI16">
            <v>0</v>
          </cell>
          <cell r="AJ16">
            <v>0</v>
          </cell>
          <cell r="AK16">
            <v>0</v>
          </cell>
          <cell r="AL16">
            <v>0</v>
          </cell>
          <cell r="AM16">
            <v>0</v>
          </cell>
          <cell r="AN16">
            <v>0</v>
          </cell>
          <cell r="AQ16" t="str">
            <v>Lease extended 12 months to 30/6/2007. Cash payment $92,892 (Dec 06).</v>
          </cell>
          <cell r="AR16">
            <v>38534</v>
          </cell>
          <cell r="AS16" t="str">
            <v>Fixed</v>
          </cell>
          <cell r="AT16">
            <v>1064550</v>
          </cell>
          <cell r="AU16" t="str">
            <v>a</v>
          </cell>
          <cell r="AV16">
            <v>-8.3435308742691783E-2</v>
          </cell>
        </row>
        <row r="17">
          <cell r="B17" t="str">
            <v>Level 27 Common Area</v>
          </cell>
          <cell r="C17" t="str">
            <v>COMMON AREA</v>
          </cell>
          <cell r="D17" t="str">
            <v>SPAMIL01</v>
          </cell>
          <cell r="E17" t="str">
            <v>Commercial: Office 501m² to 1,000m²</v>
          </cell>
          <cell r="F17" t="str">
            <v>Miscellaneous: Misc. Other</v>
          </cell>
          <cell r="G17">
            <v>0</v>
          </cell>
          <cell r="H17">
            <v>85.6</v>
          </cell>
          <cell r="I17">
            <v>85.6</v>
          </cell>
          <cell r="J17" t="str">
            <v>Permanent</v>
          </cell>
          <cell r="K17" t="str">
            <v>Other</v>
          </cell>
          <cell r="M17">
            <v>38092</v>
          </cell>
          <cell r="P17" t="str">
            <v>Likely Renewal</v>
          </cell>
          <cell r="W17" t="str">
            <v>Net</v>
          </cell>
          <cell r="X17" t="str">
            <v>Total Recoveries</v>
          </cell>
          <cell r="Z17">
            <v>0</v>
          </cell>
          <cell r="AA17" t="str">
            <v>Net</v>
          </cell>
          <cell r="AI17">
            <v>0</v>
          </cell>
          <cell r="AJ17">
            <v>0</v>
          </cell>
          <cell r="AK17">
            <v>0</v>
          </cell>
          <cell r="AL17">
            <v>0</v>
          </cell>
          <cell r="AM17">
            <v>0</v>
          </cell>
          <cell r="AN17">
            <v>0</v>
          </cell>
          <cell r="AR17">
            <v>0</v>
          </cell>
          <cell r="AT17">
            <v>566514</v>
          </cell>
          <cell r="AU17" t="str">
            <v>a</v>
          </cell>
          <cell r="AV17" t="e">
            <v>#DIV/0!</v>
          </cell>
        </row>
        <row r="18">
          <cell r="B18" t="str">
            <v xml:space="preserve">Level 27 </v>
          </cell>
          <cell r="C18" t="str">
            <v>TRICOM FUTURES SERVICES PTY LTD</v>
          </cell>
          <cell r="E18" t="str">
            <v>Commercial: Office 1,001m² to 5,000m²</v>
          </cell>
          <cell r="F18" t="str">
            <v>Finance &amp; Insurance: Finance / Banking</v>
          </cell>
          <cell r="G18">
            <v>1425.2</v>
          </cell>
          <cell r="H18">
            <v>0</v>
          </cell>
          <cell r="I18">
            <v>1425.2</v>
          </cell>
          <cell r="J18" t="str">
            <v>Permanent</v>
          </cell>
          <cell r="K18" t="str">
            <v>Issued</v>
          </cell>
          <cell r="L18">
            <v>39174</v>
          </cell>
          <cell r="M18">
            <v>42826</v>
          </cell>
          <cell r="N18">
            <v>38</v>
          </cell>
          <cell r="P18" t="str">
            <v>Likely Renewal</v>
          </cell>
          <cell r="Q18">
            <v>39540</v>
          </cell>
          <cell r="R18" t="str">
            <v xml:space="preserve">Fixed Review, </v>
          </cell>
          <cell r="S18">
            <v>1168664</v>
          </cell>
          <cell r="T18">
            <v>820</v>
          </cell>
          <cell r="U18">
            <v>1175789</v>
          </cell>
          <cell r="V18">
            <v>825</v>
          </cell>
          <cell r="W18" t="str">
            <v>Net</v>
          </cell>
          <cell r="X18" t="str">
            <v>Total Recoveries</v>
          </cell>
          <cell r="Y18">
            <v>1.2090000000000001</v>
          </cell>
          <cell r="Z18">
            <v>1.2090000000000001</v>
          </cell>
          <cell r="AA18" t="str">
            <v>Net</v>
          </cell>
          <cell r="AE18">
            <v>213780</v>
          </cell>
          <cell r="AF18">
            <v>150</v>
          </cell>
          <cell r="AG18">
            <v>1382444</v>
          </cell>
          <cell r="AH18">
            <v>970</v>
          </cell>
          <cell r="AI18">
            <v>0</v>
          </cell>
          <cell r="AJ18">
            <v>0</v>
          </cell>
          <cell r="AK18">
            <v>0</v>
          </cell>
          <cell r="AL18">
            <v>0</v>
          </cell>
          <cell r="AM18">
            <v>0</v>
          </cell>
          <cell r="AN18">
            <v>0</v>
          </cell>
          <cell r="AQ18" t="str">
            <v>Cash payment $47,210 (Dec 04).</v>
          </cell>
          <cell r="AR18">
            <v>39540</v>
          </cell>
          <cell r="AS18" t="str">
            <v>Fixed</v>
          </cell>
          <cell r="AV18">
            <v>0</v>
          </cell>
        </row>
        <row r="19">
          <cell r="B19" t="str">
            <v>Level 28 Common Area</v>
          </cell>
          <cell r="C19" t="str">
            <v>COMMON AREA</v>
          </cell>
          <cell r="E19" t="str">
            <v>Commercial: Office 501m² to 1,000m²</v>
          </cell>
          <cell r="G19">
            <v>0</v>
          </cell>
          <cell r="H19">
            <v>134.6</v>
          </cell>
          <cell r="I19">
            <v>134.6</v>
          </cell>
          <cell r="J19" t="str">
            <v>Permanent</v>
          </cell>
          <cell r="K19" t="str">
            <v>Executed</v>
          </cell>
          <cell r="P19" t="str">
            <v>Likely Renewal</v>
          </cell>
          <cell r="U19">
            <v>0</v>
          </cell>
          <cell r="V19">
            <v>0</v>
          </cell>
          <cell r="W19" t="str">
            <v>Net</v>
          </cell>
          <cell r="X19" t="str">
            <v>Total Recoveries</v>
          </cell>
          <cell r="Z19">
            <v>0</v>
          </cell>
          <cell r="AA19" t="str">
            <v>Net</v>
          </cell>
          <cell r="AI19">
            <v>0</v>
          </cell>
          <cell r="AJ19">
            <v>0</v>
          </cell>
          <cell r="AK19">
            <v>0</v>
          </cell>
          <cell r="AL19">
            <v>0</v>
          </cell>
          <cell r="AM19">
            <v>0</v>
          </cell>
          <cell r="AN19">
            <v>0</v>
          </cell>
          <cell r="AR19">
            <v>0</v>
          </cell>
          <cell r="AT19" t="str">
            <v>to</v>
          </cell>
          <cell r="AU19">
            <v>4.4999999999999998E-2</v>
          </cell>
          <cell r="AV19">
            <v>4.4999999999999998E-2</v>
          </cell>
        </row>
        <row r="20">
          <cell r="B20" t="str">
            <v>Level 28 Suite A</v>
          </cell>
          <cell r="C20" t="str">
            <v>HEIDRICK &amp; STRUGGLES AUSTRALIA PTY LIMITED</v>
          </cell>
          <cell r="E20" t="str">
            <v>Commercial: Office 1,001m² to 5,000m²</v>
          </cell>
          <cell r="F20" t="str">
            <v>Property &amp; Business Services: Legal Services</v>
          </cell>
          <cell r="G20">
            <v>877.2</v>
          </cell>
          <cell r="H20">
            <v>0</v>
          </cell>
          <cell r="I20">
            <v>877.2</v>
          </cell>
          <cell r="J20" t="str">
            <v>Permanent</v>
          </cell>
          <cell r="K20" t="str">
            <v>Issued</v>
          </cell>
          <cell r="L20">
            <v>38093</v>
          </cell>
          <cell r="M20">
            <v>40648</v>
          </cell>
          <cell r="N20">
            <v>84</v>
          </cell>
          <cell r="P20" t="str">
            <v>Likely Renewal</v>
          </cell>
          <cell r="Q20">
            <v>39554</v>
          </cell>
          <cell r="R20" t="str">
            <v>Fixed Review, Rental to 4.50%</v>
          </cell>
          <cell r="S20">
            <v>763589.44199999992</v>
          </cell>
          <cell r="T20">
            <v>870.48500000000001</v>
          </cell>
          <cell r="U20">
            <v>728076</v>
          </cell>
          <cell r="V20">
            <v>830</v>
          </cell>
          <cell r="W20" t="str">
            <v>Net</v>
          </cell>
          <cell r="X20" t="str">
            <v>Total Recoveries</v>
          </cell>
          <cell r="Y20">
            <v>1.4530000000000001</v>
          </cell>
          <cell r="Z20">
            <v>1.4530000000000001</v>
          </cell>
          <cell r="AA20" t="str">
            <v>Net</v>
          </cell>
          <cell r="AE20">
            <v>131580</v>
          </cell>
          <cell r="AF20">
            <v>150</v>
          </cell>
          <cell r="AG20">
            <v>895169.44199999992</v>
          </cell>
          <cell r="AH20">
            <v>1020.4849999999999</v>
          </cell>
          <cell r="AI20">
            <v>0</v>
          </cell>
          <cell r="AJ20">
            <v>0</v>
          </cell>
          <cell r="AK20">
            <v>0</v>
          </cell>
          <cell r="AL20">
            <v>0</v>
          </cell>
          <cell r="AM20">
            <v>0</v>
          </cell>
          <cell r="AN20">
            <v>0</v>
          </cell>
          <cell r="AQ20" t="str">
            <v>Fitout $682,465 (est Jun 04).</v>
          </cell>
          <cell r="AR20">
            <v>39554</v>
          </cell>
          <cell r="AS20" t="str">
            <v>Market</v>
          </cell>
          <cell r="AV20">
            <v>0</v>
          </cell>
        </row>
        <row r="21">
          <cell r="B21" t="str">
            <v>Level 28 Suite B</v>
          </cell>
          <cell r="C21" t="str">
            <v>ALLIED IRISH BANK</v>
          </cell>
          <cell r="D21" t="str">
            <v>SPAMIL01</v>
          </cell>
          <cell r="E21" t="str">
            <v>Commercial: Office 1,001m² to 5,000m²</v>
          </cell>
          <cell r="F21" t="str">
            <v>Miscellaneous: Vacant Premises</v>
          </cell>
          <cell r="G21">
            <v>516.5</v>
          </cell>
          <cell r="H21">
            <v>0</v>
          </cell>
          <cell r="I21">
            <v>453.6</v>
          </cell>
          <cell r="J21" t="str">
            <v>Permanent</v>
          </cell>
          <cell r="K21" t="str">
            <v>Vacant</v>
          </cell>
          <cell r="L21">
            <v>38899</v>
          </cell>
          <cell r="M21">
            <v>40724</v>
          </cell>
          <cell r="N21">
            <v>60</v>
          </cell>
          <cell r="P21" t="str">
            <v>Likely Renewal</v>
          </cell>
          <cell r="Q21">
            <v>39630</v>
          </cell>
          <cell r="R21" t="str">
            <v>Fixed Review, Rental to 4.00%</v>
          </cell>
          <cell r="S21">
            <v>416299</v>
          </cell>
          <cell r="T21">
            <v>806</v>
          </cell>
          <cell r="U21">
            <v>428695</v>
          </cell>
          <cell r="V21">
            <v>830</v>
          </cell>
          <cell r="W21" t="str">
            <v>Net</v>
          </cell>
          <cell r="X21" t="str">
            <v>Total Recoveries</v>
          </cell>
          <cell r="Y21">
            <v>0.83199999999999996</v>
          </cell>
          <cell r="Z21">
            <v>0.83199999999999996</v>
          </cell>
          <cell r="AA21" t="str">
            <v>Net</v>
          </cell>
          <cell r="AE21">
            <v>77475</v>
          </cell>
          <cell r="AF21">
            <v>150</v>
          </cell>
          <cell r="AG21">
            <v>493774</v>
          </cell>
          <cell r="AH21">
            <v>956</v>
          </cell>
          <cell r="AI21">
            <v>0</v>
          </cell>
          <cell r="AJ21">
            <v>0</v>
          </cell>
          <cell r="AK21">
            <v>0</v>
          </cell>
          <cell r="AL21">
            <v>0</v>
          </cell>
          <cell r="AM21">
            <v>0</v>
          </cell>
          <cell r="AN21">
            <v>0</v>
          </cell>
          <cell r="AR21">
            <v>39264</v>
          </cell>
          <cell r="AV21">
            <v>0</v>
          </cell>
        </row>
        <row r="22">
          <cell r="B22" t="str">
            <v>Level 29 Common Area</v>
          </cell>
          <cell r="C22" t="str">
            <v>VACANT</v>
          </cell>
          <cell r="D22" t="str">
            <v>TRAVIN01</v>
          </cell>
          <cell r="E22" t="str">
            <v>Commercial: Office 1,001m² to 5,000m²</v>
          </cell>
          <cell r="F22" t="str">
            <v>Property &amp; Business Services: Other Business Servi</v>
          </cell>
          <cell r="G22">
            <v>168.2</v>
          </cell>
          <cell r="H22">
            <v>0</v>
          </cell>
          <cell r="I22">
            <v>168.2</v>
          </cell>
          <cell r="J22" t="str">
            <v>Temp</v>
          </cell>
          <cell r="K22" t="str">
            <v>Other</v>
          </cell>
          <cell r="P22" t="str">
            <v>Likely Renewal</v>
          </cell>
          <cell r="S22">
            <v>0</v>
          </cell>
          <cell r="T22">
            <v>0</v>
          </cell>
          <cell r="U22">
            <v>0</v>
          </cell>
          <cell r="V22">
            <v>0</v>
          </cell>
          <cell r="W22" t="str">
            <v>Net</v>
          </cell>
          <cell r="X22" t="str">
            <v>Total Recoveries</v>
          </cell>
          <cell r="Y22">
            <v>0</v>
          </cell>
          <cell r="Z22">
            <v>0</v>
          </cell>
          <cell r="AA22" t="str">
            <v>Net</v>
          </cell>
          <cell r="AE22">
            <v>0</v>
          </cell>
          <cell r="AF22">
            <v>0</v>
          </cell>
          <cell r="AG22">
            <v>0</v>
          </cell>
          <cell r="AH22">
            <v>0</v>
          </cell>
          <cell r="AI22">
            <v>0</v>
          </cell>
          <cell r="AJ22">
            <v>0</v>
          </cell>
          <cell r="AK22">
            <v>0</v>
          </cell>
          <cell r="AL22">
            <v>0</v>
          </cell>
          <cell r="AM22">
            <v>0</v>
          </cell>
          <cell r="AN22">
            <v>0</v>
          </cell>
          <cell r="AR22">
            <v>0</v>
          </cell>
          <cell r="AV22">
            <v>0</v>
          </cell>
        </row>
        <row r="23">
          <cell r="B23" t="str">
            <v>Level 29 Suite A</v>
          </cell>
          <cell r="C23" t="str">
            <v xml:space="preserve">E LAW / ALLIANCE CAPITAL </v>
          </cell>
          <cell r="E23" t="str">
            <v>Commercial: Office 1,001m² to 5,000m²</v>
          </cell>
          <cell r="F23" t="str">
            <v>Finance &amp; Insurance: Finance / Banking</v>
          </cell>
          <cell r="G23">
            <v>1011.3</v>
          </cell>
          <cell r="H23">
            <v>0</v>
          </cell>
          <cell r="I23">
            <v>995</v>
          </cell>
          <cell r="J23" t="str">
            <v>Permanent</v>
          </cell>
          <cell r="K23" t="str">
            <v>Issued</v>
          </cell>
          <cell r="L23">
            <v>38174</v>
          </cell>
          <cell r="M23">
            <v>39999</v>
          </cell>
          <cell r="N23">
            <v>60</v>
          </cell>
          <cell r="O23">
            <v>60</v>
          </cell>
          <cell r="P23" t="str">
            <v>Specific Renewal(s)</v>
          </cell>
          <cell r="Q23">
            <v>38539</v>
          </cell>
          <cell r="R23" t="str">
            <v>Fixed Review, Rental to 4.00%</v>
          </cell>
          <cell r="S23">
            <v>836117.5979520001</v>
          </cell>
          <cell r="T23">
            <v>826.7750400000001</v>
          </cell>
          <cell r="U23">
            <v>869718</v>
          </cell>
          <cell r="V23">
            <v>860</v>
          </cell>
          <cell r="W23" t="str">
            <v>Net</v>
          </cell>
          <cell r="X23" t="str">
            <v>Total Recoveries</v>
          </cell>
          <cell r="Y23">
            <v>1.8240000000000001</v>
          </cell>
          <cell r="Z23">
            <v>1.8240000000000001</v>
          </cell>
          <cell r="AA23" t="str">
            <v>Net</v>
          </cell>
          <cell r="AE23">
            <v>151695</v>
          </cell>
          <cell r="AF23">
            <v>150</v>
          </cell>
          <cell r="AG23">
            <v>987812.5979520001</v>
          </cell>
          <cell r="AH23">
            <v>976.7750400000001</v>
          </cell>
          <cell r="AI23">
            <v>0</v>
          </cell>
          <cell r="AJ23">
            <v>0</v>
          </cell>
          <cell r="AK23">
            <v>0</v>
          </cell>
          <cell r="AL23">
            <v>0</v>
          </cell>
          <cell r="AM23">
            <v>0</v>
          </cell>
          <cell r="AN23">
            <v>0</v>
          </cell>
          <cell r="AQ23" t="str">
            <v>Fitout $102,500 (est Jul 04).</v>
          </cell>
          <cell r="AR23">
            <v>38539</v>
          </cell>
          <cell r="AS23" t="str">
            <v>Fixed</v>
          </cell>
          <cell r="AV23">
            <v>0</v>
          </cell>
        </row>
        <row r="24">
          <cell r="B24" t="str">
            <v>Level 29 Suite B</v>
          </cell>
          <cell r="C24" t="str">
            <v>ORIGIN CAPITAL GROUP</v>
          </cell>
          <cell r="E24" t="str">
            <v>Commercial: Office 1,001m² to 5,000m²</v>
          </cell>
          <cell r="F24" t="str">
            <v>Finance &amp; Insurance: Finance / Banking</v>
          </cell>
          <cell r="G24">
            <v>205.6</v>
          </cell>
          <cell r="H24">
            <v>0</v>
          </cell>
          <cell r="I24">
            <v>205.6</v>
          </cell>
          <cell r="J24" t="str">
            <v>Permanent</v>
          </cell>
          <cell r="K24" t="str">
            <v>Issued</v>
          </cell>
          <cell r="L24">
            <v>38275</v>
          </cell>
          <cell r="M24">
            <v>40364</v>
          </cell>
          <cell r="N24">
            <v>69</v>
          </cell>
          <cell r="P24" t="str">
            <v>Likely Renewal</v>
          </cell>
          <cell r="Q24">
            <v>39370</v>
          </cell>
          <cell r="R24" t="str">
            <v>Fixed Review, Rental to 4.25%</v>
          </cell>
          <cell r="S24">
            <v>172379.15199999997</v>
          </cell>
          <cell r="T24">
            <v>838.41999999999985</v>
          </cell>
          <cell r="U24">
            <v>176816</v>
          </cell>
          <cell r="V24">
            <v>860</v>
          </cell>
          <cell r="W24" t="str">
            <v>Net</v>
          </cell>
          <cell r="X24" t="str">
            <v>Total Recoveries</v>
          </cell>
          <cell r="Y24">
            <v>0.38600000000000001</v>
          </cell>
          <cell r="Z24">
            <v>0.38600000000000001</v>
          </cell>
          <cell r="AA24" t="str">
            <v>Net</v>
          </cell>
          <cell r="AE24">
            <v>30840</v>
          </cell>
          <cell r="AF24">
            <v>150</v>
          </cell>
          <cell r="AG24">
            <v>203219.15199999997</v>
          </cell>
          <cell r="AH24">
            <v>988.41999999999985</v>
          </cell>
          <cell r="AI24">
            <v>0</v>
          </cell>
          <cell r="AJ24">
            <v>0</v>
          </cell>
          <cell r="AK24">
            <v>0</v>
          </cell>
          <cell r="AL24">
            <v>0</v>
          </cell>
          <cell r="AM24">
            <v>0</v>
          </cell>
          <cell r="AN24">
            <v>0</v>
          </cell>
          <cell r="AQ24" t="str">
            <v>Fitout $155,000 (Oct 04)</v>
          </cell>
          <cell r="AR24">
            <v>39370</v>
          </cell>
          <cell r="AS24" t="str">
            <v>Fixed</v>
          </cell>
          <cell r="AV24">
            <v>0</v>
          </cell>
        </row>
        <row r="25">
          <cell r="B25" t="str">
            <v>Level 30</v>
          </cell>
          <cell r="C25" t="str">
            <v>GROSVENOR FINANCIAL SERVICES PTY LIMITED</v>
          </cell>
          <cell r="E25" t="str">
            <v>Commercial: Office 1,001m² to 5,000m²</v>
          </cell>
          <cell r="F25" t="str">
            <v>Finance &amp; Insurance: Finance / Banking</v>
          </cell>
          <cell r="G25">
            <v>433.5</v>
          </cell>
          <cell r="H25">
            <v>0</v>
          </cell>
          <cell r="I25">
            <v>433.5</v>
          </cell>
          <cell r="J25" t="str">
            <v>Permanent</v>
          </cell>
          <cell r="K25" t="str">
            <v>Issued</v>
          </cell>
          <cell r="L25">
            <v>38275</v>
          </cell>
          <cell r="M25">
            <v>40100</v>
          </cell>
          <cell r="N25">
            <v>60</v>
          </cell>
          <cell r="O25">
            <v>36</v>
          </cell>
          <cell r="P25" t="str">
            <v>Specific Renewal(s)</v>
          </cell>
          <cell r="Q25">
            <v>39370</v>
          </cell>
          <cell r="R25" t="str">
            <v>Fixed Review, Rental to 3.50%</v>
          </cell>
          <cell r="S25">
            <v>329707.08</v>
          </cell>
          <cell r="T25">
            <v>760.56996539792397</v>
          </cell>
          <cell r="U25">
            <v>374978</v>
          </cell>
          <cell r="V25">
            <v>865</v>
          </cell>
          <cell r="W25" t="str">
            <v>Net</v>
          </cell>
          <cell r="X25" t="str">
            <v>Total Recoveries</v>
          </cell>
          <cell r="Y25">
            <v>0.79400000000000004</v>
          </cell>
          <cell r="Z25">
            <v>0.79400000000000004</v>
          </cell>
          <cell r="AA25" t="str">
            <v>Net</v>
          </cell>
          <cell r="AE25">
            <v>65025</v>
          </cell>
          <cell r="AF25">
            <v>150</v>
          </cell>
          <cell r="AG25">
            <v>394732.08</v>
          </cell>
          <cell r="AH25">
            <v>910.56996539792397</v>
          </cell>
          <cell r="AI25">
            <v>0</v>
          </cell>
          <cell r="AJ25">
            <v>0</v>
          </cell>
          <cell r="AK25">
            <v>0</v>
          </cell>
          <cell r="AL25">
            <v>0</v>
          </cell>
          <cell r="AM25">
            <v>0</v>
          </cell>
          <cell r="AN25">
            <v>0</v>
          </cell>
          <cell r="AQ25" t="str">
            <v>Fitout &amp; Carpet contribution $100,000 (Jul 04), $143,096 (Oct 04) &amp; $35,000 (Sep 04).</v>
          </cell>
          <cell r="AR25">
            <v>39370</v>
          </cell>
          <cell r="AS25" t="str">
            <v>Fixed</v>
          </cell>
          <cell r="AV25">
            <v>0</v>
          </cell>
        </row>
        <row r="26">
          <cell r="B26" t="str">
            <v>LEVEL 30 PLANT</v>
          </cell>
          <cell r="C26" t="str">
            <v>PLANT</v>
          </cell>
          <cell r="G26">
            <v>0</v>
          </cell>
          <cell r="H26">
            <v>0</v>
          </cell>
          <cell r="I26">
            <v>0</v>
          </cell>
          <cell r="J26" t="str">
            <v>Permanent</v>
          </cell>
          <cell r="K26" t="str">
            <v>Executed</v>
          </cell>
          <cell r="P26" t="str">
            <v>Likely Renewal</v>
          </cell>
          <cell r="U26">
            <v>0</v>
          </cell>
          <cell r="V26">
            <v>0</v>
          </cell>
          <cell r="W26" t="str">
            <v>Net</v>
          </cell>
          <cell r="X26" t="str">
            <v>Total Recoveries</v>
          </cell>
          <cell r="Z26">
            <v>0</v>
          </cell>
          <cell r="AA26" t="str">
            <v>Net</v>
          </cell>
          <cell r="AI26">
            <v>0</v>
          </cell>
          <cell r="AJ26">
            <v>0</v>
          </cell>
          <cell r="AK26">
            <v>0</v>
          </cell>
          <cell r="AL26">
            <v>0</v>
          </cell>
          <cell r="AM26">
            <v>0</v>
          </cell>
          <cell r="AN26">
            <v>0</v>
          </cell>
          <cell r="AR26">
            <v>0</v>
          </cell>
          <cell r="AV26">
            <v>0</v>
          </cell>
        </row>
        <row r="27">
          <cell r="B27" t="str">
            <v>LEVEL 31 PLANT</v>
          </cell>
          <cell r="C27" t="str">
            <v>PLANT</v>
          </cell>
          <cell r="G27">
            <v>0</v>
          </cell>
          <cell r="H27">
            <v>0</v>
          </cell>
          <cell r="I27">
            <v>0</v>
          </cell>
          <cell r="J27" t="str">
            <v>Permanent</v>
          </cell>
          <cell r="K27" t="str">
            <v>Executed</v>
          </cell>
          <cell r="P27" t="str">
            <v>Likely Renewal</v>
          </cell>
          <cell r="U27">
            <v>0</v>
          </cell>
          <cell r="V27">
            <v>0</v>
          </cell>
          <cell r="W27" t="str">
            <v>Net</v>
          </cell>
          <cell r="X27" t="str">
            <v>Total Recoveries</v>
          </cell>
          <cell r="Z27">
            <v>0</v>
          </cell>
          <cell r="AA27" t="str">
            <v>Net</v>
          </cell>
          <cell r="AI27">
            <v>0</v>
          </cell>
          <cell r="AJ27">
            <v>0</v>
          </cell>
          <cell r="AK27">
            <v>0</v>
          </cell>
          <cell r="AL27">
            <v>0</v>
          </cell>
          <cell r="AM27">
            <v>0</v>
          </cell>
          <cell r="AN27">
            <v>0</v>
          </cell>
          <cell r="AR27">
            <v>0</v>
          </cell>
          <cell r="AV27">
            <v>0</v>
          </cell>
        </row>
        <row r="28">
          <cell r="B28" t="str">
            <v>Level 32</v>
          </cell>
          <cell r="C28" t="str">
            <v>CCW SYDNEY LEASING PTY LTD</v>
          </cell>
          <cell r="D28" t="str">
            <v>CCWSYD01</v>
          </cell>
          <cell r="E28" t="str">
            <v>Commercial: Office &gt; 5,000m²</v>
          </cell>
          <cell r="F28" t="str">
            <v>Property &amp; Business Services: Legal Services</v>
          </cell>
          <cell r="G28">
            <v>1458.1</v>
          </cell>
          <cell r="H28">
            <v>0</v>
          </cell>
          <cell r="I28">
            <v>1458.1</v>
          </cell>
          <cell r="J28" t="str">
            <v>Permanent</v>
          </cell>
          <cell r="K28" t="str">
            <v>Executed</v>
          </cell>
          <cell r="L28">
            <v>37773</v>
          </cell>
          <cell r="M28">
            <v>41790</v>
          </cell>
          <cell r="N28">
            <v>132</v>
          </cell>
          <cell r="P28" t="str">
            <v>Likely Renewal</v>
          </cell>
          <cell r="Q28">
            <v>39600</v>
          </cell>
          <cell r="R28" t="str">
            <v>Fixed Review, Rental to 4.50%</v>
          </cell>
          <cell r="S28">
            <v>1189716.3600000001</v>
          </cell>
          <cell r="T28">
            <v>815.93605376860307</v>
          </cell>
          <cell r="U28">
            <v>1268547</v>
          </cell>
          <cell r="V28">
            <v>870</v>
          </cell>
          <cell r="W28" t="str">
            <v>Net</v>
          </cell>
          <cell r="X28" t="str">
            <v>Total Recoveries</v>
          </cell>
          <cell r="Y28">
            <v>2.427</v>
          </cell>
          <cell r="Z28">
            <v>2.427</v>
          </cell>
          <cell r="AA28" t="str">
            <v>Net</v>
          </cell>
          <cell r="AE28">
            <v>218715</v>
          </cell>
          <cell r="AF28">
            <v>150</v>
          </cell>
          <cell r="AG28">
            <v>1408431.36</v>
          </cell>
          <cell r="AH28">
            <v>965.93605376860307</v>
          </cell>
          <cell r="AI28">
            <v>0</v>
          </cell>
          <cell r="AJ28">
            <v>0</v>
          </cell>
          <cell r="AK28">
            <v>0</v>
          </cell>
          <cell r="AL28">
            <v>0</v>
          </cell>
          <cell r="AM28">
            <v>0</v>
          </cell>
          <cell r="AN28">
            <v>0</v>
          </cell>
          <cell r="AQ28" t="str">
            <v>Fitout incentive: Equivalent to $6m.</v>
          </cell>
          <cell r="AR28">
            <v>38504</v>
          </cell>
          <cell r="AS28" t="str">
            <v>Fixed</v>
          </cell>
          <cell r="AT28">
            <v>1042541</v>
          </cell>
          <cell r="AU28" t="str">
            <v>a</v>
          </cell>
          <cell r="AV28">
            <v>-8.427049845088419E-2</v>
          </cell>
        </row>
        <row r="29">
          <cell r="B29" t="str">
            <v>Level 33</v>
          </cell>
          <cell r="C29" t="str">
            <v>CCW SYDNEY LEASING PTY LTD</v>
          </cell>
          <cell r="D29" t="str">
            <v>CCWSYD01</v>
          </cell>
          <cell r="E29" t="str">
            <v>Commercial: Office &gt; 5,000m²</v>
          </cell>
          <cell r="F29" t="str">
            <v>Property &amp; Business Services: Legal Services</v>
          </cell>
          <cell r="G29">
            <v>1475.1</v>
          </cell>
          <cell r="H29">
            <v>0</v>
          </cell>
          <cell r="I29">
            <v>1475.1</v>
          </cell>
          <cell r="J29" t="str">
            <v>Permanent</v>
          </cell>
          <cell r="K29" t="str">
            <v>Executed</v>
          </cell>
          <cell r="L29">
            <v>37773</v>
          </cell>
          <cell r="M29">
            <v>41790</v>
          </cell>
          <cell r="N29">
            <v>132</v>
          </cell>
          <cell r="P29" t="str">
            <v>Likely Renewal</v>
          </cell>
          <cell r="Q29">
            <v>39600</v>
          </cell>
          <cell r="R29" t="str">
            <v>Fixed Review, Rental to 4.50%</v>
          </cell>
          <cell r="S29">
            <v>1203587.1599999999</v>
          </cell>
          <cell r="T29">
            <v>815.93597722188326</v>
          </cell>
          <cell r="U29">
            <v>1290712</v>
          </cell>
          <cell r="V29">
            <v>875</v>
          </cell>
          <cell r="W29" t="str">
            <v>Net</v>
          </cell>
          <cell r="X29" t="str">
            <v>Total Recoveries</v>
          </cell>
          <cell r="Y29">
            <v>2.4550000000000001</v>
          </cell>
          <cell r="Z29">
            <v>2.4550000000000001</v>
          </cell>
          <cell r="AA29" t="str">
            <v>Net</v>
          </cell>
          <cell r="AE29">
            <v>221265</v>
          </cell>
          <cell r="AF29">
            <v>150</v>
          </cell>
          <cell r="AG29">
            <v>1424852.16</v>
          </cell>
          <cell r="AH29">
            <v>965.93597722188326</v>
          </cell>
          <cell r="AI29">
            <v>0</v>
          </cell>
          <cell r="AJ29">
            <v>0</v>
          </cell>
          <cell r="AK29">
            <v>0</v>
          </cell>
          <cell r="AL29">
            <v>0</v>
          </cell>
          <cell r="AM29">
            <v>0</v>
          </cell>
          <cell r="AN29">
            <v>0</v>
          </cell>
          <cell r="AQ29" t="str">
            <v>Fitout incentive: Refer Level 32.</v>
          </cell>
          <cell r="AR29">
            <v>38504</v>
          </cell>
          <cell r="AS29" t="str">
            <v>Fixed</v>
          </cell>
          <cell r="AT29">
            <v>1054696</v>
          </cell>
          <cell r="AU29" t="str">
            <v>a</v>
          </cell>
          <cell r="AV29">
            <v>-8.4270514039674893E-2</v>
          </cell>
        </row>
        <row r="30">
          <cell r="B30" t="str">
            <v>Level 34</v>
          </cell>
          <cell r="C30" t="str">
            <v>CCW SYDNEY LEASING PTY LTD</v>
          </cell>
          <cell r="D30" t="str">
            <v>CCWSYD01</v>
          </cell>
          <cell r="E30" t="str">
            <v>Commercial: Office &gt; 5,000m²</v>
          </cell>
          <cell r="F30" t="str">
            <v>Property &amp; Business Services: Legal Services</v>
          </cell>
          <cell r="G30">
            <v>1475.3</v>
          </cell>
          <cell r="H30">
            <v>0</v>
          </cell>
          <cell r="I30">
            <v>1475.3</v>
          </cell>
          <cell r="J30" t="str">
            <v>Permanent</v>
          </cell>
          <cell r="K30" t="str">
            <v>Executed</v>
          </cell>
          <cell r="L30">
            <v>37773</v>
          </cell>
          <cell r="M30">
            <v>41790</v>
          </cell>
          <cell r="N30">
            <v>132</v>
          </cell>
          <cell r="P30" t="str">
            <v>Likely Renewal</v>
          </cell>
          <cell r="Q30">
            <v>39600</v>
          </cell>
          <cell r="R30" t="str">
            <v>Fixed Review, Rental to 4.50%</v>
          </cell>
          <cell r="S30">
            <v>1203750.3600000001</v>
          </cell>
          <cell r="T30">
            <v>815.93598590117278</v>
          </cell>
          <cell r="U30">
            <v>1298264</v>
          </cell>
          <cell r="V30">
            <v>880</v>
          </cell>
          <cell r="W30" t="str">
            <v>Net</v>
          </cell>
          <cell r="X30" t="str">
            <v>Total Recoveries</v>
          </cell>
          <cell r="Y30">
            <v>2.4550000000000001</v>
          </cell>
          <cell r="Z30">
            <v>2.4550000000000001</v>
          </cell>
          <cell r="AA30" t="str">
            <v>Net</v>
          </cell>
          <cell r="AE30">
            <v>221295</v>
          </cell>
          <cell r="AF30">
            <v>150</v>
          </cell>
          <cell r="AG30">
            <v>1425045.36</v>
          </cell>
          <cell r="AH30">
            <v>965.93598590117278</v>
          </cell>
          <cell r="AI30">
            <v>0</v>
          </cell>
          <cell r="AJ30">
            <v>0</v>
          </cell>
          <cell r="AK30">
            <v>0</v>
          </cell>
          <cell r="AL30">
            <v>0</v>
          </cell>
          <cell r="AM30">
            <v>0</v>
          </cell>
          <cell r="AN30">
            <v>0</v>
          </cell>
          <cell r="AQ30" t="str">
            <v>Fitout incentive: Refer Level 32.</v>
          </cell>
          <cell r="AR30">
            <v>38504</v>
          </cell>
          <cell r="AS30" t="str">
            <v>Fixed</v>
          </cell>
          <cell r="AT30">
            <v>1054840</v>
          </cell>
          <cell r="AU30" t="str">
            <v>a</v>
          </cell>
          <cell r="AV30">
            <v>-8.4269616778196554E-2</v>
          </cell>
        </row>
        <row r="31">
          <cell r="B31" t="str">
            <v>Level 35</v>
          </cell>
          <cell r="C31" t="str">
            <v>CCW SYDNEY LEASING PTY LTD</v>
          </cell>
          <cell r="D31" t="str">
            <v>CCWSYD01</v>
          </cell>
          <cell r="E31" t="str">
            <v>Commercial: Office &gt; 5,000m²</v>
          </cell>
          <cell r="F31" t="str">
            <v>Property &amp; Business Services: Legal Services</v>
          </cell>
          <cell r="G31">
            <v>1481.4</v>
          </cell>
          <cell r="H31">
            <v>0</v>
          </cell>
          <cell r="I31">
            <v>1481.4</v>
          </cell>
          <cell r="J31" t="str">
            <v>Permanent</v>
          </cell>
          <cell r="K31" t="str">
            <v>Executed</v>
          </cell>
          <cell r="L31">
            <v>37773</v>
          </cell>
          <cell r="M31">
            <v>41790</v>
          </cell>
          <cell r="N31">
            <v>132</v>
          </cell>
          <cell r="P31" t="str">
            <v>Likely Renewal</v>
          </cell>
          <cell r="Q31">
            <v>39600</v>
          </cell>
          <cell r="R31" t="str">
            <v>Fixed Review, Rental to 4.50%</v>
          </cell>
          <cell r="S31">
            <v>1208727.96</v>
          </cell>
          <cell r="T31">
            <v>815.93624949372213</v>
          </cell>
          <cell r="U31">
            <v>1311039</v>
          </cell>
          <cell r="V31">
            <v>885</v>
          </cell>
          <cell r="W31" t="str">
            <v>Net</v>
          </cell>
          <cell r="X31" t="str">
            <v>Total Recoveries</v>
          </cell>
          <cell r="Y31">
            <v>2.4660000000000002</v>
          </cell>
          <cell r="Z31">
            <v>2.4660000000000002</v>
          </cell>
          <cell r="AA31" t="str">
            <v>Net</v>
          </cell>
          <cell r="AE31">
            <v>222210</v>
          </cell>
          <cell r="AF31">
            <v>150</v>
          </cell>
          <cell r="AG31">
            <v>1430937.96</v>
          </cell>
          <cell r="AH31">
            <v>965.93624949372202</v>
          </cell>
          <cell r="AI31">
            <v>0</v>
          </cell>
          <cell r="AJ31">
            <v>0</v>
          </cell>
          <cell r="AK31">
            <v>0</v>
          </cell>
          <cell r="AL31">
            <v>0</v>
          </cell>
          <cell r="AM31">
            <v>0</v>
          </cell>
          <cell r="AN31">
            <v>0</v>
          </cell>
          <cell r="AQ31" t="str">
            <v>Fitout incentive: Refer Level 32.</v>
          </cell>
          <cell r="AR31">
            <v>38504</v>
          </cell>
          <cell r="AS31" t="str">
            <v>Fixed</v>
          </cell>
          <cell r="AT31">
            <v>1059201</v>
          </cell>
          <cell r="AU31" t="str">
            <v>a</v>
          </cell>
          <cell r="AV31">
            <v>-8.4270011533284839E-2</v>
          </cell>
        </row>
        <row r="32">
          <cell r="B32" t="str">
            <v xml:space="preserve">Level 36 </v>
          </cell>
          <cell r="C32" t="str">
            <v>CCW SYDNEY LEASING PTY LTD</v>
          </cell>
          <cell r="D32" t="str">
            <v>CCWSYD01</v>
          </cell>
          <cell r="E32" t="str">
            <v>Commercial: Office &gt; 5,000m²</v>
          </cell>
          <cell r="F32" t="str">
            <v>Property &amp; Business Services: Legal Services</v>
          </cell>
          <cell r="G32">
            <v>1481.4</v>
          </cell>
          <cell r="H32">
            <v>0</v>
          </cell>
          <cell r="I32">
            <v>1481.4</v>
          </cell>
          <cell r="J32" t="str">
            <v>Permanent</v>
          </cell>
          <cell r="K32" t="str">
            <v>Executed</v>
          </cell>
          <cell r="L32">
            <v>37773</v>
          </cell>
          <cell r="M32">
            <v>41790</v>
          </cell>
          <cell r="N32">
            <v>132</v>
          </cell>
          <cell r="P32" t="str">
            <v>Likely Renewal</v>
          </cell>
          <cell r="Q32">
            <v>39600</v>
          </cell>
          <cell r="R32" t="str">
            <v>Fixed Review, Rental to 4.50%</v>
          </cell>
          <cell r="S32">
            <v>1208727.6000000001</v>
          </cell>
          <cell r="T32">
            <v>815.93600648035647</v>
          </cell>
          <cell r="U32">
            <v>1318446</v>
          </cell>
          <cell r="V32">
            <v>890</v>
          </cell>
          <cell r="W32" t="str">
            <v>Net</v>
          </cell>
          <cell r="X32" t="str">
            <v>Total Recoveries</v>
          </cell>
          <cell r="Y32">
            <v>2.4660000000000002</v>
          </cell>
          <cell r="Z32">
            <v>2.4660000000000002</v>
          </cell>
          <cell r="AA32" t="str">
            <v>Net</v>
          </cell>
          <cell r="AE32">
            <v>222210</v>
          </cell>
          <cell r="AF32">
            <v>150</v>
          </cell>
          <cell r="AG32">
            <v>1430937.6000000001</v>
          </cell>
          <cell r="AH32">
            <v>965.93600648035647</v>
          </cell>
          <cell r="AI32">
            <v>0</v>
          </cell>
          <cell r="AJ32">
            <v>0</v>
          </cell>
          <cell r="AK32">
            <v>0</v>
          </cell>
          <cell r="AL32">
            <v>0</v>
          </cell>
          <cell r="AM32">
            <v>0</v>
          </cell>
          <cell r="AN32">
            <v>0</v>
          </cell>
          <cell r="AQ32" t="str">
            <v>Incentive: approx $500,000</v>
          </cell>
          <cell r="AR32">
            <v>38504</v>
          </cell>
          <cell r="AS32" t="str">
            <v>Fixed</v>
          </cell>
          <cell r="AT32">
            <v>1059201</v>
          </cell>
          <cell r="AU32" t="str">
            <v>a</v>
          </cell>
          <cell r="AV32">
            <v>-8.4270011533284839E-2</v>
          </cell>
        </row>
        <row r="33">
          <cell r="B33" t="str">
            <v>Level 37</v>
          </cell>
          <cell r="C33" t="str">
            <v>MERRILL LYNCH</v>
          </cell>
          <cell r="D33" t="str">
            <v>CCWSYD02</v>
          </cell>
          <cell r="E33" t="str">
            <v>Commercial: Office 1,001m² to 5,000m²</v>
          </cell>
          <cell r="F33" t="str">
            <v>Property &amp; Business Services: Legal Services</v>
          </cell>
          <cell r="G33">
            <v>1483.5</v>
          </cell>
          <cell r="H33">
            <v>0</v>
          </cell>
          <cell r="I33">
            <v>1483.5</v>
          </cell>
          <cell r="J33" t="str">
            <v>Permanent</v>
          </cell>
          <cell r="K33" t="str">
            <v>Registered</v>
          </cell>
          <cell r="L33">
            <v>36161</v>
          </cell>
          <cell r="M33">
            <v>42247</v>
          </cell>
          <cell r="N33">
            <v>70</v>
          </cell>
          <cell r="O33">
            <v>130</v>
          </cell>
          <cell r="P33" t="str">
            <v>Specific Renewal(s)</v>
          </cell>
          <cell r="Q33">
            <v>39508</v>
          </cell>
          <cell r="S33">
            <v>1309415.8020000001</v>
          </cell>
          <cell r="T33">
            <v>882.65305156723969</v>
          </cell>
          <cell r="U33">
            <v>1327733</v>
          </cell>
          <cell r="V33">
            <v>895</v>
          </cell>
          <cell r="W33" t="str">
            <v>Net</v>
          </cell>
          <cell r="X33" t="str">
            <v>Total Recoveries</v>
          </cell>
          <cell r="Y33">
            <v>2.72</v>
          </cell>
          <cell r="Z33">
            <v>2.72</v>
          </cell>
          <cell r="AA33" t="str">
            <v>Net</v>
          </cell>
          <cell r="AE33">
            <v>222525</v>
          </cell>
          <cell r="AF33">
            <v>150</v>
          </cell>
          <cell r="AG33">
            <v>1531940.8020000001</v>
          </cell>
          <cell r="AH33">
            <v>1032.6530515672398</v>
          </cell>
          <cell r="AI33">
            <v>0</v>
          </cell>
          <cell r="AJ33">
            <v>0</v>
          </cell>
          <cell r="AK33">
            <v>0</v>
          </cell>
          <cell r="AL33">
            <v>0</v>
          </cell>
          <cell r="AM33">
            <v>0</v>
          </cell>
          <cell r="AN33">
            <v>0</v>
          </cell>
          <cell r="AQ33" t="str">
            <v>Lease to be extended to 31 Oct 2004.</v>
          </cell>
          <cell r="AR33">
            <v>39508</v>
          </cell>
          <cell r="AS33" t="str">
            <v>Fixed</v>
          </cell>
          <cell r="AV33">
            <v>0</v>
          </cell>
        </row>
        <row r="34">
          <cell r="B34" t="str">
            <v xml:space="preserve">Level 38 </v>
          </cell>
          <cell r="C34" t="str">
            <v>MERRILL LYNCH</v>
          </cell>
          <cell r="D34" t="str">
            <v>CCWSYD03</v>
          </cell>
          <cell r="E34" t="str">
            <v>Commercial: Office 1,001m² to 5,000m²</v>
          </cell>
          <cell r="F34" t="str">
            <v>Property &amp; Business Services: Legal Services</v>
          </cell>
          <cell r="G34">
            <v>1483.7</v>
          </cell>
          <cell r="H34">
            <v>0</v>
          </cell>
          <cell r="I34">
            <v>1483.7</v>
          </cell>
          <cell r="J34" t="str">
            <v>Permanent</v>
          </cell>
          <cell r="K34" t="str">
            <v>Executed</v>
          </cell>
          <cell r="L34">
            <v>36892</v>
          </cell>
          <cell r="M34">
            <v>42247</v>
          </cell>
          <cell r="N34">
            <v>41</v>
          </cell>
          <cell r="O34">
            <v>135</v>
          </cell>
          <cell r="P34" t="str">
            <v>Specific Renewal(s)</v>
          </cell>
          <cell r="Q34">
            <v>39508</v>
          </cell>
          <cell r="S34">
            <v>1309592.7165000001</v>
          </cell>
          <cell r="T34">
            <v>882.65331030531786</v>
          </cell>
          <cell r="U34">
            <v>1335330</v>
          </cell>
          <cell r="V34">
            <v>900</v>
          </cell>
          <cell r="W34" t="str">
            <v>Net</v>
          </cell>
          <cell r="X34" t="str">
            <v>Total Recoveries</v>
          </cell>
          <cell r="Y34">
            <v>2.72</v>
          </cell>
          <cell r="Z34">
            <v>2.72</v>
          </cell>
          <cell r="AA34" t="str">
            <v>Net</v>
          </cell>
          <cell r="AE34">
            <v>222555</v>
          </cell>
          <cell r="AF34">
            <v>150</v>
          </cell>
          <cell r="AG34">
            <v>1532147.7165000001</v>
          </cell>
          <cell r="AH34">
            <v>1032.6533103053177</v>
          </cell>
          <cell r="AI34">
            <v>0</v>
          </cell>
          <cell r="AJ34">
            <v>0</v>
          </cell>
          <cell r="AK34">
            <v>0</v>
          </cell>
          <cell r="AL34">
            <v>0</v>
          </cell>
          <cell r="AM34">
            <v>0</v>
          </cell>
          <cell r="AN34">
            <v>0</v>
          </cell>
          <cell r="AR34">
            <v>39508</v>
          </cell>
          <cell r="AS34" t="str">
            <v>Fixed</v>
          </cell>
          <cell r="AV34">
            <v>0</v>
          </cell>
        </row>
        <row r="35">
          <cell r="B35" t="str">
            <v>Level 39</v>
          </cell>
          <cell r="C35" t="str">
            <v>MERRILL LYNCH</v>
          </cell>
          <cell r="D35" t="str">
            <v>BOSCON01</v>
          </cell>
          <cell r="E35" t="str">
            <v>Commercial: Office 1,001m² to 5,000m²</v>
          </cell>
          <cell r="F35" t="str">
            <v>Finance &amp; Insurance: Finance / Banking</v>
          </cell>
          <cell r="G35">
            <v>1485.8</v>
          </cell>
          <cell r="H35">
            <v>0</v>
          </cell>
          <cell r="I35">
            <v>1485.8</v>
          </cell>
          <cell r="J35" t="str">
            <v>Permanent</v>
          </cell>
          <cell r="K35" t="str">
            <v>Executed</v>
          </cell>
          <cell r="L35">
            <v>36708</v>
          </cell>
          <cell r="M35">
            <v>42247</v>
          </cell>
          <cell r="N35">
            <v>49</v>
          </cell>
          <cell r="O35">
            <v>133</v>
          </cell>
          <cell r="P35" t="str">
            <v>Specific Renewal(s)</v>
          </cell>
          <cell r="Q35">
            <v>39508</v>
          </cell>
          <cell r="S35">
            <v>1311445.8990000002</v>
          </cell>
          <cell r="T35">
            <v>882.65304818952768</v>
          </cell>
          <cell r="U35">
            <v>1344649</v>
          </cell>
          <cell r="V35">
            <v>905</v>
          </cell>
          <cell r="W35" t="str">
            <v>Net</v>
          </cell>
          <cell r="X35" t="str">
            <v>Total Recoveries</v>
          </cell>
          <cell r="Y35">
            <v>2.7240000000000002</v>
          </cell>
          <cell r="Z35">
            <v>2.7240000000000002</v>
          </cell>
          <cell r="AA35" t="str">
            <v>Net</v>
          </cell>
          <cell r="AE35">
            <v>222870</v>
          </cell>
          <cell r="AF35">
            <v>150</v>
          </cell>
          <cell r="AG35">
            <v>1534315.8990000002</v>
          </cell>
          <cell r="AH35">
            <v>1032.6530481895277</v>
          </cell>
          <cell r="AI35">
            <v>10304</v>
          </cell>
          <cell r="AJ35">
            <v>0</v>
          </cell>
          <cell r="AK35">
            <v>0</v>
          </cell>
          <cell r="AL35">
            <v>0</v>
          </cell>
          <cell r="AM35">
            <v>0</v>
          </cell>
          <cell r="AN35">
            <v>0</v>
          </cell>
          <cell r="AR35">
            <v>39508</v>
          </cell>
          <cell r="AS35" t="str">
            <v>Fixed</v>
          </cell>
          <cell r="AV35">
            <v>0</v>
          </cell>
        </row>
        <row r="36">
          <cell r="B36" t="str">
            <v>Level 40 Common Area</v>
          </cell>
          <cell r="C36" t="str">
            <v>COMMON AREA</v>
          </cell>
          <cell r="E36" t="str">
            <v>Commercial: Office &gt; 5,000m²</v>
          </cell>
          <cell r="F36" t="str">
            <v>Miscellaneous: Misc. Other</v>
          </cell>
          <cell r="G36">
            <v>0</v>
          </cell>
          <cell r="H36">
            <v>138.9</v>
          </cell>
          <cell r="I36">
            <v>138.9</v>
          </cell>
          <cell r="J36" t="str">
            <v>Permanent</v>
          </cell>
          <cell r="K36" t="str">
            <v>Executed</v>
          </cell>
          <cell r="P36" t="str">
            <v>Likely Renewal</v>
          </cell>
          <cell r="T36">
            <v>0</v>
          </cell>
          <cell r="U36">
            <v>0</v>
          </cell>
          <cell r="V36">
            <v>0</v>
          </cell>
          <cell r="W36" t="str">
            <v>Net</v>
          </cell>
          <cell r="X36" t="str">
            <v>Total Recoveries</v>
          </cell>
          <cell r="Z36">
            <v>0</v>
          </cell>
          <cell r="AA36" t="str">
            <v>Net</v>
          </cell>
          <cell r="AI36">
            <v>0</v>
          </cell>
          <cell r="AJ36">
            <v>0</v>
          </cell>
          <cell r="AK36">
            <v>0</v>
          </cell>
          <cell r="AL36">
            <v>0</v>
          </cell>
          <cell r="AM36">
            <v>0</v>
          </cell>
          <cell r="AN36">
            <v>0</v>
          </cell>
          <cell r="AR36">
            <v>0</v>
          </cell>
          <cell r="AV36">
            <v>0</v>
          </cell>
        </row>
        <row r="37">
          <cell r="B37" t="str">
            <v>Level 40 Suite A &amp; D</v>
          </cell>
          <cell r="C37" t="str">
            <v>CIBC AUSTRALIA LIMITED</v>
          </cell>
          <cell r="D37" t="str">
            <v>CIBAUS01</v>
          </cell>
          <cell r="E37" t="str">
            <v>Commercial: Office 251m² to 500m²</v>
          </cell>
          <cell r="F37" t="str">
            <v>Finance &amp; Insurance: Finance / Banking</v>
          </cell>
          <cell r="G37">
            <v>611.6</v>
          </cell>
          <cell r="H37">
            <v>0</v>
          </cell>
          <cell r="I37">
            <v>611.6</v>
          </cell>
          <cell r="J37" t="str">
            <v>Permanent</v>
          </cell>
          <cell r="K37" t="str">
            <v>Executed</v>
          </cell>
          <cell r="L37">
            <v>37340</v>
          </cell>
          <cell r="M37">
            <v>40992</v>
          </cell>
          <cell r="N37">
            <v>60</v>
          </cell>
          <cell r="O37">
            <v>60</v>
          </cell>
          <cell r="P37" t="str">
            <v>Likely Renewal</v>
          </cell>
          <cell r="Q37">
            <v>39532</v>
          </cell>
          <cell r="R37" t="str">
            <v>Market Review, Rental</v>
          </cell>
          <cell r="S37">
            <v>562672</v>
          </cell>
          <cell r="T37">
            <v>920</v>
          </cell>
          <cell r="U37">
            <v>556556</v>
          </cell>
          <cell r="V37">
            <v>910</v>
          </cell>
          <cell r="W37" t="str">
            <v>Net</v>
          </cell>
          <cell r="X37" t="str">
            <v>Total Recoveries</v>
          </cell>
          <cell r="Y37">
            <v>1.0209999999999999</v>
          </cell>
          <cell r="Z37">
            <v>1.0209999999999999</v>
          </cell>
          <cell r="AA37" t="str">
            <v>Net</v>
          </cell>
          <cell r="AE37">
            <v>91740</v>
          </cell>
          <cell r="AF37">
            <v>150</v>
          </cell>
          <cell r="AG37">
            <v>654412</v>
          </cell>
          <cell r="AH37">
            <v>1070</v>
          </cell>
          <cell r="AI37">
            <v>0</v>
          </cell>
          <cell r="AJ37">
            <v>0</v>
          </cell>
          <cell r="AK37">
            <v>0</v>
          </cell>
          <cell r="AL37">
            <v>0</v>
          </cell>
          <cell r="AM37">
            <v>0</v>
          </cell>
          <cell r="AN37">
            <v>0</v>
          </cell>
          <cell r="AR37">
            <v>39532</v>
          </cell>
          <cell r="AS37" t="str">
            <v>Market</v>
          </cell>
          <cell r="AT37" t="str">
            <v>to</v>
          </cell>
          <cell r="AU37">
            <v>0.04</v>
          </cell>
          <cell r="AV37">
            <v>0.04</v>
          </cell>
        </row>
        <row r="38">
          <cell r="B38" t="str">
            <v>Level 40 Suite B</v>
          </cell>
          <cell r="C38" t="str">
            <v>NATIONAL AUSTRALIA BANK LIMITED</v>
          </cell>
          <cell r="E38" t="str">
            <v>Commercial: Office 251m² to 500m²</v>
          </cell>
          <cell r="F38" t="str">
            <v>Finance &amp; Insurance: Finance / Banking</v>
          </cell>
          <cell r="G38">
            <v>451.4</v>
          </cell>
          <cell r="H38">
            <v>0</v>
          </cell>
          <cell r="I38">
            <v>451.4</v>
          </cell>
          <cell r="J38" t="str">
            <v>Permanent</v>
          </cell>
          <cell r="K38" t="str">
            <v>Executed</v>
          </cell>
          <cell r="L38">
            <v>38005</v>
          </cell>
          <cell r="M38">
            <v>39831</v>
          </cell>
          <cell r="N38">
            <v>60</v>
          </cell>
          <cell r="O38">
            <v>60</v>
          </cell>
          <cell r="P38" t="str">
            <v>Likely Renewal</v>
          </cell>
          <cell r="Q38">
            <v>39466</v>
          </cell>
          <cell r="R38" t="str">
            <v>Fixed Review, Rental to 4.00%</v>
          </cell>
          <cell r="S38">
            <v>418904.88</v>
          </cell>
          <cell r="T38">
            <v>928.01258307487819</v>
          </cell>
          <cell r="U38">
            <v>410774</v>
          </cell>
          <cell r="V38">
            <v>910</v>
          </cell>
          <cell r="W38" t="str">
            <v>Net</v>
          </cell>
          <cell r="X38" t="str">
            <v>Total Recoveries</v>
          </cell>
          <cell r="Y38">
            <v>0.751</v>
          </cell>
          <cell r="Z38">
            <v>0.751</v>
          </cell>
          <cell r="AA38" t="str">
            <v>Net</v>
          </cell>
          <cell r="AE38">
            <v>67710</v>
          </cell>
          <cell r="AF38">
            <v>150</v>
          </cell>
          <cell r="AG38">
            <v>486614.88</v>
          </cell>
          <cell r="AH38">
            <v>1078.0125830748782</v>
          </cell>
          <cell r="AI38">
            <v>0</v>
          </cell>
          <cell r="AJ38">
            <v>0</v>
          </cell>
          <cell r="AK38">
            <v>0</v>
          </cell>
          <cell r="AL38">
            <v>0</v>
          </cell>
          <cell r="AM38">
            <v>0</v>
          </cell>
          <cell r="AN38">
            <v>0</v>
          </cell>
          <cell r="AQ38" t="str">
            <v>INCENTIVE = 6 MONTHS GROSS RENT AS FITOUT OR CASH.</v>
          </cell>
          <cell r="AR38">
            <v>39466</v>
          </cell>
          <cell r="AS38" t="str">
            <v>Fixed</v>
          </cell>
          <cell r="AV38">
            <v>0</v>
          </cell>
        </row>
        <row r="39">
          <cell r="V39">
            <v>0</v>
          </cell>
        </row>
        <row r="40">
          <cell r="B40" t="str">
            <v>Level 40 Suite C + E</v>
          </cell>
          <cell r="C40" t="str">
            <v>INVESCO</v>
          </cell>
          <cell r="E40" t="str">
            <v>Commercial: Office &lt;= 100m²</v>
          </cell>
          <cell r="F40" t="str">
            <v>Miscellaneous: Vacant Premises</v>
          </cell>
          <cell r="G40">
            <v>258.7</v>
          </cell>
          <cell r="H40">
            <v>0</v>
          </cell>
          <cell r="I40">
            <v>95.6</v>
          </cell>
          <cell r="J40" t="str">
            <v>Permanent</v>
          </cell>
          <cell r="K40" t="str">
            <v>Vacant</v>
          </cell>
          <cell r="L40">
            <v>38231</v>
          </cell>
          <cell r="M40">
            <v>40056</v>
          </cell>
          <cell r="N40">
            <v>60</v>
          </cell>
          <cell r="P40" t="str">
            <v>Likely Renewal</v>
          </cell>
          <cell r="S40">
            <v>250910.54299999998</v>
          </cell>
          <cell r="T40">
            <v>969.89</v>
          </cell>
          <cell r="U40">
            <v>235417</v>
          </cell>
          <cell r="V40">
            <v>910</v>
          </cell>
          <cell r="W40" t="str">
            <v>Net</v>
          </cell>
          <cell r="X40" t="str">
            <v>Total Recoveries</v>
          </cell>
          <cell r="Y40">
            <v>0.17499999999999999</v>
          </cell>
          <cell r="Z40">
            <v>0.17499999999999999</v>
          </cell>
          <cell r="AA40" t="str">
            <v>Net</v>
          </cell>
          <cell r="AE40">
            <v>38805</v>
          </cell>
          <cell r="AF40">
            <v>150</v>
          </cell>
          <cell r="AG40">
            <v>289715.54299999995</v>
          </cell>
          <cell r="AH40">
            <v>1119.8899999999999</v>
          </cell>
          <cell r="AI40">
            <v>0</v>
          </cell>
          <cell r="AJ40">
            <v>0</v>
          </cell>
          <cell r="AK40">
            <v>0</v>
          </cell>
          <cell r="AL40">
            <v>0</v>
          </cell>
          <cell r="AM40">
            <v>0</v>
          </cell>
          <cell r="AN40">
            <v>0</v>
          </cell>
          <cell r="AR40">
            <v>0</v>
          </cell>
          <cell r="AS40" t="str">
            <v>Fixed</v>
          </cell>
          <cell r="AV40">
            <v>0</v>
          </cell>
        </row>
        <row r="41">
          <cell r="B41" t="str">
            <v>Level 41 Common Area</v>
          </cell>
          <cell r="C41" t="str">
            <v>Common Area</v>
          </cell>
          <cell r="D41" t="str">
            <v>WERHOL02</v>
          </cell>
          <cell r="E41" t="str">
            <v>Commercial: Office &lt;= 100m²</v>
          </cell>
          <cell r="F41" t="str">
            <v>Miscellaneous: Misc. Other</v>
          </cell>
          <cell r="G41">
            <v>88.9</v>
          </cell>
          <cell r="H41">
            <v>0</v>
          </cell>
          <cell r="I41">
            <v>88.9</v>
          </cell>
          <cell r="J41" t="str">
            <v>Permanent</v>
          </cell>
          <cell r="K41" t="str">
            <v>Other</v>
          </cell>
          <cell r="M41">
            <v>38107</v>
          </cell>
          <cell r="P41" t="str">
            <v>Likely Renewal</v>
          </cell>
          <cell r="S41">
            <v>0</v>
          </cell>
          <cell r="T41">
            <v>0</v>
          </cell>
          <cell r="U41">
            <v>0</v>
          </cell>
          <cell r="V41">
            <v>0</v>
          </cell>
          <cell r="W41" t="str">
            <v>Net</v>
          </cell>
          <cell r="X41" t="str">
            <v>Total Recoveries</v>
          </cell>
          <cell r="Y41">
            <v>0</v>
          </cell>
          <cell r="Z41">
            <v>0</v>
          </cell>
          <cell r="AA41" t="str">
            <v>Net</v>
          </cell>
          <cell r="AE41">
            <v>0</v>
          </cell>
          <cell r="AF41">
            <v>0</v>
          </cell>
          <cell r="AG41">
            <v>0</v>
          </cell>
          <cell r="AH41">
            <v>0</v>
          </cell>
          <cell r="AI41">
            <v>0</v>
          </cell>
          <cell r="AJ41">
            <v>0</v>
          </cell>
          <cell r="AK41">
            <v>0</v>
          </cell>
          <cell r="AL41">
            <v>0</v>
          </cell>
          <cell r="AM41">
            <v>0</v>
          </cell>
          <cell r="AN41">
            <v>0</v>
          </cell>
          <cell r="AR41">
            <v>0</v>
          </cell>
          <cell r="AV41">
            <v>0</v>
          </cell>
        </row>
        <row r="42">
          <cell r="B42" t="str">
            <v>Level 41 Suite A</v>
          </cell>
          <cell r="C42" t="str">
            <v>MERRILL LYNCH</v>
          </cell>
          <cell r="D42" t="str">
            <v>WERHOL02</v>
          </cell>
          <cell r="E42" t="str">
            <v>Commercial: Office 501m² to 1,000m²</v>
          </cell>
          <cell r="F42" t="str">
            <v>Miscellaneous: Vacant Premises</v>
          </cell>
          <cell r="G42">
            <v>684.4</v>
          </cell>
          <cell r="H42">
            <v>0</v>
          </cell>
          <cell r="I42">
            <v>684.4</v>
          </cell>
          <cell r="J42" t="str">
            <v>Permanent</v>
          </cell>
          <cell r="K42" t="str">
            <v>Vacant</v>
          </cell>
          <cell r="L42">
            <v>37895</v>
          </cell>
          <cell r="M42">
            <v>42247</v>
          </cell>
          <cell r="N42">
            <v>7</v>
          </cell>
          <cell r="P42" t="str">
            <v>Specific Renewal(s)</v>
          </cell>
          <cell r="Q42">
            <v>39508</v>
          </cell>
          <cell r="S42">
            <v>604087.75725000002</v>
          </cell>
          <cell r="T42">
            <v>882.65306436294566</v>
          </cell>
          <cell r="U42">
            <v>626226</v>
          </cell>
          <cell r="V42">
            <v>915</v>
          </cell>
          <cell r="W42" t="str">
            <v>Net</v>
          </cell>
          <cell r="X42" t="str">
            <v>Total Recoveries</v>
          </cell>
          <cell r="Y42">
            <v>1.2829999999999999</v>
          </cell>
          <cell r="Z42">
            <v>1.2829999999999999</v>
          </cell>
          <cell r="AA42" t="str">
            <v>Net</v>
          </cell>
          <cell r="AE42">
            <v>102660</v>
          </cell>
          <cell r="AF42">
            <v>150</v>
          </cell>
          <cell r="AG42">
            <v>706747.75725000002</v>
          </cell>
          <cell r="AH42">
            <v>1032.6530643629458</v>
          </cell>
          <cell r="AI42">
            <v>0</v>
          </cell>
          <cell r="AJ42">
            <v>0</v>
          </cell>
          <cell r="AK42">
            <v>0</v>
          </cell>
          <cell r="AL42">
            <v>0</v>
          </cell>
          <cell r="AM42">
            <v>0</v>
          </cell>
          <cell r="AN42">
            <v>0</v>
          </cell>
          <cell r="AQ42" t="str">
            <v>GSJBW extended lease by 7 months to 30/4/2004.</v>
          </cell>
          <cell r="AR42">
            <v>39508</v>
          </cell>
          <cell r="AS42" t="str">
            <v>Fixed</v>
          </cell>
          <cell r="AV42">
            <v>0</v>
          </cell>
        </row>
        <row r="43">
          <cell r="B43" t="str">
            <v>Level 41 Suite B</v>
          </cell>
          <cell r="C43" t="str">
            <v>CMC/MERRILL LYNCH</v>
          </cell>
          <cell r="D43" t="str">
            <v>WERHOL02</v>
          </cell>
          <cell r="E43" t="str">
            <v>Commercial: Office 501m² to 1,000m²</v>
          </cell>
          <cell r="F43" t="str">
            <v>Property &amp; Business Services: Other Business Servi</v>
          </cell>
          <cell r="G43">
            <v>804.5</v>
          </cell>
          <cell r="H43">
            <v>0</v>
          </cell>
          <cell r="I43">
            <v>804.5</v>
          </cell>
          <cell r="J43" t="str">
            <v>Permanent</v>
          </cell>
          <cell r="K43" t="str">
            <v>Issued</v>
          </cell>
          <cell r="L43">
            <v>39217</v>
          </cell>
          <cell r="M43">
            <v>42247</v>
          </cell>
          <cell r="N43">
            <v>75.58</v>
          </cell>
          <cell r="P43" t="str">
            <v>Specific Renewal(s)</v>
          </cell>
          <cell r="Q43">
            <v>39508</v>
          </cell>
          <cell r="S43">
            <v>780360</v>
          </cell>
          <cell r="T43">
            <v>1050</v>
          </cell>
          <cell r="U43">
            <v>680028</v>
          </cell>
          <cell r="V43">
            <v>915</v>
          </cell>
          <cell r="W43" t="str">
            <v>Net</v>
          </cell>
          <cell r="X43" t="str">
            <v>Total Recoveries</v>
          </cell>
          <cell r="Y43">
            <v>1.2829999999999999</v>
          </cell>
          <cell r="Z43">
            <v>1.2829999999999999</v>
          </cell>
          <cell r="AA43" t="str">
            <v>Net</v>
          </cell>
          <cell r="AE43">
            <v>120675</v>
          </cell>
          <cell r="AF43">
            <v>150</v>
          </cell>
          <cell r="AG43">
            <v>901035</v>
          </cell>
          <cell r="AH43">
            <v>1119.9937849596022</v>
          </cell>
          <cell r="AI43">
            <v>0</v>
          </cell>
          <cell r="AJ43">
            <v>0</v>
          </cell>
          <cell r="AK43">
            <v>0</v>
          </cell>
          <cell r="AL43">
            <v>0</v>
          </cell>
          <cell r="AM43">
            <v>0</v>
          </cell>
          <cell r="AN43">
            <v>0</v>
          </cell>
          <cell r="AQ43" t="str">
            <v>Fitout licence period.</v>
          </cell>
          <cell r="AR43">
            <v>0</v>
          </cell>
          <cell r="AV43">
            <v>0</v>
          </cell>
        </row>
        <row r="44">
          <cell r="B44" t="str">
            <v>Level 42</v>
          </cell>
          <cell r="C44" t="str">
            <v>GOLDMAN SACHS JBWERE PTY LIMITED</v>
          </cell>
          <cell r="D44" t="str">
            <v>WERHOL03</v>
          </cell>
          <cell r="E44" t="str">
            <v>Commercial: Office 1,001m² to 5,000m²</v>
          </cell>
          <cell r="F44" t="str">
            <v>Finance &amp; Insurance: Finance / Banking</v>
          </cell>
          <cell r="G44">
            <v>1488</v>
          </cell>
          <cell r="H44">
            <v>0</v>
          </cell>
          <cell r="I44">
            <v>1488</v>
          </cell>
          <cell r="J44" t="str">
            <v>Permanent</v>
          </cell>
          <cell r="K44" t="str">
            <v>Registered</v>
          </cell>
          <cell r="L44">
            <v>38991</v>
          </cell>
          <cell r="M44">
            <v>41182</v>
          </cell>
          <cell r="N44">
            <v>72</v>
          </cell>
          <cell r="O44" t="str">
            <v>24 + 48</v>
          </cell>
          <cell r="P44" t="str">
            <v>Likely Renewal</v>
          </cell>
          <cell r="Q44">
            <v>39356</v>
          </cell>
          <cell r="R44" t="str">
            <v>Fixed Review, Rental to 4.25%</v>
          </cell>
          <cell r="S44">
            <v>1419388.32</v>
          </cell>
          <cell r="T44">
            <v>953.8900000000001</v>
          </cell>
          <cell r="U44">
            <v>1368960</v>
          </cell>
          <cell r="V44">
            <v>920</v>
          </cell>
          <cell r="W44" t="str">
            <v>Net</v>
          </cell>
          <cell r="X44" t="str">
            <v>Total Recoveries</v>
          </cell>
          <cell r="Y44">
            <v>2.4769999999999999</v>
          </cell>
          <cell r="Z44">
            <v>2.4769999999999999</v>
          </cell>
          <cell r="AA44" t="str">
            <v>Net</v>
          </cell>
          <cell r="AE44">
            <v>223200</v>
          </cell>
          <cell r="AF44">
            <v>150</v>
          </cell>
          <cell r="AG44">
            <v>1642588.32</v>
          </cell>
          <cell r="AH44">
            <v>1103.8900000000001</v>
          </cell>
          <cell r="AI44">
            <v>0</v>
          </cell>
          <cell r="AJ44">
            <v>0</v>
          </cell>
          <cell r="AK44">
            <v>0</v>
          </cell>
          <cell r="AL44">
            <v>0</v>
          </cell>
          <cell r="AM44">
            <v>0</v>
          </cell>
          <cell r="AN44">
            <v>0</v>
          </cell>
          <cell r="AR44">
            <v>39356</v>
          </cell>
          <cell r="AV44">
            <v>0</v>
          </cell>
        </row>
        <row r="45">
          <cell r="B45" t="str">
            <v>Level 43 Common Area</v>
          </cell>
          <cell r="C45" t="str">
            <v>COMMON AREA</v>
          </cell>
          <cell r="E45" t="str">
            <v>Commercial: Office &gt; 5,000m²</v>
          </cell>
          <cell r="F45" t="str">
            <v>Miscellaneous: Misc. Other</v>
          </cell>
          <cell r="G45">
            <v>0</v>
          </cell>
          <cell r="H45">
            <v>108.6</v>
          </cell>
          <cell r="I45">
            <v>108.6</v>
          </cell>
          <cell r="J45" t="str">
            <v>Permanent</v>
          </cell>
          <cell r="K45" t="str">
            <v>Executed</v>
          </cell>
          <cell r="P45" t="str">
            <v>Likely Renewal</v>
          </cell>
          <cell r="T45">
            <v>0</v>
          </cell>
          <cell r="W45" t="str">
            <v>Net</v>
          </cell>
          <cell r="X45" t="str">
            <v>Total Recoveries</v>
          </cell>
          <cell r="Z45">
            <v>0</v>
          </cell>
          <cell r="AA45" t="str">
            <v>Net</v>
          </cell>
          <cell r="AI45">
            <v>0</v>
          </cell>
          <cell r="AJ45">
            <v>0</v>
          </cell>
          <cell r="AK45">
            <v>0</v>
          </cell>
          <cell r="AL45">
            <v>0</v>
          </cell>
          <cell r="AM45">
            <v>0</v>
          </cell>
          <cell r="AN45">
            <v>0</v>
          </cell>
          <cell r="AR45">
            <v>0</v>
          </cell>
          <cell r="AV45">
            <v>0</v>
          </cell>
        </row>
        <row r="46">
          <cell r="B46" t="str">
            <v>Level 43</v>
          </cell>
          <cell r="C46" t="str">
            <v>GOLDMAN SACHS JBWERE PTY LIMITED</v>
          </cell>
          <cell r="D46" t="str">
            <v>WERHOL03</v>
          </cell>
          <cell r="E46" t="str">
            <v>Commercial: Office 1,001m² to 5,000m²</v>
          </cell>
          <cell r="F46" t="str">
            <v>Finance &amp; Insurance: Finance / Banking</v>
          </cell>
          <cell r="G46">
            <v>1450.6</v>
          </cell>
          <cell r="H46">
            <v>0</v>
          </cell>
          <cell r="I46">
            <v>1450.6</v>
          </cell>
          <cell r="J46" t="str">
            <v>Permanent</v>
          </cell>
          <cell r="K46" t="str">
            <v>Registered</v>
          </cell>
          <cell r="L46">
            <v>38991</v>
          </cell>
          <cell r="M46">
            <v>41182</v>
          </cell>
          <cell r="N46">
            <v>72</v>
          </cell>
          <cell r="O46" t="str">
            <v>24 + 48</v>
          </cell>
          <cell r="P46" t="str">
            <v>Likely Renewal</v>
          </cell>
          <cell r="Q46">
            <v>39356</v>
          </cell>
          <cell r="R46" t="str">
            <v>Fixed Review, Rental to 4.25%</v>
          </cell>
          <cell r="S46">
            <v>1383712.8339999998</v>
          </cell>
          <cell r="T46">
            <v>953.88999999999987</v>
          </cell>
          <cell r="U46">
            <v>1378070</v>
          </cell>
          <cell r="V46">
            <v>950</v>
          </cell>
          <cell r="W46" t="str">
            <v>Net</v>
          </cell>
          <cell r="X46" t="str">
            <v>Total Recoveries</v>
          </cell>
          <cell r="Y46">
            <v>1.784</v>
          </cell>
          <cell r="Z46">
            <v>1.784</v>
          </cell>
          <cell r="AA46" t="str">
            <v>Net</v>
          </cell>
          <cell r="AE46">
            <v>217590</v>
          </cell>
          <cell r="AF46">
            <v>150</v>
          </cell>
          <cell r="AG46">
            <v>1601302.8339999998</v>
          </cell>
          <cell r="AH46">
            <v>1103.8899999999999</v>
          </cell>
          <cell r="AI46">
            <v>0</v>
          </cell>
          <cell r="AJ46">
            <v>0</v>
          </cell>
          <cell r="AK46">
            <v>0</v>
          </cell>
          <cell r="AL46">
            <v>0</v>
          </cell>
          <cell r="AM46">
            <v>0</v>
          </cell>
          <cell r="AN46">
            <v>0</v>
          </cell>
          <cell r="AR46">
            <v>39356</v>
          </cell>
          <cell r="AV46">
            <v>0</v>
          </cell>
        </row>
        <row r="47">
          <cell r="B47" t="str">
            <v>Level 43 Suite B</v>
          </cell>
          <cell r="C47" t="str">
            <v>GOLDMAN SACHS JBWERE PTY LIMITED</v>
          </cell>
          <cell r="E47" t="str">
            <v>Commercial: Office 251m² to 500m²</v>
          </cell>
          <cell r="F47" t="str">
            <v>Finance &amp; Insurance: Finance / Banking</v>
          </cell>
          <cell r="G47">
            <v>0</v>
          </cell>
          <cell r="H47">
            <v>0</v>
          </cell>
          <cell r="I47">
            <v>270.10000000000002</v>
          </cell>
          <cell r="J47" t="str">
            <v>Permanent</v>
          </cell>
          <cell r="K47" t="str">
            <v>Registered</v>
          </cell>
          <cell r="L47">
            <v>38991</v>
          </cell>
          <cell r="M47">
            <v>41182</v>
          </cell>
          <cell r="N47">
            <v>72</v>
          </cell>
          <cell r="O47" t="str">
            <v>24 + 48</v>
          </cell>
          <cell r="P47" t="str">
            <v>Likely Renewal</v>
          </cell>
          <cell r="Q47">
            <v>39356</v>
          </cell>
          <cell r="R47" t="str">
            <v>Fixed Review, Rental to 4.25%</v>
          </cell>
          <cell r="W47" t="str">
            <v>Net</v>
          </cell>
          <cell r="X47" t="str">
            <v>Total Recoveries</v>
          </cell>
          <cell r="Y47">
            <v>0.45</v>
          </cell>
          <cell r="Z47">
            <v>0.45</v>
          </cell>
          <cell r="AA47" t="str">
            <v>Net</v>
          </cell>
          <cell r="AE47">
            <v>0</v>
          </cell>
          <cell r="AF47">
            <v>150</v>
          </cell>
          <cell r="AG47">
            <v>0</v>
          </cell>
          <cell r="AH47" t="e">
            <v>#DIV/0!</v>
          </cell>
          <cell r="AI47">
            <v>0</v>
          </cell>
          <cell r="AJ47">
            <v>0</v>
          </cell>
          <cell r="AK47">
            <v>0</v>
          </cell>
          <cell r="AL47">
            <v>0</v>
          </cell>
          <cell r="AM47">
            <v>0</v>
          </cell>
          <cell r="AN47">
            <v>0</v>
          </cell>
          <cell r="AR47">
            <v>39356</v>
          </cell>
          <cell r="AV47">
            <v>0</v>
          </cell>
        </row>
        <row r="48">
          <cell r="B48" t="str">
            <v>Level 44</v>
          </cell>
          <cell r="C48" t="str">
            <v>CMC</v>
          </cell>
          <cell r="D48" t="str">
            <v>AT0KEA02</v>
          </cell>
          <cell r="E48" t="str">
            <v>Commercial: Office 1,001m² to 5,000m²</v>
          </cell>
          <cell r="F48" t="str">
            <v>Property &amp; Business Services: Other Business Servi</v>
          </cell>
          <cell r="G48">
            <v>1550.5</v>
          </cell>
          <cell r="H48">
            <v>0</v>
          </cell>
          <cell r="I48">
            <v>1550.5</v>
          </cell>
          <cell r="J48" t="str">
            <v>Permanent</v>
          </cell>
          <cell r="K48" t="str">
            <v>Registered</v>
          </cell>
          <cell r="L48">
            <v>38881</v>
          </cell>
          <cell r="M48">
            <v>41608</v>
          </cell>
          <cell r="N48">
            <v>60</v>
          </cell>
          <cell r="P48" t="str">
            <v>Likely Renewal</v>
          </cell>
          <cell r="Q48">
            <v>39617</v>
          </cell>
          <cell r="R48" t="str">
            <v>Fixed Review, Rental to 4.00%</v>
          </cell>
          <cell r="S48">
            <v>1612519.92</v>
          </cell>
          <cell r="T48">
            <v>1039.9999484037407</v>
          </cell>
          <cell r="U48">
            <v>1480728</v>
          </cell>
          <cell r="V48">
            <v>955</v>
          </cell>
          <cell r="W48" t="str">
            <v>Net</v>
          </cell>
          <cell r="X48" t="str">
            <v>Total Recoveries</v>
          </cell>
          <cell r="Y48">
            <v>2.2559999999999998</v>
          </cell>
          <cell r="Z48">
            <v>2.2559999999999998</v>
          </cell>
          <cell r="AA48" t="str">
            <v>Net</v>
          </cell>
          <cell r="AE48">
            <v>232575</v>
          </cell>
          <cell r="AF48">
            <v>150</v>
          </cell>
          <cell r="AG48">
            <v>1845094.92</v>
          </cell>
          <cell r="AH48">
            <v>1189.9999484037407</v>
          </cell>
          <cell r="AI48">
            <v>8562</v>
          </cell>
          <cell r="AJ48">
            <v>0</v>
          </cell>
          <cell r="AK48">
            <v>0</v>
          </cell>
          <cell r="AL48">
            <v>0</v>
          </cell>
          <cell r="AM48">
            <v>0</v>
          </cell>
          <cell r="AN48">
            <v>0</v>
          </cell>
          <cell r="AR48">
            <v>39251</v>
          </cell>
          <cell r="AT48" t="str">
            <v>Rental</v>
          </cell>
          <cell r="AV48">
            <v>0</v>
          </cell>
        </row>
        <row r="49">
          <cell r="B49" t="str">
            <v>Level 45</v>
          </cell>
          <cell r="C49" t="str">
            <v>CMC</v>
          </cell>
          <cell r="D49" t="str">
            <v>AUSPET01</v>
          </cell>
          <cell r="E49" t="str">
            <v>Commercial: Office 1,001m² to 5,000m²</v>
          </cell>
          <cell r="F49" t="str">
            <v>Resources</v>
          </cell>
          <cell r="G49">
            <v>1548.6</v>
          </cell>
          <cell r="H49">
            <v>0</v>
          </cell>
          <cell r="I49">
            <v>1548.6</v>
          </cell>
          <cell r="J49" t="str">
            <v>Permanent</v>
          </cell>
          <cell r="K49" t="str">
            <v>Registered</v>
          </cell>
          <cell r="L49">
            <v>39052</v>
          </cell>
          <cell r="M49">
            <v>41608</v>
          </cell>
          <cell r="N49">
            <v>144</v>
          </cell>
          <cell r="O49">
            <v>60</v>
          </cell>
          <cell r="P49" t="str">
            <v>Likely Renewal</v>
          </cell>
          <cell r="Q49">
            <v>39417</v>
          </cell>
          <cell r="R49" t="str">
            <v>Fixed Review, Rental to 4.00%</v>
          </cell>
          <cell r="S49">
            <v>1587315</v>
          </cell>
          <cell r="T49">
            <v>1025</v>
          </cell>
          <cell r="U49">
            <v>1486656</v>
          </cell>
          <cell r="V49">
            <v>960</v>
          </cell>
          <cell r="W49" t="str">
            <v>Net</v>
          </cell>
          <cell r="X49" t="str">
            <v>Total Recoveries</v>
          </cell>
          <cell r="Y49">
            <v>2.5750000000000002</v>
          </cell>
          <cell r="Z49">
            <v>2.5750000000000002</v>
          </cell>
          <cell r="AA49" t="str">
            <v>Net</v>
          </cell>
          <cell r="AE49">
            <v>232290</v>
          </cell>
          <cell r="AF49">
            <v>150</v>
          </cell>
          <cell r="AG49">
            <v>1819605</v>
          </cell>
          <cell r="AH49">
            <v>1175</v>
          </cell>
          <cell r="AI49">
            <v>0</v>
          </cell>
          <cell r="AJ49">
            <v>0</v>
          </cell>
          <cell r="AK49">
            <v>0</v>
          </cell>
          <cell r="AL49">
            <v>0</v>
          </cell>
          <cell r="AM49">
            <v>0</v>
          </cell>
          <cell r="AN49">
            <v>0</v>
          </cell>
          <cell r="AR49">
            <v>39417</v>
          </cell>
          <cell r="AV49">
            <v>0</v>
          </cell>
        </row>
        <row r="50">
          <cell r="B50" t="str">
            <v>Level 46</v>
          </cell>
          <cell r="C50" t="str">
            <v>GOLDMAN SACHS JBWERE PTY LIMITED</v>
          </cell>
          <cell r="D50" t="str">
            <v>GOLSAC01</v>
          </cell>
          <cell r="E50" t="str">
            <v>Commercial: Office 1,001m² to 5,000m²</v>
          </cell>
          <cell r="F50" t="str">
            <v>Finance &amp; Insurance: Finance / Banking</v>
          </cell>
          <cell r="G50">
            <v>1549</v>
          </cell>
          <cell r="H50">
            <v>0</v>
          </cell>
          <cell r="I50">
            <v>1549</v>
          </cell>
          <cell r="J50" t="str">
            <v>Permanent</v>
          </cell>
          <cell r="K50" t="str">
            <v>Registered</v>
          </cell>
          <cell r="L50">
            <v>38991</v>
          </cell>
          <cell r="M50">
            <v>40086</v>
          </cell>
          <cell r="N50">
            <v>36</v>
          </cell>
          <cell r="O50">
            <v>60</v>
          </cell>
          <cell r="P50" t="str">
            <v>Likely Renewal</v>
          </cell>
          <cell r="Q50">
            <v>39356</v>
          </cell>
          <cell r="R50" t="str">
            <v>Fixed Review, Rental to 4.25%</v>
          </cell>
          <cell r="S50">
            <v>1477575.6099999999</v>
          </cell>
          <cell r="T50">
            <v>953.88999999999987</v>
          </cell>
          <cell r="U50">
            <v>1549000</v>
          </cell>
          <cell r="V50">
            <v>1000</v>
          </cell>
          <cell r="W50" t="str">
            <v>Net</v>
          </cell>
          <cell r="X50" t="str">
            <v>Total Recoveries</v>
          </cell>
          <cell r="Y50">
            <v>2.5760000000000001</v>
          </cell>
          <cell r="Z50">
            <v>2.5760000000000001</v>
          </cell>
          <cell r="AA50" t="str">
            <v>Net</v>
          </cell>
          <cell r="AE50">
            <v>232350</v>
          </cell>
          <cell r="AF50">
            <v>150</v>
          </cell>
          <cell r="AG50">
            <v>1709925.6099999999</v>
          </cell>
          <cell r="AH50">
            <v>1103.8899999999999</v>
          </cell>
          <cell r="AI50">
            <v>18405</v>
          </cell>
          <cell r="AJ50">
            <v>0</v>
          </cell>
          <cell r="AK50">
            <v>0</v>
          </cell>
          <cell r="AL50">
            <v>0</v>
          </cell>
          <cell r="AM50">
            <v>0</v>
          </cell>
          <cell r="AN50">
            <v>0</v>
          </cell>
          <cell r="AR50">
            <v>39356</v>
          </cell>
          <cell r="AV50">
            <v>0</v>
          </cell>
        </row>
        <row r="51">
          <cell r="B51" t="str">
            <v>Level 47 &amp; Level 9 Store Room</v>
          </cell>
          <cell r="C51" t="str">
            <v>GOLDMAN SACHS JBWERE PTY LIMITED</v>
          </cell>
          <cell r="D51" t="str">
            <v>GOLSAC01</v>
          </cell>
          <cell r="E51" t="str">
            <v>Commercial: Office 1,001m² to 5,000m²</v>
          </cell>
          <cell r="F51" t="str">
            <v>Finance &amp; Insurance: Finance / Banking</v>
          </cell>
          <cell r="G51">
            <v>1551.8</v>
          </cell>
          <cell r="H51">
            <v>0</v>
          </cell>
          <cell r="I51">
            <v>1551.8</v>
          </cell>
          <cell r="J51" t="str">
            <v>Permanent</v>
          </cell>
          <cell r="K51" t="str">
            <v>Registered</v>
          </cell>
          <cell r="L51">
            <v>38991</v>
          </cell>
          <cell r="M51">
            <v>41182</v>
          </cell>
          <cell r="N51">
            <v>72</v>
          </cell>
          <cell r="O51">
            <v>60</v>
          </cell>
          <cell r="P51" t="str">
            <v>Likely Renewal</v>
          </cell>
          <cell r="Q51">
            <v>39356</v>
          </cell>
          <cell r="R51" t="str">
            <v>Fixed Review, Rental to 4.25%</v>
          </cell>
          <cell r="S51">
            <v>1480246.5019999999</v>
          </cell>
          <cell r="T51">
            <v>953.89</v>
          </cell>
          <cell r="U51">
            <v>1559559</v>
          </cell>
          <cell r="V51">
            <v>1005</v>
          </cell>
          <cell r="W51" t="str">
            <v>Net</v>
          </cell>
          <cell r="X51" t="str">
            <v>Total Recoveries</v>
          </cell>
          <cell r="Y51">
            <v>2.5739999999999998</v>
          </cell>
          <cell r="Z51">
            <v>2.5739999999999998</v>
          </cell>
          <cell r="AA51" t="str">
            <v>Net</v>
          </cell>
          <cell r="AE51">
            <v>232770</v>
          </cell>
          <cell r="AF51">
            <v>150</v>
          </cell>
          <cell r="AG51">
            <v>1713016.5019999999</v>
          </cell>
          <cell r="AH51">
            <v>1103.8899999999999</v>
          </cell>
          <cell r="AI51">
            <v>0</v>
          </cell>
          <cell r="AJ51">
            <v>0</v>
          </cell>
          <cell r="AK51">
            <v>0</v>
          </cell>
          <cell r="AL51">
            <v>0</v>
          </cell>
          <cell r="AM51">
            <v>0</v>
          </cell>
          <cell r="AN51">
            <v>0</v>
          </cell>
          <cell r="AR51">
            <v>39356</v>
          </cell>
          <cell r="AV51">
            <v>0</v>
          </cell>
        </row>
        <row r="52">
          <cell r="B52" t="str">
            <v>Level 48</v>
          </cell>
          <cell r="C52" t="str">
            <v>GOLDMAN SACHS JBWERE PTY LIMITED</v>
          </cell>
          <cell r="D52" t="str">
            <v>GOLSAC02</v>
          </cell>
          <cell r="E52" t="str">
            <v>Commercial: Office 1,001m² to 5,000m²</v>
          </cell>
          <cell r="F52" t="str">
            <v>Finance &amp; Insurance: Finance / Banking</v>
          </cell>
          <cell r="G52">
            <v>1550.2</v>
          </cell>
          <cell r="H52">
            <v>0</v>
          </cell>
          <cell r="I52">
            <v>1550.2</v>
          </cell>
          <cell r="J52" t="str">
            <v>Permanent</v>
          </cell>
          <cell r="K52" t="str">
            <v>Registered</v>
          </cell>
          <cell r="L52">
            <v>38991</v>
          </cell>
          <cell r="M52">
            <v>41182</v>
          </cell>
          <cell r="N52">
            <v>72</v>
          </cell>
          <cell r="P52" t="str">
            <v>Likely Renewal</v>
          </cell>
          <cell r="Q52">
            <v>39356</v>
          </cell>
          <cell r="R52" t="str">
            <v>Fixed Review, Rental to 4.25%</v>
          </cell>
          <cell r="S52">
            <v>1478720.2779999999</v>
          </cell>
          <cell r="T52">
            <v>953.88999999999987</v>
          </cell>
          <cell r="U52">
            <v>1565702</v>
          </cell>
          <cell r="V52">
            <v>1010</v>
          </cell>
          <cell r="W52" t="str">
            <v>Net</v>
          </cell>
          <cell r="X52" t="str">
            <v>Total Recoveries</v>
          </cell>
          <cell r="Y52">
            <v>2.6320000000000001</v>
          </cell>
          <cell r="Z52">
            <v>2.6320000000000001</v>
          </cell>
          <cell r="AA52" t="str">
            <v>Net</v>
          </cell>
          <cell r="AE52">
            <v>232530</v>
          </cell>
          <cell r="AF52">
            <v>150</v>
          </cell>
          <cell r="AG52">
            <v>1711250.2779999999</v>
          </cell>
          <cell r="AH52">
            <v>1103.8899999999999</v>
          </cell>
          <cell r="AI52">
            <v>13524</v>
          </cell>
          <cell r="AJ52">
            <v>0</v>
          </cell>
          <cell r="AK52">
            <v>0</v>
          </cell>
          <cell r="AL52">
            <v>0</v>
          </cell>
          <cell r="AM52">
            <v>0</v>
          </cell>
          <cell r="AN52">
            <v>0</v>
          </cell>
          <cell r="AR52">
            <v>39356</v>
          </cell>
          <cell r="AV52">
            <v>0</v>
          </cell>
        </row>
        <row r="53">
          <cell r="B53" t="str">
            <v>Level 49 Common Area</v>
          </cell>
          <cell r="C53" t="str">
            <v>COMMON AREA</v>
          </cell>
          <cell r="E53" t="str">
            <v>Commercial: Office &gt; 5,000m²</v>
          </cell>
          <cell r="F53" t="str">
            <v>Miscellaneous: Misc. Other</v>
          </cell>
          <cell r="G53">
            <v>0</v>
          </cell>
          <cell r="H53">
            <v>131.69999999999999</v>
          </cell>
          <cell r="I53">
            <v>131.69999999999999</v>
          </cell>
          <cell r="J53" t="str">
            <v>Permanent</v>
          </cell>
          <cell r="K53" t="str">
            <v>Executed</v>
          </cell>
          <cell r="P53" t="str">
            <v>Likely Renewal</v>
          </cell>
          <cell r="T53">
            <v>0</v>
          </cell>
          <cell r="W53" t="str">
            <v>Net</v>
          </cell>
          <cell r="X53" t="str">
            <v>Total Recoveries</v>
          </cell>
          <cell r="Z53">
            <v>0</v>
          </cell>
          <cell r="AA53" t="str">
            <v>Net</v>
          </cell>
          <cell r="AI53">
            <v>0</v>
          </cell>
          <cell r="AJ53">
            <v>0</v>
          </cell>
          <cell r="AK53">
            <v>0</v>
          </cell>
          <cell r="AL53">
            <v>0</v>
          </cell>
          <cell r="AM53">
            <v>0</v>
          </cell>
          <cell r="AN53">
            <v>0</v>
          </cell>
          <cell r="AR53">
            <v>0</v>
          </cell>
          <cell r="AT53" t="str">
            <v>to</v>
          </cell>
          <cell r="AU53">
            <v>4.4999999999999998E-2</v>
          </cell>
          <cell r="AV53">
            <v>4.4999999999999998E-2</v>
          </cell>
        </row>
        <row r="54">
          <cell r="B54" t="str">
            <v>Level 49 Suite A-B &amp; E</v>
          </cell>
          <cell r="C54" t="str">
            <v>EGON ZEHNDER INTERNATIONAL SA</v>
          </cell>
          <cell r="D54" t="str">
            <v>EGOZEH01</v>
          </cell>
          <cell r="E54" t="str">
            <v>Commercial: Office 251m² to 500m²</v>
          </cell>
          <cell r="F54" t="str">
            <v>Property &amp; Business Services: Other Business Servi</v>
          </cell>
          <cell r="G54">
            <v>613.5</v>
          </cell>
          <cell r="H54">
            <v>0</v>
          </cell>
          <cell r="I54">
            <v>613.5</v>
          </cell>
          <cell r="J54" t="str">
            <v>Permanent</v>
          </cell>
          <cell r="K54" t="str">
            <v>Executed</v>
          </cell>
          <cell r="L54">
            <v>37940</v>
          </cell>
          <cell r="M54">
            <v>41592</v>
          </cell>
          <cell r="N54">
            <v>120</v>
          </cell>
          <cell r="P54" t="str">
            <v>Likely Renewal</v>
          </cell>
          <cell r="Q54">
            <v>39401</v>
          </cell>
          <cell r="R54" t="str">
            <v>Fixed Review, Rental to 4.50%</v>
          </cell>
          <cell r="S54">
            <v>560084.28</v>
          </cell>
          <cell r="T54">
            <v>912.93281173594141</v>
          </cell>
          <cell r="U54">
            <v>622703</v>
          </cell>
          <cell r="V54">
            <v>1015</v>
          </cell>
          <cell r="W54" t="str">
            <v>Net</v>
          </cell>
          <cell r="X54" t="str">
            <v>Total Recoveries</v>
          </cell>
          <cell r="Y54">
            <v>1.02</v>
          </cell>
          <cell r="Z54">
            <v>1.02</v>
          </cell>
          <cell r="AA54" t="str">
            <v>Net</v>
          </cell>
          <cell r="AE54">
            <v>92025</v>
          </cell>
          <cell r="AF54">
            <v>150</v>
          </cell>
          <cell r="AG54">
            <v>649685.97779999999</v>
          </cell>
          <cell r="AH54">
            <v>1058.9828488997555</v>
          </cell>
          <cell r="AI54">
            <v>0</v>
          </cell>
          <cell r="AJ54">
            <v>0</v>
          </cell>
          <cell r="AK54">
            <v>0</v>
          </cell>
          <cell r="AL54">
            <v>0</v>
          </cell>
          <cell r="AM54">
            <v>0</v>
          </cell>
          <cell r="AN54">
            <v>0</v>
          </cell>
          <cell r="AQ54" t="str">
            <v>Effective rental rate.</v>
          </cell>
          <cell r="AR54">
            <v>39401</v>
          </cell>
          <cell r="AS54" t="str">
            <v>Fixed</v>
          </cell>
          <cell r="AT54" t="str">
            <v>to</v>
          </cell>
          <cell r="AU54">
            <v>4.4999999999999998E-2</v>
          </cell>
          <cell r="AV54">
            <v>4.4999999999999998E-2</v>
          </cell>
        </row>
        <row r="55">
          <cell r="B55" t="str">
            <v>Level 49 Suite C</v>
          </cell>
          <cell r="C55" t="str">
            <v>POSCO AUSTRALIA PTY LTD</v>
          </cell>
          <cell r="E55" t="str">
            <v>Commercial: Office 251m² to 500m²</v>
          </cell>
          <cell r="F55" t="str">
            <v>Resources</v>
          </cell>
          <cell r="G55">
            <v>302.39999999999998</v>
          </cell>
          <cell r="H55">
            <v>0</v>
          </cell>
          <cell r="I55">
            <v>302.39999999999998</v>
          </cell>
          <cell r="J55" t="str">
            <v>Permanent</v>
          </cell>
          <cell r="K55" t="str">
            <v>Issued</v>
          </cell>
          <cell r="L55">
            <v>38047</v>
          </cell>
          <cell r="M55">
            <v>39872</v>
          </cell>
          <cell r="N55">
            <v>60</v>
          </cell>
          <cell r="O55">
            <v>60</v>
          </cell>
          <cell r="P55" t="str">
            <v>Likely Renewal</v>
          </cell>
          <cell r="Q55">
            <v>39508</v>
          </cell>
          <cell r="R55" t="str">
            <v>Fixed Review, Rental to 4.50%</v>
          </cell>
          <cell r="S55">
            <v>270894.59759999998</v>
          </cell>
          <cell r="T55">
            <v>895.81546825396822</v>
          </cell>
          <cell r="U55">
            <v>306936</v>
          </cell>
          <cell r="V55">
            <v>1015</v>
          </cell>
          <cell r="W55" t="str">
            <v>Net</v>
          </cell>
          <cell r="X55" t="str">
            <v>Total Recoveries</v>
          </cell>
          <cell r="Y55">
            <v>0.55200000000000005</v>
          </cell>
          <cell r="Z55">
            <v>0.55200000000000005</v>
          </cell>
          <cell r="AA55" t="str">
            <v>Net</v>
          </cell>
          <cell r="AE55">
            <v>45360</v>
          </cell>
          <cell r="AF55">
            <v>150</v>
          </cell>
          <cell r="AG55">
            <v>315060.1176</v>
          </cell>
          <cell r="AH55">
            <v>1041.8654682539684</v>
          </cell>
          <cell r="AI55">
            <v>0</v>
          </cell>
          <cell r="AJ55">
            <v>0</v>
          </cell>
          <cell r="AK55">
            <v>0</v>
          </cell>
          <cell r="AL55">
            <v>0</v>
          </cell>
          <cell r="AM55">
            <v>0</v>
          </cell>
          <cell r="AN55">
            <v>0</v>
          </cell>
          <cell r="AQ55" t="str">
            <v>Effective rental rate.</v>
          </cell>
          <cell r="AR55">
            <v>39508</v>
          </cell>
          <cell r="AS55" t="str">
            <v>Fixed</v>
          </cell>
          <cell r="AV55">
            <v>0</v>
          </cell>
        </row>
        <row r="56">
          <cell r="B56" t="str">
            <v>Level 49 Suite D</v>
          </cell>
          <cell r="C56" t="str">
            <v>GOLDMAN SACHS JBWERE PTY LIMITED</v>
          </cell>
          <cell r="D56" t="str">
            <v>GOLSAC02</v>
          </cell>
          <cell r="E56" t="str">
            <v>Commercial: Office 101m² to 250m²</v>
          </cell>
          <cell r="F56" t="str">
            <v>Finance &amp; Insurance: Finance / Banking</v>
          </cell>
          <cell r="G56">
            <v>457.5</v>
          </cell>
          <cell r="H56">
            <v>0</v>
          </cell>
          <cell r="I56">
            <v>457.5</v>
          </cell>
          <cell r="J56" t="str">
            <v>Permanent</v>
          </cell>
          <cell r="K56" t="str">
            <v>Registered</v>
          </cell>
          <cell r="L56">
            <v>38991</v>
          </cell>
          <cell r="M56">
            <v>41182</v>
          </cell>
          <cell r="N56">
            <v>72</v>
          </cell>
          <cell r="P56" t="str">
            <v>Likely Renewal</v>
          </cell>
          <cell r="Q56">
            <v>39722</v>
          </cell>
          <cell r="R56" t="str">
            <v>Market Review, Rental</v>
          </cell>
          <cell r="S56">
            <v>436404.67499999999</v>
          </cell>
          <cell r="T56">
            <v>953.89</v>
          </cell>
          <cell r="U56">
            <v>464363</v>
          </cell>
          <cell r="V56">
            <v>1015</v>
          </cell>
          <cell r="W56" t="str">
            <v>Net</v>
          </cell>
          <cell r="X56" t="str">
            <v>Total Recoveries</v>
          </cell>
          <cell r="Y56">
            <v>0.78</v>
          </cell>
          <cell r="Z56">
            <v>0.78</v>
          </cell>
          <cell r="AA56" t="str">
            <v>Net</v>
          </cell>
          <cell r="AE56">
            <v>68625</v>
          </cell>
          <cell r="AF56">
            <v>150</v>
          </cell>
          <cell r="AG56">
            <v>485430.435</v>
          </cell>
          <cell r="AH56">
            <v>1061.0501311475409</v>
          </cell>
          <cell r="AI56">
            <v>15456</v>
          </cell>
          <cell r="AJ56">
            <v>0</v>
          </cell>
          <cell r="AK56">
            <v>0</v>
          </cell>
          <cell r="AL56">
            <v>0</v>
          </cell>
          <cell r="AM56">
            <v>0</v>
          </cell>
          <cell r="AN56">
            <v>0</v>
          </cell>
          <cell r="AR56">
            <v>39356</v>
          </cell>
          <cell r="AV56">
            <v>0</v>
          </cell>
        </row>
        <row r="57">
          <cell r="B57" t="str">
            <v>Level 50</v>
          </cell>
          <cell r="C57" t="str">
            <v>WALKER CORPORATION</v>
          </cell>
          <cell r="D57" t="str">
            <v>DABSER01</v>
          </cell>
          <cell r="E57" t="str">
            <v>Commercial: Office &gt; 5,000m²</v>
          </cell>
          <cell r="F57" t="str">
            <v>Property &amp; Business Services: Legal Services</v>
          </cell>
          <cell r="G57">
            <v>1525.9</v>
          </cell>
          <cell r="H57">
            <v>0</v>
          </cell>
          <cell r="I57">
            <v>1525.9</v>
          </cell>
          <cell r="J57" t="str">
            <v>Permanent</v>
          </cell>
          <cell r="K57" t="str">
            <v>Executed</v>
          </cell>
          <cell r="L57">
            <v>39340</v>
          </cell>
          <cell r="M57">
            <v>41531</v>
          </cell>
          <cell r="N57">
            <v>72</v>
          </cell>
          <cell r="P57" t="str">
            <v>Likely Renewal</v>
          </cell>
          <cell r="Q57">
            <v>39706</v>
          </cell>
          <cell r="R57" t="str">
            <v>Fixed Review, Rental to 4.25%</v>
          </cell>
          <cell r="S57">
            <v>1678490</v>
          </cell>
          <cell r="T57">
            <v>1100</v>
          </cell>
          <cell r="U57">
            <v>1556418</v>
          </cell>
          <cell r="V57">
            <v>1020</v>
          </cell>
          <cell r="W57" t="str">
            <v>Net</v>
          </cell>
          <cell r="X57" t="str">
            <v>Total Recoveries</v>
          </cell>
          <cell r="Y57">
            <v>2.54</v>
          </cell>
          <cell r="Z57">
            <v>2.54</v>
          </cell>
          <cell r="AA57" t="str">
            <v>Net</v>
          </cell>
          <cell r="AE57">
            <v>228885</v>
          </cell>
          <cell r="AF57">
            <v>150</v>
          </cell>
          <cell r="AG57">
            <v>1907375</v>
          </cell>
          <cell r="AH57">
            <v>1250</v>
          </cell>
          <cell r="AI57">
            <v>33468</v>
          </cell>
          <cell r="AJ57">
            <v>0</v>
          </cell>
          <cell r="AK57">
            <v>0</v>
          </cell>
          <cell r="AL57">
            <v>0</v>
          </cell>
          <cell r="AM57">
            <v>0</v>
          </cell>
          <cell r="AN57">
            <v>0</v>
          </cell>
          <cell r="AR57">
            <v>0</v>
          </cell>
          <cell r="AS57" t="str">
            <v>Fixed</v>
          </cell>
          <cell r="AT57" t="str">
            <v>to</v>
          </cell>
          <cell r="AU57">
            <v>4.2500000000000003E-2</v>
          </cell>
          <cell r="AV57">
            <v>4.2500000000000003E-2</v>
          </cell>
        </row>
        <row r="58">
          <cell r="B58" t="str">
            <v>LEVEL 51 PLANT</v>
          </cell>
          <cell r="C58" t="str">
            <v>PLANT</v>
          </cell>
          <cell r="G58">
            <v>0</v>
          </cell>
          <cell r="H58">
            <v>0</v>
          </cell>
          <cell r="I58">
            <v>0</v>
          </cell>
          <cell r="J58" t="str">
            <v>Permanent</v>
          </cell>
          <cell r="K58" t="str">
            <v>Executed</v>
          </cell>
          <cell r="P58" t="str">
            <v>Likely Renewal</v>
          </cell>
          <cell r="W58" t="str">
            <v>Net</v>
          </cell>
          <cell r="X58" t="str">
            <v>Total Recoveries</v>
          </cell>
          <cell r="Z58">
            <v>0</v>
          </cell>
          <cell r="AA58" t="str">
            <v>Net</v>
          </cell>
          <cell r="AI58">
            <v>0</v>
          </cell>
          <cell r="AJ58">
            <v>0</v>
          </cell>
          <cell r="AK58">
            <v>0</v>
          </cell>
          <cell r="AL58">
            <v>0</v>
          </cell>
          <cell r="AM58">
            <v>0</v>
          </cell>
          <cell r="AN58">
            <v>0</v>
          </cell>
          <cell r="AR58">
            <v>0</v>
          </cell>
          <cell r="AV58">
            <v>0</v>
          </cell>
        </row>
        <row r="59">
          <cell r="B59" t="str">
            <v>LEVEL 52 PLANT</v>
          </cell>
          <cell r="C59" t="str">
            <v>PLANT</v>
          </cell>
          <cell r="G59">
            <v>0</v>
          </cell>
          <cell r="H59">
            <v>0</v>
          </cell>
          <cell r="I59">
            <v>0</v>
          </cell>
          <cell r="J59" t="str">
            <v>Permanent</v>
          </cell>
          <cell r="K59" t="str">
            <v>Executed</v>
          </cell>
          <cell r="P59" t="str">
            <v>Likely Renewal</v>
          </cell>
          <cell r="W59" t="str">
            <v>Net</v>
          </cell>
          <cell r="X59" t="str">
            <v>Total Recoveries</v>
          </cell>
          <cell r="Z59">
            <v>0</v>
          </cell>
          <cell r="AA59" t="str">
            <v>Net</v>
          </cell>
          <cell r="AI59">
            <v>0</v>
          </cell>
          <cell r="AJ59">
            <v>0</v>
          </cell>
          <cell r="AK59">
            <v>0</v>
          </cell>
          <cell r="AL59">
            <v>0</v>
          </cell>
          <cell r="AM59">
            <v>0</v>
          </cell>
          <cell r="AN59">
            <v>0</v>
          </cell>
          <cell r="AR59">
            <v>0</v>
          </cell>
          <cell r="AV59">
            <v>0</v>
          </cell>
        </row>
        <row r="60">
          <cell r="B60" t="str">
            <v>Level 53</v>
          </cell>
          <cell r="C60" t="str">
            <v>DABSERV PTY LTD</v>
          </cell>
          <cell r="D60" t="str">
            <v>DABSER01</v>
          </cell>
          <cell r="E60" t="str">
            <v>Commercial: Office &gt; 5,000m²</v>
          </cell>
          <cell r="F60" t="str">
            <v>Property &amp; Business Services: Legal Services</v>
          </cell>
          <cell r="G60">
            <v>1589.7</v>
          </cell>
          <cell r="H60">
            <v>0</v>
          </cell>
          <cell r="I60">
            <v>1589.7</v>
          </cell>
          <cell r="J60" t="str">
            <v>Permanent</v>
          </cell>
          <cell r="K60" t="str">
            <v>Executed</v>
          </cell>
          <cell r="L60">
            <v>37438</v>
          </cell>
          <cell r="M60">
            <v>42643</v>
          </cell>
          <cell r="N60">
            <v>171</v>
          </cell>
          <cell r="P60" t="str">
            <v>Likely Renewal</v>
          </cell>
          <cell r="Q60">
            <v>39356</v>
          </cell>
          <cell r="R60" t="str">
            <v>Fixed Review, Rental to 4.50%</v>
          </cell>
          <cell r="S60">
            <v>1514783.52</v>
          </cell>
          <cell r="T60">
            <v>952.87382525004716</v>
          </cell>
          <cell r="U60">
            <v>1629442</v>
          </cell>
          <cell r="V60">
            <v>1025</v>
          </cell>
          <cell r="W60" t="str">
            <v>Net</v>
          </cell>
          <cell r="X60" t="str">
            <v>Total Recoveries</v>
          </cell>
          <cell r="Y60">
            <v>2.6459999999999999</v>
          </cell>
          <cell r="Z60">
            <v>2.6459999999999999</v>
          </cell>
          <cell r="AA60" t="str">
            <v>Net</v>
          </cell>
          <cell r="AE60">
            <v>238455</v>
          </cell>
          <cell r="AF60">
            <v>150</v>
          </cell>
          <cell r="AG60">
            <v>1753238.52</v>
          </cell>
          <cell r="AH60">
            <v>1102.873825250047</v>
          </cell>
          <cell r="AI60">
            <v>0</v>
          </cell>
          <cell r="AJ60">
            <v>0</v>
          </cell>
          <cell r="AK60">
            <v>0</v>
          </cell>
          <cell r="AL60">
            <v>0</v>
          </cell>
          <cell r="AM60">
            <v>0</v>
          </cell>
          <cell r="AN60">
            <v>0</v>
          </cell>
          <cell r="AQ60" t="str">
            <v>Incentive: refer Level 50.</v>
          </cell>
          <cell r="AR60">
            <v>39356</v>
          </cell>
          <cell r="AS60" t="str">
            <v>Fixed</v>
          </cell>
          <cell r="AT60" t="str">
            <v>to</v>
          </cell>
          <cell r="AU60">
            <v>4.4999999999999998E-2</v>
          </cell>
          <cell r="AV60">
            <v>4.4999999999999998E-2</v>
          </cell>
        </row>
        <row r="61">
          <cell r="B61" t="str">
            <v>Level 54</v>
          </cell>
          <cell r="C61" t="str">
            <v>DABSERV PTY LTD</v>
          </cell>
          <cell r="D61" t="str">
            <v>DABSER01</v>
          </cell>
          <cell r="E61" t="str">
            <v>Commercial: Office &gt; 5,000m²</v>
          </cell>
          <cell r="F61" t="str">
            <v>Property &amp; Business Services: Legal Services</v>
          </cell>
          <cell r="G61">
            <v>1596.2</v>
          </cell>
          <cell r="H61">
            <v>0</v>
          </cell>
          <cell r="I61">
            <v>1596.2</v>
          </cell>
          <cell r="J61" t="str">
            <v>Permanent</v>
          </cell>
          <cell r="K61" t="str">
            <v>Executed</v>
          </cell>
          <cell r="L61">
            <v>37438</v>
          </cell>
          <cell r="M61">
            <v>42643</v>
          </cell>
          <cell r="N61">
            <v>171</v>
          </cell>
          <cell r="P61" t="str">
            <v>Likely Renewal</v>
          </cell>
          <cell r="Q61">
            <v>39356</v>
          </cell>
          <cell r="R61" t="str">
            <v>Fixed Review, Rental to 4.50%</v>
          </cell>
          <cell r="S61">
            <v>1520976.96</v>
          </cell>
          <cell r="T61">
            <v>952.87367497807293</v>
          </cell>
          <cell r="U61">
            <v>1652067</v>
          </cell>
          <cell r="V61">
            <v>1035</v>
          </cell>
          <cell r="W61" t="str">
            <v>Net</v>
          </cell>
          <cell r="X61" t="str">
            <v>Total Recoveries</v>
          </cell>
          <cell r="Y61">
            <v>2.657</v>
          </cell>
          <cell r="Z61">
            <v>2.657</v>
          </cell>
          <cell r="AA61" t="str">
            <v>Net</v>
          </cell>
          <cell r="AE61">
            <v>239430</v>
          </cell>
          <cell r="AF61">
            <v>150</v>
          </cell>
          <cell r="AG61">
            <v>1760406.96</v>
          </cell>
          <cell r="AH61">
            <v>1102.8736749780728</v>
          </cell>
          <cell r="AI61">
            <v>0</v>
          </cell>
          <cell r="AJ61">
            <v>0</v>
          </cell>
          <cell r="AK61">
            <v>0</v>
          </cell>
          <cell r="AL61">
            <v>0</v>
          </cell>
          <cell r="AM61">
            <v>0</v>
          </cell>
          <cell r="AN61">
            <v>0</v>
          </cell>
          <cell r="AQ61" t="str">
            <v>Incentive: refer Level 50.</v>
          </cell>
          <cell r="AR61">
            <v>39356</v>
          </cell>
          <cell r="AS61" t="str">
            <v>Fixed</v>
          </cell>
          <cell r="AT61" t="str">
            <v>to</v>
          </cell>
          <cell r="AU61">
            <v>4.4999999999999998E-2</v>
          </cell>
          <cell r="AV61">
            <v>4.4999999999999998E-2</v>
          </cell>
        </row>
        <row r="62">
          <cell r="B62" t="str">
            <v>Level 55</v>
          </cell>
          <cell r="C62" t="str">
            <v>DABSERV PTY LTD</v>
          </cell>
          <cell r="D62" t="str">
            <v>DABSER01</v>
          </cell>
          <cell r="E62" t="str">
            <v>Commercial: Office &gt; 5,000m²</v>
          </cell>
          <cell r="F62" t="str">
            <v>Property &amp; Business Services: Legal Services</v>
          </cell>
          <cell r="G62">
            <v>1598.2</v>
          </cell>
          <cell r="H62">
            <v>0</v>
          </cell>
          <cell r="I62">
            <v>1598.2</v>
          </cell>
          <cell r="J62" t="str">
            <v>Permanent</v>
          </cell>
          <cell r="K62" t="str">
            <v>Executed</v>
          </cell>
          <cell r="L62">
            <v>37438</v>
          </cell>
          <cell r="M62">
            <v>42643</v>
          </cell>
          <cell r="N62">
            <v>171</v>
          </cell>
          <cell r="P62" t="str">
            <v>Likely Renewal</v>
          </cell>
          <cell r="Q62">
            <v>39356</v>
          </cell>
          <cell r="R62" t="str">
            <v>Fixed Review, Rental to 4.50%</v>
          </cell>
          <cell r="S62">
            <v>1522882.5600000001</v>
          </cell>
          <cell r="T62">
            <v>952.87358278062823</v>
          </cell>
          <cell r="U62">
            <v>1670119</v>
          </cell>
          <cell r="V62">
            <v>1045</v>
          </cell>
          <cell r="W62" t="str">
            <v>Net</v>
          </cell>
          <cell r="X62" t="str">
            <v>Total Recoveries</v>
          </cell>
          <cell r="Y62">
            <v>2.66</v>
          </cell>
          <cell r="Z62">
            <v>2.66</v>
          </cell>
          <cell r="AA62" t="str">
            <v>Net</v>
          </cell>
          <cell r="AE62">
            <v>239730</v>
          </cell>
          <cell r="AF62">
            <v>150</v>
          </cell>
          <cell r="AG62">
            <v>1762612.56</v>
          </cell>
          <cell r="AH62">
            <v>1102.8735827806281</v>
          </cell>
          <cell r="AI62">
            <v>0</v>
          </cell>
          <cell r="AJ62">
            <v>0</v>
          </cell>
          <cell r="AK62">
            <v>0</v>
          </cell>
          <cell r="AL62">
            <v>0</v>
          </cell>
          <cell r="AM62">
            <v>0</v>
          </cell>
          <cell r="AN62">
            <v>0</v>
          </cell>
          <cell r="AQ62" t="str">
            <v>Incentive: refer Level 50.</v>
          </cell>
          <cell r="AR62">
            <v>39356</v>
          </cell>
          <cell r="AS62" t="str">
            <v>Fixed</v>
          </cell>
          <cell r="AT62" t="str">
            <v>to</v>
          </cell>
          <cell r="AU62">
            <v>4.4999999999999998E-2</v>
          </cell>
          <cell r="AV62">
            <v>4.4999999999999998E-2</v>
          </cell>
        </row>
        <row r="63">
          <cell r="B63" t="str">
            <v>Level 56</v>
          </cell>
          <cell r="C63" t="str">
            <v>DABSERV PTY LTD</v>
          </cell>
          <cell r="D63" t="str">
            <v>DABSER01</v>
          </cell>
          <cell r="E63" t="str">
            <v>Commercial: Office &gt; 5,000m²</v>
          </cell>
          <cell r="F63" t="str">
            <v>Property &amp; Business Services: Legal Services</v>
          </cell>
          <cell r="G63">
            <v>1599.3</v>
          </cell>
          <cell r="H63">
            <v>0</v>
          </cell>
          <cell r="I63">
            <v>1599.3</v>
          </cell>
          <cell r="J63" t="str">
            <v>Permanent</v>
          </cell>
          <cell r="K63" t="str">
            <v>Executed</v>
          </cell>
          <cell r="L63">
            <v>37438</v>
          </cell>
          <cell r="M63">
            <v>42643</v>
          </cell>
          <cell r="N63">
            <v>171</v>
          </cell>
          <cell r="P63" t="str">
            <v>Likely Renewal</v>
          </cell>
          <cell r="Q63">
            <v>39356</v>
          </cell>
          <cell r="R63" t="str">
            <v>Fixed Review, Rental to 4.50%</v>
          </cell>
          <cell r="S63">
            <v>1523931</v>
          </cell>
          <cell r="T63">
            <v>952.87375726880509</v>
          </cell>
          <cell r="U63">
            <v>1687262</v>
          </cell>
          <cell r="V63">
            <v>1055</v>
          </cell>
          <cell r="W63" t="str">
            <v>Net</v>
          </cell>
          <cell r="X63" t="str">
            <v>Total Recoveries</v>
          </cell>
          <cell r="Y63">
            <v>2.6619999999999999</v>
          </cell>
          <cell r="Z63">
            <v>2.6619999999999999</v>
          </cell>
          <cell r="AA63" t="str">
            <v>Net</v>
          </cell>
          <cell r="AE63">
            <v>239895</v>
          </cell>
          <cell r="AF63">
            <v>150</v>
          </cell>
          <cell r="AG63">
            <v>1763826</v>
          </cell>
          <cell r="AH63">
            <v>1102.8737572688051</v>
          </cell>
          <cell r="AI63">
            <v>0</v>
          </cell>
          <cell r="AJ63">
            <v>0</v>
          </cell>
          <cell r="AK63">
            <v>0</v>
          </cell>
          <cell r="AL63">
            <v>0</v>
          </cell>
          <cell r="AM63">
            <v>0</v>
          </cell>
          <cell r="AN63">
            <v>0</v>
          </cell>
          <cell r="AQ63" t="str">
            <v>Incentive: refer Level 50.</v>
          </cell>
          <cell r="AR63">
            <v>39356</v>
          </cell>
          <cell r="AS63" t="str">
            <v>Fixed</v>
          </cell>
          <cell r="AT63" t="str">
            <v>to</v>
          </cell>
          <cell r="AU63">
            <v>4.4999999999999998E-2</v>
          </cell>
          <cell r="AV63">
            <v>4.4999999999999998E-2</v>
          </cell>
        </row>
        <row r="64">
          <cell r="B64" t="str">
            <v>Level 57</v>
          </cell>
          <cell r="C64" t="str">
            <v>DABSERV PTY LTD</v>
          </cell>
          <cell r="D64" t="str">
            <v>DABSER01</v>
          </cell>
          <cell r="E64" t="str">
            <v>Commercial: Office &gt; 5,000m²</v>
          </cell>
          <cell r="F64" t="str">
            <v>Property &amp; Business Services: Legal Services</v>
          </cell>
          <cell r="G64">
            <v>1600.6</v>
          </cell>
          <cell r="H64">
            <v>0</v>
          </cell>
          <cell r="I64">
            <v>1600.6</v>
          </cell>
          <cell r="J64" t="str">
            <v>Permanent</v>
          </cell>
          <cell r="K64" t="str">
            <v>Executed</v>
          </cell>
          <cell r="L64">
            <v>37438</v>
          </cell>
          <cell r="M64">
            <v>42643</v>
          </cell>
          <cell r="N64">
            <v>171</v>
          </cell>
          <cell r="P64" t="str">
            <v>Likely Renewal</v>
          </cell>
          <cell r="Q64">
            <v>39356</v>
          </cell>
          <cell r="R64" t="str">
            <v>Fixed Review, Rental to 4.50%</v>
          </cell>
          <cell r="S64">
            <v>1525169.64</v>
          </cell>
          <cell r="T64">
            <v>952.87369736348865</v>
          </cell>
          <cell r="U64">
            <v>1704639</v>
          </cell>
          <cell r="V64">
            <v>1065</v>
          </cell>
          <cell r="W64" t="str">
            <v>Net</v>
          </cell>
          <cell r="X64" t="str">
            <v>Total Recoveries</v>
          </cell>
          <cell r="Y64">
            <v>2.6640000000000001</v>
          </cell>
          <cell r="Z64">
            <v>2.6640000000000001</v>
          </cell>
          <cell r="AA64" t="str">
            <v>Net</v>
          </cell>
          <cell r="AE64">
            <v>240090</v>
          </cell>
          <cell r="AF64">
            <v>150</v>
          </cell>
          <cell r="AG64">
            <v>1765259.64</v>
          </cell>
          <cell r="AH64">
            <v>1102.8736973634886</v>
          </cell>
          <cell r="AI64">
            <v>0</v>
          </cell>
          <cell r="AJ64">
            <v>0</v>
          </cell>
          <cell r="AK64">
            <v>0</v>
          </cell>
          <cell r="AL64">
            <v>0</v>
          </cell>
          <cell r="AM64">
            <v>0</v>
          </cell>
          <cell r="AN64">
            <v>0</v>
          </cell>
          <cell r="AQ64" t="str">
            <v>Incentive: refer Level 50.</v>
          </cell>
          <cell r="AR64">
            <v>39356</v>
          </cell>
          <cell r="AS64" t="str">
            <v>Fixed</v>
          </cell>
          <cell r="AT64" t="str">
            <v>to</v>
          </cell>
          <cell r="AU64">
            <v>4.4999999999999998E-2</v>
          </cell>
          <cell r="AV64">
            <v>4.4999999999999998E-2</v>
          </cell>
        </row>
        <row r="65">
          <cell r="B65" t="str">
            <v>Level 58</v>
          </cell>
          <cell r="C65" t="str">
            <v>DABSERV PTY LTD</v>
          </cell>
          <cell r="D65" t="str">
            <v>DABSER01</v>
          </cell>
          <cell r="E65" t="str">
            <v>Commercial: Office &gt; 5,000m²</v>
          </cell>
          <cell r="F65" t="str">
            <v>Property &amp; Business Services: Legal Services</v>
          </cell>
          <cell r="G65">
            <v>1602.2</v>
          </cell>
          <cell r="H65">
            <v>0</v>
          </cell>
          <cell r="I65">
            <v>1602.2</v>
          </cell>
          <cell r="J65" t="str">
            <v>Permanent</v>
          </cell>
          <cell r="K65" t="str">
            <v>Executed</v>
          </cell>
          <cell r="L65">
            <v>37438</v>
          </cell>
          <cell r="M65">
            <v>42643</v>
          </cell>
          <cell r="N65">
            <v>171</v>
          </cell>
          <cell r="P65" t="str">
            <v>Likely Renewal</v>
          </cell>
          <cell r="Q65">
            <v>39356</v>
          </cell>
          <cell r="R65" t="str">
            <v>Fixed Review, Rental to 4.50%</v>
          </cell>
          <cell r="S65">
            <v>1526694.36</v>
          </cell>
          <cell r="T65">
            <v>952.87377356135323</v>
          </cell>
          <cell r="U65">
            <v>1722365</v>
          </cell>
          <cell r="V65">
            <v>1075</v>
          </cell>
          <cell r="W65" t="str">
            <v>Net</v>
          </cell>
          <cell r="X65" t="str">
            <v>Total Recoveries</v>
          </cell>
          <cell r="Y65">
            <v>2.6669999999999998</v>
          </cell>
          <cell r="Z65">
            <v>2.6669999999999998</v>
          </cell>
          <cell r="AA65" t="str">
            <v>Net</v>
          </cell>
          <cell r="AE65">
            <v>240330</v>
          </cell>
          <cell r="AF65">
            <v>150</v>
          </cell>
          <cell r="AG65">
            <v>1767024.36</v>
          </cell>
          <cell r="AH65">
            <v>1102.8737735613531</v>
          </cell>
          <cell r="AI65">
            <v>0</v>
          </cell>
          <cell r="AJ65">
            <v>0</v>
          </cell>
          <cell r="AK65">
            <v>0</v>
          </cell>
          <cell r="AL65">
            <v>0</v>
          </cell>
          <cell r="AM65">
            <v>0</v>
          </cell>
          <cell r="AN65">
            <v>0</v>
          </cell>
          <cell r="AQ65" t="str">
            <v>Incentive: refer Level 50.</v>
          </cell>
          <cell r="AR65">
            <v>39356</v>
          </cell>
          <cell r="AS65" t="str">
            <v>Fixed</v>
          </cell>
          <cell r="AT65" t="str">
            <v>to</v>
          </cell>
          <cell r="AU65">
            <v>4.4999999999999998E-2</v>
          </cell>
          <cell r="AV65">
            <v>4.4999999999999998E-2</v>
          </cell>
        </row>
        <row r="66">
          <cell r="B66" t="str">
            <v>Level 59</v>
          </cell>
          <cell r="C66" t="str">
            <v>DABSERV PTY LTD</v>
          </cell>
          <cell r="D66" t="str">
            <v>DABSER01</v>
          </cell>
          <cell r="E66" t="str">
            <v>Commercial: Office &gt; 5,000m²</v>
          </cell>
          <cell r="F66" t="str">
            <v>Property &amp; Business Services: Legal Services</v>
          </cell>
          <cell r="G66">
            <v>1601.7</v>
          </cell>
          <cell r="H66">
            <v>0</v>
          </cell>
          <cell r="I66">
            <v>1601.7</v>
          </cell>
          <cell r="J66" t="str">
            <v>Permanent</v>
          </cell>
          <cell r="K66" t="str">
            <v>Executed</v>
          </cell>
          <cell r="L66">
            <v>37438</v>
          </cell>
          <cell r="M66">
            <v>42643</v>
          </cell>
          <cell r="N66">
            <v>171</v>
          </cell>
          <cell r="P66" t="str">
            <v>Likely Renewal</v>
          </cell>
          <cell r="Q66">
            <v>39356</v>
          </cell>
          <cell r="R66" t="str">
            <v>Fixed Review, Rental to 4.50%</v>
          </cell>
          <cell r="S66">
            <v>1526217.84</v>
          </cell>
          <cell r="T66">
            <v>952.87372167072488</v>
          </cell>
          <cell r="U66">
            <v>1737844</v>
          </cell>
          <cell r="V66">
            <v>1085</v>
          </cell>
          <cell r="W66" t="str">
            <v>Net</v>
          </cell>
          <cell r="X66" t="str">
            <v>Total Recoveries</v>
          </cell>
          <cell r="Y66">
            <v>2.6659999999999999</v>
          </cell>
          <cell r="Z66">
            <v>2.6659999999999999</v>
          </cell>
          <cell r="AA66" t="str">
            <v>Net</v>
          </cell>
          <cell r="AE66">
            <v>240255</v>
          </cell>
          <cell r="AF66">
            <v>150</v>
          </cell>
          <cell r="AG66">
            <v>1766472.84</v>
          </cell>
          <cell r="AH66">
            <v>1102.8737216707248</v>
          </cell>
          <cell r="AI66">
            <v>0</v>
          </cell>
          <cell r="AJ66">
            <v>0</v>
          </cell>
          <cell r="AK66">
            <v>0</v>
          </cell>
          <cell r="AL66">
            <v>0</v>
          </cell>
          <cell r="AM66">
            <v>0</v>
          </cell>
          <cell r="AN66">
            <v>0</v>
          </cell>
          <cell r="AQ66" t="str">
            <v>Incentive: refer Level 50.</v>
          </cell>
          <cell r="AR66">
            <v>39356</v>
          </cell>
          <cell r="AS66" t="str">
            <v>Fixed</v>
          </cell>
          <cell r="AT66" t="str">
            <v>to</v>
          </cell>
          <cell r="AU66">
            <v>4.4999999999999998E-2</v>
          </cell>
          <cell r="AV66">
            <v>4.4999999999999998E-2</v>
          </cell>
        </row>
        <row r="67">
          <cell r="B67" t="str">
            <v>Level 60</v>
          </cell>
          <cell r="C67" t="str">
            <v>DABSERV PTY LTD</v>
          </cell>
          <cell r="D67" t="str">
            <v>DABSER01</v>
          </cell>
          <cell r="E67" t="str">
            <v>Commercial: Office &gt; 5,000m²</v>
          </cell>
          <cell r="F67" t="str">
            <v>Property &amp; Business Services: Legal Services</v>
          </cell>
          <cell r="G67">
            <v>1193.5</v>
          </cell>
          <cell r="H67">
            <v>0</v>
          </cell>
          <cell r="I67">
            <v>1193.5</v>
          </cell>
          <cell r="J67" t="str">
            <v>Permanent</v>
          </cell>
          <cell r="K67" t="str">
            <v>Executed</v>
          </cell>
          <cell r="L67">
            <v>37438</v>
          </cell>
          <cell r="M67">
            <v>42643</v>
          </cell>
          <cell r="N67">
            <v>171</v>
          </cell>
          <cell r="P67" t="str">
            <v>Likely Renewal</v>
          </cell>
          <cell r="Q67">
            <v>39356</v>
          </cell>
          <cell r="R67" t="str">
            <v>Fixed Review, Rental to 4.50%</v>
          </cell>
          <cell r="S67">
            <v>1137254.8799999999</v>
          </cell>
          <cell r="T67">
            <v>952.87379974863836</v>
          </cell>
          <cell r="U67">
            <v>1306883</v>
          </cell>
          <cell r="V67">
            <v>1095</v>
          </cell>
          <cell r="W67" t="str">
            <v>Net</v>
          </cell>
          <cell r="X67" t="str">
            <v>Total Recoveries</v>
          </cell>
          <cell r="Y67">
            <v>1.9870000000000001</v>
          </cell>
          <cell r="Z67">
            <v>1.9870000000000001</v>
          </cell>
          <cell r="AA67" t="str">
            <v>Net</v>
          </cell>
          <cell r="AE67">
            <v>179025</v>
          </cell>
          <cell r="AF67">
            <v>150</v>
          </cell>
          <cell r="AG67">
            <v>1316279.8799999999</v>
          </cell>
          <cell r="AH67">
            <v>1102.8737997486385</v>
          </cell>
          <cell r="AI67">
            <v>0</v>
          </cell>
          <cell r="AJ67">
            <v>0</v>
          </cell>
          <cell r="AK67">
            <v>0</v>
          </cell>
          <cell r="AL67">
            <v>0</v>
          </cell>
          <cell r="AM67">
            <v>0</v>
          </cell>
          <cell r="AN67">
            <v>0</v>
          </cell>
          <cell r="AQ67" t="str">
            <v>Incentive: refer Level 50.</v>
          </cell>
          <cell r="AR67">
            <v>39356</v>
          </cell>
          <cell r="AS67" t="str">
            <v>Fixed</v>
          </cell>
          <cell r="AT67" t="str">
            <v>to</v>
          </cell>
          <cell r="AU67">
            <v>4.4999999999999998E-2</v>
          </cell>
          <cell r="AV67">
            <v>4.4999999999999998E-2</v>
          </cell>
        </row>
        <row r="68">
          <cell r="B68" t="str">
            <v>Level 61</v>
          </cell>
          <cell r="C68" t="str">
            <v>DABSERV PTY LTD</v>
          </cell>
          <cell r="E68" t="str">
            <v>Commercial: Office 1,001m² to 5,000m²</v>
          </cell>
          <cell r="F68" t="str">
            <v>Property &amp; Business Services: Legal Services</v>
          </cell>
          <cell r="G68">
            <v>1190.5</v>
          </cell>
          <cell r="H68">
            <v>0</v>
          </cell>
          <cell r="I68">
            <v>1190.5</v>
          </cell>
          <cell r="J68" t="str">
            <v>Permanent</v>
          </cell>
          <cell r="K68" t="str">
            <v>Executed</v>
          </cell>
          <cell r="L68">
            <v>38006</v>
          </cell>
          <cell r="M68">
            <v>42643</v>
          </cell>
          <cell r="N68">
            <v>152</v>
          </cell>
          <cell r="P68" t="str">
            <v>Likely Renewal</v>
          </cell>
          <cell r="Q68">
            <v>39356</v>
          </cell>
          <cell r="R68" t="str">
            <v>Fixed Review, Rental to 4.50%</v>
          </cell>
          <cell r="S68">
            <v>1137548.76</v>
          </cell>
          <cell r="T68">
            <v>955.52184796304073</v>
          </cell>
          <cell r="U68">
            <v>1309550</v>
          </cell>
          <cell r="V68">
            <v>1100</v>
          </cell>
          <cell r="W68" t="str">
            <v>Net</v>
          </cell>
          <cell r="X68" t="str">
            <v>Total Recoveries</v>
          </cell>
          <cell r="Y68">
            <v>1.9770000000000001</v>
          </cell>
          <cell r="Z68">
            <v>1.9770000000000001</v>
          </cell>
          <cell r="AA68" t="str">
            <v>Net</v>
          </cell>
          <cell r="AE68">
            <v>178575</v>
          </cell>
          <cell r="AF68">
            <v>150</v>
          </cell>
          <cell r="AG68">
            <v>1316123.76</v>
          </cell>
          <cell r="AH68">
            <v>1105.5218479630407</v>
          </cell>
          <cell r="AI68">
            <v>0</v>
          </cell>
          <cell r="AJ68">
            <v>0</v>
          </cell>
          <cell r="AK68">
            <v>0</v>
          </cell>
          <cell r="AL68">
            <v>0</v>
          </cell>
          <cell r="AM68">
            <v>0</v>
          </cell>
          <cell r="AN68">
            <v>0</v>
          </cell>
          <cell r="AQ68" t="str">
            <v>Additional Incentive</v>
          </cell>
          <cell r="AR68">
            <v>39356</v>
          </cell>
          <cell r="AS68" t="str">
            <v>Fixed</v>
          </cell>
          <cell r="AT68" t="str">
            <v>to</v>
          </cell>
          <cell r="AU68">
            <v>4.4999999999999998E-2</v>
          </cell>
          <cell r="AV68">
            <v>4.4999999999999998E-2</v>
          </cell>
        </row>
        <row r="69">
          <cell r="B69" t="str">
            <v>Level 7</v>
          </cell>
          <cell r="C69" t="str">
            <v>SOUL PATTINSON TELECOMMUNICATIONS</v>
          </cell>
          <cell r="G69">
            <v>63.34</v>
          </cell>
          <cell r="I69">
            <v>63.34</v>
          </cell>
          <cell r="L69">
            <v>38281</v>
          </cell>
          <cell r="M69">
            <v>40836</v>
          </cell>
          <cell r="Q69">
            <v>39742</v>
          </cell>
          <cell r="S69">
            <v>81033.75</v>
          </cell>
          <cell r="T69">
            <v>81033.75</v>
          </cell>
          <cell r="AA69" t="str">
            <v>Gross</v>
          </cell>
          <cell r="AE69">
            <v>0</v>
          </cell>
          <cell r="AG69">
            <v>77175</v>
          </cell>
        </row>
        <row r="70">
          <cell r="B70" t="str">
            <v>Level 8</v>
          </cell>
          <cell r="C70" t="str">
            <v>MOTOROLA AUST</v>
          </cell>
          <cell r="G70">
            <v>1</v>
          </cell>
          <cell r="I70">
            <v>1</v>
          </cell>
          <cell r="L70">
            <v>38020</v>
          </cell>
          <cell r="M70">
            <v>40576</v>
          </cell>
          <cell r="Q70">
            <v>39481</v>
          </cell>
          <cell r="R70" t="str">
            <v>CPI review</v>
          </cell>
          <cell r="S70">
            <v>509529.48</v>
          </cell>
          <cell r="T70">
            <v>509529.48</v>
          </cell>
          <cell r="AA70" t="str">
            <v>Gross</v>
          </cell>
          <cell r="AG70">
            <v>493831.52</v>
          </cell>
        </row>
        <row r="71">
          <cell r="B71" t="str">
            <v>Level 51 - Unit 03</v>
          </cell>
          <cell r="C71" t="str">
            <v>TELSTRA</v>
          </cell>
          <cell r="G71">
            <v>1</v>
          </cell>
          <cell r="I71">
            <v>1</v>
          </cell>
          <cell r="L71">
            <v>38988</v>
          </cell>
          <cell r="M71">
            <v>42640</v>
          </cell>
          <cell r="Q71">
            <v>39719</v>
          </cell>
          <cell r="S71">
            <v>6240</v>
          </cell>
          <cell r="T71">
            <v>6240</v>
          </cell>
          <cell r="AA71" t="str">
            <v>Gross</v>
          </cell>
          <cell r="AG71">
            <v>6000</v>
          </cell>
        </row>
        <row r="72">
          <cell r="B72" t="str">
            <v>Level 9 - Unit 02</v>
          </cell>
          <cell r="C72" t="str">
            <v>WORLDCOM</v>
          </cell>
          <cell r="G72">
            <v>1</v>
          </cell>
          <cell r="I72">
            <v>1</v>
          </cell>
          <cell r="S72">
            <v>0</v>
          </cell>
          <cell r="T72">
            <v>0</v>
          </cell>
          <cell r="AA72" t="str">
            <v>Gross</v>
          </cell>
          <cell r="AG72">
            <v>20311.2</v>
          </cell>
        </row>
        <row r="73">
          <cell r="B73" t="str">
            <v>Level 9 - Unit 03</v>
          </cell>
          <cell r="C73" t="str">
            <v>AAPT LTD</v>
          </cell>
          <cell r="G73">
            <v>1</v>
          </cell>
          <cell r="I73">
            <v>1</v>
          </cell>
          <cell r="L73">
            <v>36708</v>
          </cell>
          <cell r="M73">
            <v>39629</v>
          </cell>
          <cell r="S73">
            <v>21000</v>
          </cell>
          <cell r="T73">
            <v>21000</v>
          </cell>
          <cell r="AA73" t="str">
            <v>Gross</v>
          </cell>
          <cell r="AG73">
            <v>21000</v>
          </cell>
        </row>
        <row r="74">
          <cell r="B74" t="str">
            <v>Level 9 - Unit 04</v>
          </cell>
          <cell r="C74" t="str">
            <v>POWERTEL</v>
          </cell>
          <cell r="G74">
            <v>1</v>
          </cell>
          <cell r="I74">
            <v>1</v>
          </cell>
          <cell r="L74">
            <v>36770</v>
          </cell>
          <cell r="M74">
            <v>38706</v>
          </cell>
          <cell r="S74">
            <v>5000</v>
          </cell>
          <cell r="T74">
            <v>5000</v>
          </cell>
          <cell r="AA74" t="str">
            <v>Gross</v>
          </cell>
          <cell r="AG74">
            <v>5000</v>
          </cell>
        </row>
        <row r="75">
          <cell r="B75" t="str">
            <v>Level 9 - Unit 05</v>
          </cell>
          <cell r="C75" t="str">
            <v>UE ACCESS</v>
          </cell>
          <cell r="G75">
            <v>1</v>
          </cell>
          <cell r="I75">
            <v>1</v>
          </cell>
          <cell r="L75">
            <v>36770</v>
          </cell>
          <cell r="M75">
            <v>40421</v>
          </cell>
          <cell r="S75">
            <v>28142.01</v>
          </cell>
          <cell r="T75">
            <v>28142.01</v>
          </cell>
          <cell r="AA75" t="str">
            <v>Gross</v>
          </cell>
          <cell r="AG75">
            <v>26801.91</v>
          </cell>
        </row>
        <row r="76">
          <cell r="B76" t="str">
            <v>Level 9 - Unit 06</v>
          </cell>
          <cell r="C76" t="str">
            <v>GLOBAL ONE COMMUNICATIONS</v>
          </cell>
          <cell r="L76">
            <v>36661</v>
          </cell>
          <cell r="M76">
            <v>39263</v>
          </cell>
          <cell r="T76">
            <v>0</v>
          </cell>
          <cell r="AA76" t="str">
            <v>Gross</v>
          </cell>
          <cell r="AG76">
            <v>0</v>
          </cell>
        </row>
        <row r="77">
          <cell r="B77" t="str">
            <v>Level 9 - Unit 07</v>
          </cell>
          <cell r="C77" t="str">
            <v xml:space="preserve">NEXTGEN NETWORKS </v>
          </cell>
          <cell r="G77">
            <v>1</v>
          </cell>
          <cell r="I77">
            <v>1</v>
          </cell>
          <cell r="L77">
            <v>39083</v>
          </cell>
          <cell r="M77">
            <v>40908</v>
          </cell>
          <cell r="Q77">
            <v>39448</v>
          </cell>
          <cell r="S77">
            <v>10000</v>
          </cell>
          <cell r="T77">
            <v>10000</v>
          </cell>
          <cell r="AA77" t="str">
            <v>Gross</v>
          </cell>
          <cell r="AG77">
            <v>5775</v>
          </cell>
        </row>
        <row r="78">
          <cell r="B78" t="str">
            <v>Level 9 - Unit 09</v>
          </cell>
          <cell r="C78" t="str">
            <v>DIGITAL DISTRIBUTION</v>
          </cell>
          <cell r="G78">
            <v>1</v>
          </cell>
          <cell r="I78">
            <v>1</v>
          </cell>
          <cell r="L78">
            <v>38626</v>
          </cell>
          <cell r="M78">
            <v>40451</v>
          </cell>
          <cell r="Q78">
            <v>39722</v>
          </cell>
          <cell r="R78" t="str">
            <v>Fixed Review, Rental to  5%</v>
          </cell>
          <cell r="S78">
            <v>5512.5</v>
          </cell>
          <cell r="T78">
            <v>5512.5</v>
          </cell>
          <cell r="AA78" t="str">
            <v>Gross</v>
          </cell>
          <cell r="AG78">
            <v>5250</v>
          </cell>
        </row>
        <row r="79">
          <cell r="B79" t="str">
            <v>Level 51 - Unit 01</v>
          </cell>
          <cell r="C79" t="str">
            <v>OPTUS MOBILE</v>
          </cell>
          <cell r="G79">
            <v>1</v>
          </cell>
          <cell r="I79">
            <v>1</v>
          </cell>
          <cell r="L79">
            <v>36312</v>
          </cell>
          <cell r="M79">
            <v>39598</v>
          </cell>
          <cell r="R79" t="str">
            <v>Fixed Review, Rental to  5%</v>
          </cell>
          <cell r="S79">
            <v>7756.65</v>
          </cell>
          <cell r="T79">
            <v>7756.65</v>
          </cell>
          <cell r="AA79" t="str">
            <v>Gross</v>
          </cell>
          <cell r="AG79">
            <v>6699.8505000000005</v>
          </cell>
        </row>
        <row r="80">
          <cell r="B80" t="str">
            <v>Level 51 - Unit 02</v>
          </cell>
          <cell r="C80" t="str">
            <v>VODAFONE NETWORK</v>
          </cell>
          <cell r="G80">
            <v>1</v>
          </cell>
          <cell r="I80">
            <v>1</v>
          </cell>
          <cell r="L80">
            <v>36605</v>
          </cell>
          <cell r="M80">
            <v>40435</v>
          </cell>
          <cell r="Q80">
            <v>39705</v>
          </cell>
          <cell r="S80">
            <v>15730.4</v>
          </cell>
          <cell r="T80">
            <v>15730.4</v>
          </cell>
          <cell r="AA80" t="str">
            <v>Gross</v>
          </cell>
          <cell r="AG80">
            <v>14840</v>
          </cell>
        </row>
      </sheetData>
      <sheetData sheetId="7"/>
      <sheetData sheetId="8" refreshError="1"/>
      <sheetData sheetId="9">
        <row r="3">
          <cell r="B3" t="str">
            <v>Suite</v>
          </cell>
          <cell r="C3" t="str">
            <v>Tenant</v>
          </cell>
          <cell r="D3" t="str">
            <v>Tenant Code</v>
          </cell>
          <cell r="E3" t="str">
            <v>Suite Class</v>
          </cell>
          <cell r="F3" t="str">
            <v>Tenant Class</v>
          </cell>
          <cell r="G3" t="str">
            <v>Office Area (m²)</v>
          </cell>
          <cell r="H3" t="str">
            <v>Other Area (m²)</v>
          </cell>
          <cell r="I3" t="str">
            <v>Total Area (m²)</v>
          </cell>
          <cell r="J3" t="str">
            <v>Area Type</v>
          </cell>
          <cell r="K3" t="str">
            <v>Lease Status</v>
          </cell>
          <cell r="L3" t="str">
            <v>Lease From</v>
          </cell>
          <cell r="M3" t="str">
            <v>Lease To</v>
          </cell>
          <cell r="N3" t="str">
            <v>Term (months)</v>
          </cell>
          <cell r="O3" t="str">
            <v>Options (months)</v>
          </cell>
          <cell r="P3" t="str">
            <v>Next Renewal Type</v>
          </cell>
          <cell r="Q3" t="str">
            <v>Next Review</v>
          </cell>
          <cell r="R3" t="str">
            <v>Type of Review</v>
          </cell>
          <cell r="S3" t="str">
            <v>Current Rental ($pa)</v>
          </cell>
          <cell r="T3" t="str">
            <v>Current Rental ($pm²pa)</v>
          </cell>
          <cell r="U3" t="str">
            <v>Market Rental ($pa)</v>
          </cell>
          <cell r="V3" t="str">
            <v>B'mark Rental ($pm²pa)</v>
          </cell>
          <cell r="W3" t="str">
            <v>B'mark Recovery Type</v>
          </cell>
          <cell r="X3" t="str">
            <v>Recovery Pool</v>
          </cell>
          <cell r="Y3" t="str">
            <v>Pool Share (%)</v>
          </cell>
          <cell r="Z3" t="str">
            <v>Expense Share (%)</v>
          </cell>
          <cell r="AA3" t="str">
            <v>Current Recovery Type</v>
          </cell>
          <cell r="AB3" t="str">
            <v>Base Year</v>
          </cell>
          <cell r="AC3" t="str">
            <v>Base Year Expenses ($pa)</v>
          </cell>
          <cell r="AD3" t="str">
            <v>Base Year Expenses ($pm²pa)</v>
          </cell>
          <cell r="AE3" t="str">
            <v>Current Recoveries ($pa)</v>
          </cell>
          <cell r="AF3" t="str">
            <v>Current Recoveries ($pm²pa)</v>
          </cell>
          <cell r="AG3" t="str">
            <v>Gross Rental ($pa)</v>
          </cell>
          <cell r="AH3" t="str">
            <v>Gross Rental ($pm²pa)</v>
          </cell>
          <cell r="AI3" t="str">
            <v>Other Rental ($pa)</v>
          </cell>
          <cell r="AJ3" t="str">
            <v>Direct Recoveries ($pa)</v>
          </cell>
          <cell r="AK3" t="str">
            <v>Naming &amp; Signage ($pa)</v>
          </cell>
          <cell r="AL3" t="str">
            <v>Sundry ($pa)</v>
          </cell>
          <cell r="AM3" t="str">
            <v>Promotional ($pa)</v>
          </cell>
          <cell r="AN3" t="str">
            <v>Car Spaces (cars)</v>
          </cell>
          <cell r="AO3" t="str">
            <v>Parking Fees ($pcpcm)</v>
          </cell>
          <cell r="AP3" t="str">
            <v>Parking Fees ($pa)</v>
          </cell>
          <cell r="AQ3" t="str">
            <v>Comments</v>
          </cell>
        </row>
        <row r="4">
          <cell r="B4" t="str">
            <v>Level 12 Retail Area Shop 1</v>
          </cell>
          <cell r="C4" t="str">
            <v>JOHN FRISCO &amp; ASSOCIATES PTY LIMITED</v>
          </cell>
          <cell r="E4" t="str">
            <v>Commercial: Retail</v>
          </cell>
          <cell r="F4" t="str">
            <v>Public Administration: State Government</v>
          </cell>
          <cell r="G4">
            <v>178.9</v>
          </cell>
          <cell r="H4">
            <v>0</v>
          </cell>
          <cell r="I4">
            <v>197.2</v>
          </cell>
          <cell r="J4" t="str">
            <v>Permanent</v>
          </cell>
          <cell r="K4" t="str">
            <v>Issued</v>
          </cell>
          <cell r="L4">
            <v>37987</v>
          </cell>
          <cell r="M4">
            <v>41639</v>
          </cell>
          <cell r="N4">
            <v>120</v>
          </cell>
          <cell r="O4">
            <v>60</v>
          </cell>
          <cell r="P4" t="str">
            <v>Vacate and Lease</v>
          </cell>
          <cell r="Q4">
            <v>39448</v>
          </cell>
          <cell r="R4" t="str">
            <v>CPI Review, Rental</v>
          </cell>
          <cell r="S4">
            <v>164984.16</v>
          </cell>
          <cell r="T4">
            <v>922.21442146450534</v>
          </cell>
          <cell r="U4">
            <v>146340.20000000001</v>
          </cell>
          <cell r="V4">
            <v>818</v>
          </cell>
          <cell r="W4" t="str">
            <v>Net</v>
          </cell>
          <cell r="X4" t="str">
            <v>Total Recoveries</v>
          </cell>
          <cell r="Y4">
            <v>0.35</v>
          </cell>
          <cell r="Z4">
            <v>0.35</v>
          </cell>
          <cell r="AA4" t="str">
            <v>Gross</v>
          </cell>
          <cell r="AE4">
            <v>0</v>
          </cell>
          <cell r="AF4">
            <v>0</v>
          </cell>
          <cell r="AG4">
            <v>167620</v>
          </cell>
          <cell r="AH4">
            <v>850</v>
          </cell>
          <cell r="AI4">
            <v>0</v>
          </cell>
          <cell r="AJ4">
            <v>0</v>
          </cell>
          <cell r="AK4">
            <v>0</v>
          </cell>
          <cell r="AL4">
            <v>0</v>
          </cell>
          <cell r="AM4">
            <v>0</v>
          </cell>
          <cell r="AN4">
            <v>0</v>
          </cell>
          <cell r="AQ4" t="str">
            <v>Fitout incentive $95,130.</v>
          </cell>
          <cell r="AR4">
            <v>39448</v>
          </cell>
          <cell r="AS4" t="str">
            <v>CPI</v>
          </cell>
          <cell r="AV4">
            <v>0</v>
          </cell>
        </row>
        <row r="5">
          <cell r="B5" t="str">
            <v>Ground Floor Shop 2</v>
          </cell>
          <cell r="C5" t="str">
            <v>EQUILATERAL P/L</v>
          </cell>
          <cell r="E5" t="str">
            <v>Commercial: Retail</v>
          </cell>
          <cell r="F5" t="str">
            <v>Retail Trade</v>
          </cell>
          <cell r="G5">
            <v>97</v>
          </cell>
          <cell r="H5">
            <v>0</v>
          </cell>
          <cell r="I5">
            <v>97</v>
          </cell>
          <cell r="J5" t="str">
            <v>Permanent</v>
          </cell>
          <cell r="K5" t="str">
            <v>Executed</v>
          </cell>
          <cell r="L5">
            <v>37403</v>
          </cell>
          <cell r="M5">
            <v>41785</v>
          </cell>
          <cell r="N5">
            <v>144</v>
          </cell>
          <cell r="P5" t="str">
            <v>Likely Renewal</v>
          </cell>
          <cell r="Q5">
            <v>38499</v>
          </cell>
          <cell r="R5" t="str">
            <v>Fixed Review, Rental to 5.00%</v>
          </cell>
          <cell r="S5">
            <v>191442.20130000002</v>
          </cell>
          <cell r="T5">
            <v>1973.6309412371136</v>
          </cell>
          <cell r="U5">
            <v>179741</v>
          </cell>
          <cell r="V5">
            <v>1853</v>
          </cell>
          <cell r="W5" t="str">
            <v>Gross</v>
          </cell>
          <cell r="X5" t="str">
            <v>Total Recoveries</v>
          </cell>
          <cell r="Y5">
            <v>0</v>
          </cell>
          <cell r="Z5">
            <v>0</v>
          </cell>
          <cell r="AA5" t="str">
            <v>Gross</v>
          </cell>
          <cell r="AE5">
            <v>0</v>
          </cell>
          <cell r="AF5">
            <v>0</v>
          </cell>
          <cell r="AG5">
            <v>165375</v>
          </cell>
          <cell r="AH5">
            <v>1704.8969999999999</v>
          </cell>
          <cell r="AI5">
            <v>0</v>
          </cell>
          <cell r="AJ5">
            <v>0</v>
          </cell>
          <cell r="AK5">
            <v>0</v>
          </cell>
          <cell r="AL5">
            <v>0</v>
          </cell>
          <cell r="AM5">
            <v>0</v>
          </cell>
          <cell r="AN5">
            <v>0</v>
          </cell>
          <cell r="AR5">
            <v>38499</v>
          </cell>
          <cell r="AS5" t="str">
            <v>Fixed</v>
          </cell>
          <cell r="AT5" t="str">
            <v>to</v>
          </cell>
          <cell r="AU5">
            <v>0.05</v>
          </cell>
          <cell r="AV5">
            <v>0.05</v>
          </cell>
        </row>
        <row r="6">
          <cell r="B6" t="str">
            <v>Level 15</v>
          </cell>
          <cell r="C6" t="str">
            <v>STATE OF NSW (H.M.G.M.Q.E. II)</v>
          </cell>
          <cell r="E6" t="str">
            <v>Commercial: Office 1,001m² to 5,000m²</v>
          </cell>
          <cell r="F6" t="str">
            <v>Public Administration: State Government</v>
          </cell>
          <cell r="G6">
            <v>1240.4000000000001</v>
          </cell>
          <cell r="H6">
            <v>0</v>
          </cell>
          <cell r="I6">
            <v>1240.4000000000001</v>
          </cell>
          <cell r="J6" t="str">
            <v>Permanent</v>
          </cell>
          <cell r="K6" t="str">
            <v>Executed</v>
          </cell>
          <cell r="L6">
            <v>34700</v>
          </cell>
          <cell r="M6">
            <v>42004</v>
          </cell>
          <cell r="N6">
            <v>240</v>
          </cell>
          <cell r="P6" t="str">
            <v>Vacate and Lease</v>
          </cell>
          <cell r="Q6">
            <v>38353</v>
          </cell>
          <cell r="R6" t="str">
            <v>Effective Market Review, Rental</v>
          </cell>
          <cell r="S6">
            <v>614742.24000000011</v>
          </cell>
          <cell r="T6">
            <v>495.6</v>
          </cell>
          <cell r="U6">
            <v>812462.00000000012</v>
          </cell>
          <cell r="V6">
            <v>655</v>
          </cell>
          <cell r="W6" t="str">
            <v>Net</v>
          </cell>
          <cell r="X6" t="str">
            <v>Total Recoveries</v>
          </cell>
          <cell r="Y6">
            <v>3.4369999999999998</v>
          </cell>
          <cell r="Z6">
            <v>3.4369999999999998</v>
          </cell>
          <cell r="AA6" t="str">
            <v>Net</v>
          </cell>
          <cell r="AE6">
            <v>189681.96799999999</v>
          </cell>
          <cell r="AF6">
            <v>152.91999999999999</v>
          </cell>
          <cell r="AG6">
            <v>804424.2080000001</v>
          </cell>
          <cell r="AH6">
            <v>648.52</v>
          </cell>
          <cell r="AI6">
            <v>0</v>
          </cell>
          <cell r="AJ6">
            <v>0</v>
          </cell>
          <cell r="AK6">
            <v>0</v>
          </cell>
          <cell r="AL6">
            <v>0</v>
          </cell>
          <cell r="AM6">
            <v>0</v>
          </cell>
          <cell r="AN6">
            <v>0</v>
          </cell>
          <cell r="AQ6" t="str">
            <v>New 8 year lease commences 1 Jan 2007. 4 months net rent free ($245,628 est.) - amortise over 8 years. Cash payments $350,000 each 12/03 ,12/04, 12/05.</v>
          </cell>
          <cell r="AR6">
            <v>38353</v>
          </cell>
          <cell r="AS6" t="str">
            <v>Effective</v>
          </cell>
          <cell r="AT6" t="str">
            <v>Rental</v>
          </cell>
          <cell r="AV6">
            <v>0</v>
          </cell>
        </row>
        <row r="7">
          <cell r="B7" t="str">
            <v>Level 16</v>
          </cell>
          <cell r="C7" t="str">
            <v>DABSERV PTY LTD</v>
          </cell>
          <cell r="E7" t="str">
            <v>Commercial: Office 1,001m² to 5,000m²</v>
          </cell>
          <cell r="F7" t="str">
            <v>Property &amp; Business Services: Legal Services</v>
          </cell>
          <cell r="G7">
            <v>1234.5</v>
          </cell>
          <cell r="H7">
            <v>0</v>
          </cell>
          <cell r="I7">
            <v>1234.5</v>
          </cell>
          <cell r="J7" t="str">
            <v>Permanent</v>
          </cell>
          <cell r="K7" t="str">
            <v>Executed</v>
          </cell>
          <cell r="L7">
            <v>37530</v>
          </cell>
          <cell r="M7">
            <v>42643</v>
          </cell>
          <cell r="N7">
            <v>168</v>
          </cell>
          <cell r="P7" t="str">
            <v>Vacate and Lease</v>
          </cell>
          <cell r="Q7">
            <v>39356</v>
          </cell>
          <cell r="R7" t="str">
            <v>Fixed Review, Rental to 4.50%</v>
          </cell>
          <cell r="S7">
            <v>725516.4</v>
          </cell>
          <cell r="T7">
            <v>587.70060753341431</v>
          </cell>
          <cell r="U7">
            <v>814770</v>
          </cell>
          <cell r="V7">
            <v>660</v>
          </cell>
          <cell r="W7" t="str">
            <v>Net</v>
          </cell>
          <cell r="X7" t="str">
            <v>Total Recoveries</v>
          </cell>
          <cell r="Y7">
            <v>3.431</v>
          </cell>
          <cell r="Z7">
            <v>3.431</v>
          </cell>
          <cell r="AA7" t="str">
            <v>Net</v>
          </cell>
          <cell r="AE7">
            <v>188779.74</v>
          </cell>
          <cell r="AF7">
            <v>152.91999999999999</v>
          </cell>
          <cell r="AG7">
            <v>914296.14</v>
          </cell>
          <cell r="AH7">
            <v>740.62060753341439</v>
          </cell>
          <cell r="AI7">
            <v>0</v>
          </cell>
          <cell r="AJ7">
            <v>0</v>
          </cell>
          <cell r="AK7">
            <v>0</v>
          </cell>
          <cell r="AL7">
            <v>0</v>
          </cell>
          <cell r="AM7">
            <v>0</v>
          </cell>
          <cell r="AN7">
            <v>0</v>
          </cell>
          <cell r="AQ7" t="str">
            <v>2 months rent free (L16-18) amortised over term. Toilet upgrade $5,350 (12/04).</v>
          </cell>
          <cell r="AR7">
            <v>39356</v>
          </cell>
          <cell r="AS7" t="str">
            <v>Fixed</v>
          </cell>
          <cell r="AT7" t="str">
            <v>to</v>
          </cell>
          <cell r="AU7">
            <v>4.4999999999999998E-2</v>
          </cell>
          <cell r="AV7">
            <v>4.4999999999999998E-2</v>
          </cell>
        </row>
        <row r="8">
          <cell r="B8" t="str">
            <v>Level 17</v>
          </cell>
          <cell r="C8" t="str">
            <v>DABSERV PTY LTD</v>
          </cell>
          <cell r="E8" t="str">
            <v>Commercial: Office 1,001m² to 5,000m²</v>
          </cell>
          <cell r="F8" t="str">
            <v>Property &amp; Business Services: Legal Services</v>
          </cell>
          <cell r="G8">
            <v>1233.9000000000001</v>
          </cell>
          <cell r="H8">
            <v>0</v>
          </cell>
          <cell r="I8">
            <v>1233.9000000000001</v>
          </cell>
          <cell r="J8" t="str">
            <v>Permanent</v>
          </cell>
          <cell r="K8" t="str">
            <v>Executed</v>
          </cell>
          <cell r="L8">
            <v>37530</v>
          </cell>
          <cell r="M8">
            <v>42643</v>
          </cell>
          <cell r="N8">
            <v>168</v>
          </cell>
          <cell r="P8" t="str">
            <v>Vacate and Lease</v>
          </cell>
          <cell r="Q8">
            <v>39356</v>
          </cell>
          <cell r="R8" t="str">
            <v>Fixed Review, Rental to 4.50%</v>
          </cell>
          <cell r="S8">
            <v>725163.6</v>
          </cell>
          <cell r="T8">
            <v>587.70046194991482</v>
          </cell>
          <cell r="U8">
            <v>820543.50000000012</v>
          </cell>
          <cell r="V8">
            <v>665</v>
          </cell>
          <cell r="W8" t="str">
            <v>Net</v>
          </cell>
          <cell r="X8" t="str">
            <v>Total Recoveries</v>
          </cell>
          <cell r="Y8">
            <v>3.4289999999999998</v>
          </cell>
          <cell r="Z8">
            <v>3.4289999999999998</v>
          </cell>
          <cell r="AA8" t="str">
            <v>Net</v>
          </cell>
          <cell r="AE8">
            <v>188687.98800000001</v>
          </cell>
          <cell r="AF8">
            <v>152.91999999999999</v>
          </cell>
          <cell r="AG8">
            <v>913851.58799999999</v>
          </cell>
          <cell r="AH8">
            <v>740.62046194991478</v>
          </cell>
          <cell r="AI8">
            <v>0</v>
          </cell>
          <cell r="AJ8">
            <v>0</v>
          </cell>
          <cell r="AK8">
            <v>0</v>
          </cell>
          <cell r="AL8">
            <v>0</v>
          </cell>
          <cell r="AM8">
            <v>0</v>
          </cell>
          <cell r="AN8">
            <v>0</v>
          </cell>
          <cell r="AR8">
            <v>39356</v>
          </cell>
          <cell r="AS8" t="str">
            <v>Fixed</v>
          </cell>
          <cell r="AT8" t="str">
            <v>to</v>
          </cell>
          <cell r="AU8">
            <v>4.4999999999999998E-2</v>
          </cell>
          <cell r="AV8">
            <v>4.4999999999999998E-2</v>
          </cell>
        </row>
        <row r="9">
          <cell r="B9" t="str">
            <v>Level 18</v>
          </cell>
          <cell r="C9" t="str">
            <v>DABSERV PTY LTD</v>
          </cell>
          <cell r="E9" t="str">
            <v>Commercial: Office 1,001m² to 5,000m²</v>
          </cell>
          <cell r="F9" t="str">
            <v>Property &amp; Business Services: Legal Services</v>
          </cell>
          <cell r="G9">
            <v>1233.9000000000001</v>
          </cell>
          <cell r="H9">
            <v>0</v>
          </cell>
          <cell r="I9">
            <v>1233.9000000000001</v>
          </cell>
          <cell r="J9" t="str">
            <v>Permanent</v>
          </cell>
          <cell r="K9" t="str">
            <v>Executed</v>
          </cell>
          <cell r="L9">
            <v>37530</v>
          </cell>
          <cell r="M9">
            <v>42643</v>
          </cell>
          <cell r="N9">
            <v>168</v>
          </cell>
          <cell r="P9" t="str">
            <v>Vacate and Lease</v>
          </cell>
          <cell r="Q9">
            <v>39356</v>
          </cell>
          <cell r="R9" t="str">
            <v>Fixed Review, Rental to 4.50%</v>
          </cell>
          <cell r="S9">
            <v>725163.6</v>
          </cell>
          <cell r="T9">
            <v>587.70046194991482</v>
          </cell>
          <cell r="U9">
            <v>826713.00000000012</v>
          </cell>
          <cell r="V9">
            <v>670</v>
          </cell>
          <cell r="W9" t="str">
            <v>Net</v>
          </cell>
          <cell r="X9" t="str">
            <v>Total Recoveries</v>
          </cell>
          <cell r="Y9">
            <v>3.4289999999999998</v>
          </cell>
          <cell r="Z9">
            <v>3.4289999999999998</v>
          </cell>
          <cell r="AA9" t="str">
            <v>Net</v>
          </cell>
          <cell r="AE9">
            <v>188687.98800000001</v>
          </cell>
          <cell r="AF9">
            <v>152.91999999999999</v>
          </cell>
          <cell r="AG9">
            <v>913851.58799999999</v>
          </cell>
          <cell r="AH9">
            <v>740.62046194991478</v>
          </cell>
          <cell r="AI9">
            <v>0</v>
          </cell>
          <cell r="AJ9">
            <v>0</v>
          </cell>
          <cell r="AK9">
            <v>0</v>
          </cell>
          <cell r="AL9">
            <v>0</v>
          </cell>
          <cell r="AM9">
            <v>0</v>
          </cell>
          <cell r="AN9">
            <v>0</v>
          </cell>
          <cell r="AR9">
            <v>39356</v>
          </cell>
          <cell r="AS9" t="str">
            <v>Fixed</v>
          </cell>
          <cell r="AT9" t="str">
            <v>to</v>
          </cell>
          <cell r="AU9">
            <v>4.4999999999999998E-2</v>
          </cell>
          <cell r="AV9">
            <v>4.4999999999999998E-2</v>
          </cell>
        </row>
        <row r="10">
          <cell r="B10" t="str">
            <v>Level 19 Common Area</v>
          </cell>
          <cell r="C10" t="str">
            <v>COMMON AREA</v>
          </cell>
          <cell r="F10" t="str">
            <v>Miscellaneous: Misc. Other</v>
          </cell>
          <cell r="G10">
            <v>0</v>
          </cell>
          <cell r="H10">
            <v>76.900000000000006</v>
          </cell>
          <cell r="I10">
            <v>76.900000000000006</v>
          </cell>
          <cell r="J10" t="str">
            <v>Permanent</v>
          </cell>
          <cell r="K10" t="str">
            <v>Other</v>
          </cell>
          <cell r="M10">
            <v>39082</v>
          </cell>
          <cell r="P10" t="str">
            <v>Vacate and Lease</v>
          </cell>
          <cell r="U10">
            <v>0</v>
          </cell>
          <cell r="V10">
            <v>0</v>
          </cell>
          <cell r="W10" t="str">
            <v>Net</v>
          </cell>
          <cell r="X10" t="str">
            <v>Total Recoveries</v>
          </cell>
          <cell r="Z10">
            <v>0</v>
          </cell>
          <cell r="AA10" t="str">
            <v>Net</v>
          </cell>
          <cell r="AI10">
            <v>0</v>
          </cell>
          <cell r="AJ10">
            <v>0</v>
          </cell>
          <cell r="AK10">
            <v>0</v>
          </cell>
          <cell r="AL10">
            <v>0</v>
          </cell>
          <cell r="AM10">
            <v>0</v>
          </cell>
          <cell r="AN10">
            <v>0</v>
          </cell>
          <cell r="AR10">
            <v>0</v>
          </cell>
          <cell r="AV10">
            <v>0</v>
          </cell>
        </row>
        <row r="11">
          <cell r="B11" t="str">
            <v>Level 19 Suite A&amp;B</v>
          </cell>
          <cell r="C11" t="str">
            <v>GRANT SAMUEL GROUP PTY LTD</v>
          </cell>
          <cell r="E11" t="str">
            <v>Commercial: Office 1,001m² to 5,000m²</v>
          </cell>
          <cell r="F11" t="str">
            <v>Public Administration: State Government</v>
          </cell>
          <cell r="G11">
            <v>1234.3</v>
          </cell>
          <cell r="H11">
            <v>0</v>
          </cell>
          <cell r="I11">
            <v>1234.3</v>
          </cell>
          <cell r="J11" t="str">
            <v>Permanent</v>
          </cell>
          <cell r="K11" t="str">
            <v>Executed</v>
          </cell>
          <cell r="L11">
            <v>39083</v>
          </cell>
          <cell r="M11">
            <v>40543</v>
          </cell>
          <cell r="N11">
            <v>36</v>
          </cell>
          <cell r="P11" t="str">
            <v>Vacate and Lease</v>
          </cell>
          <cell r="Q11">
            <v>39814</v>
          </cell>
          <cell r="R11" t="str">
            <v>Effective Market Review, Rental</v>
          </cell>
          <cell r="S11">
            <v>703551</v>
          </cell>
          <cell r="T11">
            <v>570</v>
          </cell>
          <cell r="U11">
            <v>833152.5</v>
          </cell>
          <cell r="V11">
            <v>675</v>
          </cell>
          <cell r="W11" t="str">
            <v>Net</v>
          </cell>
          <cell r="X11" t="str">
            <v>Total Recoveries</v>
          </cell>
          <cell r="Y11">
            <v>1.6160000000000001</v>
          </cell>
          <cell r="Z11">
            <v>1.6160000000000001</v>
          </cell>
          <cell r="AA11" t="str">
            <v>Net</v>
          </cell>
          <cell r="AE11">
            <v>188749.15599999999</v>
          </cell>
          <cell r="AF11">
            <v>152.91999999999999</v>
          </cell>
          <cell r="AG11">
            <v>892300.15599999996</v>
          </cell>
          <cell r="AH11">
            <v>722.92</v>
          </cell>
          <cell r="AI11">
            <v>0</v>
          </cell>
          <cell r="AJ11">
            <v>0</v>
          </cell>
          <cell r="AK11">
            <v>0</v>
          </cell>
          <cell r="AL11">
            <v>0</v>
          </cell>
          <cell r="AM11">
            <v>0</v>
          </cell>
          <cell r="AN11">
            <v>0</v>
          </cell>
          <cell r="AR11">
            <v>39814</v>
          </cell>
          <cell r="AS11" t="str">
            <v>Effective</v>
          </cell>
          <cell r="AT11" t="str">
            <v>Rental</v>
          </cell>
          <cell r="AV11">
            <v>0</v>
          </cell>
        </row>
        <row r="12">
          <cell r="B12" t="str">
            <v>Level 19 Suite A</v>
          </cell>
          <cell r="C12" t="str">
            <v>GRANT SAMUEL GROUP PTY LTD</v>
          </cell>
          <cell r="E12" t="str">
            <v>Commercial: Office 1,001m² to 5,000m²</v>
          </cell>
          <cell r="F12" t="str">
            <v>Public Administration: State Government</v>
          </cell>
          <cell r="G12">
            <v>583.4</v>
          </cell>
          <cell r="H12">
            <v>0</v>
          </cell>
          <cell r="I12">
            <v>583.4</v>
          </cell>
          <cell r="J12" t="str">
            <v>Permanent</v>
          </cell>
          <cell r="K12" t="str">
            <v>Executed</v>
          </cell>
          <cell r="L12">
            <v>34700</v>
          </cell>
          <cell r="M12">
            <v>39082</v>
          </cell>
          <cell r="N12">
            <v>144</v>
          </cell>
          <cell r="P12" t="str">
            <v>Vacate and Lease</v>
          </cell>
          <cell r="Q12">
            <v>38353</v>
          </cell>
          <cell r="R12" t="str">
            <v>Effective Market Review, Rental</v>
          </cell>
          <cell r="S12">
            <v>0</v>
          </cell>
          <cell r="T12">
            <v>580</v>
          </cell>
          <cell r="W12" t="str">
            <v>Net</v>
          </cell>
          <cell r="X12" t="str">
            <v>Total Recoveries</v>
          </cell>
          <cell r="Y12">
            <v>1.6160000000000001</v>
          </cell>
          <cell r="Z12">
            <v>1.6160000000000001</v>
          </cell>
          <cell r="AA12" t="str">
            <v>Net</v>
          </cell>
          <cell r="AE12">
            <v>0</v>
          </cell>
          <cell r="AF12">
            <v>152.91999999999999</v>
          </cell>
          <cell r="AG12">
            <v>0</v>
          </cell>
          <cell r="AH12">
            <v>0</v>
          </cell>
          <cell r="AI12">
            <v>0</v>
          </cell>
          <cell r="AJ12">
            <v>0</v>
          </cell>
          <cell r="AK12">
            <v>0</v>
          </cell>
          <cell r="AL12">
            <v>0</v>
          </cell>
          <cell r="AM12">
            <v>0</v>
          </cell>
          <cell r="AN12">
            <v>0</v>
          </cell>
          <cell r="AR12">
            <v>38353</v>
          </cell>
          <cell r="AS12" t="str">
            <v>Effective</v>
          </cell>
          <cell r="AT12" t="str">
            <v>Rental</v>
          </cell>
          <cell r="AV12">
            <v>0</v>
          </cell>
        </row>
        <row r="13">
          <cell r="B13" t="str">
            <v>Level 19 Suite B</v>
          </cell>
          <cell r="C13" t="str">
            <v>GRANT SAMUEL GROUP PTY LTD</v>
          </cell>
          <cell r="E13" t="str">
            <v>Commercial: Office 1,001m² to 5,000m²</v>
          </cell>
          <cell r="F13" t="str">
            <v>Property &amp; Business Services: Other Business Servi</v>
          </cell>
          <cell r="G13">
            <v>574</v>
          </cell>
          <cell r="H13">
            <v>0</v>
          </cell>
          <cell r="I13">
          